ac:dyDescent="0.45">
      <c r="A24263" t="s">
        <v>10</v>
      </c>
      <c r="B24263" t="s">
        <v>4296</v>
      </c>
      <c r="C24263" t="s">
        <v>45729</v>
      </c>
      <c r="D24263" t="s">
        <v>4298</v>
      </c>
      <c r="E24263" t="s">
        <v>4299</v>
      </c>
      <c r="F24263" s="6">
        <v>1823.0328477365399</v>
      </c>
      <c r="G24263" t="s">
        <v>45730</v>
      </c>
      <c r="H24263" s="8">
        <v>3</v>
      </c>
      <c r="I24263" t="s">
        <v>16</v>
      </c>
      <c r="J24263" t="s">
        <v>16</v>
      </c>
      <c r="K24263">
        <v>63.363999999999997</v>
      </c>
      <c r="L24263" s="5">
        <v>0.80719399999999997</v>
      </c>
      <c r="M24263">
        <v>1.97951E-2</v>
      </c>
      <c r="N24263" t="s">
        <v>45731</v>
      </c>
      <c r="O24263">
        <v>1850</v>
      </c>
      <c r="P24263" t="s">
        <v>386</v>
      </c>
    </row>
    <row r="24264" spans="1:16" x14ac:dyDescent="0.45">
      <c r="A24264" t="s">
        <v>10</v>
      </c>
      <c r="B24264" t="s">
        <v>4296</v>
      </c>
      <c r="C24264" t="s">
        <v>62106</v>
      </c>
      <c r="D24264" t="s">
        <v>4298</v>
      </c>
      <c r="E24264" t="s">
        <v>4299</v>
      </c>
      <c r="F24264" s="6">
        <v>1823.0328477365399</v>
      </c>
      <c r="G24264" t="s">
        <v>62107</v>
      </c>
      <c r="H24264" s="8">
        <v>3</v>
      </c>
      <c r="I24264" t="s">
        <v>16</v>
      </c>
      <c r="J24264" t="s">
        <v>16</v>
      </c>
      <c r="K24264">
        <v>74.905000000000001</v>
      </c>
      <c r="L24264" s="5">
        <v>0.80560100000000001</v>
      </c>
      <c r="M24264" s="1">
        <v>1.7886399999999999E-5</v>
      </c>
      <c r="N24264" t="s">
        <v>62108</v>
      </c>
      <c r="O24264">
        <v>15176</v>
      </c>
      <c r="P24264" t="s">
        <v>60</v>
      </c>
    </row>
    <row r="24265" spans="1:16" x14ac:dyDescent="0.45">
      <c r="A24265" t="s">
        <v>89065</v>
      </c>
      <c r="B24265" t="s">
        <v>4296</v>
      </c>
      <c r="C24265" t="s">
        <v>98278</v>
      </c>
      <c r="D24265" t="s">
        <v>4298</v>
      </c>
      <c r="E24265" t="s">
        <v>4299</v>
      </c>
      <c r="F24265" s="6">
        <v>1823.0328477365399</v>
      </c>
      <c r="G24265" t="s">
        <v>98279</v>
      </c>
      <c r="H24265" s="8">
        <v>3</v>
      </c>
      <c r="I24265" t="s">
        <v>16</v>
      </c>
      <c r="J24265" t="s">
        <v>16</v>
      </c>
      <c r="K24265">
        <v>3.52</v>
      </c>
      <c r="L24265" s="5" t="s">
        <v>89070</v>
      </c>
      <c r="M24265">
        <v>6.7549999999999997E-6</v>
      </c>
      <c r="N24265" t="s">
        <v>98280</v>
      </c>
      <c r="O24265">
        <v>2909</v>
      </c>
      <c r="P24265" t="s">
        <v>89876</v>
      </c>
    </row>
    <row r="24266" spans="1:16" x14ac:dyDescent="0.45">
      <c r="A24266" t="s">
        <v>10</v>
      </c>
      <c r="B24266" t="s">
        <v>4296</v>
      </c>
      <c r="C24266" t="s">
        <v>25677</v>
      </c>
      <c r="D24266" t="s">
        <v>4298</v>
      </c>
      <c r="E24266" t="s">
        <v>4299</v>
      </c>
      <c r="F24266" s="6">
        <v>1823.0328477365399</v>
      </c>
      <c r="G24266" t="s">
        <v>25678</v>
      </c>
      <c r="H24266" s="8">
        <v>2</v>
      </c>
      <c r="I24266" t="s">
        <v>16</v>
      </c>
      <c r="J24266" t="s">
        <v>16</v>
      </c>
      <c r="K24266">
        <v>109.91</v>
      </c>
      <c r="L24266" s="5">
        <v>0.84694899999999995</v>
      </c>
      <c r="M24266" s="1">
        <v>7.1522199999999994E-8</v>
      </c>
      <c r="N24266" t="s">
        <v>25679</v>
      </c>
      <c r="O24266">
        <v>9548</v>
      </c>
      <c r="P24266" t="s">
        <v>1279</v>
      </c>
    </row>
    <row r="24267" spans="1:16" x14ac:dyDescent="0.45">
      <c r="A24267" t="s">
        <v>89065</v>
      </c>
      <c r="B24267" t="s">
        <v>4296</v>
      </c>
      <c r="C24267" t="s">
        <v>99939</v>
      </c>
      <c r="D24267" t="s">
        <v>4298</v>
      </c>
      <c r="E24267" t="s">
        <v>4299</v>
      </c>
      <c r="F24267" s="6">
        <v>1823.0328477365399</v>
      </c>
      <c r="G24267" t="s">
        <v>99940</v>
      </c>
      <c r="H24267" s="8">
        <v>2</v>
      </c>
      <c r="I24267" t="s">
        <v>16</v>
      </c>
      <c r="J24267" t="s">
        <v>89092</v>
      </c>
      <c r="K24267">
        <v>2.4</v>
      </c>
      <c r="L24267" s="5" t="s">
        <v>89070</v>
      </c>
      <c r="M24267">
        <v>8.3510000000000008E-3</v>
      </c>
      <c r="N24267" t="s">
        <v>99941</v>
      </c>
      <c r="O24267">
        <v>2140</v>
      </c>
      <c r="P24267" t="s">
        <v>94547</v>
      </c>
    </row>
    <row r="24268" spans="1:16" x14ac:dyDescent="0.45">
      <c r="A24268" t="s">
        <v>10</v>
      </c>
      <c r="B24268" t="s">
        <v>4296</v>
      </c>
      <c r="C24268" t="s">
        <v>110448</v>
      </c>
      <c r="D24268" t="s">
        <v>4298</v>
      </c>
      <c r="E24268" t="s">
        <v>4299</v>
      </c>
      <c r="F24268" s="6">
        <v>1823.0328477365399</v>
      </c>
      <c r="G24268" t="s">
        <v>110449</v>
      </c>
      <c r="H24268" s="8">
        <v>2</v>
      </c>
      <c r="I24268" t="s">
        <v>89092</v>
      </c>
      <c r="J24268" t="s">
        <v>16</v>
      </c>
      <c r="K24268">
        <v>52.265000000000001</v>
      </c>
      <c r="L24268" s="5">
        <v>0.53661899999999996</v>
      </c>
      <c r="M24268">
        <v>1.50101E-2</v>
      </c>
      <c r="N24268" t="s">
        <v>110450</v>
      </c>
      <c r="O24268">
        <v>7808</v>
      </c>
      <c r="P24268" t="s">
        <v>4734</v>
      </c>
    </row>
    <row r="24269" spans="1:16" x14ac:dyDescent="0.45">
      <c r="A24269" t="s">
        <v>10</v>
      </c>
      <c r="B24269" t="s">
        <v>4296</v>
      </c>
      <c r="C24269" t="s">
        <v>48352</v>
      </c>
      <c r="D24269" t="s">
        <v>4298</v>
      </c>
      <c r="E24269" t="s">
        <v>4299</v>
      </c>
      <c r="F24269" s="6">
        <v>1823.0328477365399</v>
      </c>
      <c r="G24269" t="s">
        <v>48353</v>
      </c>
      <c r="H24269" s="8">
        <v>1</v>
      </c>
      <c r="I24269" t="s">
        <v>16</v>
      </c>
      <c r="J24269" t="s">
        <v>16</v>
      </c>
      <c r="K24269">
        <v>80.171000000000006</v>
      </c>
      <c r="L24269" s="5">
        <v>0.94784199999999996</v>
      </c>
      <c r="M24269" s="1">
        <v>2.41443E-7</v>
      </c>
      <c r="N24269" t="s">
        <v>48354</v>
      </c>
      <c r="O24269">
        <v>18134</v>
      </c>
      <c r="P24269" t="s">
        <v>290</v>
      </c>
    </row>
    <row r="24270" spans="1:16" x14ac:dyDescent="0.45">
      <c r="A24270" t="s">
        <v>10</v>
      </c>
      <c r="B24270" t="s">
        <v>4296</v>
      </c>
      <c r="C24270" t="s">
        <v>61500</v>
      </c>
      <c r="D24270" t="s">
        <v>4298</v>
      </c>
      <c r="E24270" t="s">
        <v>4299</v>
      </c>
      <c r="F24270" s="6">
        <v>1823.0328477365399</v>
      </c>
      <c r="G24270" t="s">
        <v>61501</v>
      </c>
      <c r="H24270" s="8">
        <v>1</v>
      </c>
      <c r="I24270" t="s">
        <v>16</v>
      </c>
      <c r="J24270" t="s">
        <v>16</v>
      </c>
      <c r="K24270">
        <v>45.972000000000001</v>
      </c>
      <c r="L24270" s="5">
        <v>0.89153800000000005</v>
      </c>
      <c r="M24270">
        <v>2.94016E-2</v>
      </c>
      <c r="N24270" t="s">
        <v>61502</v>
      </c>
      <c r="O24270">
        <v>6291</v>
      </c>
      <c r="P24270" t="s">
        <v>4291</v>
      </c>
    </row>
    <row r="24271" spans="1:16" x14ac:dyDescent="0.45">
      <c r="A24271" t="s">
        <v>89065</v>
      </c>
      <c r="B24271" t="s">
        <v>4296</v>
      </c>
      <c r="C24271" t="s">
        <v>109585</v>
      </c>
      <c r="D24271" t="s">
        <v>4298</v>
      </c>
      <c r="E24271" t="s">
        <v>4299</v>
      </c>
      <c r="F24271" s="6">
        <v>1823.0328477365399</v>
      </c>
      <c r="G24271" t="s">
        <v>109586</v>
      </c>
      <c r="H24271" s="8">
        <v>1</v>
      </c>
      <c r="I24271" t="s">
        <v>16</v>
      </c>
      <c r="J24271" t="s">
        <v>16</v>
      </c>
      <c r="K24271">
        <v>2.39</v>
      </c>
      <c r="L24271" s="5" t="s">
        <v>89070</v>
      </c>
      <c r="M24271">
        <v>6.3759999999999999E-5</v>
      </c>
      <c r="N24271" t="s">
        <v>109587</v>
      </c>
      <c r="O24271">
        <v>2885</v>
      </c>
      <c r="P24271" t="s">
        <v>89618</v>
      </c>
    </row>
    <row r="24272" spans="1:16" x14ac:dyDescent="0.45">
      <c r="A24272" t="s">
        <v>89065</v>
      </c>
      <c r="B24272" t="s">
        <v>4296</v>
      </c>
      <c r="C24272" t="s">
        <v>109608</v>
      </c>
      <c r="D24272" t="s">
        <v>4298</v>
      </c>
      <c r="E24272" t="s">
        <v>4299</v>
      </c>
      <c r="F24272" s="6">
        <v>1823.0328477365399</v>
      </c>
      <c r="G24272" t="s">
        <v>109609</v>
      </c>
      <c r="H24272" s="8">
        <v>1</v>
      </c>
      <c r="I24272" t="s">
        <v>16</v>
      </c>
      <c r="J24272" t="s">
        <v>16</v>
      </c>
      <c r="K24272">
        <v>4.75</v>
      </c>
      <c r="L24272" s="5" t="s">
        <v>89070</v>
      </c>
      <c r="M24272">
        <v>0</v>
      </c>
      <c r="N24272" t="s">
        <v>109610</v>
      </c>
      <c r="O24272">
        <v>8922</v>
      </c>
      <c r="P24272" t="s">
        <v>89944</v>
      </c>
    </row>
    <row r="24273" spans="1:16" x14ac:dyDescent="0.45">
      <c r="A24273" t="s">
        <v>89065</v>
      </c>
      <c r="B24273" t="s">
        <v>4296</v>
      </c>
      <c r="C24273" t="s">
        <v>121307</v>
      </c>
      <c r="D24273" t="s">
        <v>4298</v>
      </c>
      <c r="E24273" t="s">
        <v>4299</v>
      </c>
      <c r="F24273" s="6">
        <v>1823.0328477365399</v>
      </c>
      <c r="G24273" t="s">
        <v>121308</v>
      </c>
      <c r="H24273" s="8">
        <v>1</v>
      </c>
      <c r="I24273" t="s">
        <v>89092</v>
      </c>
      <c r="J24273" t="s">
        <v>16</v>
      </c>
      <c r="K24273">
        <v>2.7</v>
      </c>
      <c r="L24273" s="5" t="s">
        <v>89070</v>
      </c>
      <c r="M24273">
        <v>1.7440000000000001E-3</v>
      </c>
      <c r="N24273" t="s">
        <v>121309</v>
      </c>
      <c r="O24273">
        <v>6730</v>
      </c>
      <c r="P24273" t="s">
        <v>89655</v>
      </c>
    </row>
    <row r="24274" spans="1:16" x14ac:dyDescent="0.45">
      <c r="A24274" t="s">
        <v>10</v>
      </c>
      <c r="B24274" t="s">
        <v>47070</v>
      </c>
      <c r="C24274" t="s">
        <v>116895</v>
      </c>
      <c r="D24274" t="s">
        <v>47072</v>
      </c>
      <c r="E24274" t="s">
        <v>47073</v>
      </c>
      <c r="F24274" s="6">
        <v>9809.6636014818905</v>
      </c>
      <c r="G24274" t="s">
        <v>116896</v>
      </c>
      <c r="H24274" s="8">
        <v>10</v>
      </c>
      <c r="I24274" t="s">
        <v>89092</v>
      </c>
      <c r="J24274" t="s">
        <v>16</v>
      </c>
      <c r="K24274">
        <v>49.417999999999999</v>
      </c>
      <c r="L24274" s="5">
        <v>0.49842399999999998</v>
      </c>
      <c r="M24274">
        <v>1.3389E-2</v>
      </c>
      <c r="N24274" t="s">
        <v>116897</v>
      </c>
      <c r="O24274">
        <v>2435</v>
      </c>
      <c r="P24274" t="s">
        <v>3000</v>
      </c>
    </row>
    <row r="24275" spans="1:16" x14ac:dyDescent="0.45">
      <c r="A24275" t="s">
        <v>89065</v>
      </c>
      <c r="B24275" t="s">
        <v>47070</v>
      </c>
      <c r="C24275" t="s">
        <v>94362</v>
      </c>
      <c r="D24275" t="s">
        <v>47072</v>
      </c>
      <c r="E24275" t="s">
        <v>47073</v>
      </c>
      <c r="F24275" s="6">
        <v>9809.6636014818905</v>
      </c>
      <c r="G24275" t="s">
        <v>94363</v>
      </c>
      <c r="H24275" s="8">
        <v>6</v>
      </c>
      <c r="I24275" t="s">
        <v>16</v>
      </c>
      <c r="J24275" t="s">
        <v>16</v>
      </c>
      <c r="K24275">
        <v>2.5499999999999998</v>
      </c>
      <c r="L24275" s="5" t="s">
        <v>89070</v>
      </c>
      <c r="M24275">
        <v>6.7100000000000005E-4</v>
      </c>
      <c r="N24275" t="s">
        <v>94364</v>
      </c>
      <c r="O24275">
        <v>1295</v>
      </c>
      <c r="P24275" t="s">
        <v>89089</v>
      </c>
    </row>
    <row r="24276" spans="1:16" x14ac:dyDescent="0.45">
      <c r="A24276" t="s">
        <v>10</v>
      </c>
      <c r="B24276" t="s">
        <v>47070</v>
      </c>
      <c r="C24276" t="s">
        <v>47071</v>
      </c>
      <c r="D24276" t="s">
        <v>47072</v>
      </c>
      <c r="E24276" t="s">
        <v>47073</v>
      </c>
      <c r="F24276" s="6">
        <v>9809.6636014818905</v>
      </c>
      <c r="G24276" t="s">
        <v>47074</v>
      </c>
      <c r="H24276" s="8">
        <v>2</v>
      </c>
      <c r="I24276" t="s">
        <v>16</v>
      </c>
      <c r="J24276" t="s">
        <v>16</v>
      </c>
      <c r="K24276">
        <v>40.496000000000002</v>
      </c>
      <c r="L24276" s="5">
        <v>0.89512499999999995</v>
      </c>
      <c r="M24276">
        <v>1.2718E-2</v>
      </c>
      <c r="N24276" t="s">
        <v>47075</v>
      </c>
      <c r="O24276">
        <v>2994</v>
      </c>
      <c r="P24276" t="s">
        <v>4291</v>
      </c>
    </row>
    <row r="24277" spans="1:16" x14ac:dyDescent="0.45">
      <c r="A24277" t="s">
        <v>10</v>
      </c>
      <c r="B24277" t="s">
        <v>31017</v>
      </c>
      <c r="C24277" t="s">
        <v>71664</v>
      </c>
      <c r="D24277" t="s">
        <v>31019</v>
      </c>
      <c r="E24277" t="s">
        <v>31020</v>
      </c>
      <c r="F24277" s="6">
        <v>25752.165623407102</v>
      </c>
      <c r="G24277" t="s">
        <v>71665</v>
      </c>
      <c r="H24277" s="8">
        <v>794</v>
      </c>
      <c r="I24277" t="s">
        <v>16</v>
      </c>
      <c r="J24277" t="s">
        <v>16</v>
      </c>
      <c r="K24277">
        <v>237.73</v>
      </c>
      <c r="L24277" s="5">
        <v>1</v>
      </c>
      <c r="M24277" s="1">
        <v>1.9472099999999999E-59</v>
      </c>
      <c r="N24277" t="s">
        <v>71666</v>
      </c>
      <c r="O24277">
        <v>17193</v>
      </c>
      <c r="P24277" t="s">
        <v>1231</v>
      </c>
    </row>
    <row r="24278" spans="1:16" x14ac:dyDescent="0.45">
      <c r="A24278" t="s">
        <v>10</v>
      </c>
      <c r="B24278" t="s">
        <v>31017</v>
      </c>
      <c r="C24278" t="s">
        <v>54372</v>
      </c>
      <c r="D24278" t="s">
        <v>31019</v>
      </c>
      <c r="E24278" t="s">
        <v>31020</v>
      </c>
      <c r="F24278" s="6">
        <v>25752.165623407102</v>
      </c>
      <c r="G24278" t="s">
        <v>54373</v>
      </c>
      <c r="H24278" s="8">
        <v>130</v>
      </c>
      <c r="I24278" t="s">
        <v>16</v>
      </c>
      <c r="J24278" t="s">
        <v>16</v>
      </c>
      <c r="K24278">
        <v>139.86000000000001</v>
      </c>
      <c r="L24278" s="5">
        <v>0.99935799999999997</v>
      </c>
      <c r="M24278">
        <v>1.35253E-4</v>
      </c>
      <c r="N24278" t="s">
        <v>54374</v>
      </c>
      <c r="O24278">
        <v>5406</v>
      </c>
      <c r="P24278" t="s">
        <v>1210</v>
      </c>
    </row>
    <row r="24279" spans="1:16" x14ac:dyDescent="0.45">
      <c r="A24279" t="s">
        <v>10</v>
      </c>
      <c r="B24279" t="s">
        <v>31017</v>
      </c>
      <c r="C24279" t="s">
        <v>72195</v>
      </c>
      <c r="D24279" t="s">
        <v>31019</v>
      </c>
      <c r="E24279" t="s">
        <v>31020</v>
      </c>
      <c r="F24279" s="6">
        <v>25752.165623407102</v>
      </c>
      <c r="G24279" t="s">
        <v>72196</v>
      </c>
      <c r="H24279" s="8">
        <v>116</v>
      </c>
      <c r="I24279" t="s">
        <v>16</v>
      </c>
      <c r="J24279" t="s">
        <v>16</v>
      </c>
      <c r="K24279">
        <v>85.161000000000001</v>
      </c>
      <c r="L24279" s="5">
        <v>1</v>
      </c>
      <c r="M24279">
        <v>2.7653500000000002E-3</v>
      </c>
      <c r="N24279" t="s">
        <v>72197</v>
      </c>
      <c r="O24279">
        <v>1880</v>
      </c>
      <c r="P24279" t="s">
        <v>7374</v>
      </c>
    </row>
    <row r="24280" spans="1:16" x14ac:dyDescent="0.45">
      <c r="A24280" t="s">
        <v>10</v>
      </c>
      <c r="B24280" t="s">
        <v>31017</v>
      </c>
      <c r="C24280" t="s">
        <v>31018</v>
      </c>
      <c r="D24280" t="s">
        <v>31019</v>
      </c>
      <c r="E24280" t="s">
        <v>31020</v>
      </c>
      <c r="F24280" s="6">
        <v>25752.165623407102</v>
      </c>
      <c r="G24280" t="s">
        <v>31021</v>
      </c>
      <c r="H24280" s="8">
        <v>51</v>
      </c>
      <c r="I24280" t="s">
        <v>16</v>
      </c>
      <c r="J24280" t="s">
        <v>16</v>
      </c>
      <c r="K24280">
        <v>142</v>
      </c>
      <c r="L24280" s="5">
        <v>0.99974700000000005</v>
      </c>
      <c r="M24280" s="1">
        <v>7.4340300000000004E-5</v>
      </c>
      <c r="N24280" t="s">
        <v>31022</v>
      </c>
      <c r="O24280">
        <v>6230</v>
      </c>
      <c r="P24280" t="s">
        <v>3478</v>
      </c>
    </row>
    <row r="24281" spans="1:16" x14ac:dyDescent="0.45">
      <c r="A24281" t="s">
        <v>10</v>
      </c>
      <c r="B24281" t="s">
        <v>31017</v>
      </c>
      <c r="C24281" t="s">
        <v>40268</v>
      </c>
      <c r="D24281" t="s">
        <v>31019</v>
      </c>
      <c r="E24281" t="s">
        <v>31020</v>
      </c>
      <c r="F24281" s="6">
        <v>25752.165623407102</v>
      </c>
      <c r="G24281" t="s">
        <v>40269</v>
      </c>
      <c r="H24281" s="8">
        <v>42</v>
      </c>
      <c r="I24281" t="s">
        <v>16</v>
      </c>
      <c r="J24281" t="s">
        <v>16</v>
      </c>
      <c r="K24281">
        <v>182.4</v>
      </c>
      <c r="L24281" s="5">
        <v>0.99878</v>
      </c>
      <c r="M24281" s="1">
        <v>1.0924E-42</v>
      </c>
      <c r="N24281" t="s">
        <v>40270</v>
      </c>
      <c r="O24281">
        <v>18075</v>
      </c>
      <c r="P24281" t="s">
        <v>26722</v>
      </c>
    </row>
    <row r="24282" spans="1:16" x14ac:dyDescent="0.45">
      <c r="A24282" t="s">
        <v>89065</v>
      </c>
      <c r="B24282" t="s">
        <v>31017</v>
      </c>
      <c r="C24282" t="s">
        <v>90346</v>
      </c>
      <c r="D24282" t="s">
        <v>31019</v>
      </c>
      <c r="E24282" t="s">
        <v>31020</v>
      </c>
      <c r="F24282" s="6">
        <v>25752.165623407102</v>
      </c>
      <c r="G24282" t="s">
        <v>90347</v>
      </c>
      <c r="H24282" s="8">
        <v>41</v>
      </c>
      <c r="I24282" t="s">
        <v>16</v>
      </c>
      <c r="J24282" t="s">
        <v>16</v>
      </c>
      <c r="K24282">
        <v>2.25</v>
      </c>
      <c r="L24282" s="5" t="s">
        <v>89070</v>
      </c>
      <c r="M24282">
        <v>1.74E-3</v>
      </c>
      <c r="N24282" t="s">
        <v>90348</v>
      </c>
      <c r="O24282">
        <v>1763</v>
      </c>
      <c r="P24282" t="s">
        <v>89664</v>
      </c>
    </row>
    <row r="24283" spans="1:16" x14ac:dyDescent="0.45">
      <c r="A24283" t="s">
        <v>10</v>
      </c>
      <c r="B24283" t="s">
        <v>31017</v>
      </c>
      <c r="C24283" t="s">
        <v>88588</v>
      </c>
      <c r="D24283" t="s">
        <v>31019</v>
      </c>
      <c r="E24283" t="s">
        <v>31020</v>
      </c>
      <c r="F24283" s="6">
        <v>25752.165623407102</v>
      </c>
      <c r="G24283" t="s">
        <v>88589</v>
      </c>
      <c r="H24283" s="8">
        <v>39</v>
      </c>
      <c r="I24283" t="s">
        <v>16</v>
      </c>
      <c r="J24283" t="s">
        <v>16</v>
      </c>
      <c r="K24283">
        <v>190.33</v>
      </c>
      <c r="L24283" s="5">
        <v>0.99995599999999996</v>
      </c>
      <c r="M24283" s="1">
        <v>3.88745E-42</v>
      </c>
      <c r="N24283" t="s">
        <v>88590</v>
      </c>
      <c r="O24283">
        <v>17033</v>
      </c>
      <c r="P24283" t="s">
        <v>835</v>
      </c>
    </row>
    <row r="24284" spans="1:16" x14ac:dyDescent="0.45">
      <c r="A24284" t="s">
        <v>10</v>
      </c>
      <c r="B24284" t="s">
        <v>31017</v>
      </c>
      <c r="C24284" t="s">
        <v>56787</v>
      </c>
      <c r="D24284" t="s">
        <v>31019</v>
      </c>
      <c r="E24284" t="s">
        <v>31020</v>
      </c>
      <c r="F24284" s="6">
        <v>25752.165623407102</v>
      </c>
      <c r="G24284" t="s">
        <v>56788</v>
      </c>
      <c r="H24284" s="8">
        <v>10</v>
      </c>
      <c r="I24284" t="s">
        <v>16</v>
      </c>
      <c r="J24284" t="s">
        <v>16</v>
      </c>
      <c r="K24284">
        <v>111.06</v>
      </c>
      <c r="L24284" s="5">
        <v>0.85070500000000004</v>
      </c>
      <c r="M24284" s="1">
        <v>4.1172499999999999E-5</v>
      </c>
      <c r="N24284" t="s">
        <v>56789</v>
      </c>
      <c r="O24284">
        <v>6050</v>
      </c>
      <c r="P24284" t="s">
        <v>894</v>
      </c>
    </row>
    <row r="24285" spans="1:16" x14ac:dyDescent="0.45">
      <c r="A24285" t="s">
        <v>10</v>
      </c>
      <c r="B24285" t="s">
        <v>31017</v>
      </c>
      <c r="C24285" t="s">
        <v>71907</v>
      </c>
      <c r="D24285" t="s">
        <v>31019</v>
      </c>
      <c r="E24285" t="s">
        <v>31020</v>
      </c>
      <c r="F24285" s="6">
        <v>25752.165623407102</v>
      </c>
      <c r="G24285" t="s">
        <v>71908</v>
      </c>
      <c r="H24285" s="8">
        <v>5</v>
      </c>
      <c r="I24285" t="s">
        <v>16</v>
      </c>
      <c r="J24285" t="s">
        <v>16</v>
      </c>
      <c r="K24285">
        <v>252.28</v>
      </c>
      <c r="L24285" s="5">
        <v>0.97769200000000001</v>
      </c>
      <c r="M24285" s="1">
        <v>2.9220199999999998E-62</v>
      </c>
      <c r="N24285" t="s">
        <v>71909</v>
      </c>
      <c r="O24285">
        <v>8187</v>
      </c>
      <c r="P24285" t="s">
        <v>1692</v>
      </c>
    </row>
    <row r="24286" spans="1:16" x14ac:dyDescent="0.45">
      <c r="A24286" t="s">
        <v>10</v>
      </c>
      <c r="B24286" t="s">
        <v>31017</v>
      </c>
      <c r="C24286" t="s">
        <v>60163</v>
      </c>
      <c r="D24286" t="s">
        <v>31019</v>
      </c>
      <c r="E24286" t="s">
        <v>31020</v>
      </c>
      <c r="F24286" s="6">
        <v>25752.165623407102</v>
      </c>
      <c r="G24286" t="s">
        <v>60164</v>
      </c>
      <c r="H24286" s="8">
        <v>1</v>
      </c>
      <c r="I24286" t="s">
        <v>16</v>
      </c>
      <c r="J24286" t="s">
        <v>16</v>
      </c>
      <c r="K24286">
        <v>125.71</v>
      </c>
      <c r="L24286" s="5">
        <v>0.95676300000000003</v>
      </c>
      <c r="M24286">
        <v>1.04373E-4</v>
      </c>
      <c r="N24286" t="s">
        <v>60165</v>
      </c>
      <c r="O24286">
        <v>15252</v>
      </c>
      <c r="P24286" t="s">
        <v>1059</v>
      </c>
    </row>
    <row r="24287" spans="1:16" x14ac:dyDescent="0.45">
      <c r="A24287" t="s">
        <v>10</v>
      </c>
      <c r="B24287" t="s">
        <v>31017</v>
      </c>
      <c r="C24287" t="s">
        <v>86515</v>
      </c>
      <c r="D24287" t="s">
        <v>31019</v>
      </c>
      <c r="E24287" t="s">
        <v>31020</v>
      </c>
      <c r="F24287" s="6">
        <v>25752.165623407102</v>
      </c>
      <c r="G24287" t="s">
        <v>86516</v>
      </c>
      <c r="H24287" s="8">
        <v>1</v>
      </c>
      <c r="I24287" t="s">
        <v>16</v>
      </c>
      <c r="J24287" t="s">
        <v>16</v>
      </c>
      <c r="K24287">
        <v>151.99</v>
      </c>
      <c r="L24287" s="5">
        <v>1</v>
      </c>
      <c r="M24287" s="1">
        <v>2.23102E-16</v>
      </c>
      <c r="N24287" t="s">
        <v>86517</v>
      </c>
      <c r="O24287">
        <v>18905</v>
      </c>
      <c r="P24287" t="s">
        <v>81</v>
      </c>
    </row>
    <row r="24288" spans="1:16" x14ac:dyDescent="0.45">
      <c r="A24288" t="s">
        <v>89065</v>
      </c>
      <c r="B24288" t="s">
        <v>31017</v>
      </c>
      <c r="C24288" t="s">
        <v>106540</v>
      </c>
      <c r="D24288" t="s">
        <v>31019</v>
      </c>
      <c r="E24288" t="s">
        <v>31020</v>
      </c>
      <c r="F24288" s="6">
        <v>25752.165623407102</v>
      </c>
      <c r="G24288" t="s">
        <v>106541</v>
      </c>
      <c r="H24288" s="8">
        <v>1</v>
      </c>
      <c r="I24288" t="s">
        <v>16</v>
      </c>
      <c r="J24288" t="s">
        <v>16</v>
      </c>
      <c r="K24288">
        <v>3.74</v>
      </c>
      <c r="L24288" s="5" t="s">
        <v>89070</v>
      </c>
      <c r="M24288">
        <v>1.11E-4</v>
      </c>
      <c r="N24288" t="s">
        <v>106542</v>
      </c>
      <c r="O24288">
        <v>13000</v>
      </c>
      <c r="P24288" t="s">
        <v>106543</v>
      </c>
    </row>
    <row r="24289" spans="1:16" x14ac:dyDescent="0.45">
      <c r="A24289" t="s">
        <v>10</v>
      </c>
      <c r="B24289" t="s">
        <v>26024</v>
      </c>
      <c r="C24289" t="s">
        <v>26025</v>
      </c>
      <c r="D24289" t="s">
        <v>26026</v>
      </c>
      <c r="E24289" t="s">
        <v>26027</v>
      </c>
      <c r="F24289" s="6">
        <v>1567.4130836592101</v>
      </c>
      <c r="G24289" t="s">
        <v>26028</v>
      </c>
      <c r="H24289" s="8">
        <v>12</v>
      </c>
      <c r="I24289" t="s">
        <v>16</v>
      </c>
      <c r="J24289" t="s">
        <v>16</v>
      </c>
      <c r="K24289">
        <v>112.11</v>
      </c>
      <c r="L24289" s="5">
        <v>0.99998399999999998</v>
      </c>
      <c r="M24289" s="1">
        <v>8.0883899999999997E-14</v>
      </c>
      <c r="N24289" t="s">
        <v>26029</v>
      </c>
      <c r="O24289">
        <v>8745</v>
      </c>
      <c r="P24289" t="s">
        <v>1808</v>
      </c>
    </row>
    <row r="24290" spans="1:16" x14ac:dyDescent="0.45">
      <c r="A24290" t="s">
        <v>10</v>
      </c>
      <c r="B24290" t="s">
        <v>26024</v>
      </c>
      <c r="C24290" t="s">
        <v>46410</v>
      </c>
      <c r="D24290" t="s">
        <v>26026</v>
      </c>
      <c r="E24290" t="s">
        <v>26027</v>
      </c>
      <c r="F24290" s="6">
        <v>1567.4130836592101</v>
      </c>
      <c r="G24290" t="s">
        <v>46411</v>
      </c>
      <c r="H24290" s="8">
        <v>2</v>
      </c>
      <c r="I24290" t="s">
        <v>16</v>
      </c>
      <c r="J24290" t="s">
        <v>16</v>
      </c>
      <c r="K24290">
        <v>42.598999999999997</v>
      </c>
      <c r="L24290" s="5">
        <v>1</v>
      </c>
      <c r="M24290">
        <v>6.5694699999999995E-2</v>
      </c>
      <c r="N24290" t="s">
        <v>46412</v>
      </c>
      <c r="O24290">
        <v>7285</v>
      </c>
      <c r="P24290" t="s">
        <v>629</v>
      </c>
    </row>
    <row r="24291" spans="1:16" x14ac:dyDescent="0.45">
      <c r="A24291" t="s">
        <v>89065</v>
      </c>
      <c r="B24291" t="s">
        <v>26024</v>
      </c>
      <c r="C24291" t="s">
        <v>102356</v>
      </c>
      <c r="D24291" t="s">
        <v>26026</v>
      </c>
      <c r="E24291" t="s">
        <v>26027</v>
      </c>
      <c r="F24291" s="6">
        <v>1567.4130836592101</v>
      </c>
      <c r="G24291" t="s">
        <v>102357</v>
      </c>
      <c r="H24291" s="8">
        <v>1</v>
      </c>
      <c r="I24291" t="s">
        <v>16</v>
      </c>
      <c r="J24291" t="s">
        <v>16</v>
      </c>
      <c r="K24291">
        <v>1.95</v>
      </c>
      <c r="L24291" s="5" t="s">
        <v>89070</v>
      </c>
      <c r="M24291">
        <v>6.4250000000000002E-3</v>
      </c>
      <c r="N24291" t="s">
        <v>102358</v>
      </c>
      <c r="O24291">
        <v>8732</v>
      </c>
      <c r="P24291" t="s">
        <v>100534</v>
      </c>
    </row>
    <row r="24292" spans="1:16" x14ac:dyDescent="0.45">
      <c r="A24292" t="s">
        <v>10</v>
      </c>
      <c r="B24292" t="s">
        <v>13327</v>
      </c>
      <c r="C24292" t="s">
        <v>13328</v>
      </c>
      <c r="D24292" t="s">
        <v>13329</v>
      </c>
      <c r="E24292" t="s">
        <v>13330</v>
      </c>
      <c r="F24292" s="6">
        <v>622.52624952990095</v>
      </c>
      <c r="G24292" t="s">
        <v>13331</v>
      </c>
      <c r="H24292" s="8">
        <v>23</v>
      </c>
      <c r="I24292" t="s">
        <v>16</v>
      </c>
      <c r="J24292" t="s">
        <v>16</v>
      </c>
      <c r="K24292">
        <v>129</v>
      </c>
      <c r="L24292" s="5">
        <v>0.999915</v>
      </c>
      <c r="M24292" s="1">
        <v>1.34311E-8</v>
      </c>
      <c r="N24292" t="s">
        <v>13332</v>
      </c>
      <c r="O24292">
        <v>3661</v>
      </c>
      <c r="P24292" t="s">
        <v>689</v>
      </c>
    </row>
    <row r="24293" spans="1:16" x14ac:dyDescent="0.45">
      <c r="A24293" t="s">
        <v>10</v>
      </c>
      <c r="B24293" t="s">
        <v>8062</v>
      </c>
      <c r="C24293" t="s">
        <v>81834</v>
      </c>
      <c r="D24293" t="s">
        <v>8064</v>
      </c>
      <c r="E24293" t="s">
        <v>8065</v>
      </c>
      <c r="F24293" s="6">
        <v>1490.0147543923499</v>
      </c>
      <c r="G24293" t="s">
        <v>81835</v>
      </c>
      <c r="H24293" s="8">
        <v>284</v>
      </c>
      <c r="I24293" t="s">
        <v>16</v>
      </c>
      <c r="J24293" t="s">
        <v>16</v>
      </c>
      <c r="K24293">
        <v>197.73</v>
      </c>
      <c r="L24293" s="5">
        <v>0.99999800000000005</v>
      </c>
      <c r="M24293" s="1">
        <v>3.9100800000000002E-19</v>
      </c>
      <c r="N24293" t="s">
        <v>81836</v>
      </c>
      <c r="O24293">
        <v>5589</v>
      </c>
      <c r="P24293" t="s">
        <v>3025</v>
      </c>
    </row>
    <row r="24294" spans="1:16" x14ac:dyDescent="0.45">
      <c r="A24294" t="s">
        <v>10</v>
      </c>
      <c r="B24294" t="s">
        <v>8062</v>
      </c>
      <c r="C24294" t="s">
        <v>71193</v>
      </c>
      <c r="D24294" t="s">
        <v>8064</v>
      </c>
      <c r="E24294" t="s">
        <v>8065</v>
      </c>
      <c r="F24294" s="6">
        <v>1490.0147543923499</v>
      </c>
      <c r="G24294" t="s">
        <v>71194</v>
      </c>
      <c r="H24294" s="8">
        <v>97</v>
      </c>
      <c r="I24294" t="s">
        <v>16</v>
      </c>
      <c r="J24294" t="s">
        <v>16</v>
      </c>
      <c r="K24294">
        <v>233.48</v>
      </c>
      <c r="L24294" s="5">
        <v>1</v>
      </c>
      <c r="M24294" s="1">
        <v>1.44851E-59</v>
      </c>
      <c r="N24294" t="s">
        <v>71195</v>
      </c>
      <c r="O24294">
        <v>4867</v>
      </c>
      <c r="P24294" t="s">
        <v>1387</v>
      </c>
    </row>
    <row r="24295" spans="1:16" x14ac:dyDescent="0.45">
      <c r="A24295" t="s">
        <v>10</v>
      </c>
      <c r="B24295" t="s">
        <v>8062</v>
      </c>
      <c r="C24295" t="s">
        <v>8063</v>
      </c>
      <c r="D24295" t="s">
        <v>8064</v>
      </c>
      <c r="E24295" t="s">
        <v>8065</v>
      </c>
      <c r="F24295" s="6">
        <v>1490.0147543923499</v>
      </c>
      <c r="G24295" t="s">
        <v>8066</v>
      </c>
      <c r="H24295" s="8">
        <v>31</v>
      </c>
      <c r="I24295" t="s">
        <v>16</v>
      </c>
      <c r="J24295" t="s">
        <v>16</v>
      </c>
      <c r="K24295">
        <v>207.08</v>
      </c>
      <c r="L24295" s="5">
        <v>0.73923099999999997</v>
      </c>
      <c r="M24295" s="1">
        <v>2.5187200000000002E-55</v>
      </c>
      <c r="N24295" t="s">
        <v>8067</v>
      </c>
      <c r="O24295">
        <v>5207</v>
      </c>
      <c r="P24295" t="s">
        <v>2840</v>
      </c>
    </row>
    <row r="24296" spans="1:16" x14ac:dyDescent="0.45">
      <c r="A24296" t="s">
        <v>10</v>
      </c>
      <c r="B24296" t="s">
        <v>8062</v>
      </c>
      <c r="C24296" t="s">
        <v>22633</v>
      </c>
      <c r="D24296" t="s">
        <v>8064</v>
      </c>
      <c r="E24296" t="s">
        <v>8065</v>
      </c>
      <c r="F24296" s="6">
        <v>1490.0147543923499</v>
      </c>
      <c r="G24296" t="s">
        <v>22634</v>
      </c>
      <c r="H24296" s="8">
        <v>6</v>
      </c>
      <c r="I24296" t="s">
        <v>16</v>
      </c>
      <c r="J24296" t="s">
        <v>16</v>
      </c>
      <c r="K24296">
        <v>78.284999999999997</v>
      </c>
      <c r="L24296" s="5">
        <v>0.80843299999999996</v>
      </c>
      <c r="M24296">
        <v>1.2664800000000001E-4</v>
      </c>
      <c r="N24296" t="s">
        <v>22635</v>
      </c>
      <c r="O24296">
        <v>8877</v>
      </c>
      <c r="P24296" t="s">
        <v>3703</v>
      </c>
    </row>
    <row r="24297" spans="1:16" x14ac:dyDescent="0.45">
      <c r="A24297" t="s">
        <v>10</v>
      </c>
      <c r="B24297" t="s">
        <v>8062</v>
      </c>
      <c r="C24297" t="s">
        <v>30637</v>
      </c>
      <c r="D24297" t="s">
        <v>8064</v>
      </c>
      <c r="E24297" t="s">
        <v>8065</v>
      </c>
      <c r="F24297" s="6">
        <v>1490.0147543923499</v>
      </c>
      <c r="G24297" t="s">
        <v>30638</v>
      </c>
      <c r="H24297" s="8">
        <v>6</v>
      </c>
      <c r="I24297" t="s">
        <v>16</v>
      </c>
      <c r="J24297" t="s">
        <v>16</v>
      </c>
      <c r="K24297">
        <v>257</v>
      </c>
      <c r="L24297" s="5">
        <v>0.772285</v>
      </c>
      <c r="M24297" s="1">
        <v>1.90989E-94</v>
      </c>
      <c r="N24297" t="s">
        <v>30639</v>
      </c>
      <c r="O24297">
        <v>2453</v>
      </c>
      <c r="P24297" t="s">
        <v>1387</v>
      </c>
    </row>
    <row r="24298" spans="1:16" x14ac:dyDescent="0.45">
      <c r="A24298" t="s">
        <v>89065</v>
      </c>
      <c r="B24298" t="s">
        <v>8062</v>
      </c>
      <c r="C24298" t="s">
        <v>103023</v>
      </c>
      <c r="D24298" t="s">
        <v>8064</v>
      </c>
      <c r="E24298" t="s">
        <v>8065</v>
      </c>
      <c r="F24298" s="6">
        <v>1490.0147543923499</v>
      </c>
      <c r="G24298" t="s">
        <v>103024</v>
      </c>
      <c r="H24298" s="8">
        <v>1</v>
      </c>
      <c r="I24298" t="s">
        <v>16</v>
      </c>
      <c r="J24298" t="s">
        <v>16</v>
      </c>
      <c r="K24298">
        <v>3.21</v>
      </c>
      <c r="L24298" s="5" t="s">
        <v>89070</v>
      </c>
      <c r="M24298">
        <v>2.258E-3</v>
      </c>
      <c r="N24298" t="s">
        <v>103025</v>
      </c>
      <c r="O24298">
        <v>10570</v>
      </c>
      <c r="P24298" t="s">
        <v>89699</v>
      </c>
    </row>
    <row r="24299" spans="1:16" x14ac:dyDescent="0.45">
      <c r="A24299" t="s">
        <v>10</v>
      </c>
      <c r="B24299" t="s">
        <v>71646</v>
      </c>
      <c r="C24299" t="s">
        <v>86560</v>
      </c>
      <c r="D24299" t="s">
        <v>71648</v>
      </c>
      <c r="E24299" t="s">
        <v>71649</v>
      </c>
      <c r="F24299" s="6">
        <v>5400.70453745129</v>
      </c>
      <c r="G24299" t="s">
        <v>86561</v>
      </c>
      <c r="H24299" s="8">
        <v>15</v>
      </c>
      <c r="I24299" t="s">
        <v>16</v>
      </c>
      <c r="J24299" t="s">
        <v>16</v>
      </c>
      <c r="K24299">
        <v>154.65</v>
      </c>
      <c r="L24299" s="5">
        <v>0.99242799999999998</v>
      </c>
      <c r="M24299" s="1">
        <v>5.50544E-12</v>
      </c>
      <c r="N24299" t="s">
        <v>86562</v>
      </c>
      <c r="O24299">
        <v>2253</v>
      </c>
      <c r="P24299" t="s">
        <v>2064</v>
      </c>
    </row>
    <row r="24300" spans="1:16" x14ac:dyDescent="0.45">
      <c r="A24300" t="s">
        <v>10</v>
      </c>
      <c r="B24300" t="s">
        <v>71646</v>
      </c>
      <c r="C24300" t="s">
        <v>71647</v>
      </c>
      <c r="D24300" t="s">
        <v>71648</v>
      </c>
      <c r="E24300" t="s">
        <v>71649</v>
      </c>
      <c r="F24300" s="6">
        <v>5400.70453745129</v>
      </c>
      <c r="G24300" t="s">
        <v>71650</v>
      </c>
      <c r="H24300" s="8">
        <v>9</v>
      </c>
      <c r="I24300" t="s">
        <v>16</v>
      </c>
      <c r="J24300" t="s">
        <v>16</v>
      </c>
      <c r="K24300">
        <v>130.22999999999999</v>
      </c>
      <c r="L24300" s="5">
        <v>0.96311999999999998</v>
      </c>
      <c r="M24300" s="1">
        <v>1.8179399999999999E-8</v>
      </c>
      <c r="N24300" t="s">
        <v>71651</v>
      </c>
      <c r="O24300">
        <v>1619</v>
      </c>
      <c r="P24300" t="s">
        <v>9124</v>
      </c>
    </row>
    <row r="24301" spans="1:16" x14ac:dyDescent="0.45">
      <c r="A24301" t="s">
        <v>89065</v>
      </c>
      <c r="B24301" t="s">
        <v>71646</v>
      </c>
      <c r="C24301" t="s">
        <v>99640</v>
      </c>
      <c r="D24301" t="s">
        <v>71648</v>
      </c>
      <c r="E24301" t="s">
        <v>71649</v>
      </c>
      <c r="F24301" s="6">
        <v>5400.70453745129</v>
      </c>
      <c r="G24301" t="s">
        <v>99641</v>
      </c>
      <c r="H24301" s="8">
        <v>2</v>
      </c>
      <c r="I24301" t="s">
        <v>16</v>
      </c>
      <c r="J24301" t="s">
        <v>16</v>
      </c>
      <c r="K24301">
        <v>3.89</v>
      </c>
      <c r="L24301" s="5" t="s">
        <v>89070</v>
      </c>
      <c r="M24301">
        <v>0</v>
      </c>
      <c r="N24301" t="s">
        <v>99642</v>
      </c>
      <c r="O24301">
        <v>9590</v>
      </c>
      <c r="P24301" t="s">
        <v>96061</v>
      </c>
    </row>
    <row r="24302" spans="1:16" x14ac:dyDescent="0.45">
      <c r="A24302" t="s">
        <v>10</v>
      </c>
      <c r="B24302" t="s">
        <v>11046</v>
      </c>
      <c r="C24302" t="s">
        <v>37188</v>
      </c>
      <c r="D24302" t="s">
        <v>11048</v>
      </c>
      <c r="E24302" t="s">
        <v>11049</v>
      </c>
      <c r="F24302" s="6">
        <v>2752</v>
      </c>
      <c r="G24302" t="s">
        <v>37189</v>
      </c>
      <c r="H24302" s="8">
        <v>335</v>
      </c>
      <c r="I24302" t="s">
        <v>16</v>
      </c>
      <c r="J24302" t="s">
        <v>16</v>
      </c>
      <c r="K24302">
        <v>255.07</v>
      </c>
      <c r="L24302" s="5">
        <v>0.99999800000000005</v>
      </c>
      <c r="M24302" s="1">
        <v>4.6189199999999999E-30</v>
      </c>
      <c r="N24302" t="s">
        <v>37190</v>
      </c>
      <c r="O24302">
        <v>13726</v>
      </c>
      <c r="P24302" t="s">
        <v>336</v>
      </c>
    </row>
    <row r="24303" spans="1:16" x14ac:dyDescent="0.45">
      <c r="A24303" t="s">
        <v>10</v>
      </c>
      <c r="B24303" t="s">
        <v>11046</v>
      </c>
      <c r="C24303" t="s">
        <v>34362</v>
      </c>
      <c r="D24303" t="s">
        <v>11048</v>
      </c>
      <c r="E24303" t="s">
        <v>11049</v>
      </c>
      <c r="F24303" s="6">
        <v>2752</v>
      </c>
      <c r="G24303" t="s">
        <v>34363</v>
      </c>
      <c r="H24303" s="8">
        <v>333</v>
      </c>
      <c r="I24303" t="s">
        <v>16</v>
      </c>
      <c r="J24303" t="s">
        <v>16</v>
      </c>
      <c r="K24303">
        <v>419.4</v>
      </c>
      <c r="L24303" s="5">
        <v>0.83430000000000004</v>
      </c>
      <c r="M24303" s="1">
        <v>4.8850899999999999E-158</v>
      </c>
      <c r="N24303" t="s">
        <v>34364</v>
      </c>
      <c r="O24303">
        <v>4537</v>
      </c>
      <c r="P24303" t="s">
        <v>2648</v>
      </c>
    </row>
    <row r="24304" spans="1:16" x14ac:dyDescent="0.45">
      <c r="A24304" t="s">
        <v>89065</v>
      </c>
      <c r="B24304" t="s">
        <v>11046</v>
      </c>
      <c r="C24304" t="s">
        <v>89342</v>
      </c>
      <c r="D24304" t="s">
        <v>11048</v>
      </c>
      <c r="E24304" t="s">
        <v>11049</v>
      </c>
      <c r="F24304" s="6">
        <v>2752</v>
      </c>
      <c r="G24304" t="s">
        <v>89343</v>
      </c>
      <c r="H24304" s="8">
        <v>200</v>
      </c>
      <c r="I24304" t="s">
        <v>16</v>
      </c>
      <c r="J24304" t="s">
        <v>16</v>
      </c>
      <c r="K24304">
        <v>8.73</v>
      </c>
      <c r="L24304" s="5" t="s">
        <v>89070</v>
      </c>
      <c r="M24304">
        <v>0</v>
      </c>
      <c r="N24304" t="s">
        <v>89344</v>
      </c>
      <c r="O24304">
        <v>21143</v>
      </c>
      <c r="P24304" t="s">
        <v>89085</v>
      </c>
    </row>
    <row r="24305" spans="1:16" x14ac:dyDescent="0.45">
      <c r="A24305" t="s">
        <v>10</v>
      </c>
      <c r="B24305" t="s">
        <v>11046</v>
      </c>
      <c r="C24305" t="s">
        <v>68586</v>
      </c>
      <c r="D24305" t="s">
        <v>11048</v>
      </c>
      <c r="E24305" t="s">
        <v>11049</v>
      </c>
      <c r="F24305" s="6">
        <v>2752</v>
      </c>
      <c r="G24305" t="s">
        <v>68587</v>
      </c>
      <c r="H24305" s="8">
        <v>83</v>
      </c>
      <c r="I24305" t="s">
        <v>16</v>
      </c>
      <c r="J24305" t="s">
        <v>16</v>
      </c>
      <c r="K24305">
        <v>273.33</v>
      </c>
      <c r="L24305" s="5">
        <v>0.91226700000000005</v>
      </c>
      <c r="M24305" s="1">
        <v>9.3254099999999996E-64</v>
      </c>
      <c r="N24305" t="s">
        <v>68588</v>
      </c>
      <c r="O24305">
        <v>21628</v>
      </c>
      <c r="P24305" t="s">
        <v>2237</v>
      </c>
    </row>
    <row r="24306" spans="1:16" x14ac:dyDescent="0.45">
      <c r="A24306" t="s">
        <v>89065</v>
      </c>
      <c r="B24306" t="s">
        <v>11046</v>
      </c>
      <c r="C24306" t="s">
        <v>89885</v>
      </c>
      <c r="D24306" t="s">
        <v>11048</v>
      </c>
      <c r="E24306" t="s">
        <v>11049</v>
      </c>
      <c r="F24306" s="6">
        <v>2752</v>
      </c>
      <c r="G24306" t="s">
        <v>89886</v>
      </c>
      <c r="H24306" s="8">
        <v>68</v>
      </c>
      <c r="I24306" t="s">
        <v>16</v>
      </c>
      <c r="J24306" t="s">
        <v>16</v>
      </c>
      <c r="K24306">
        <v>2.4500000000000002</v>
      </c>
      <c r="L24306" s="5" t="s">
        <v>89070</v>
      </c>
      <c r="M24306">
        <v>9.1170000000000001E-3</v>
      </c>
      <c r="N24306" t="s">
        <v>89887</v>
      </c>
      <c r="O24306">
        <v>9292</v>
      </c>
      <c r="P24306" t="s">
        <v>89888</v>
      </c>
    </row>
    <row r="24307" spans="1:16" x14ac:dyDescent="0.45">
      <c r="A24307" t="s">
        <v>10</v>
      </c>
      <c r="B24307" t="s">
        <v>11046</v>
      </c>
      <c r="C24307" t="s">
        <v>80067</v>
      </c>
      <c r="D24307" t="s">
        <v>11048</v>
      </c>
      <c r="E24307" t="s">
        <v>11049</v>
      </c>
      <c r="F24307" s="6">
        <v>2752</v>
      </c>
      <c r="G24307" t="s">
        <v>80068</v>
      </c>
      <c r="H24307" s="8">
        <v>66</v>
      </c>
      <c r="I24307" t="s">
        <v>16</v>
      </c>
      <c r="J24307" t="s">
        <v>16</v>
      </c>
      <c r="K24307">
        <v>109.66</v>
      </c>
      <c r="L24307" s="5">
        <v>0.86366799999999999</v>
      </c>
      <c r="M24307">
        <v>2.0570500000000001E-4</v>
      </c>
      <c r="N24307" t="s">
        <v>80069</v>
      </c>
      <c r="O24307">
        <v>14455</v>
      </c>
      <c r="P24307" t="s">
        <v>4060</v>
      </c>
    </row>
    <row r="24308" spans="1:16" x14ac:dyDescent="0.45">
      <c r="A24308" t="s">
        <v>10</v>
      </c>
      <c r="B24308" t="s">
        <v>11046</v>
      </c>
      <c r="C24308" t="s">
        <v>33602</v>
      </c>
      <c r="D24308" t="s">
        <v>11048</v>
      </c>
      <c r="E24308" t="s">
        <v>11049</v>
      </c>
      <c r="F24308" s="6">
        <v>2752</v>
      </c>
      <c r="G24308" t="s">
        <v>33603</v>
      </c>
      <c r="H24308" s="8">
        <v>26</v>
      </c>
      <c r="I24308" t="s">
        <v>16</v>
      </c>
      <c r="J24308" t="s">
        <v>16</v>
      </c>
      <c r="K24308">
        <v>204.18</v>
      </c>
      <c r="L24308" s="5">
        <v>0.99427600000000005</v>
      </c>
      <c r="M24308" s="1">
        <v>1.7759999999999999E-16</v>
      </c>
      <c r="N24308" t="s">
        <v>33604</v>
      </c>
      <c r="O24308">
        <v>12097</v>
      </c>
      <c r="P24308" t="s">
        <v>961</v>
      </c>
    </row>
    <row r="24309" spans="1:16" x14ac:dyDescent="0.45">
      <c r="A24309" t="s">
        <v>10</v>
      </c>
      <c r="B24309" t="s">
        <v>11046</v>
      </c>
      <c r="C24309" t="s">
        <v>77521</v>
      </c>
      <c r="D24309" t="s">
        <v>11048</v>
      </c>
      <c r="E24309" t="s">
        <v>11049</v>
      </c>
      <c r="F24309" s="6">
        <v>2752</v>
      </c>
      <c r="G24309" t="s">
        <v>77522</v>
      </c>
      <c r="H24309" s="8">
        <v>16</v>
      </c>
      <c r="I24309" t="s">
        <v>16</v>
      </c>
      <c r="J24309" t="s">
        <v>16</v>
      </c>
      <c r="K24309">
        <v>146.77000000000001</v>
      </c>
      <c r="L24309" s="5">
        <v>0.75990000000000002</v>
      </c>
      <c r="M24309" s="1">
        <v>2.77789E-13</v>
      </c>
      <c r="N24309" t="s">
        <v>77523</v>
      </c>
      <c r="O24309">
        <v>15074</v>
      </c>
      <c r="P24309" t="s">
        <v>3385</v>
      </c>
    </row>
    <row r="24310" spans="1:16" x14ac:dyDescent="0.45">
      <c r="A24310" t="s">
        <v>10</v>
      </c>
      <c r="B24310" t="s">
        <v>11046</v>
      </c>
      <c r="C24310" t="s">
        <v>61353</v>
      </c>
      <c r="D24310" t="s">
        <v>11048</v>
      </c>
      <c r="E24310" t="s">
        <v>11049</v>
      </c>
      <c r="F24310" s="6">
        <v>2752</v>
      </c>
      <c r="G24310" t="s">
        <v>61354</v>
      </c>
      <c r="H24310" s="8">
        <v>15</v>
      </c>
      <c r="I24310" t="s">
        <v>16</v>
      </c>
      <c r="J24310" t="s">
        <v>16</v>
      </c>
      <c r="K24310">
        <v>105.06</v>
      </c>
      <c r="L24310" s="5">
        <v>0.99788600000000005</v>
      </c>
      <c r="M24310" s="1">
        <v>8.9924099999999997E-7</v>
      </c>
      <c r="N24310" t="s">
        <v>61355</v>
      </c>
      <c r="O24310">
        <v>11679</v>
      </c>
      <c r="P24310" t="s">
        <v>1356</v>
      </c>
    </row>
    <row r="24311" spans="1:16" x14ac:dyDescent="0.45">
      <c r="A24311" t="s">
        <v>10</v>
      </c>
      <c r="B24311" t="s">
        <v>11046</v>
      </c>
      <c r="C24311" t="s">
        <v>75943</v>
      </c>
      <c r="D24311" t="s">
        <v>11048</v>
      </c>
      <c r="E24311" t="s">
        <v>11049</v>
      </c>
      <c r="F24311" s="6">
        <v>2752</v>
      </c>
      <c r="G24311" t="s">
        <v>75944</v>
      </c>
      <c r="H24311" s="8">
        <v>11</v>
      </c>
      <c r="I24311" t="s">
        <v>16</v>
      </c>
      <c r="J24311" t="s">
        <v>16</v>
      </c>
      <c r="K24311">
        <v>107.03</v>
      </c>
      <c r="L24311" s="5">
        <v>1</v>
      </c>
      <c r="M24311">
        <v>2.1517199999999999E-4</v>
      </c>
      <c r="N24311" t="s">
        <v>75945</v>
      </c>
      <c r="O24311">
        <v>10461</v>
      </c>
      <c r="P24311" t="s">
        <v>94</v>
      </c>
    </row>
    <row r="24312" spans="1:16" x14ac:dyDescent="0.45">
      <c r="A24312" t="s">
        <v>10</v>
      </c>
      <c r="B24312" t="s">
        <v>11046</v>
      </c>
      <c r="C24312" t="s">
        <v>88484</v>
      </c>
      <c r="D24312" t="s">
        <v>11048</v>
      </c>
      <c r="E24312" t="s">
        <v>11049</v>
      </c>
      <c r="F24312" s="6">
        <v>2752</v>
      </c>
      <c r="G24312" t="s">
        <v>88485</v>
      </c>
      <c r="H24312" s="8">
        <v>11</v>
      </c>
      <c r="I24312" t="s">
        <v>16</v>
      </c>
      <c r="J24312" t="s">
        <v>16</v>
      </c>
      <c r="K24312">
        <v>158.83000000000001</v>
      </c>
      <c r="L24312" s="5">
        <v>0.87793299999999996</v>
      </c>
      <c r="M24312" s="1">
        <v>1.60872E-36</v>
      </c>
      <c r="N24312" t="s">
        <v>88486</v>
      </c>
      <c r="O24312">
        <v>12554</v>
      </c>
      <c r="P24312" t="s">
        <v>1712</v>
      </c>
    </row>
    <row r="24313" spans="1:16" x14ac:dyDescent="0.45">
      <c r="A24313" t="s">
        <v>10</v>
      </c>
      <c r="B24313" t="s">
        <v>11046</v>
      </c>
      <c r="C24313" t="s">
        <v>13100</v>
      </c>
      <c r="D24313" t="s">
        <v>11048</v>
      </c>
      <c r="E24313" t="s">
        <v>11049</v>
      </c>
      <c r="F24313" s="6">
        <v>2752</v>
      </c>
      <c r="G24313" t="s">
        <v>13101</v>
      </c>
      <c r="H24313" s="8">
        <v>10</v>
      </c>
      <c r="I24313" t="s">
        <v>16</v>
      </c>
      <c r="J24313" t="s">
        <v>16</v>
      </c>
      <c r="K24313">
        <v>144.27000000000001</v>
      </c>
      <c r="L24313" s="5">
        <v>0.78331300000000004</v>
      </c>
      <c r="M24313" s="1">
        <v>1.53488E-15</v>
      </c>
      <c r="N24313" t="s">
        <v>13102</v>
      </c>
      <c r="O24313">
        <v>13449</v>
      </c>
      <c r="P24313" t="s">
        <v>101</v>
      </c>
    </row>
    <row r="24314" spans="1:16" x14ac:dyDescent="0.45">
      <c r="A24314" t="s">
        <v>10</v>
      </c>
      <c r="B24314" t="s">
        <v>11046</v>
      </c>
      <c r="C24314" t="s">
        <v>17913</v>
      </c>
      <c r="D24314" t="s">
        <v>11048</v>
      </c>
      <c r="E24314" t="s">
        <v>11049</v>
      </c>
      <c r="F24314" s="6">
        <v>2752</v>
      </c>
      <c r="G24314" t="s">
        <v>17914</v>
      </c>
      <c r="H24314" s="8">
        <v>8</v>
      </c>
      <c r="I24314" t="s">
        <v>16</v>
      </c>
      <c r="J24314" t="s">
        <v>16</v>
      </c>
      <c r="K24314">
        <v>176.25</v>
      </c>
      <c r="L24314" s="5">
        <v>0.84628199999999998</v>
      </c>
      <c r="M24314" s="1">
        <v>1.1282700000000001E-15</v>
      </c>
      <c r="N24314" t="s">
        <v>17915</v>
      </c>
      <c r="O24314">
        <v>12350</v>
      </c>
      <c r="P24314" t="s">
        <v>1014</v>
      </c>
    </row>
    <row r="24315" spans="1:16" x14ac:dyDescent="0.45">
      <c r="A24315" t="s">
        <v>10</v>
      </c>
      <c r="B24315" t="s">
        <v>11046</v>
      </c>
      <c r="C24315" t="s">
        <v>84481</v>
      </c>
      <c r="D24315" t="s">
        <v>11048</v>
      </c>
      <c r="E24315" t="s">
        <v>11049</v>
      </c>
      <c r="F24315" s="6">
        <v>2752</v>
      </c>
      <c r="G24315" t="s">
        <v>84482</v>
      </c>
      <c r="H24315" s="8">
        <v>7</v>
      </c>
      <c r="I24315" t="s">
        <v>16</v>
      </c>
      <c r="J24315" t="s">
        <v>16</v>
      </c>
      <c r="K24315">
        <v>194.12</v>
      </c>
      <c r="L24315" s="5">
        <v>0.77121200000000001</v>
      </c>
      <c r="M24315" s="1">
        <v>8.3263099999999999E-18</v>
      </c>
      <c r="N24315" t="s">
        <v>84483</v>
      </c>
      <c r="O24315">
        <v>13716</v>
      </c>
      <c r="P24315" t="s">
        <v>1251</v>
      </c>
    </row>
    <row r="24316" spans="1:16" x14ac:dyDescent="0.45">
      <c r="A24316" t="s">
        <v>10</v>
      </c>
      <c r="B24316" t="s">
        <v>11046</v>
      </c>
      <c r="C24316" t="s">
        <v>56650</v>
      </c>
      <c r="D24316" t="s">
        <v>11048</v>
      </c>
      <c r="E24316" t="s">
        <v>11049</v>
      </c>
      <c r="F24316" s="6">
        <v>2752</v>
      </c>
      <c r="G24316" t="s">
        <v>56651</v>
      </c>
      <c r="H24316" s="8">
        <v>3</v>
      </c>
      <c r="I24316" t="s">
        <v>16</v>
      </c>
      <c r="J24316" t="s">
        <v>16</v>
      </c>
      <c r="K24316">
        <v>215.34</v>
      </c>
      <c r="L24316" s="5">
        <v>0.83990699999999996</v>
      </c>
      <c r="M24316" s="1">
        <v>5.5777299999999997E-20</v>
      </c>
      <c r="N24316" t="s">
        <v>56652</v>
      </c>
      <c r="O24316">
        <v>500</v>
      </c>
      <c r="P24316" t="s">
        <v>5477</v>
      </c>
    </row>
    <row r="24317" spans="1:16" x14ac:dyDescent="0.45">
      <c r="A24317" t="s">
        <v>89065</v>
      </c>
      <c r="B24317" t="s">
        <v>11046</v>
      </c>
      <c r="C24317" t="s">
        <v>97074</v>
      </c>
      <c r="D24317" t="s">
        <v>11048</v>
      </c>
      <c r="E24317" t="s">
        <v>11049</v>
      </c>
      <c r="F24317" s="6">
        <v>2752</v>
      </c>
      <c r="G24317" t="s">
        <v>97075</v>
      </c>
      <c r="H24317" s="8">
        <v>3</v>
      </c>
      <c r="I24317" t="s">
        <v>16</v>
      </c>
      <c r="J24317" t="s">
        <v>16</v>
      </c>
      <c r="K24317">
        <v>2.14</v>
      </c>
      <c r="L24317" s="5" t="s">
        <v>89070</v>
      </c>
      <c r="M24317">
        <v>2.382E-3</v>
      </c>
      <c r="N24317" t="s">
        <v>97076</v>
      </c>
      <c r="O24317">
        <v>9210</v>
      </c>
      <c r="P24317" t="s">
        <v>89664</v>
      </c>
    </row>
    <row r="24318" spans="1:16" x14ac:dyDescent="0.45">
      <c r="A24318" t="s">
        <v>10</v>
      </c>
      <c r="B24318" t="s">
        <v>11046</v>
      </c>
      <c r="C24318" t="s">
        <v>11047</v>
      </c>
      <c r="D24318" t="s">
        <v>11048</v>
      </c>
      <c r="E24318" t="s">
        <v>11049</v>
      </c>
      <c r="F24318" s="6">
        <v>2752</v>
      </c>
      <c r="G24318" t="s">
        <v>11050</v>
      </c>
      <c r="H24318" s="8">
        <v>2</v>
      </c>
      <c r="I24318" t="s">
        <v>16</v>
      </c>
      <c r="J24318" t="s">
        <v>16</v>
      </c>
      <c r="K24318">
        <v>158.94</v>
      </c>
      <c r="L24318" s="5">
        <v>0.73596200000000001</v>
      </c>
      <c r="M24318" s="1">
        <v>6.3356100000000001E-18</v>
      </c>
      <c r="N24318" t="s">
        <v>11051</v>
      </c>
      <c r="O24318">
        <v>9239</v>
      </c>
      <c r="P24318" t="s">
        <v>3144</v>
      </c>
    </row>
    <row r="24319" spans="1:16" x14ac:dyDescent="0.45">
      <c r="A24319" t="s">
        <v>10</v>
      </c>
      <c r="B24319" t="s">
        <v>11046</v>
      </c>
      <c r="C24319" t="s">
        <v>37223</v>
      </c>
      <c r="D24319" t="s">
        <v>11048</v>
      </c>
      <c r="E24319" t="s">
        <v>11049</v>
      </c>
      <c r="F24319" s="6">
        <v>2752</v>
      </c>
      <c r="G24319" t="s">
        <v>37224</v>
      </c>
      <c r="H24319" s="8">
        <v>2</v>
      </c>
      <c r="I24319" t="s">
        <v>16</v>
      </c>
      <c r="J24319" t="s">
        <v>16</v>
      </c>
      <c r="K24319">
        <v>66.816999999999993</v>
      </c>
      <c r="L24319" s="5">
        <v>0.86880599999999997</v>
      </c>
      <c r="M24319" s="1">
        <v>2.2109400000000001E-7</v>
      </c>
      <c r="N24319" t="s">
        <v>37225</v>
      </c>
      <c r="O24319">
        <v>17078</v>
      </c>
      <c r="P24319" t="s">
        <v>1279</v>
      </c>
    </row>
    <row r="24320" spans="1:16" x14ac:dyDescent="0.45">
      <c r="A24320" t="s">
        <v>10</v>
      </c>
      <c r="B24320" t="s">
        <v>11046</v>
      </c>
      <c r="C24320" t="s">
        <v>62833</v>
      </c>
      <c r="D24320" t="s">
        <v>11048</v>
      </c>
      <c r="E24320" t="s">
        <v>11049</v>
      </c>
      <c r="F24320" s="6">
        <v>2752</v>
      </c>
      <c r="G24320" t="s">
        <v>62834</v>
      </c>
      <c r="H24320" s="8">
        <v>2</v>
      </c>
      <c r="I24320" t="s">
        <v>16</v>
      </c>
      <c r="J24320" t="s">
        <v>16</v>
      </c>
      <c r="K24320">
        <v>45.207000000000001</v>
      </c>
      <c r="L24320" s="5">
        <v>0.75351199999999996</v>
      </c>
      <c r="M24320">
        <v>9.9950400000000002E-4</v>
      </c>
      <c r="N24320" t="s">
        <v>62835</v>
      </c>
      <c r="O24320">
        <v>488</v>
      </c>
      <c r="P24320" t="s">
        <v>35100</v>
      </c>
    </row>
    <row r="24321" spans="1:16" x14ac:dyDescent="0.45">
      <c r="A24321" t="s">
        <v>89065</v>
      </c>
      <c r="B24321" t="s">
        <v>11046</v>
      </c>
      <c r="C24321" t="s">
        <v>100875</v>
      </c>
      <c r="D24321" t="s">
        <v>11048</v>
      </c>
      <c r="E24321" t="s">
        <v>11049</v>
      </c>
      <c r="F24321" s="6">
        <v>2752</v>
      </c>
      <c r="G24321" t="s">
        <v>100876</v>
      </c>
      <c r="H24321" s="8">
        <v>2</v>
      </c>
      <c r="I24321" t="s">
        <v>16</v>
      </c>
      <c r="J24321" t="s">
        <v>16</v>
      </c>
      <c r="K24321">
        <v>2.9</v>
      </c>
      <c r="L24321" s="5" t="s">
        <v>89070</v>
      </c>
      <c r="M24321">
        <v>0</v>
      </c>
      <c r="N24321" t="s">
        <v>100877</v>
      </c>
      <c r="O24321">
        <v>6390</v>
      </c>
      <c r="P24321" t="s">
        <v>95177</v>
      </c>
    </row>
    <row r="24322" spans="1:16" x14ac:dyDescent="0.45">
      <c r="A24322" t="s">
        <v>89065</v>
      </c>
      <c r="B24322" t="s">
        <v>11046</v>
      </c>
      <c r="C24322" t="s">
        <v>121033</v>
      </c>
      <c r="D24322" t="s">
        <v>11048</v>
      </c>
      <c r="E24322" t="s">
        <v>11049</v>
      </c>
      <c r="F24322" s="6">
        <v>2752</v>
      </c>
      <c r="G24322" t="s">
        <v>121034</v>
      </c>
      <c r="H24322" s="8">
        <v>2</v>
      </c>
      <c r="I24322" t="s">
        <v>89092</v>
      </c>
      <c r="J24322" t="s">
        <v>16</v>
      </c>
      <c r="K24322">
        <v>2.3199999999999998</v>
      </c>
      <c r="L24322" s="5" t="s">
        <v>89070</v>
      </c>
      <c r="M24322">
        <v>1.949E-3</v>
      </c>
      <c r="N24322" t="s">
        <v>121035</v>
      </c>
      <c r="O24322">
        <v>46</v>
      </c>
      <c r="P24322" t="s">
        <v>92833</v>
      </c>
    </row>
    <row r="24323" spans="1:16" x14ac:dyDescent="0.45">
      <c r="A24323" t="s">
        <v>10</v>
      </c>
      <c r="B24323" t="s">
        <v>11046</v>
      </c>
      <c r="C24323" t="s">
        <v>82740</v>
      </c>
      <c r="D24323" t="s">
        <v>11048</v>
      </c>
      <c r="E24323" t="s">
        <v>11049</v>
      </c>
      <c r="F24323" s="6">
        <v>2752</v>
      </c>
      <c r="G24323" t="s">
        <v>82741</v>
      </c>
      <c r="H24323" s="8">
        <v>1</v>
      </c>
      <c r="I24323" t="s">
        <v>16</v>
      </c>
      <c r="J24323" t="s">
        <v>16</v>
      </c>
      <c r="K24323">
        <v>67.334000000000003</v>
      </c>
      <c r="L24323" s="5">
        <v>0.83160800000000001</v>
      </c>
      <c r="M24323">
        <v>1.22474E-2</v>
      </c>
      <c r="N24323" t="s">
        <v>82742</v>
      </c>
      <c r="O24323">
        <v>9834</v>
      </c>
      <c r="P24323" t="s">
        <v>88</v>
      </c>
    </row>
    <row r="24324" spans="1:16" x14ac:dyDescent="0.45">
      <c r="A24324" t="s">
        <v>10</v>
      </c>
      <c r="B24324" t="s">
        <v>11046</v>
      </c>
      <c r="C24324" t="s">
        <v>116246</v>
      </c>
      <c r="D24324" t="s">
        <v>11048</v>
      </c>
      <c r="E24324" t="s">
        <v>11049</v>
      </c>
      <c r="F24324" s="6">
        <v>2752</v>
      </c>
      <c r="G24324" t="s">
        <v>116247</v>
      </c>
      <c r="H24324" s="8">
        <v>1</v>
      </c>
      <c r="I24324" t="s">
        <v>89092</v>
      </c>
      <c r="J24324" t="s">
        <v>16</v>
      </c>
      <c r="K24324">
        <v>64.040000000000006</v>
      </c>
      <c r="L24324" s="5">
        <v>0.5</v>
      </c>
      <c r="M24324">
        <v>2.09136E-3</v>
      </c>
      <c r="N24324" t="s">
        <v>116248</v>
      </c>
      <c r="O24324">
        <v>14871</v>
      </c>
      <c r="P24324" t="s">
        <v>9250</v>
      </c>
    </row>
    <row r="24325" spans="1:16" x14ac:dyDescent="0.45">
      <c r="A24325" t="s">
        <v>89065</v>
      </c>
      <c r="B24325" t="s">
        <v>11046</v>
      </c>
      <c r="C24325" t="s">
        <v>121387</v>
      </c>
      <c r="D24325" t="s">
        <v>11048</v>
      </c>
      <c r="E24325" t="s">
        <v>11049</v>
      </c>
      <c r="F24325" s="6">
        <v>2752</v>
      </c>
      <c r="G24325" t="s">
        <v>121388</v>
      </c>
      <c r="H24325" s="8">
        <v>1</v>
      </c>
      <c r="I24325" t="s">
        <v>89092</v>
      </c>
      <c r="J24325" t="s">
        <v>16</v>
      </c>
      <c r="K24325">
        <v>2</v>
      </c>
      <c r="L24325" s="5" t="s">
        <v>89070</v>
      </c>
      <c r="M24325">
        <v>8.6199999999999992E-3</v>
      </c>
      <c r="N24325" t="s">
        <v>121389</v>
      </c>
      <c r="O24325">
        <v>429</v>
      </c>
      <c r="P24325" t="s">
        <v>104269</v>
      </c>
    </row>
    <row r="24326" spans="1:16" x14ac:dyDescent="0.45">
      <c r="A24326" t="s">
        <v>10</v>
      </c>
      <c r="B24326" t="s">
        <v>6617</v>
      </c>
      <c r="C24326" t="s">
        <v>81700</v>
      </c>
      <c r="D24326" t="s">
        <v>6619</v>
      </c>
      <c r="E24326" t="s">
        <v>6620</v>
      </c>
      <c r="F24326" s="6">
        <v>19513.2041551927</v>
      </c>
      <c r="G24326" t="s">
        <v>81701</v>
      </c>
      <c r="H24326" s="8">
        <v>143</v>
      </c>
      <c r="I24326" t="s">
        <v>16</v>
      </c>
      <c r="J24326" t="s">
        <v>16</v>
      </c>
      <c r="K24326">
        <v>184.24</v>
      </c>
      <c r="L24326" s="5">
        <v>0.99998500000000001</v>
      </c>
      <c r="M24326" s="1">
        <v>7.7639300000000005E-27</v>
      </c>
      <c r="N24326" t="s">
        <v>81702</v>
      </c>
      <c r="O24326">
        <v>13180</v>
      </c>
      <c r="P24326" t="s">
        <v>10174</v>
      </c>
    </row>
    <row r="24327" spans="1:16" x14ac:dyDescent="0.45">
      <c r="A24327" t="s">
        <v>10</v>
      </c>
      <c r="B24327" t="s">
        <v>6617</v>
      </c>
      <c r="C24327" t="s">
        <v>72471</v>
      </c>
      <c r="D24327" t="s">
        <v>6619</v>
      </c>
      <c r="E24327" t="s">
        <v>6620</v>
      </c>
      <c r="F24327" s="6">
        <v>19513.2041551927</v>
      </c>
      <c r="G24327" t="s">
        <v>72472</v>
      </c>
      <c r="H24327" s="8">
        <v>41</v>
      </c>
      <c r="I24327" t="s">
        <v>16</v>
      </c>
      <c r="J24327" t="s">
        <v>16</v>
      </c>
      <c r="K24327">
        <v>141.46</v>
      </c>
      <c r="L24327" s="5">
        <v>1</v>
      </c>
      <c r="M24327" s="1">
        <v>5.2784900000000002E-11</v>
      </c>
      <c r="N24327" t="s">
        <v>72473</v>
      </c>
      <c r="O24327">
        <v>5258</v>
      </c>
      <c r="P24327" t="s">
        <v>374</v>
      </c>
    </row>
    <row r="24328" spans="1:16" x14ac:dyDescent="0.45">
      <c r="A24328" t="s">
        <v>10</v>
      </c>
      <c r="B24328" t="s">
        <v>6617</v>
      </c>
      <c r="C24328" t="s">
        <v>12400</v>
      </c>
      <c r="D24328" t="s">
        <v>6619</v>
      </c>
      <c r="E24328" t="s">
        <v>6620</v>
      </c>
      <c r="F24328" s="6">
        <v>19513.2041551927</v>
      </c>
      <c r="G24328" t="s">
        <v>12401</v>
      </c>
      <c r="H24328" s="8">
        <v>40</v>
      </c>
      <c r="I24328" t="s">
        <v>16</v>
      </c>
      <c r="J24328" t="s">
        <v>16</v>
      </c>
      <c r="K24328">
        <v>153.38999999999999</v>
      </c>
      <c r="L24328" s="5">
        <v>1</v>
      </c>
      <c r="M24328" s="1">
        <v>7.5558099999999998E-19</v>
      </c>
      <c r="N24328" t="s">
        <v>12402</v>
      </c>
      <c r="O24328">
        <v>4023</v>
      </c>
      <c r="P24328" t="s">
        <v>2334</v>
      </c>
    </row>
    <row r="24329" spans="1:16" x14ac:dyDescent="0.45">
      <c r="A24329" t="s">
        <v>10</v>
      </c>
      <c r="B24329" t="s">
        <v>6617</v>
      </c>
      <c r="C24329" t="s">
        <v>11055</v>
      </c>
      <c r="D24329" t="s">
        <v>6619</v>
      </c>
      <c r="E24329" t="s">
        <v>6620</v>
      </c>
      <c r="F24329" s="6">
        <v>19513.2041551927</v>
      </c>
      <c r="G24329" t="s">
        <v>11056</v>
      </c>
      <c r="H24329" s="8">
        <v>12</v>
      </c>
      <c r="I24329" t="s">
        <v>16</v>
      </c>
      <c r="J24329" t="s">
        <v>16</v>
      </c>
      <c r="K24329">
        <v>135.83000000000001</v>
      </c>
      <c r="L24329" s="5">
        <v>1</v>
      </c>
      <c r="M24329">
        <v>3.46819E-4</v>
      </c>
      <c r="N24329" t="s">
        <v>11057</v>
      </c>
      <c r="O24329">
        <v>11569</v>
      </c>
      <c r="P24329" t="s">
        <v>3279</v>
      </c>
    </row>
    <row r="24330" spans="1:16" x14ac:dyDescent="0.45">
      <c r="A24330" t="s">
        <v>10</v>
      </c>
      <c r="B24330" t="s">
        <v>6617</v>
      </c>
      <c r="C24330" t="s">
        <v>6618</v>
      </c>
      <c r="D24330" t="s">
        <v>6619</v>
      </c>
      <c r="E24330" t="s">
        <v>6620</v>
      </c>
      <c r="F24330" s="6">
        <v>19513.2041551927</v>
      </c>
      <c r="G24330" t="s">
        <v>6621</v>
      </c>
      <c r="H24330" s="8">
        <v>2</v>
      </c>
      <c r="I24330" t="s">
        <v>16</v>
      </c>
      <c r="J24330" t="s">
        <v>16</v>
      </c>
      <c r="K24330">
        <v>80.736999999999995</v>
      </c>
      <c r="L24330" s="5">
        <v>0.94303000000000003</v>
      </c>
      <c r="M24330">
        <v>5.3132199999999996E-3</v>
      </c>
      <c r="N24330" t="s">
        <v>6622</v>
      </c>
      <c r="O24330">
        <v>9120</v>
      </c>
      <c r="P24330" t="s">
        <v>6623</v>
      </c>
    </row>
    <row r="24331" spans="1:16" x14ac:dyDescent="0.45">
      <c r="A24331" t="s">
        <v>10</v>
      </c>
      <c r="B24331" t="s">
        <v>6617</v>
      </c>
      <c r="C24331" t="s">
        <v>19449</v>
      </c>
      <c r="D24331" t="s">
        <v>6619</v>
      </c>
      <c r="E24331" t="s">
        <v>6620</v>
      </c>
      <c r="F24331" s="6">
        <v>19513.2041551927</v>
      </c>
      <c r="G24331" t="s">
        <v>19450</v>
      </c>
      <c r="H24331" s="8">
        <v>1</v>
      </c>
      <c r="I24331" t="s">
        <v>16</v>
      </c>
      <c r="J24331" t="s">
        <v>16</v>
      </c>
      <c r="K24331">
        <v>57.835999999999999</v>
      </c>
      <c r="L24331" s="5">
        <v>0.99739100000000003</v>
      </c>
      <c r="M24331">
        <v>1.0456300000000001E-3</v>
      </c>
      <c r="N24331" t="s">
        <v>19451</v>
      </c>
      <c r="O24331">
        <v>4661</v>
      </c>
      <c r="P24331" t="s">
        <v>18028</v>
      </c>
    </row>
    <row r="24332" spans="1:16" x14ac:dyDescent="0.45">
      <c r="A24332" t="s">
        <v>89065</v>
      </c>
      <c r="B24332" t="s">
        <v>6617</v>
      </c>
      <c r="C24332" t="s">
        <v>108398</v>
      </c>
      <c r="D24332" t="s">
        <v>6619</v>
      </c>
      <c r="E24332" t="s">
        <v>6620</v>
      </c>
      <c r="F24332" s="6">
        <v>19513.2041551927</v>
      </c>
      <c r="G24332" t="s">
        <v>108399</v>
      </c>
      <c r="H24332" s="8">
        <v>1</v>
      </c>
      <c r="I24332" t="s">
        <v>16</v>
      </c>
      <c r="J24332" t="s">
        <v>16</v>
      </c>
      <c r="K24332">
        <v>3.68</v>
      </c>
      <c r="L24332" s="5" t="s">
        <v>89070</v>
      </c>
      <c r="M24332">
        <v>0</v>
      </c>
      <c r="N24332" t="s">
        <v>89194</v>
      </c>
      <c r="O24332">
        <v>7266</v>
      </c>
      <c r="P24332" t="s">
        <v>100282</v>
      </c>
    </row>
    <row r="24333" spans="1:16" x14ac:dyDescent="0.45">
      <c r="A24333" t="s">
        <v>10</v>
      </c>
      <c r="B24333" t="s">
        <v>13628</v>
      </c>
      <c r="C24333" t="s">
        <v>13629</v>
      </c>
      <c r="D24333" t="s">
        <v>13630</v>
      </c>
      <c r="E24333" t="s">
        <v>13631</v>
      </c>
      <c r="F24333" s="6">
        <v>622.44097308741198</v>
      </c>
      <c r="G24333" t="s">
        <v>13632</v>
      </c>
      <c r="H24333" s="8">
        <v>37</v>
      </c>
      <c r="I24333" t="s">
        <v>16</v>
      </c>
      <c r="J24333" t="s">
        <v>16</v>
      </c>
      <c r="K24333">
        <v>62.582000000000001</v>
      </c>
      <c r="L24333" s="5">
        <v>1</v>
      </c>
      <c r="M24333">
        <v>3.5185799999999999E-3</v>
      </c>
      <c r="N24333" t="s">
        <v>13633</v>
      </c>
      <c r="O24333">
        <v>1475</v>
      </c>
      <c r="P24333" t="s">
        <v>1342</v>
      </c>
    </row>
    <row r="24334" spans="1:16" x14ac:dyDescent="0.45">
      <c r="A24334" t="s">
        <v>10</v>
      </c>
      <c r="B24334" t="s">
        <v>13628</v>
      </c>
      <c r="C24334" t="s">
        <v>20490</v>
      </c>
      <c r="D24334" t="s">
        <v>13630</v>
      </c>
      <c r="E24334" t="s">
        <v>13631</v>
      </c>
      <c r="F24334" s="6">
        <v>622.44097308741198</v>
      </c>
      <c r="G24334" t="s">
        <v>20491</v>
      </c>
      <c r="H24334" s="8">
        <v>4</v>
      </c>
      <c r="I24334" t="s">
        <v>16</v>
      </c>
      <c r="J24334" t="s">
        <v>16</v>
      </c>
      <c r="K24334">
        <v>131.59</v>
      </c>
      <c r="L24334" s="5">
        <v>1</v>
      </c>
      <c r="M24334" s="1">
        <v>5.7323400000000001E-5</v>
      </c>
      <c r="N24334" t="s">
        <v>20492</v>
      </c>
      <c r="O24334">
        <v>16783</v>
      </c>
      <c r="P24334" t="s">
        <v>589</v>
      </c>
    </row>
    <row r="24335" spans="1:16" x14ac:dyDescent="0.45">
      <c r="A24335" t="s">
        <v>10</v>
      </c>
      <c r="B24335" t="s">
        <v>50781</v>
      </c>
      <c r="C24335" t="s">
        <v>50782</v>
      </c>
      <c r="D24335" t="s">
        <v>50783</v>
      </c>
      <c r="E24335" t="s">
        <v>50784</v>
      </c>
      <c r="F24335" s="6">
        <v>2466.81937182504</v>
      </c>
      <c r="G24335" t="s">
        <v>50785</v>
      </c>
      <c r="H24335" s="8">
        <v>1</v>
      </c>
      <c r="I24335" t="s">
        <v>16</v>
      </c>
      <c r="J24335" t="s">
        <v>16</v>
      </c>
      <c r="K24335">
        <v>115.91</v>
      </c>
      <c r="L24335" s="5">
        <v>0.99999000000000005</v>
      </c>
      <c r="M24335" s="1">
        <v>4.1093300000000002E-6</v>
      </c>
      <c r="N24335" t="s">
        <v>50786</v>
      </c>
      <c r="O24335">
        <v>8196</v>
      </c>
      <c r="P24335" t="s">
        <v>842</v>
      </c>
    </row>
    <row r="24336" spans="1:16" x14ac:dyDescent="0.45">
      <c r="A24336" t="s">
        <v>10</v>
      </c>
      <c r="B24336" t="s">
        <v>20657</v>
      </c>
      <c r="C24336" t="s">
        <v>120176</v>
      </c>
      <c r="D24336" t="s">
        <v>20659</v>
      </c>
      <c r="E24336" t="s">
        <v>20660</v>
      </c>
      <c r="F24336" s="6">
        <v>3433.9273685917401</v>
      </c>
      <c r="G24336" t="s">
        <v>120177</v>
      </c>
      <c r="H24336" s="8" t="s">
        <v>121533</v>
      </c>
      <c r="I24336" t="s">
        <v>89092</v>
      </c>
      <c r="J24336" t="s">
        <v>16</v>
      </c>
      <c r="K24336">
        <v>58.997</v>
      </c>
      <c r="L24336" s="5">
        <v>0.49999900000000003</v>
      </c>
      <c r="M24336">
        <v>6.5414000000000002E-3</v>
      </c>
      <c r="N24336" t="s">
        <v>117393</v>
      </c>
      <c r="O24336">
        <v>14343</v>
      </c>
      <c r="P24336" t="s">
        <v>1719</v>
      </c>
    </row>
    <row r="24337" spans="1:16" x14ac:dyDescent="0.45">
      <c r="A24337" t="s">
        <v>10</v>
      </c>
      <c r="B24337" t="s">
        <v>20657</v>
      </c>
      <c r="C24337" t="s">
        <v>20658</v>
      </c>
      <c r="D24337" t="s">
        <v>20659</v>
      </c>
      <c r="E24337" t="s">
        <v>20660</v>
      </c>
      <c r="F24337" s="6">
        <v>3433.9273685917401</v>
      </c>
      <c r="G24337" t="s">
        <v>20661</v>
      </c>
      <c r="H24337" s="8">
        <v>195</v>
      </c>
      <c r="I24337" t="s">
        <v>16</v>
      </c>
      <c r="J24337" t="s">
        <v>16</v>
      </c>
      <c r="K24337">
        <v>186.81</v>
      </c>
      <c r="L24337" s="5">
        <v>0.99948300000000001</v>
      </c>
      <c r="M24337" s="1">
        <v>9.8154399999999993E-10</v>
      </c>
      <c r="N24337" t="s">
        <v>20662</v>
      </c>
      <c r="O24337">
        <v>11193</v>
      </c>
      <c r="P24337" t="s">
        <v>10050</v>
      </c>
    </row>
    <row r="24338" spans="1:16" x14ac:dyDescent="0.45">
      <c r="A24338" t="s">
        <v>10</v>
      </c>
      <c r="B24338" t="s">
        <v>20657</v>
      </c>
      <c r="C24338" t="s">
        <v>25086</v>
      </c>
      <c r="D24338" t="s">
        <v>20659</v>
      </c>
      <c r="E24338" t="s">
        <v>20660</v>
      </c>
      <c r="F24338" s="6">
        <v>3433.9273685917401</v>
      </c>
      <c r="G24338" t="s">
        <v>25087</v>
      </c>
      <c r="H24338" s="8">
        <v>7</v>
      </c>
      <c r="I24338" t="s">
        <v>16</v>
      </c>
      <c r="J24338" t="s">
        <v>16</v>
      </c>
      <c r="K24338">
        <v>184.51</v>
      </c>
      <c r="L24338" s="5">
        <v>0.72626400000000002</v>
      </c>
      <c r="M24338" s="1">
        <v>3.3036499999999998E-25</v>
      </c>
      <c r="N24338" t="s">
        <v>25088</v>
      </c>
      <c r="O24338">
        <v>12340</v>
      </c>
      <c r="P24338" t="s">
        <v>1231</v>
      </c>
    </row>
    <row r="24339" spans="1:16" x14ac:dyDescent="0.45">
      <c r="A24339" t="s">
        <v>10</v>
      </c>
      <c r="B24339" t="s">
        <v>20657</v>
      </c>
      <c r="C24339" t="s">
        <v>117391</v>
      </c>
      <c r="D24339" t="s">
        <v>20659</v>
      </c>
      <c r="E24339" t="s">
        <v>20660</v>
      </c>
      <c r="F24339" s="6">
        <v>3433.9273685917401</v>
      </c>
      <c r="G24339" t="s">
        <v>117392</v>
      </c>
      <c r="H24339" s="8">
        <v>4</v>
      </c>
      <c r="I24339" t="s">
        <v>89092</v>
      </c>
      <c r="J24339" t="s">
        <v>16</v>
      </c>
      <c r="K24339">
        <v>58.997</v>
      </c>
      <c r="L24339" s="5">
        <v>0.49999900000000003</v>
      </c>
      <c r="M24339">
        <v>6.5414000000000002E-3</v>
      </c>
      <c r="N24339" t="s">
        <v>117393</v>
      </c>
      <c r="O24339">
        <v>14343</v>
      </c>
      <c r="P24339" t="s">
        <v>1719</v>
      </c>
    </row>
    <row r="24340" spans="1:16" x14ac:dyDescent="0.45">
      <c r="A24340" t="s">
        <v>10</v>
      </c>
      <c r="B24340" t="s">
        <v>20657</v>
      </c>
      <c r="C24340" t="s">
        <v>71474</v>
      </c>
      <c r="D24340" t="s">
        <v>20659</v>
      </c>
      <c r="E24340" t="s">
        <v>20660</v>
      </c>
      <c r="F24340" s="6">
        <v>3433.9273685917401</v>
      </c>
      <c r="G24340" t="s">
        <v>71475</v>
      </c>
      <c r="H24340" s="8">
        <v>1</v>
      </c>
      <c r="I24340" t="s">
        <v>16</v>
      </c>
      <c r="J24340" t="s">
        <v>16</v>
      </c>
      <c r="K24340">
        <v>107.34</v>
      </c>
      <c r="L24340" s="5">
        <v>0.99999899999999997</v>
      </c>
      <c r="M24340" s="1">
        <v>1.8462499999999999E-6</v>
      </c>
      <c r="N24340" t="s">
        <v>71476</v>
      </c>
      <c r="O24340">
        <v>13183</v>
      </c>
      <c r="P24340" t="s">
        <v>1075</v>
      </c>
    </row>
    <row r="24341" spans="1:16" x14ac:dyDescent="0.45">
      <c r="A24341" t="s">
        <v>10</v>
      </c>
      <c r="B24341" t="s">
        <v>7051</v>
      </c>
      <c r="C24341" t="s">
        <v>49314</v>
      </c>
      <c r="D24341" t="s">
        <v>7053</v>
      </c>
      <c r="E24341" t="s">
        <v>7054</v>
      </c>
      <c r="F24341" s="6">
        <v>34833.566171717299</v>
      </c>
      <c r="G24341" t="s">
        <v>49315</v>
      </c>
      <c r="H24341" s="8">
        <v>1862</v>
      </c>
      <c r="I24341" t="s">
        <v>16</v>
      </c>
      <c r="J24341" t="s">
        <v>16</v>
      </c>
      <c r="K24341">
        <v>361.15</v>
      </c>
      <c r="L24341" s="5">
        <v>0.99999899999999997</v>
      </c>
      <c r="M24341" s="1">
        <v>1.28199E-129</v>
      </c>
      <c r="N24341" t="s">
        <v>49316</v>
      </c>
      <c r="O24341">
        <v>20604</v>
      </c>
      <c r="P24341" t="s">
        <v>788</v>
      </c>
    </row>
    <row r="24342" spans="1:16" x14ac:dyDescent="0.45">
      <c r="A24342" t="s">
        <v>10</v>
      </c>
      <c r="B24342" t="s">
        <v>7051</v>
      </c>
      <c r="C24342" t="s">
        <v>76271</v>
      </c>
      <c r="D24342" t="s">
        <v>7053</v>
      </c>
      <c r="E24342" t="s">
        <v>7054</v>
      </c>
      <c r="F24342" s="6">
        <v>34833.566171717299</v>
      </c>
      <c r="G24342" t="s">
        <v>76272</v>
      </c>
      <c r="H24342" s="8">
        <v>559</v>
      </c>
      <c r="I24342" t="s">
        <v>16</v>
      </c>
      <c r="J24342" t="s">
        <v>16</v>
      </c>
      <c r="K24342">
        <v>169.65</v>
      </c>
      <c r="L24342" s="5">
        <v>1</v>
      </c>
      <c r="M24342" s="1">
        <v>3.8300100000000001E-9</v>
      </c>
      <c r="N24342" t="s">
        <v>76273</v>
      </c>
      <c r="O24342">
        <v>8778</v>
      </c>
      <c r="P24342" t="s">
        <v>3272</v>
      </c>
    </row>
    <row r="24343" spans="1:16" x14ac:dyDescent="0.45">
      <c r="A24343" t="s">
        <v>10</v>
      </c>
      <c r="B24343" t="s">
        <v>7051</v>
      </c>
      <c r="C24343" t="s">
        <v>23217</v>
      </c>
      <c r="D24343" t="s">
        <v>7053</v>
      </c>
      <c r="E24343" t="s">
        <v>7054</v>
      </c>
      <c r="F24343" s="6">
        <v>34833.566171717299</v>
      </c>
      <c r="G24343" t="s">
        <v>23218</v>
      </c>
      <c r="H24343" s="8">
        <v>167</v>
      </c>
      <c r="I24343" t="s">
        <v>16</v>
      </c>
      <c r="J24343" t="s">
        <v>16</v>
      </c>
      <c r="K24343">
        <v>91.201999999999998</v>
      </c>
      <c r="L24343" s="5">
        <v>1</v>
      </c>
      <c r="M24343" s="1">
        <v>8.1620500000000002E-5</v>
      </c>
      <c r="N24343" t="s">
        <v>23219</v>
      </c>
      <c r="O24343">
        <v>9512</v>
      </c>
      <c r="P24343" t="s">
        <v>6530</v>
      </c>
    </row>
    <row r="24344" spans="1:16" x14ac:dyDescent="0.45">
      <c r="A24344" t="s">
        <v>10</v>
      </c>
      <c r="B24344" t="s">
        <v>7051</v>
      </c>
      <c r="C24344" t="s">
        <v>80468</v>
      </c>
      <c r="D24344" t="s">
        <v>7053</v>
      </c>
      <c r="E24344" t="s">
        <v>7054</v>
      </c>
      <c r="F24344" s="6">
        <v>34833.566171717299</v>
      </c>
      <c r="G24344" t="s">
        <v>80469</v>
      </c>
      <c r="H24344" s="8">
        <v>163</v>
      </c>
      <c r="I24344" t="s">
        <v>16</v>
      </c>
      <c r="J24344" t="s">
        <v>16</v>
      </c>
      <c r="K24344">
        <v>264.61</v>
      </c>
      <c r="L24344" s="5">
        <v>0.996</v>
      </c>
      <c r="M24344" s="1">
        <v>1.3982300000000001E-24</v>
      </c>
      <c r="N24344" t="s">
        <v>80470</v>
      </c>
      <c r="O24344">
        <v>13929</v>
      </c>
      <c r="P24344" t="s">
        <v>961</v>
      </c>
    </row>
    <row r="24345" spans="1:16" x14ac:dyDescent="0.45">
      <c r="A24345" t="s">
        <v>10</v>
      </c>
      <c r="B24345" t="s">
        <v>7051</v>
      </c>
      <c r="C24345" t="s">
        <v>75068</v>
      </c>
      <c r="D24345" t="s">
        <v>7053</v>
      </c>
      <c r="E24345" t="s">
        <v>7054</v>
      </c>
      <c r="F24345" s="6">
        <v>34833.566171717299</v>
      </c>
      <c r="G24345" t="s">
        <v>75069</v>
      </c>
      <c r="H24345" s="8">
        <v>55</v>
      </c>
      <c r="I24345" t="s">
        <v>16</v>
      </c>
      <c r="J24345" t="s">
        <v>16</v>
      </c>
      <c r="K24345">
        <v>152.47</v>
      </c>
      <c r="L24345" s="5">
        <v>0.99170400000000003</v>
      </c>
      <c r="M24345" s="1">
        <v>1.1365E-13</v>
      </c>
      <c r="N24345" t="s">
        <v>75070</v>
      </c>
      <c r="O24345">
        <v>1711</v>
      </c>
      <c r="P24345" t="s">
        <v>4194</v>
      </c>
    </row>
    <row r="24346" spans="1:16" x14ac:dyDescent="0.45">
      <c r="A24346" t="s">
        <v>10</v>
      </c>
      <c r="B24346" t="s">
        <v>7051</v>
      </c>
      <c r="C24346" t="s">
        <v>88407</v>
      </c>
      <c r="D24346" t="s">
        <v>7053</v>
      </c>
      <c r="E24346" t="s">
        <v>7054</v>
      </c>
      <c r="F24346" s="6">
        <v>34833.566171717299</v>
      </c>
      <c r="G24346" t="s">
        <v>88408</v>
      </c>
      <c r="H24346" s="8">
        <v>46</v>
      </c>
      <c r="I24346" t="s">
        <v>16</v>
      </c>
      <c r="J24346" t="s">
        <v>16</v>
      </c>
      <c r="K24346">
        <v>101.39</v>
      </c>
      <c r="L24346" s="5">
        <v>1</v>
      </c>
      <c r="M24346" s="1">
        <v>2.8092199999999998E-6</v>
      </c>
      <c r="N24346" t="s">
        <v>88409</v>
      </c>
      <c r="O24346">
        <v>9813</v>
      </c>
      <c r="P24346" t="s">
        <v>982</v>
      </c>
    </row>
    <row r="24347" spans="1:16" x14ac:dyDescent="0.45">
      <c r="A24347" t="s">
        <v>89065</v>
      </c>
      <c r="B24347" t="s">
        <v>7051</v>
      </c>
      <c r="C24347" t="s">
        <v>90990</v>
      </c>
      <c r="D24347" t="s">
        <v>7053</v>
      </c>
      <c r="E24347" t="s">
        <v>7054</v>
      </c>
      <c r="F24347" s="6">
        <v>34833.566171717299</v>
      </c>
      <c r="G24347" t="s">
        <v>90991</v>
      </c>
      <c r="H24347" s="8">
        <v>26</v>
      </c>
      <c r="I24347" t="s">
        <v>16</v>
      </c>
      <c r="J24347" t="s">
        <v>16</v>
      </c>
      <c r="K24347">
        <v>2.66</v>
      </c>
      <c r="L24347" s="5" t="s">
        <v>89070</v>
      </c>
      <c r="M24347">
        <v>8.6409999999999994E-5</v>
      </c>
      <c r="N24347" t="s">
        <v>89295</v>
      </c>
      <c r="O24347">
        <v>6627</v>
      </c>
      <c r="P24347" t="s">
        <v>89110</v>
      </c>
    </row>
    <row r="24348" spans="1:16" x14ac:dyDescent="0.45">
      <c r="A24348" t="s">
        <v>10</v>
      </c>
      <c r="B24348" t="s">
        <v>7051</v>
      </c>
      <c r="C24348" t="s">
        <v>42601</v>
      </c>
      <c r="D24348" t="s">
        <v>7053</v>
      </c>
      <c r="E24348" t="s">
        <v>7054</v>
      </c>
      <c r="F24348" s="6">
        <v>34833.566171717299</v>
      </c>
      <c r="G24348" t="s">
        <v>42602</v>
      </c>
      <c r="H24348" s="8">
        <v>17</v>
      </c>
      <c r="I24348" t="s">
        <v>16</v>
      </c>
      <c r="J24348" t="s">
        <v>16</v>
      </c>
      <c r="K24348">
        <v>134.47999999999999</v>
      </c>
      <c r="L24348" s="5">
        <v>0.99036500000000005</v>
      </c>
      <c r="M24348" s="1">
        <v>5.0578100000000002E-27</v>
      </c>
      <c r="N24348" t="s">
        <v>42603</v>
      </c>
      <c r="O24348">
        <v>15136</v>
      </c>
      <c r="P24348" t="s">
        <v>4281</v>
      </c>
    </row>
    <row r="24349" spans="1:16" x14ac:dyDescent="0.45">
      <c r="A24349" t="s">
        <v>10</v>
      </c>
      <c r="B24349" t="s">
        <v>7051</v>
      </c>
      <c r="C24349" t="s">
        <v>7052</v>
      </c>
      <c r="D24349" t="s">
        <v>7053</v>
      </c>
      <c r="E24349" t="s">
        <v>7054</v>
      </c>
      <c r="F24349" s="6">
        <v>34833.566171717299</v>
      </c>
      <c r="G24349" t="s">
        <v>7055</v>
      </c>
      <c r="H24349" s="8">
        <v>13</v>
      </c>
      <c r="I24349" t="s">
        <v>16</v>
      </c>
      <c r="J24349" t="s">
        <v>16</v>
      </c>
      <c r="K24349">
        <v>108.97</v>
      </c>
      <c r="L24349" s="5">
        <v>0.99742699999999995</v>
      </c>
      <c r="M24349" s="1">
        <v>4.3350699999999999E-8</v>
      </c>
      <c r="N24349" t="s">
        <v>7056</v>
      </c>
      <c r="O24349">
        <v>18045</v>
      </c>
      <c r="P24349" t="s">
        <v>1117</v>
      </c>
    </row>
    <row r="24350" spans="1:16" x14ac:dyDescent="0.45">
      <c r="A24350" t="s">
        <v>10</v>
      </c>
      <c r="B24350" t="s">
        <v>7051</v>
      </c>
      <c r="C24350" t="s">
        <v>34624</v>
      </c>
      <c r="D24350" t="s">
        <v>7053</v>
      </c>
      <c r="E24350" t="s">
        <v>7054</v>
      </c>
      <c r="F24350" s="6">
        <v>34833.566171717299</v>
      </c>
      <c r="G24350" t="s">
        <v>34625</v>
      </c>
      <c r="H24350" s="8">
        <v>11</v>
      </c>
      <c r="I24350" t="s">
        <v>16</v>
      </c>
      <c r="J24350" t="s">
        <v>16</v>
      </c>
      <c r="K24350">
        <v>162.49</v>
      </c>
      <c r="L24350" s="5">
        <v>1</v>
      </c>
      <c r="M24350" s="1">
        <v>2.8013500000000001E-8</v>
      </c>
      <c r="N24350" t="s">
        <v>34626</v>
      </c>
      <c r="O24350">
        <v>8990</v>
      </c>
      <c r="P24350" t="s">
        <v>1417</v>
      </c>
    </row>
    <row r="24351" spans="1:16" x14ac:dyDescent="0.45">
      <c r="A24351" t="s">
        <v>10</v>
      </c>
      <c r="B24351" t="s">
        <v>7051</v>
      </c>
      <c r="C24351" t="s">
        <v>39720</v>
      </c>
      <c r="D24351" t="s">
        <v>7053</v>
      </c>
      <c r="E24351" t="s">
        <v>7054</v>
      </c>
      <c r="F24351" s="6">
        <v>34833.566171717299</v>
      </c>
      <c r="G24351" t="s">
        <v>39721</v>
      </c>
      <c r="H24351" s="8">
        <v>11</v>
      </c>
      <c r="I24351" t="s">
        <v>16</v>
      </c>
      <c r="J24351" t="s">
        <v>16</v>
      </c>
      <c r="K24351">
        <v>63.073</v>
      </c>
      <c r="L24351" s="5">
        <v>0.99999099999999996</v>
      </c>
      <c r="M24351">
        <v>1.4103099999999999E-3</v>
      </c>
      <c r="N24351" t="s">
        <v>39722</v>
      </c>
      <c r="O24351">
        <v>6444</v>
      </c>
      <c r="P24351" t="s">
        <v>18028</v>
      </c>
    </row>
    <row r="24352" spans="1:16" x14ac:dyDescent="0.45">
      <c r="A24352" t="s">
        <v>10</v>
      </c>
      <c r="B24352" t="s">
        <v>7051</v>
      </c>
      <c r="C24352" t="s">
        <v>76579</v>
      </c>
      <c r="D24352" t="s">
        <v>7053</v>
      </c>
      <c r="E24352" t="s">
        <v>7054</v>
      </c>
      <c r="F24352" s="6">
        <v>34833.566171717299</v>
      </c>
      <c r="G24352" t="s">
        <v>76580</v>
      </c>
      <c r="H24352" s="8">
        <v>10</v>
      </c>
      <c r="I24352" t="s">
        <v>16</v>
      </c>
      <c r="J24352" t="s">
        <v>16</v>
      </c>
      <c r="K24352">
        <v>136.16999999999999</v>
      </c>
      <c r="L24352" s="5">
        <v>0.99999700000000002</v>
      </c>
      <c r="M24352" s="1">
        <v>3.6527499999999999E-6</v>
      </c>
      <c r="N24352" t="s">
        <v>76581</v>
      </c>
      <c r="O24352">
        <v>19875</v>
      </c>
      <c r="P24352" t="s">
        <v>32</v>
      </c>
    </row>
    <row r="24353" spans="1:16" x14ac:dyDescent="0.45">
      <c r="A24353" t="s">
        <v>89065</v>
      </c>
      <c r="B24353" t="s">
        <v>7051</v>
      </c>
      <c r="C24353" t="s">
        <v>93326</v>
      </c>
      <c r="D24353" t="s">
        <v>7053</v>
      </c>
      <c r="E24353" t="s">
        <v>7054</v>
      </c>
      <c r="F24353" s="6">
        <v>34833.566171717299</v>
      </c>
      <c r="G24353" t="s">
        <v>93327</v>
      </c>
      <c r="H24353" s="8">
        <v>9</v>
      </c>
      <c r="I24353" t="s">
        <v>16</v>
      </c>
      <c r="J24353" t="s">
        <v>16</v>
      </c>
      <c r="K24353">
        <v>4.8600000000000003</v>
      </c>
      <c r="L24353" s="5" t="s">
        <v>89070</v>
      </c>
      <c r="M24353">
        <v>0</v>
      </c>
      <c r="N24353" t="s">
        <v>93328</v>
      </c>
      <c r="O24353">
        <v>17152</v>
      </c>
      <c r="P24353" t="s">
        <v>89319</v>
      </c>
    </row>
    <row r="24354" spans="1:16" x14ac:dyDescent="0.45">
      <c r="A24354" t="s">
        <v>10</v>
      </c>
      <c r="B24354" t="s">
        <v>7051</v>
      </c>
      <c r="C24354" t="s">
        <v>18161</v>
      </c>
      <c r="D24354" t="s">
        <v>7053</v>
      </c>
      <c r="E24354" t="s">
        <v>7054</v>
      </c>
      <c r="F24354" s="6">
        <v>34833.566171717299</v>
      </c>
      <c r="G24354" t="s">
        <v>18162</v>
      </c>
      <c r="H24354" s="8">
        <v>8</v>
      </c>
      <c r="I24354" t="s">
        <v>16</v>
      </c>
      <c r="J24354" t="s">
        <v>16</v>
      </c>
      <c r="K24354">
        <v>96.887</v>
      </c>
      <c r="L24354" s="5">
        <v>0.76972700000000005</v>
      </c>
      <c r="M24354" s="1">
        <v>5.0981399999999995E-10</v>
      </c>
      <c r="N24354" t="s">
        <v>18163</v>
      </c>
      <c r="O24354">
        <v>18290</v>
      </c>
      <c r="P24354" t="s">
        <v>3313</v>
      </c>
    </row>
    <row r="24355" spans="1:16" x14ac:dyDescent="0.45">
      <c r="A24355" t="s">
        <v>10</v>
      </c>
      <c r="B24355" t="s">
        <v>7051</v>
      </c>
      <c r="C24355" t="s">
        <v>35713</v>
      </c>
      <c r="D24355" t="s">
        <v>7053</v>
      </c>
      <c r="E24355" t="s">
        <v>7054</v>
      </c>
      <c r="F24355" s="6">
        <v>34833.566171717299</v>
      </c>
      <c r="G24355" t="s">
        <v>35714</v>
      </c>
      <c r="H24355" s="8">
        <v>6</v>
      </c>
      <c r="I24355" t="s">
        <v>16</v>
      </c>
      <c r="J24355" t="s">
        <v>16</v>
      </c>
      <c r="K24355">
        <v>84.173000000000002</v>
      </c>
      <c r="L24355" s="5">
        <v>1</v>
      </c>
      <c r="M24355" s="1">
        <v>5.95974E-5</v>
      </c>
      <c r="N24355" t="s">
        <v>35715</v>
      </c>
      <c r="O24355">
        <v>6989</v>
      </c>
      <c r="P24355" t="s">
        <v>39</v>
      </c>
    </row>
    <row r="24356" spans="1:16" x14ac:dyDescent="0.45">
      <c r="A24356" t="s">
        <v>89065</v>
      </c>
      <c r="B24356" t="s">
        <v>7051</v>
      </c>
      <c r="C24356" t="s">
        <v>94830</v>
      </c>
      <c r="D24356" t="s">
        <v>7053</v>
      </c>
      <c r="E24356" t="s">
        <v>7054</v>
      </c>
      <c r="F24356" s="6">
        <v>34833.566171717299</v>
      </c>
      <c r="G24356" t="s">
        <v>94831</v>
      </c>
      <c r="H24356" s="8">
        <v>6</v>
      </c>
      <c r="I24356" t="s">
        <v>16</v>
      </c>
      <c r="J24356" t="s">
        <v>16</v>
      </c>
      <c r="K24356">
        <v>3.52</v>
      </c>
      <c r="L24356" s="5" t="s">
        <v>89070</v>
      </c>
      <c r="M24356">
        <v>1.969E-5</v>
      </c>
      <c r="N24356" t="s">
        <v>94832</v>
      </c>
      <c r="O24356">
        <v>10258</v>
      </c>
      <c r="P24356" t="s">
        <v>90819</v>
      </c>
    </row>
    <row r="24357" spans="1:16" x14ac:dyDescent="0.45">
      <c r="A24357" t="s">
        <v>10</v>
      </c>
      <c r="B24357" t="s">
        <v>7051</v>
      </c>
      <c r="C24357" t="s">
        <v>54134</v>
      </c>
      <c r="D24357" t="s">
        <v>7053</v>
      </c>
      <c r="E24357" t="s">
        <v>7054</v>
      </c>
      <c r="F24357" s="6">
        <v>34833.566171717299</v>
      </c>
      <c r="G24357" t="s">
        <v>54135</v>
      </c>
      <c r="H24357" s="8">
        <v>5</v>
      </c>
      <c r="I24357" t="s">
        <v>16</v>
      </c>
      <c r="J24357" t="s">
        <v>16</v>
      </c>
      <c r="K24357">
        <v>156.52000000000001</v>
      </c>
      <c r="L24357" s="5">
        <v>0.90561700000000001</v>
      </c>
      <c r="M24357" s="1">
        <v>2.6434800000000001E-8</v>
      </c>
      <c r="N24357" t="s">
        <v>54136</v>
      </c>
      <c r="O24357">
        <v>299</v>
      </c>
      <c r="P24357" t="s">
        <v>5628</v>
      </c>
    </row>
    <row r="24358" spans="1:16" x14ac:dyDescent="0.45">
      <c r="A24358" t="s">
        <v>10</v>
      </c>
      <c r="B24358" t="s">
        <v>7051</v>
      </c>
      <c r="C24358" t="s">
        <v>76494</v>
      </c>
      <c r="D24358" t="s">
        <v>7053</v>
      </c>
      <c r="E24358" t="s">
        <v>7054</v>
      </c>
      <c r="F24358" s="6">
        <v>34833.566171717299</v>
      </c>
      <c r="G24358" t="s">
        <v>76495</v>
      </c>
      <c r="H24358" s="8">
        <v>5</v>
      </c>
      <c r="I24358" t="s">
        <v>16</v>
      </c>
      <c r="J24358" t="s">
        <v>16</v>
      </c>
      <c r="K24358">
        <v>72.942999999999998</v>
      </c>
      <c r="L24358" s="5">
        <v>0.96766200000000002</v>
      </c>
      <c r="M24358" s="1">
        <v>5.6073500000000001E-9</v>
      </c>
      <c r="N24358" t="s">
        <v>76496</v>
      </c>
      <c r="O24358">
        <v>18821</v>
      </c>
      <c r="P24358" t="s">
        <v>556</v>
      </c>
    </row>
    <row r="24359" spans="1:16" x14ac:dyDescent="0.45">
      <c r="A24359" t="s">
        <v>89065</v>
      </c>
      <c r="B24359" t="s">
        <v>7051</v>
      </c>
      <c r="C24359" t="s">
        <v>96052</v>
      </c>
      <c r="D24359" t="s">
        <v>7053</v>
      </c>
      <c r="E24359" t="s">
        <v>7054</v>
      </c>
      <c r="F24359" s="6">
        <v>34833.566171717299</v>
      </c>
      <c r="G24359" t="s">
        <v>96053</v>
      </c>
      <c r="H24359" s="8">
        <v>4</v>
      </c>
      <c r="I24359" t="s">
        <v>16</v>
      </c>
      <c r="J24359" t="s">
        <v>16</v>
      </c>
      <c r="K24359">
        <v>2.0299999999999998</v>
      </c>
      <c r="L24359" s="5" t="s">
        <v>89070</v>
      </c>
      <c r="M24359">
        <v>5.5729999999999998E-3</v>
      </c>
      <c r="N24359" t="s">
        <v>90638</v>
      </c>
      <c r="O24359">
        <v>11041</v>
      </c>
      <c r="P24359" t="s">
        <v>92043</v>
      </c>
    </row>
    <row r="24360" spans="1:16" x14ac:dyDescent="0.45">
      <c r="A24360" t="s">
        <v>89065</v>
      </c>
      <c r="B24360" t="s">
        <v>7051</v>
      </c>
      <c r="C24360" t="s">
        <v>96214</v>
      </c>
      <c r="D24360" t="s">
        <v>7053</v>
      </c>
      <c r="E24360" t="s">
        <v>7054</v>
      </c>
      <c r="F24360" s="6">
        <v>34833.566171717299</v>
      </c>
      <c r="G24360" t="s">
        <v>96215</v>
      </c>
      <c r="H24360" s="8">
        <v>4</v>
      </c>
      <c r="I24360" t="s">
        <v>16</v>
      </c>
      <c r="J24360" t="s">
        <v>16</v>
      </c>
      <c r="K24360">
        <v>3.52</v>
      </c>
      <c r="L24360" s="5" t="s">
        <v>89070</v>
      </c>
      <c r="M24360">
        <v>4.8139999999999997E-3</v>
      </c>
      <c r="N24360" t="s">
        <v>96216</v>
      </c>
      <c r="O24360">
        <v>16760</v>
      </c>
      <c r="P24360" t="s">
        <v>93717</v>
      </c>
    </row>
    <row r="24361" spans="1:16" x14ac:dyDescent="0.45">
      <c r="A24361" t="s">
        <v>89065</v>
      </c>
      <c r="B24361" t="s">
        <v>7051</v>
      </c>
      <c r="C24361" t="s">
        <v>96407</v>
      </c>
      <c r="D24361" t="s">
        <v>7053</v>
      </c>
      <c r="E24361" t="s">
        <v>7054</v>
      </c>
      <c r="F24361" s="6">
        <v>34833.566171717299</v>
      </c>
      <c r="G24361" t="s">
        <v>96408</v>
      </c>
      <c r="H24361" s="8">
        <v>4</v>
      </c>
      <c r="I24361" t="s">
        <v>16</v>
      </c>
      <c r="J24361" t="s">
        <v>16</v>
      </c>
      <c r="K24361">
        <v>3.23</v>
      </c>
      <c r="L24361" s="5" t="s">
        <v>89070</v>
      </c>
      <c r="M24361">
        <v>9.7540000000000005E-5</v>
      </c>
      <c r="N24361" t="s">
        <v>96409</v>
      </c>
      <c r="O24361">
        <v>56</v>
      </c>
      <c r="P24361" t="s">
        <v>91211</v>
      </c>
    </row>
    <row r="24362" spans="1:16" x14ac:dyDescent="0.45">
      <c r="A24362" t="s">
        <v>89065</v>
      </c>
      <c r="B24362" t="s">
        <v>7051</v>
      </c>
      <c r="C24362" t="s">
        <v>98131</v>
      </c>
      <c r="D24362" t="s">
        <v>7053</v>
      </c>
      <c r="E24362" t="s">
        <v>7054</v>
      </c>
      <c r="F24362" s="6">
        <v>34833.566171717299</v>
      </c>
      <c r="G24362" t="s">
        <v>98132</v>
      </c>
      <c r="H24362" s="8">
        <v>3</v>
      </c>
      <c r="I24362" t="s">
        <v>16</v>
      </c>
      <c r="J24362" t="s">
        <v>16</v>
      </c>
      <c r="K24362">
        <v>3.6</v>
      </c>
      <c r="L24362" s="5" t="s">
        <v>89070</v>
      </c>
      <c r="M24362">
        <v>2.8969999999999999E-5</v>
      </c>
      <c r="N24362" t="s">
        <v>98133</v>
      </c>
      <c r="O24362">
        <v>9857</v>
      </c>
      <c r="P24362" t="s">
        <v>89361</v>
      </c>
    </row>
    <row r="24363" spans="1:16" x14ac:dyDescent="0.45">
      <c r="A24363" t="s">
        <v>10</v>
      </c>
      <c r="B24363" t="s">
        <v>7051</v>
      </c>
      <c r="C24363" t="s">
        <v>120023</v>
      </c>
      <c r="D24363" t="s">
        <v>7053</v>
      </c>
      <c r="E24363" t="s">
        <v>7054</v>
      </c>
      <c r="F24363" s="6">
        <v>34833.566171717299</v>
      </c>
      <c r="G24363" t="s">
        <v>120024</v>
      </c>
      <c r="H24363" s="8">
        <v>3</v>
      </c>
      <c r="I24363" t="s">
        <v>89092</v>
      </c>
      <c r="J24363" t="s">
        <v>16</v>
      </c>
      <c r="K24363">
        <v>62.167000000000002</v>
      </c>
      <c r="L24363" s="5">
        <v>0.474466</v>
      </c>
      <c r="M24363">
        <v>1.6470499999999999E-4</v>
      </c>
      <c r="N24363" t="s">
        <v>120025</v>
      </c>
      <c r="O24363">
        <v>21009</v>
      </c>
      <c r="P24363" t="s">
        <v>81</v>
      </c>
    </row>
    <row r="24364" spans="1:16" x14ac:dyDescent="0.45">
      <c r="A24364" t="s">
        <v>89065</v>
      </c>
      <c r="B24364" t="s">
        <v>7051</v>
      </c>
      <c r="C24364" t="s">
        <v>98588</v>
      </c>
      <c r="D24364" t="s">
        <v>7053</v>
      </c>
      <c r="E24364" t="s">
        <v>7054</v>
      </c>
      <c r="F24364" s="6">
        <v>34833.566171717299</v>
      </c>
      <c r="G24364" t="s">
        <v>98589</v>
      </c>
      <c r="H24364" s="8">
        <v>2</v>
      </c>
      <c r="I24364" t="s">
        <v>16</v>
      </c>
      <c r="J24364" t="s">
        <v>16</v>
      </c>
      <c r="K24364">
        <v>3.55</v>
      </c>
      <c r="L24364" s="5" t="s">
        <v>89070</v>
      </c>
      <c r="M24364">
        <v>1.1250000000000001E-5</v>
      </c>
      <c r="N24364" t="s">
        <v>98590</v>
      </c>
      <c r="O24364">
        <v>17638</v>
      </c>
      <c r="P24364" t="s">
        <v>89884</v>
      </c>
    </row>
    <row r="24365" spans="1:16" x14ac:dyDescent="0.45">
      <c r="A24365" t="s">
        <v>89065</v>
      </c>
      <c r="B24365" t="s">
        <v>7051</v>
      </c>
      <c r="C24365" t="s">
        <v>99784</v>
      </c>
      <c r="D24365" t="s">
        <v>7053</v>
      </c>
      <c r="E24365" t="s">
        <v>7054</v>
      </c>
      <c r="F24365" s="6">
        <v>34833.566171717299</v>
      </c>
      <c r="G24365" t="s">
        <v>99785</v>
      </c>
      <c r="H24365" s="8">
        <v>2</v>
      </c>
      <c r="I24365" t="s">
        <v>16</v>
      </c>
      <c r="J24365" t="s">
        <v>16</v>
      </c>
      <c r="K24365">
        <v>1.56</v>
      </c>
      <c r="L24365" s="5" t="s">
        <v>89070</v>
      </c>
      <c r="M24365">
        <v>8.3420000000000005E-3</v>
      </c>
      <c r="N24365" t="s">
        <v>89295</v>
      </c>
      <c r="O24365">
        <v>1903</v>
      </c>
      <c r="P24365" t="s">
        <v>95046</v>
      </c>
    </row>
    <row r="24366" spans="1:16" x14ac:dyDescent="0.45">
      <c r="A24366" t="s">
        <v>10</v>
      </c>
      <c r="B24366" t="s">
        <v>7051</v>
      </c>
      <c r="C24366" t="s">
        <v>9966</v>
      </c>
      <c r="D24366" t="s">
        <v>7053</v>
      </c>
      <c r="E24366" t="s">
        <v>7054</v>
      </c>
      <c r="F24366" s="6">
        <v>34833.566171717299</v>
      </c>
      <c r="G24366" t="s">
        <v>9967</v>
      </c>
      <c r="H24366" s="8">
        <v>1</v>
      </c>
      <c r="I24366" t="s">
        <v>16</v>
      </c>
      <c r="J24366" t="s">
        <v>16</v>
      </c>
      <c r="K24366">
        <v>102.49</v>
      </c>
      <c r="L24366" s="5">
        <v>0.978576</v>
      </c>
      <c r="M24366" s="1">
        <v>4.5331500000000002E-14</v>
      </c>
      <c r="N24366" t="s">
        <v>9968</v>
      </c>
      <c r="O24366">
        <v>17326</v>
      </c>
      <c r="P24366" t="s">
        <v>4997</v>
      </c>
    </row>
    <row r="24367" spans="1:16" x14ac:dyDescent="0.45">
      <c r="A24367" t="s">
        <v>10</v>
      </c>
      <c r="B24367" t="s">
        <v>7051</v>
      </c>
      <c r="C24367" t="s">
        <v>33402</v>
      </c>
      <c r="D24367" t="s">
        <v>7053</v>
      </c>
      <c r="E24367" t="s">
        <v>7054</v>
      </c>
      <c r="F24367" s="6">
        <v>34833.566171717299</v>
      </c>
      <c r="G24367" t="s">
        <v>33403</v>
      </c>
      <c r="H24367" s="8">
        <v>1</v>
      </c>
      <c r="I24367" t="s">
        <v>16</v>
      </c>
      <c r="J24367" t="s">
        <v>16</v>
      </c>
      <c r="K24367">
        <v>82.55</v>
      </c>
      <c r="L24367" s="5">
        <v>0.99920699999999996</v>
      </c>
      <c r="M24367">
        <v>1.78035E-4</v>
      </c>
      <c r="N24367" t="s">
        <v>33404</v>
      </c>
      <c r="O24367">
        <v>14575</v>
      </c>
      <c r="P24367" t="s">
        <v>1848</v>
      </c>
    </row>
    <row r="24368" spans="1:16" x14ac:dyDescent="0.45">
      <c r="A24368" t="s">
        <v>10</v>
      </c>
      <c r="B24368" t="s">
        <v>7051</v>
      </c>
      <c r="C24368" t="s">
        <v>68798</v>
      </c>
      <c r="D24368" t="s">
        <v>7053</v>
      </c>
      <c r="E24368" t="s">
        <v>7054</v>
      </c>
      <c r="F24368" s="6">
        <v>34833.566171717299</v>
      </c>
      <c r="G24368" t="s">
        <v>68799</v>
      </c>
      <c r="H24368" s="8">
        <v>1</v>
      </c>
      <c r="I24368" t="s">
        <v>16</v>
      </c>
      <c r="J24368" t="s">
        <v>16</v>
      </c>
      <c r="K24368">
        <v>59.198</v>
      </c>
      <c r="L24368" s="5">
        <v>0.98828499999999997</v>
      </c>
      <c r="M24368">
        <v>2.06234E-2</v>
      </c>
      <c r="N24368" t="s">
        <v>68800</v>
      </c>
      <c r="O24368">
        <v>7066</v>
      </c>
      <c r="P24368" t="s">
        <v>1486</v>
      </c>
    </row>
    <row r="24369" spans="1:16" x14ac:dyDescent="0.45">
      <c r="A24369" t="s">
        <v>89065</v>
      </c>
      <c r="B24369" t="s">
        <v>7051</v>
      </c>
      <c r="C24369" t="s">
        <v>107408</v>
      </c>
      <c r="D24369" t="s">
        <v>7053</v>
      </c>
      <c r="E24369" t="s">
        <v>7054</v>
      </c>
      <c r="F24369" s="6">
        <v>34833.566171717299</v>
      </c>
      <c r="G24369" t="s">
        <v>107409</v>
      </c>
      <c r="H24369" s="8">
        <v>1</v>
      </c>
      <c r="I24369" t="s">
        <v>16</v>
      </c>
      <c r="J24369" t="s">
        <v>16</v>
      </c>
      <c r="K24369">
        <v>1.76</v>
      </c>
      <c r="L24369" s="5" t="s">
        <v>89070</v>
      </c>
      <c r="M24369">
        <v>9.9550000000000003E-3</v>
      </c>
      <c r="N24369" t="s">
        <v>90397</v>
      </c>
      <c r="O24369">
        <v>3804</v>
      </c>
      <c r="P24369" t="s">
        <v>93088</v>
      </c>
    </row>
    <row r="24370" spans="1:16" x14ac:dyDescent="0.45">
      <c r="A24370" t="s">
        <v>10</v>
      </c>
      <c r="B24370" t="s">
        <v>7051</v>
      </c>
      <c r="C24370" t="s">
        <v>117630</v>
      </c>
      <c r="D24370" t="s">
        <v>7053</v>
      </c>
      <c r="E24370" t="s">
        <v>7054</v>
      </c>
      <c r="F24370" s="6">
        <v>34833.566171717299</v>
      </c>
      <c r="G24370" t="s">
        <v>117631</v>
      </c>
      <c r="H24370" s="8">
        <v>1</v>
      </c>
      <c r="I24370" t="s">
        <v>89092</v>
      </c>
      <c r="J24370" t="s">
        <v>16</v>
      </c>
      <c r="K24370">
        <v>50.107999999999997</v>
      </c>
      <c r="L24370" s="5">
        <v>0.54974400000000001</v>
      </c>
      <c r="M24370">
        <v>3.9019800000000002E-3</v>
      </c>
      <c r="N24370" t="s">
        <v>117632</v>
      </c>
      <c r="O24370">
        <v>12253</v>
      </c>
      <c r="P24370" t="s">
        <v>629</v>
      </c>
    </row>
    <row r="24371" spans="1:16" x14ac:dyDescent="0.45">
      <c r="A24371" t="s">
        <v>10</v>
      </c>
      <c r="B24371" t="s">
        <v>6285</v>
      </c>
      <c r="C24371" t="s">
        <v>36151</v>
      </c>
      <c r="D24371" t="s">
        <v>6287</v>
      </c>
      <c r="E24371" t="s">
        <v>6288</v>
      </c>
      <c r="F24371" s="6">
        <v>14184.365676281799</v>
      </c>
      <c r="G24371" t="s">
        <v>36152</v>
      </c>
      <c r="H24371" s="8">
        <v>74</v>
      </c>
      <c r="I24371" t="s">
        <v>16</v>
      </c>
      <c r="J24371" t="s">
        <v>16</v>
      </c>
      <c r="K24371">
        <v>200.44</v>
      </c>
      <c r="L24371" s="5">
        <v>1</v>
      </c>
      <c r="M24371" s="1">
        <v>4.2355699999999998E-40</v>
      </c>
      <c r="N24371" t="s">
        <v>36153</v>
      </c>
      <c r="O24371">
        <v>23200</v>
      </c>
      <c r="P24371" t="s">
        <v>6266</v>
      </c>
    </row>
    <row r="24372" spans="1:16" x14ac:dyDescent="0.45">
      <c r="A24372" t="s">
        <v>10</v>
      </c>
      <c r="B24372" t="s">
        <v>6285</v>
      </c>
      <c r="C24372" t="s">
        <v>6286</v>
      </c>
      <c r="D24372" t="s">
        <v>6287</v>
      </c>
      <c r="E24372" t="s">
        <v>6288</v>
      </c>
      <c r="F24372" s="6">
        <v>14184.365676281799</v>
      </c>
      <c r="G24372" t="s">
        <v>6289</v>
      </c>
      <c r="H24372" s="8">
        <v>42</v>
      </c>
      <c r="I24372" t="s">
        <v>16</v>
      </c>
      <c r="J24372" t="s">
        <v>16</v>
      </c>
      <c r="K24372">
        <v>102.73</v>
      </c>
      <c r="L24372" s="5">
        <v>0.99170899999999995</v>
      </c>
      <c r="M24372" s="1">
        <v>3.3585800000000002E-6</v>
      </c>
      <c r="N24372" t="s">
        <v>6290</v>
      </c>
      <c r="O24372">
        <v>5004</v>
      </c>
      <c r="P24372" t="s">
        <v>849</v>
      </c>
    </row>
    <row r="24373" spans="1:16" x14ac:dyDescent="0.45">
      <c r="A24373" t="s">
        <v>10</v>
      </c>
      <c r="B24373" t="s">
        <v>6285</v>
      </c>
      <c r="C24373" t="s">
        <v>50885</v>
      </c>
      <c r="D24373" t="s">
        <v>6287</v>
      </c>
      <c r="E24373" t="s">
        <v>6288</v>
      </c>
      <c r="F24373" s="6">
        <v>14184.365676281799</v>
      </c>
      <c r="G24373" t="s">
        <v>50886</v>
      </c>
      <c r="H24373" s="8">
        <v>13</v>
      </c>
      <c r="I24373" t="s">
        <v>16</v>
      </c>
      <c r="J24373" t="s">
        <v>16</v>
      </c>
      <c r="K24373">
        <v>131.79</v>
      </c>
      <c r="L24373" s="5">
        <v>0.89321200000000001</v>
      </c>
      <c r="M24373" s="1">
        <v>1.1638E-8</v>
      </c>
      <c r="N24373" t="s">
        <v>50887</v>
      </c>
      <c r="O24373">
        <v>4538</v>
      </c>
      <c r="P24373" t="s">
        <v>3144</v>
      </c>
    </row>
    <row r="24374" spans="1:16" x14ac:dyDescent="0.45">
      <c r="A24374" t="s">
        <v>10</v>
      </c>
      <c r="B24374" t="s">
        <v>6285</v>
      </c>
      <c r="C24374" t="s">
        <v>39341</v>
      </c>
      <c r="D24374" t="s">
        <v>6287</v>
      </c>
      <c r="E24374" t="s">
        <v>6288</v>
      </c>
      <c r="F24374" s="6">
        <v>14184.365676281799</v>
      </c>
      <c r="G24374" t="s">
        <v>39342</v>
      </c>
      <c r="H24374" s="8">
        <v>12</v>
      </c>
      <c r="I24374" t="s">
        <v>16</v>
      </c>
      <c r="J24374" t="s">
        <v>16</v>
      </c>
      <c r="K24374">
        <v>197.19</v>
      </c>
      <c r="L24374" s="5">
        <v>1</v>
      </c>
      <c r="M24374" s="1">
        <v>2.90545E-27</v>
      </c>
      <c r="N24374" t="s">
        <v>39343</v>
      </c>
      <c r="O24374">
        <v>7180</v>
      </c>
      <c r="P24374" t="s">
        <v>9767</v>
      </c>
    </row>
    <row r="24375" spans="1:16" x14ac:dyDescent="0.45">
      <c r="A24375" t="s">
        <v>10</v>
      </c>
      <c r="B24375" t="s">
        <v>6285</v>
      </c>
      <c r="C24375" t="s">
        <v>65315</v>
      </c>
      <c r="D24375" t="s">
        <v>6287</v>
      </c>
      <c r="E24375" t="s">
        <v>6288</v>
      </c>
      <c r="F24375" s="6">
        <v>14184.365676281799</v>
      </c>
      <c r="G24375" t="s">
        <v>65316</v>
      </c>
      <c r="H24375" s="8">
        <v>5</v>
      </c>
      <c r="I24375" t="s">
        <v>16</v>
      </c>
      <c r="J24375" t="s">
        <v>16</v>
      </c>
      <c r="K24375">
        <v>152</v>
      </c>
      <c r="L24375" s="5">
        <v>0.96841900000000003</v>
      </c>
      <c r="M24375" s="1">
        <v>9.3049399999999997E-8</v>
      </c>
      <c r="N24375" t="s">
        <v>65317</v>
      </c>
      <c r="O24375">
        <v>3979</v>
      </c>
      <c r="P24375" t="s">
        <v>1479</v>
      </c>
    </row>
    <row r="24376" spans="1:16" x14ac:dyDescent="0.45">
      <c r="A24376" t="s">
        <v>10</v>
      </c>
      <c r="B24376" t="s">
        <v>6285</v>
      </c>
      <c r="C24376" t="s">
        <v>58498</v>
      </c>
      <c r="D24376" t="s">
        <v>6287</v>
      </c>
      <c r="E24376" t="s">
        <v>6288</v>
      </c>
      <c r="F24376" s="6">
        <v>14184.365676281799</v>
      </c>
      <c r="G24376" t="s">
        <v>58499</v>
      </c>
      <c r="H24376" s="8">
        <v>1</v>
      </c>
      <c r="I24376" t="s">
        <v>16</v>
      </c>
      <c r="J24376" t="s">
        <v>16</v>
      </c>
      <c r="K24376">
        <v>90.926000000000002</v>
      </c>
      <c r="L24376" s="5">
        <v>0.99989300000000003</v>
      </c>
      <c r="M24376" s="1">
        <v>1.5375300000000002E-5</v>
      </c>
      <c r="N24376" t="s">
        <v>58500</v>
      </c>
      <c r="O24376">
        <v>21209</v>
      </c>
      <c r="P24376" t="s">
        <v>32</v>
      </c>
    </row>
    <row r="24377" spans="1:16" x14ac:dyDescent="0.45">
      <c r="A24377" t="s">
        <v>10</v>
      </c>
      <c r="B24377" t="s">
        <v>6285</v>
      </c>
      <c r="C24377" t="s">
        <v>83471</v>
      </c>
      <c r="D24377" t="s">
        <v>6287</v>
      </c>
      <c r="E24377" t="s">
        <v>6288</v>
      </c>
      <c r="F24377" s="6">
        <v>14184.365676281799</v>
      </c>
      <c r="G24377" t="s">
        <v>83472</v>
      </c>
      <c r="H24377" s="8">
        <v>1</v>
      </c>
      <c r="I24377" t="s">
        <v>16</v>
      </c>
      <c r="J24377" t="s">
        <v>16</v>
      </c>
      <c r="K24377">
        <v>66.382999999999996</v>
      </c>
      <c r="L24377" s="5">
        <v>0.98992199999999997</v>
      </c>
      <c r="M24377">
        <v>4.3279000000000001E-4</v>
      </c>
      <c r="N24377" t="s">
        <v>83473</v>
      </c>
      <c r="O24377">
        <v>12403</v>
      </c>
      <c r="P24377" t="s">
        <v>6731</v>
      </c>
    </row>
    <row r="24378" spans="1:16" x14ac:dyDescent="0.45">
      <c r="A24378" t="s">
        <v>10</v>
      </c>
      <c r="B24378" t="s">
        <v>62776</v>
      </c>
      <c r="C24378" t="s">
        <v>62777</v>
      </c>
      <c r="D24378" t="s">
        <v>62778</v>
      </c>
      <c r="E24378" t="s">
        <v>62779</v>
      </c>
      <c r="F24378" s="6">
        <v>632.40285611074705</v>
      </c>
      <c r="G24378" t="s">
        <v>62780</v>
      </c>
      <c r="H24378" s="8">
        <v>5</v>
      </c>
      <c r="I24378" t="s">
        <v>16</v>
      </c>
      <c r="J24378" t="s">
        <v>16</v>
      </c>
      <c r="K24378">
        <v>139.21</v>
      </c>
      <c r="L24378" s="5">
        <v>1</v>
      </c>
      <c r="M24378" s="1">
        <v>2.38638E-6</v>
      </c>
      <c r="N24378" t="s">
        <v>62781</v>
      </c>
      <c r="O24378">
        <v>180</v>
      </c>
      <c r="P24378" t="s">
        <v>1479</v>
      </c>
    </row>
    <row r="24379" spans="1:16" x14ac:dyDescent="0.45">
      <c r="A24379" t="s">
        <v>10</v>
      </c>
      <c r="B24379" t="s">
        <v>22522</v>
      </c>
      <c r="C24379" t="s">
        <v>22523</v>
      </c>
      <c r="D24379" t="s">
        <v>22524</v>
      </c>
      <c r="E24379" t="s">
        <v>22525</v>
      </c>
      <c r="F24379" s="6">
        <v>3770.7551910049301</v>
      </c>
      <c r="G24379" t="s">
        <v>22526</v>
      </c>
      <c r="H24379" s="8">
        <v>8</v>
      </c>
      <c r="I24379" t="s">
        <v>16</v>
      </c>
      <c r="J24379" t="s">
        <v>16</v>
      </c>
      <c r="K24379">
        <v>154.51</v>
      </c>
      <c r="L24379" s="5">
        <v>0.99999400000000005</v>
      </c>
      <c r="M24379" s="1">
        <v>5.6066599999999999E-23</v>
      </c>
      <c r="N24379" t="s">
        <v>22527</v>
      </c>
      <c r="O24379">
        <v>13499</v>
      </c>
      <c r="P24379" t="s">
        <v>4944</v>
      </c>
    </row>
    <row r="24380" spans="1:16" x14ac:dyDescent="0.45">
      <c r="A24380" t="s">
        <v>89065</v>
      </c>
      <c r="B24380" t="s">
        <v>22522</v>
      </c>
      <c r="C24380" t="s">
        <v>105821</v>
      </c>
      <c r="D24380" t="s">
        <v>22524</v>
      </c>
      <c r="E24380" t="s">
        <v>22525</v>
      </c>
      <c r="F24380" s="6">
        <v>3770.7551910049301</v>
      </c>
      <c r="G24380" t="s">
        <v>105822</v>
      </c>
      <c r="H24380" s="8">
        <v>1</v>
      </c>
      <c r="I24380" t="s">
        <v>16</v>
      </c>
      <c r="J24380" t="s">
        <v>16</v>
      </c>
      <c r="K24380">
        <v>1.9</v>
      </c>
      <c r="L24380" s="5" t="s">
        <v>89070</v>
      </c>
      <c r="M24380">
        <v>6.0650000000000005E-4</v>
      </c>
      <c r="N24380" t="s">
        <v>93165</v>
      </c>
      <c r="O24380">
        <v>4873</v>
      </c>
      <c r="P24380" t="s">
        <v>100282</v>
      </c>
    </row>
    <row r="24381" spans="1:16" x14ac:dyDescent="0.45">
      <c r="A24381" t="s">
        <v>10</v>
      </c>
      <c r="B24381" t="s">
        <v>21295</v>
      </c>
      <c r="C24381" t="s">
        <v>21296</v>
      </c>
      <c r="D24381" t="s">
        <v>21297</v>
      </c>
      <c r="E24381" t="s">
        <v>21298</v>
      </c>
      <c r="F24381" s="6">
        <v>3094.88352186667</v>
      </c>
      <c r="G24381" t="s">
        <v>21299</v>
      </c>
      <c r="H24381" s="8">
        <v>189</v>
      </c>
      <c r="I24381" t="s">
        <v>16</v>
      </c>
      <c r="J24381" t="s">
        <v>16</v>
      </c>
      <c r="K24381">
        <v>94.766999999999996</v>
      </c>
      <c r="L24381" s="5">
        <v>0.90627000000000002</v>
      </c>
      <c r="M24381" s="1">
        <v>8.1476099999999997E-5</v>
      </c>
      <c r="N24381" t="s">
        <v>21300</v>
      </c>
      <c r="O24381">
        <v>3153</v>
      </c>
      <c r="P24381" t="s">
        <v>1498</v>
      </c>
    </row>
    <row r="24382" spans="1:16" x14ac:dyDescent="0.45">
      <c r="A24382" t="s">
        <v>10</v>
      </c>
      <c r="B24382" t="s">
        <v>21295</v>
      </c>
      <c r="C24382" t="s">
        <v>56540</v>
      </c>
      <c r="D24382" t="s">
        <v>21297</v>
      </c>
      <c r="E24382" t="s">
        <v>21298</v>
      </c>
      <c r="F24382" s="6">
        <v>3094.88352186667</v>
      </c>
      <c r="G24382" t="s">
        <v>56541</v>
      </c>
      <c r="H24382" s="8">
        <v>20</v>
      </c>
      <c r="I24382" t="s">
        <v>16</v>
      </c>
      <c r="J24382" t="s">
        <v>16</v>
      </c>
      <c r="K24382">
        <v>120.65</v>
      </c>
      <c r="L24382" s="5">
        <v>0.94333</v>
      </c>
      <c r="M24382" s="1">
        <v>2.8126899999999999E-6</v>
      </c>
      <c r="N24382" t="s">
        <v>56542</v>
      </c>
      <c r="O24382">
        <v>4539</v>
      </c>
      <c r="P24382" t="s">
        <v>6738</v>
      </c>
    </row>
    <row r="24383" spans="1:16" x14ac:dyDescent="0.45">
      <c r="A24383" t="s">
        <v>10</v>
      </c>
      <c r="B24383" t="s">
        <v>21295</v>
      </c>
      <c r="C24383" t="s">
        <v>88831</v>
      </c>
      <c r="D24383" t="s">
        <v>21297</v>
      </c>
      <c r="E24383" t="s">
        <v>21298</v>
      </c>
      <c r="F24383" s="6">
        <v>3094.88352186667</v>
      </c>
      <c r="G24383" t="s">
        <v>88832</v>
      </c>
      <c r="H24383" s="8">
        <v>5</v>
      </c>
      <c r="I24383" t="s">
        <v>16</v>
      </c>
      <c r="J24383" t="s">
        <v>16</v>
      </c>
      <c r="K24383">
        <v>83.081000000000003</v>
      </c>
      <c r="L24383" s="5">
        <v>0.99994700000000003</v>
      </c>
      <c r="M24383">
        <v>3.4884100000000002E-4</v>
      </c>
      <c r="N24383" t="s">
        <v>88833</v>
      </c>
      <c r="O24383">
        <v>5079</v>
      </c>
      <c r="P24383" t="s">
        <v>2555</v>
      </c>
    </row>
    <row r="24384" spans="1:16" x14ac:dyDescent="0.45">
      <c r="A24384" t="s">
        <v>89065</v>
      </c>
      <c r="B24384" t="s">
        <v>21295</v>
      </c>
      <c r="C24384" t="s">
        <v>96410</v>
      </c>
      <c r="D24384" t="s">
        <v>21297</v>
      </c>
      <c r="E24384" t="s">
        <v>21298</v>
      </c>
      <c r="F24384" s="6">
        <v>3094.88352186667</v>
      </c>
      <c r="G24384" t="s">
        <v>96411</v>
      </c>
      <c r="H24384" s="8">
        <v>4</v>
      </c>
      <c r="I24384" t="s">
        <v>16</v>
      </c>
      <c r="J24384" t="s">
        <v>89092</v>
      </c>
      <c r="K24384">
        <v>1.85</v>
      </c>
      <c r="L24384" s="5" t="s">
        <v>89070</v>
      </c>
      <c r="M24384">
        <v>9.1389999999999996E-3</v>
      </c>
      <c r="N24384" t="s">
        <v>96412</v>
      </c>
      <c r="O24384">
        <v>5678</v>
      </c>
      <c r="P24384" t="s">
        <v>91518</v>
      </c>
    </row>
    <row r="24385" spans="1:16" x14ac:dyDescent="0.45">
      <c r="A24385" t="s">
        <v>89065</v>
      </c>
      <c r="B24385" t="s">
        <v>21295</v>
      </c>
      <c r="C24385" t="s">
        <v>96413</v>
      </c>
      <c r="D24385" t="s">
        <v>21297</v>
      </c>
      <c r="E24385" t="s">
        <v>21298</v>
      </c>
      <c r="F24385" s="6">
        <v>3094.88352186667</v>
      </c>
      <c r="G24385" t="s">
        <v>96414</v>
      </c>
      <c r="H24385" s="8">
        <v>4</v>
      </c>
      <c r="I24385" t="s">
        <v>16</v>
      </c>
      <c r="J24385" t="s">
        <v>89092</v>
      </c>
      <c r="K24385">
        <v>1.85</v>
      </c>
      <c r="L24385" s="5" t="s">
        <v>89070</v>
      </c>
      <c r="M24385">
        <v>9.1389999999999996E-3</v>
      </c>
      <c r="N24385" t="s">
        <v>96412</v>
      </c>
      <c r="O24385">
        <v>5678</v>
      </c>
      <c r="P24385" t="s">
        <v>91518</v>
      </c>
    </row>
    <row r="24386" spans="1:16" x14ac:dyDescent="0.45">
      <c r="A24386" t="s">
        <v>89065</v>
      </c>
      <c r="B24386" t="s">
        <v>21295</v>
      </c>
      <c r="C24386" t="s">
        <v>102814</v>
      </c>
      <c r="D24386" t="s">
        <v>21297</v>
      </c>
      <c r="E24386" t="s">
        <v>21298</v>
      </c>
      <c r="F24386" s="6">
        <v>3094.88352186667</v>
      </c>
      <c r="G24386" t="s">
        <v>102815</v>
      </c>
      <c r="H24386" s="8">
        <v>1</v>
      </c>
      <c r="I24386" t="s">
        <v>16</v>
      </c>
      <c r="J24386" t="s">
        <v>16</v>
      </c>
      <c r="K24386">
        <v>1.87</v>
      </c>
      <c r="L24386" s="5" t="s">
        <v>89070</v>
      </c>
      <c r="M24386">
        <v>5.9760000000000004E-3</v>
      </c>
      <c r="N24386" t="s">
        <v>102816</v>
      </c>
      <c r="O24386">
        <v>5168</v>
      </c>
      <c r="P24386" t="s">
        <v>89072</v>
      </c>
    </row>
    <row r="24387" spans="1:16" x14ac:dyDescent="0.45">
      <c r="A24387" t="s">
        <v>89065</v>
      </c>
      <c r="B24387" t="s">
        <v>21295</v>
      </c>
      <c r="C24387" t="s">
        <v>103579</v>
      </c>
      <c r="D24387" t="s">
        <v>21297</v>
      </c>
      <c r="E24387" t="s">
        <v>21298</v>
      </c>
      <c r="F24387" s="6">
        <v>3094.88352186667</v>
      </c>
      <c r="G24387" t="s">
        <v>103580</v>
      </c>
      <c r="H24387" s="8">
        <v>1</v>
      </c>
      <c r="I24387" t="s">
        <v>16</v>
      </c>
      <c r="J24387" t="s">
        <v>89092</v>
      </c>
      <c r="K24387">
        <v>2.19</v>
      </c>
      <c r="L24387" s="5" t="s">
        <v>89070</v>
      </c>
      <c r="M24387">
        <v>3.9240000000000004E-3</v>
      </c>
      <c r="N24387" t="s">
        <v>103581</v>
      </c>
      <c r="O24387">
        <v>16549</v>
      </c>
      <c r="P24387" t="s">
        <v>89594</v>
      </c>
    </row>
    <row r="24388" spans="1:16" x14ac:dyDescent="0.45">
      <c r="A24388" t="s">
        <v>89065</v>
      </c>
      <c r="B24388" t="s">
        <v>21295</v>
      </c>
      <c r="C24388" t="s">
        <v>103582</v>
      </c>
      <c r="D24388" t="s">
        <v>21297</v>
      </c>
      <c r="E24388" t="s">
        <v>21298</v>
      </c>
      <c r="F24388" s="6">
        <v>3094.88352186667</v>
      </c>
      <c r="G24388" t="s">
        <v>103583</v>
      </c>
      <c r="H24388" s="8">
        <v>1</v>
      </c>
      <c r="I24388" t="s">
        <v>16</v>
      </c>
      <c r="J24388" t="s">
        <v>89092</v>
      </c>
      <c r="K24388">
        <v>2.19</v>
      </c>
      <c r="L24388" s="5" t="s">
        <v>89070</v>
      </c>
      <c r="M24388">
        <v>3.9240000000000004E-3</v>
      </c>
      <c r="N24388" t="s">
        <v>103581</v>
      </c>
      <c r="O24388">
        <v>16549</v>
      </c>
      <c r="P24388" t="s">
        <v>89594</v>
      </c>
    </row>
    <row r="24389" spans="1:16" x14ac:dyDescent="0.45">
      <c r="A24389" t="s">
        <v>89065</v>
      </c>
      <c r="B24389" t="s">
        <v>108162</v>
      </c>
      <c r="C24389" t="s">
        <v>108163</v>
      </c>
      <c r="D24389" t="s">
        <v>108164</v>
      </c>
      <c r="E24389" t="s">
        <v>108165</v>
      </c>
      <c r="F24389" s="6">
        <v>6321.0988243724396</v>
      </c>
      <c r="G24389" t="s">
        <v>108166</v>
      </c>
      <c r="H24389" s="8">
        <v>1</v>
      </c>
      <c r="I24389" t="s">
        <v>16</v>
      </c>
      <c r="J24389" t="s">
        <v>16</v>
      </c>
      <c r="K24389">
        <v>2.4500000000000002</v>
      </c>
      <c r="L24389" s="5" t="s">
        <v>89070</v>
      </c>
      <c r="M24389">
        <v>3.4770000000000001E-5</v>
      </c>
      <c r="N24389" t="s">
        <v>108167</v>
      </c>
      <c r="O24389">
        <v>8523</v>
      </c>
      <c r="P24389" t="s">
        <v>89138</v>
      </c>
    </row>
    <row r="24390" spans="1:16" x14ac:dyDescent="0.45">
      <c r="A24390" t="s">
        <v>10</v>
      </c>
      <c r="B24390" t="s">
        <v>4167</v>
      </c>
      <c r="C24390" t="s">
        <v>14243</v>
      </c>
      <c r="D24390" t="s">
        <v>4169</v>
      </c>
      <c r="E24390" t="s">
        <v>4170</v>
      </c>
      <c r="F24390" s="6">
        <v>1856.8614977191601</v>
      </c>
      <c r="G24390" t="s">
        <v>14244</v>
      </c>
      <c r="H24390" s="8">
        <v>278</v>
      </c>
      <c r="I24390" t="s">
        <v>16</v>
      </c>
      <c r="J24390" t="s">
        <v>16</v>
      </c>
      <c r="K24390">
        <v>181.31</v>
      </c>
      <c r="L24390" s="5">
        <v>0.99664699999999995</v>
      </c>
      <c r="M24390" s="1">
        <v>3.4434499999999998E-13</v>
      </c>
      <c r="N24390" t="s">
        <v>14245</v>
      </c>
      <c r="O24390">
        <v>3642</v>
      </c>
      <c r="P24390" t="s">
        <v>9100</v>
      </c>
    </row>
    <row r="24391" spans="1:16" x14ac:dyDescent="0.45">
      <c r="A24391" t="s">
        <v>10</v>
      </c>
      <c r="B24391" t="s">
        <v>4167</v>
      </c>
      <c r="C24391" t="s">
        <v>50974</v>
      </c>
      <c r="D24391" t="s">
        <v>4169</v>
      </c>
      <c r="E24391" t="s">
        <v>4170</v>
      </c>
      <c r="F24391" s="6">
        <v>1856.8614977191601</v>
      </c>
      <c r="G24391" t="s">
        <v>50975</v>
      </c>
      <c r="H24391" s="8">
        <v>71</v>
      </c>
      <c r="I24391" t="s">
        <v>16</v>
      </c>
      <c r="J24391" t="s">
        <v>16</v>
      </c>
      <c r="K24391">
        <v>151.66</v>
      </c>
      <c r="L24391" s="5">
        <v>1</v>
      </c>
      <c r="M24391" s="1">
        <v>9.2149500000000001E-8</v>
      </c>
      <c r="N24391" t="s">
        <v>50976</v>
      </c>
      <c r="O24391">
        <v>7705</v>
      </c>
      <c r="P24391" t="s">
        <v>5298</v>
      </c>
    </row>
    <row r="24392" spans="1:16" x14ac:dyDescent="0.45">
      <c r="A24392" t="s">
        <v>10</v>
      </c>
      <c r="B24392" t="s">
        <v>4167</v>
      </c>
      <c r="C24392" t="s">
        <v>26910</v>
      </c>
      <c r="D24392" t="s">
        <v>4169</v>
      </c>
      <c r="E24392" t="s">
        <v>4170</v>
      </c>
      <c r="F24392" s="6">
        <v>1856.8614977191601</v>
      </c>
      <c r="G24392" t="s">
        <v>26911</v>
      </c>
      <c r="H24392" s="8">
        <v>9</v>
      </c>
      <c r="I24392" t="s">
        <v>16</v>
      </c>
      <c r="J24392" t="s">
        <v>16</v>
      </c>
      <c r="K24392">
        <v>120.59</v>
      </c>
      <c r="L24392" s="5">
        <v>0.96883600000000003</v>
      </c>
      <c r="M24392" s="1">
        <v>2.5450099999999998E-8</v>
      </c>
      <c r="N24392" t="s">
        <v>26912</v>
      </c>
      <c r="O24392">
        <v>6918</v>
      </c>
      <c r="P24392" t="s">
        <v>245</v>
      </c>
    </row>
    <row r="24393" spans="1:16" x14ac:dyDescent="0.45">
      <c r="A24393" t="s">
        <v>10</v>
      </c>
      <c r="B24393" t="s">
        <v>4167</v>
      </c>
      <c r="C24393" t="s">
        <v>67891</v>
      </c>
      <c r="D24393" t="s">
        <v>4169</v>
      </c>
      <c r="E24393" t="s">
        <v>4170</v>
      </c>
      <c r="F24393" s="6">
        <v>1856.8614977191601</v>
      </c>
      <c r="G24393" t="s">
        <v>67892</v>
      </c>
      <c r="H24393" s="8">
        <v>5</v>
      </c>
      <c r="I24393" t="s">
        <v>16</v>
      </c>
      <c r="J24393" t="s">
        <v>16</v>
      </c>
      <c r="K24393">
        <v>77.593000000000004</v>
      </c>
      <c r="L24393" s="5">
        <v>0.72116499999999994</v>
      </c>
      <c r="M24393">
        <v>1.0685E-3</v>
      </c>
      <c r="N24393" t="s">
        <v>67893</v>
      </c>
      <c r="O24393">
        <v>3744</v>
      </c>
      <c r="P24393" t="s">
        <v>1835</v>
      </c>
    </row>
    <row r="24394" spans="1:16" x14ac:dyDescent="0.45">
      <c r="A24394" t="s">
        <v>10</v>
      </c>
      <c r="B24394" t="s">
        <v>4167</v>
      </c>
      <c r="C24394" t="s">
        <v>4168</v>
      </c>
      <c r="D24394" t="s">
        <v>4169</v>
      </c>
      <c r="E24394" t="s">
        <v>4170</v>
      </c>
      <c r="F24394" s="6">
        <v>1856.8614977191601</v>
      </c>
      <c r="G24394" t="s">
        <v>4171</v>
      </c>
      <c r="H24394" s="8">
        <v>1</v>
      </c>
      <c r="I24394" t="s">
        <v>16</v>
      </c>
      <c r="J24394" t="s">
        <v>16</v>
      </c>
      <c r="K24394">
        <v>41.996000000000002</v>
      </c>
      <c r="L24394" s="5">
        <v>0.85619199999999995</v>
      </c>
      <c r="M24394">
        <v>5.8741500000000002E-2</v>
      </c>
      <c r="N24394" t="s">
        <v>4172</v>
      </c>
      <c r="O24394">
        <v>5807</v>
      </c>
      <c r="P24394" t="s">
        <v>4173</v>
      </c>
    </row>
    <row r="24395" spans="1:16" x14ac:dyDescent="0.45">
      <c r="A24395" t="s">
        <v>10</v>
      </c>
      <c r="B24395" t="s">
        <v>4167</v>
      </c>
      <c r="C24395" t="s">
        <v>9759</v>
      </c>
      <c r="D24395" t="s">
        <v>4169</v>
      </c>
      <c r="E24395" t="s">
        <v>4170</v>
      </c>
      <c r="F24395" s="6">
        <v>1856.8614977191601</v>
      </c>
      <c r="G24395" t="s">
        <v>9760</v>
      </c>
      <c r="H24395" s="8">
        <v>1</v>
      </c>
      <c r="I24395" t="s">
        <v>16</v>
      </c>
      <c r="J24395" t="s">
        <v>16</v>
      </c>
      <c r="K24395">
        <v>41.996000000000002</v>
      </c>
      <c r="L24395" s="5">
        <v>0.989568</v>
      </c>
      <c r="M24395">
        <v>5.8741500000000002E-2</v>
      </c>
      <c r="N24395" t="s">
        <v>4172</v>
      </c>
      <c r="O24395">
        <v>5807</v>
      </c>
      <c r="P24395" t="s">
        <v>4173</v>
      </c>
    </row>
    <row r="24396" spans="1:16" x14ac:dyDescent="0.45">
      <c r="A24396" t="s">
        <v>10</v>
      </c>
      <c r="B24396" t="s">
        <v>4167</v>
      </c>
      <c r="C24396" t="s">
        <v>84176</v>
      </c>
      <c r="D24396" t="s">
        <v>4169</v>
      </c>
      <c r="E24396" t="s">
        <v>4170</v>
      </c>
      <c r="F24396" s="6">
        <v>1856.8614977191601</v>
      </c>
      <c r="G24396" t="s">
        <v>84177</v>
      </c>
      <c r="H24396" s="8">
        <v>1</v>
      </c>
      <c r="I24396" t="s">
        <v>16</v>
      </c>
      <c r="J24396" t="s">
        <v>16</v>
      </c>
      <c r="K24396">
        <v>41.996000000000002</v>
      </c>
      <c r="L24396" s="5">
        <v>0.75188600000000005</v>
      </c>
      <c r="M24396">
        <v>5.8741500000000002E-2</v>
      </c>
      <c r="N24396" t="s">
        <v>4172</v>
      </c>
      <c r="O24396">
        <v>5807</v>
      </c>
      <c r="P24396" t="s">
        <v>4173</v>
      </c>
    </row>
    <row r="24397" spans="1:16" x14ac:dyDescent="0.45">
      <c r="A24397" t="s">
        <v>10</v>
      </c>
      <c r="B24397" t="s">
        <v>4167</v>
      </c>
      <c r="C24397" t="s">
        <v>117165</v>
      </c>
      <c r="D24397" t="s">
        <v>4169</v>
      </c>
      <c r="E24397" t="s">
        <v>4170</v>
      </c>
      <c r="F24397" s="6">
        <v>1856.8614977191601</v>
      </c>
      <c r="G24397" t="s">
        <v>117166</v>
      </c>
      <c r="H24397" s="8">
        <v>1</v>
      </c>
      <c r="I24397" t="s">
        <v>89092</v>
      </c>
      <c r="J24397" t="s">
        <v>16</v>
      </c>
      <c r="K24397">
        <v>62.466000000000001</v>
      </c>
      <c r="L24397" s="5">
        <v>0.48871799999999999</v>
      </c>
      <c r="M24397">
        <v>2.8165500000000001E-3</v>
      </c>
      <c r="N24397" t="s">
        <v>117167</v>
      </c>
      <c r="O24397">
        <v>6471</v>
      </c>
      <c r="P24397" t="s">
        <v>4295</v>
      </c>
    </row>
    <row r="24398" spans="1:16" x14ac:dyDescent="0.45">
      <c r="A24398" t="s">
        <v>10</v>
      </c>
      <c r="B24398" t="s">
        <v>19876</v>
      </c>
      <c r="C24398" t="s">
        <v>85418</v>
      </c>
      <c r="D24398" t="s">
        <v>19878</v>
      </c>
      <c r="E24398" t="s">
        <v>19879</v>
      </c>
      <c r="F24398" s="6">
        <v>3640</v>
      </c>
      <c r="G24398" t="s">
        <v>85419</v>
      </c>
      <c r="H24398" s="8">
        <v>131</v>
      </c>
      <c r="I24398" t="s">
        <v>16</v>
      </c>
      <c r="J24398" t="s">
        <v>16</v>
      </c>
      <c r="K24398">
        <v>264.23</v>
      </c>
      <c r="L24398" s="5">
        <v>1</v>
      </c>
      <c r="M24398" s="1">
        <v>4.9671100000000002E-48</v>
      </c>
      <c r="N24398" t="s">
        <v>85420</v>
      </c>
      <c r="O24398">
        <v>19338</v>
      </c>
      <c r="P24398" t="s">
        <v>656</v>
      </c>
    </row>
    <row r="24399" spans="1:16" x14ac:dyDescent="0.45">
      <c r="A24399" t="s">
        <v>10</v>
      </c>
      <c r="B24399" t="s">
        <v>19876</v>
      </c>
      <c r="C24399" t="s">
        <v>19877</v>
      </c>
      <c r="D24399" t="s">
        <v>19878</v>
      </c>
      <c r="E24399" t="s">
        <v>19879</v>
      </c>
      <c r="F24399" s="6">
        <v>3640</v>
      </c>
      <c r="G24399" t="s">
        <v>19880</v>
      </c>
      <c r="H24399" s="8">
        <v>5</v>
      </c>
      <c r="I24399" t="s">
        <v>16</v>
      </c>
      <c r="J24399" t="s">
        <v>16</v>
      </c>
      <c r="K24399">
        <v>73.498999999999995</v>
      </c>
      <c r="L24399" s="5">
        <v>0.99999499999999997</v>
      </c>
      <c r="M24399">
        <v>8.2893299999999993E-3</v>
      </c>
      <c r="N24399" t="s">
        <v>19881</v>
      </c>
      <c r="O24399">
        <v>5135</v>
      </c>
      <c r="P24399" t="s">
        <v>1742</v>
      </c>
    </row>
    <row r="24400" spans="1:16" x14ac:dyDescent="0.45">
      <c r="A24400" t="s">
        <v>10</v>
      </c>
      <c r="B24400" t="s">
        <v>19876</v>
      </c>
      <c r="C24400" t="s">
        <v>79138</v>
      </c>
      <c r="D24400" t="s">
        <v>19878</v>
      </c>
      <c r="E24400" t="s">
        <v>19879</v>
      </c>
      <c r="F24400" s="6">
        <v>3640</v>
      </c>
      <c r="G24400" t="s">
        <v>79139</v>
      </c>
      <c r="H24400" s="8">
        <v>4</v>
      </c>
      <c r="I24400" t="s">
        <v>16</v>
      </c>
      <c r="J24400" t="s">
        <v>16</v>
      </c>
      <c r="K24400">
        <v>56.881999999999998</v>
      </c>
      <c r="L24400" s="5">
        <v>1</v>
      </c>
      <c r="M24400">
        <v>1.5725900000000001E-4</v>
      </c>
      <c r="N24400" t="s">
        <v>79140</v>
      </c>
      <c r="O24400">
        <v>4869</v>
      </c>
      <c r="P24400" t="s">
        <v>1742</v>
      </c>
    </row>
    <row r="24401" spans="1:16" x14ac:dyDescent="0.45">
      <c r="A24401" t="s">
        <v>10</v>
      </c>
      <c r="B24401" t="s">
        <v>19876</v>
      </c>
      <c r="C24401" t="s">
        <v>32891</v>
      </c>
      <c r="D24401" t="s">
        <v>19878</v>
      </c>
      <c r="E24401" t="s">
        <v>19879</v>
      </c>
      <c r="F24401" s="6">
        <v>3640</v>
      </c>
      <c r="G24401" t="s">
        <v>32892</v>
      </c>
      <c r="H24401" s="8">
        <v>2</v>
      </c>
      <c r="I24401" t="s">
        <v>16</v>
      </c>
      <c r="J24401" t="s">
        <v>16</v>
      </c>
      <c r="K24401">
        <v>64.826999999999998</v>
      </c>
      <c r="L24401" s="5">
        <v>1</v>
      </c>
      <c r="M24401" s="1">
        <v>9.7634099999999994E-6</v>
      </c>
      <c r="N24401" t="s">
        <v>32893</v>
      </c>
      <c r="O24401">
        <v>15233</v>
      </c>
      <c r="P24401" t="s">
        <v>354</v>
      </c>
    </row>
    <row r="24402" spans="1:16" x14ac:dyDescent="0.45">
      <c r="A24402" t="s">
        <v>89065</v>
      </c>
      <c r="B24402" t="s">
        <v>19876</v>
      </c>
      <c r="C24402" t="s">
        <v>108608</v>
      </c>
      <c r="D24402" t="s">
        <v>19878</v>
      </c>
      <c r="E24402" t="s">
        <v>19879</v>
      </c>
      <c r="F24402" s="6">
        <v>3640</v>
      </c>
      <c r="G24402" t="s">
        <v>108609</v>
      </c>
      <c r="H24402" s="8">
        <v>1</v>
      </c>
      <c r="I24402" t="s">
        <v>16</v>
      </c>
      <c r="J24402" t="s">
        <v>16</v>
      </c>
      <c r="K24402">
        <v>2.0499999999999998</v>
      </c>
      <c r="L24402" s="5" t="s">
        <v>89070</v>
      </c>
      <c r="M24402">
        <v>6.3170000000000001E-4</v>
      </c>
      <c r="N24402" t="s">
        <v>93165</v>
      </c>
      <c r="O24402">
        <v>12557</v>
      </c>
      <c r="P24402" t="s">
        <v>98965</v>
      </c>
    </row>
    <row r="24403" spans="1:16" x14ac:dyDescent="0.45">
      <c r="A24403" t="s">
        <v>10</v>
      </c>
      <c r="B24403" t="s">
        <v>72492</v>
      </c>
      <c r="C24403" t="s">
        <v>73821</v>
      </c>
      <c r="D24403" t="s">
        <v>72494</v>
      </c>
      <c r="E24403" t="s">
        <v>72495</v>
      </c>
      <c r="F24403" s="6">
        <v>1917.5048748183001</v>
      </c>
      <c r="G24403" t="s">
        <v>73822</v>
      </c>
      <c r="H24403" s="8">
        <v>175</v>
      </c>
      <c r="I24403" t="s">
        <v>16</v>
      </c>
      <c r="J24403" t="s">
        <v>16</v>
      </c>
      <c r="K24403">
        <v>117.9</v>
      </c>
      <c r="L24403" s="5">
        <v>0.70165100000000002</v>
      </c>
      <c r="M24403" s="1">
        <v>9.5800599999999999E-18</v>
      </c>
      <c r="N24403" t="s">
        <v>73823</v>
      </c>
      <c r="O24403">
        <v>10855</v>
      </c>
      <c r="P24403" t="s">
        <v>13702</v>
      </c>
    </row>
    <row r="24404" spans="1:16" x14ac:dyDescent="0.45">
      <c r="A24404" t="s">
        <v>10</v>
      </c>
      <c r="B24404" t="s">
        <v>72492</v>
      </c>
      <c r="C24404" t="s">
        <v>72493</v>
      </c>
      <c r="D24404" t="s">
        <v>72494</v>
      </c>
      <c r="E24404" t="s">
        <v>72495</v>
      </c>
      <c r="F24404" s="6">
        <v>1917.5048748183001</v>
      </c>
      <c r="G24404" t="s">
        <v>72496</v>
      </c>
      <c r="H24404" s="8">
        <v>45</v>
      </c>
      <c r="I24404" t="s">
        <v>16</v>
      </c>
      <c r="J24404" t="s">
        <v>16</v>
      </c>
      <c r="K24404">
        <v>110.31</v>
      </c>
      <c r="L24404" s="5">
        <v>0.81010599999999999</v>
      </c>
      <c r="M24404" s="1">
        <v>8.6269599999999999E-18</v>
      </c>
      <c r="N24404" t="s">
        <v>72497</v>
      </c>
      <c r="O24404">
        <v>20540</v>
      </c>
      <c r="P24404" t="s">
        <v>336</v>
      </c>
    </row>
    <row r="24405" spans="1:16" x14ac:dyDescent="0.45">
      <c r="A24405" t="s">
        <v>10</v>
      </c>
      <c r="B24405" t="s">
        <v>72492</v>
      </c>
      <c r="C24405" t="s">
        <v>80563</v>
      </c>
      <c r="D24405" t="s">
        <v>72494</v>
      </c>
      <c r="E24405" t="s">
        <v>72495</v>
      </c>
      <c r="F24405" s="6">
        <v>1917.5048748183001</v>
      </c>
      <c r="G24405" t="s">
        <v>80564</v>
      </c>
      <c r="H24405" s="8">
        <v>28</v>
      </c>
      <c r="I24405" t="s">
        <v>16</v>
      </c>
      <c r="J24405" t="s">
        <v>16</v>
      </c>
      <c r="K24405">
        <v>206.59</v>
      </c>
      <c r="L24405" s="5">
        <v>0.99967499999999998</v>
      </c>
      <c r="M24405" s="1">
        <v>1.1426099999999999E-49</v>
      </c>
      <c r="N24405" t="s">
        <v>80565</v>
      </c>
      <c r="O24405">
        <v>8612</v>
      </c>
      <c r="P24405" t="s">
        <v>1082</v>
      </c>
    </row>
    <row r="24406" spans="1:16" x14ac:dyDescent="0.45">
      <c r="A24406" t="s">
        <v>10</v>
      </c>
      <c r="B24406" t="s">
        <v>72492</v>
      </c>
      <c r="C24406" t="s">
        <v>74042</v>
      </c>
      <c r="D24406" t="s">
        <v>72494</v>
      </c>
      <c r="E24406" t="s">
        <v>72495</v>
      </c>
      <c r="F24406" s="6">
        <v>1917.5048748183001</v>
      </c>
      <c r="G24406" t="s">
        <v>74043</v>
      </c>
      <c r="H24406" s="8">
        <v>2</v>
      </c>
      <c r="I24406" t="s">
        <v>16</v>
      </c>
      <c r="J24406" t="s">
        <v>16</v>
      </c>
      <c r="K24406">
        <v>59.363999999999997</v>
      </c>
      <c r="L24406" s="5">
        <v>0.99155199999999999</v>
      </c>
      <c r="M24406" s="1">
        <v>3.5800800000000001E-6</v>
      </c>
      <c r="N24406" t="s">
        <v>74044</v>
      </c>
      <c r="O24406">
        <v>10078</v>
      </c>
      <c r="P24406" t="s">
        <v>1917</v>
      </c>
    </row>
    <row r="24407" spans="1:16" x14ac:dyDescent="0.45">
      <c r="A24407" t="s">
        <v>10</v>
      </c>
      <c r="B24407" t="s">
        <v>67172</v>
      </c>
      <c r="C24407" t="s">
        <v>67173</v>
      </c>
      <c r="D24407" t="s">
        <v>67174</v>
      </c>
      <c r="E24407" t="s">
        <v>67175</v>
      </c>
      <c r="F24407" s="6">
        <v>9671.7900748099692</v>
      </c>
      <c r="G24407" t="s">
        <v>67176</v>
      </c>
      <c r="H24407" s="8">
        <v>5</v>
      </c>
      <c r="I24407" t="s">
        <v>16</v>
      </c>
      <c r="J24407" t="s">
        <v>16</v>
      </c>
      <c r="K24407">
        <v>81.625</v>
      </c>
      <c r="L24407" s="5">
        <v>0.85986899999999999</v>
      </c>
      <c r="M24407">
        <v>1.6659199999999999E-4</v>
      </c>
      <c r="N24407" t="s">
        <v>67177</v>
      </c>
      <c r="O24407">
        <v>4613</v>
      </c>
      <c r="P24407" t="s">
        <v>1486</v>
      </c>
    </row>
    <row r="24408" spans="1:16" x14ac:dyDescent="0.45">
      <c r="A24408" t="s">
        <v>10</v>
      </c>
      <c r="B24408" t="s">
        <v>59487</v>
      </c>
      <c r="C24408" t="s">
        <v>85731</v>
      </c>
      <c r="D24408" t="s">
        <v>59489</v>
      </c>
      <c r="E24408" t="s">
        <v>59490</v>
      </c>
      <c r="F24408" s="6">
        <v>2156.2019706025899</v>
      </c>
      <c r="G24408" t="s">
        <v>85732</v>
      </c>
      <c r="H24408" s="8">
        <v>34</v>
      </c>
      <c r="I24408" t="s">
        <v>16</v>
      </c>
      <c r="J24408" t="s">
        <v>16</v>
      </c>
      <c r="K24408">
        <v>253.16</v>
      </c>
      <c r="L24408" s="5">
        <v>1</v>
      </c>
      <c r="M24408" s="1">
        <v>4.3610800000000002E-47</v>
      </c>
      <c r="N24408" t="s">
        <v>85733</v>
      </c>
      <c r="O24408">
        <v>157</v>
      </c>
      <c r="P24408" t="s">
        <v>19278</v>
      </c>
    </row>
    <row r="24409" spans="1:16" x14ac:dyDescent="0.45">
      <c r="A24409" t="s">
        <v>10</v>
      </c>
      <c r="B24409" t="s">
        <v>59487</v>
      </c>
      <c r="C24409" t="s">
        <v>59488</v>
      </c>
      <c r="D24409" t="s">
        <v>59489</v>
      </c>
      <c r="E24409" t="s">
        <v>59490</v>
      </c>
      <c r="F24409" s="6">
        <v>2156.2019706025899</v>
      </c>
      <c r="G24409" t="s">
        <v>59491</v>
      </c>
      <c r="H24409" s="8">
        <v>25</v>
      </c>
      <c r="I24409" t="s">
        <v>16</v>
      </c>
      <c r="J24409" t="s">
        <v>16</v>
      </c>
      <c r="K24409">
        <v>96.228999999999999</v>
      </c>
      <c r="L24409" s="5">
        <v>0.84879400000000005</v>
      </c>
      <c r="M24409" s="1">
        <v>1.97194E-5</v>
      </c>
      <c r="N24409" t="s">
        <v>59492</v>
      </c>
      <c r="O24409">
        <v>8541</v>
      </c>
      <c r="P24409" t="s">
        <v>16306</v>
      </c>
    </row>
    <row r="24410" spans="1:16" x14ac:dyDescent="0.45">
      <c r="A24410" t="s">
        <v>10</v>
      </c>
      <c r="B24410" t="s">
        <v>59487</v>
      </c>
      <c r="C24410" t="s">
        <v>85077</v>
      </c>
      <c r="D24410" t="s">
        <v>59489</v>
      </c>
      <c r="E24410" t="s">
        <v>59490</v>
      </c>
      <c r="F24410" s="6">
        <v>2156.2019706025899</v>
      </c>
      <c r="G24410" t="s">
        <v>85078</v>
      </c>
      <c r="H24410" s="8">
        <v>1</v>
      </c>
      <c r="I24410" t="s">
        <v>16</v>
      </c>
      <c r="J24410" t="s">
        <v>16</v>
      </c>
      <c r="K24410">
        <v>84.492999999999995</v>
      </c>
      <c r="L24410" s="5">
        <v>0.85554399999999997</v>
      </c>
      <c r="M24410" s="1">
        <v>2.0685199999999999E-6</v>
      </c>
      <c r="N24410" t="s">
        <v>85079</v>
      </c>
      <c r="O24410">
        <v>13123</v>
      </c>
      <c r="P24410" t="s">
        <v>1729</v>
      </c>
    </row>
    <row r="24411" spans="1:16" x14ac:dyDescent="0.45">
      <c r="A24411" t="s">
        <v>10</v>
      </c>
      <c r="B24411" t="s">
        <v>26423</v>
      </c>
      <c r="C24411" t="s">
        <v>31612</v>
      </c>
      <c r="D24411" t="s">
        <v>26425</v>
      </c>
      <c r="E24411" t="s">
        <v>26426</v>
      </c>
      <c r="F24411" s="6">
        <v>5650.3880850914702</v>
      </c>
      <c r="G24411" t="s">
        <v>31613</v>
      </c>
      <c r="H24411" s="8">
        <v>122</v>
      </c>
      <c r="I24411" t="s">
        <v>16</v>
      </c>
      <c r="J24411" t="s">
        <v>16</v>
      </c>
      <c r="K24411">
        <v>150.49</v>
      </c>
      <c r="L24411" s="5">
        <v>1</v>
      </c>
      <c r="M24411" s="1">
        <v>3.1786300000000002E-17</v>
      </c>
      <c r="N24411" t="s">
        <v>31614</v>
      </c>
      <c r="O24411">
        <v>14868</v>
      </c>
      <c r="P24411" t="s">
        <v>10174</v>
      </c>
    </row>
    <row r="24412" spans="1:16" x14ac:dyDescent="0.45">
      <c r="A24412" t="s">
        <v>10</v>
      </c>
      <c r="B24412" t="s">
        <v>26423</v>
      </c>
      <c r="C24412" t="s">
        <v>26424</v>
      </c>
      <c r="D24412" t="s">
        <v>26425</v>
      </c>
      <c r="E24412" t="s">
        <v>26426</v>
      </c>
      <c r="F24412" s="6">
        <v>5650.3880850914702</v>
      </c>
      <c r="G24412" t="s">
        <v>26427</v>
      </c>
      <c r="H24412" s="8">
        <v>11</v>
      </c>
      <c r="I24412" t="s">
        <v>16</v>
      </c>
      <c r="J24412" t="s">
        <v>16</v>
      </c>
      <c r="K24412">
        <v>113.44</v>
      </c>
      <c r="L24412" s="5">
        <v>1</v>
      </c>
      <c r="M24412" s="1">
        <v>5.0297199999999997E-5</v>
      </c>
      <c r="N24412" t="s">
        <v>26428</v>
      </c>
      <c r="O24412">
        <v>1736</v>
      </c>
      <c r="P24412" t="s">
        <v>6010</v>
      </c>
    </row>
    <row r="24413" spans="1:16" x14ac:dyDescent="0.45">
      <c r="A24413" t="s">
        <v>10</v>
      </c>
      <c r="B24413" t="s">
        <v>26423</v>
      </c>
      <c r="C24413" t="s">
        <v>56027</v>
      </c>
      <c r="D24413" t="s">
        <v>26425</v>
      </c>
      <c r="E24413" t="s">
        <v>26426</v>
      </c>
      <c r="F24413" s="6">
        <v>5650.3880850914702</v>
      </c>
      <c r="G24413" t="s">
        <v>56028</v>
      </c>
      <c r="H24413" s="8">
        <v>9</v>
      </c>
      <c r="I24413" t="s">
        <v>16</v>
      </c>
      <c r="J24413" t="s">
        <v>16</v>
      </c>
      <c r="K24413">
        <v>94.308999999999997</v>
      </c>
      <c r="L24413" s="5">
        <v>0.99846000000000001</v>
      </c>
      <c r="M24413">
        <v>1.0626800000000001E-3</v>
      </c>
      <c r="N24413" t="s">
        <v>56029</v>
      </c>
      <c r="O24413">
        <v>1297</v>
      </c>
      <c r="P24413" t="s">
        <v>2727</v>
      </c>
    </row>
    <row r="24414" spans="1:16" x14ac:dyDescent="0.45">
      <c r="A24414" t="s">
        <v>10</v>
      </c>
      <c r="B24414" t="s">
        <v>26423</v>
      </c>
      <c r="C24414" t="s">
        <v>84033</v>
      </c>
      <c r="D24414" t="s">
        <v>26425</v>
      </c>
      <c r="E24414" t="s">
        <v>26426</v>
      </c>
      <c r="F24414" s="6">
        <v>5650.3880850914702</v>
      </c>
      <c r="G24414" t="s">
        <v>84034</v>
      </c>
      <c r="H24414" s="8">
        <v>4</v>
      </c>
      <c r="I24414" t="s">
        <v>16</v>
      </c>
      <c r="J24414" t="s">
        <v>16</v>
      </c>
      <c r="K24414">
        <v>128.86000000000001</v>
      </c>
      <c r="L24414" s="5">
        <v>0.97068100000000002</v>
      </c>
      <c r="M24414">
        <v>1.3698199999999999E-3</v>
      </c>
      <c r="N24414" t="s">
        <v>84035</v>
      </c>
      <c r="O24414">
        <v>783</v>
      </c>
      <c r="P24414" t="s">
        <v>849</v>
      </c>
    </row>
    <row r="24415" spans="1:16" x14ac:dyDescent="0.45">
      <c r="A24415" t="s">
        <v>89065</v>
      </c>
      <c r="B24415" t="s">
        <v>26423</v>
      </c>
      <c r="C24415" t="s">
        <v>96225</v>
      </c>
      <c r="D24415" t="s">
        <v>26425</v>
      </c>
      <c r="E24415" t="s">
        <v>26426</v>
      </c>
      <c r="F24415" s="6">
        <v>5650.3880850914702</v>
      </c>
      <c r="G24415" t="s">
        <v>96226</v>
      </c>
      <c r="H24415" s="8">
        <v>4</v>
      </c>
      <c r="I24415" t="s">
        <v>16</v>
      </c>
      <c r="J24415" t="s">
        <v>16</v>
      </c>
      <c r="K24415">
        <v>1.6</v>
      </c>
      <c r="L24415" s="5" t="s">
        <v>89070</v>
      </c>
      <c r="M24415">
        <v>2.7439999999999999E-3</v>
      </c>
      <c r="N24415" t="s">
        <v>96227</v>
      </c>
      <c r="O24415">
        <v>5688</v>
      </c>
      <c r="P24415" t="s">
        <v>93493</v>
      </c>
    </row>
    <row r="24416" spans="1:16" x14ac:dyDescent="0.45">
      <c r="A24416" t="s">
        <v>10</v>
      </c>
      <c r="B24416" t="s">
        <v>26423</v>
      </c>
      <c r="C24416" t="s">
        <v>74313</v>
      </c>
      <c r="D24416" t="s">
        <v>26425</v>
      </c>
      <c r="E24416" t="s">
        <v>26426</v>
      </c>
      <c r="F24416" s="6">
        <v>5650.3880850914702</v>
      </c>
      <c r="G24416" t="s">
        <v>74314</v>
      </c>
      <c r="H24416" s="8">
        <v>3</v>
      </c>
      <c r="I24416" t="s">
        <v>16</v>
      </c>
      <c r="J24416" t="s">
        <v>16</v>
      </c>
      <c r="K24416">
        <v>118.46</v>
      </c>
      <c r="L24416" s="5">
        <v>0.998305</v>
      </c>
      <c r="M24416" s="1">
        <v>2.73025E-10</v>
      </c>
      <c r="N24416" t="s">
        <v>74315</v>
      </c>
      <c r="O24416">
        <v>18144</v>
      </c>
      <c r="P24416" t="s">
        <v>1486</v>
      </c>
    </row>
    <row r="24417" spans="1:16" x14ac:dyDescent="0.45">
      <c r="A24417" t="s">
        <v>10</v>
      </c>
      <c r="B24417" t="s">
        <v>26423</v>
      </c>
      <c r="C24417" t="s">
        <v>53917</v>
      </c>
      <c r="D24417" t="s">
        <v>26425</v>
      </c>
      <c r="E24417" t="s">
        <v>26426</v>
      </c>
      <c r="F24417" s="6">
        <v>5650.3880850914702</v>
      </c>
      <c r="G24417" t="s">
        <v>53918</v>
      </c>
      <c r="H24417" s="8">
        <v>1</v>
      </c>
      <c r="I24417" t="s">
        <v>16</v>
      </c>
      <c r="J24417" t="s">
        <v>16</v>
      </c>
      <c r="K24417">
        <v>168.69</v>
      </c>
      <c r="L24417" s="5">
        <v>1</v>
      </c>
      <c r="M24417" s="1">
        <v>1.3783800000000001E-17</v>
      </c>
      <c r="N24417" t="s">
        <v>53919</v>
      </c>
      <c r="O24417">
        <v>68</v>
      </c>
      <c r="P24417" t="s">
        <v>32524</v>
      </c>
    </row>
    <row r="24418" spans="1:16" x14ac:dyDescent="0.45">
      <c r="A24418" t="s">
        <v>10</v>
      </c>
      <c r="B24418" t="s">
        <v>26423</v>
      </c>
      <c r="C24418" t="s">
        <v>116547</v>
      </c>
      <c r="D24418" t="s">
        <v>26425</v>
      </c>
      <c r="E24418" t="s">
        <v>26426</v>
      </c>
      <c r="F24418" s="6">
        <v>5650.3880850914702</v>
      </c>
      <c r="G24418" t="s">
        <v>116548</v>
      </c>
      <c r="H24418" s="8">
        <v>1</v>
      </c>
      <c r="I24418" t="s">
        <v>89092</v>
      </c>
      <c r="J24418" t="s">
        <v>16</v>
      </c>
      <c r="K24418">
        <v>41.502000000000002</v>
      </c>
      <c r="L24418" s="5">
        <v>0.57984599999999997</v>
      </c>
      <c r="M24418">
        <v>2.9670999999999999E-2</v>
      </c>
      <c r="N24418" t="s">
        <v>116549</v>
      </c>
      <c r="O24418">
        <v>6037</v>
      </c>
      <c r="P24418" t="s">
        <v>961</v>
      </c>
    </row>
    <row r="24419" spans="1:16" x14ac:dyDescent="0.45">
      <c r="A24419" t="s">
        <v>10</v>
      </c>
      <c r="B24419" t="s">
        <v>12328</v>
      </c>
      <c r="C24419" t="s">
        <v>82333</v>
      </c>
      <c r="D24419" t="s">
        <v>12330</v>
      </c>
      <c r="E24419" t="s">
        <v>12331</v>
      </c>
      <c r="F24419" s="6">
        <v>5275.6790222766804</v>
      </c>
      <c r="G24419" t="s">
        <v>82334</v>
      </c>
      <c r="H24419" s="8">
        <v>468</v>
      </c>
      <c r="I24419" t="s">
        <v>16</v>
      </c>
      <c r="J24419" t="s">
        <v>16</v>
      </c>
      <c r="K24419">
        <v>94.691999999999993</v>
      </c>
      <c r="L24419" s="5">
        <v>1</v>
      </c>
      <c r="M24419">
        <v>7.8222999999999997E-4</v>
      </c>
      <c r="N24419" t="s">
        <v>82335</v>
      </c>
      <c r="O24419">
        <v>7436</v>
      </c>
      <c r="P24419" t="s">
        <v>9395</v>
      </c>
    </row>
    <row r="24420" spans="1:16" x14ac:dyDescent="0.45">
      <c r="A24420" t="s">
        <v>10</v>
      </c>
      <c r="B24420" t="s">
        <v>12328</v>
      </c>
      <c r="C24420" t="s">
        <v>12329</v>
      </c>
      <c r="D24420" t="s">
        <v>12330</v>
      </c>
      <c r="E24420" t="s">
        <v>12331</v>
      </c>
      <c r="F24420" s="6">
        <v>5275.6790222766804</v>
      </c>
      <c r="G24420" t="s">
        <v>12332</v>
      </c>
      <c r="H24420" s="8">
        <v>156</v>
      </c>
      <c r="I24420" t="s">
        <v>16</v>
      </c>
      <c r="J24420" t="s">
        <v>16</v>
      </c>
      <c r="K24420">
        <v>343.34</v>
      </c>
      <c r="L24420" s="5">
        <v>0.99970499999999995</v>
      </c>
      <c r="M24420" s="1">
        <v>2.73831E-154</v>
      </c>
      <c r="N24420" t="s">
        <v>12333</v>
      </c>
      <c r="O24420">
        <v>1915</v>
      </c>
      <c r="P24420" t="s">
        <v>1265</v>
      </c>
    </row>
    <row r="24421" spans="1:16" x14ac:dyDescent="0.45">
      <c r="A24421" t="s">
        <v>10</v>
      </c>
      <c r="B24421" t="s">
        <v>12328</v>
      </c>
      <c r="C24421" t="s">
        <v>38383</v>
      </c>
      <c r="D24421" t="s">
        <v>12330</v>
      </c>
      <c r="E24421" t="s">
        <v>12331</v>
      </c>
      <c r="F24421" s="6">
        <v>5275.6790222766804</v>
      </c>
      <c r="G24421" t="s">
        <v>38384</v>
      </c>
      <c r="H24421" s="8">
        <v>100</v>
      </c>
      <c r="I24421" t="s">
        <v>16</v>
      </c>
      <c r="J24421" t="s">
        <v>16</v>
      </c>
      <c r="K24421">
        <v>132.38999999999999</v>
      </c>
      <c r="L24421" s="5">
        <v>0.99999300000000002</v>
      </c>
      <c r="M24421">
        <v>5.4880599999999999E-4</v>
      </c>
      <c r="N24421" t="s">
        <v>38385</v>
      </c>
      <c r="O24421">
        <v>994</v>
      </c>
      <c r="P24421" t="s">
        <v>968</v>
      </c>
    </row>
    <row r="24422" spans="1:16" x14ac:dyDescent="0.45">
      <c r="A24422" t="s">
        <v>10</v>
      </c>
      <c r="B24422" t="s">
        <v>12328</v>
      </c>
      <c r="C24422" t="s">
        <v>71088</v>
      </c>
      <c r="D24422" t="s">
        <v>12330</v>
      </c>
      <c r="E24422" t="s">
        <v>12331</v>
      </c>
      <c r="F24422" s="6">
        <v>5275.6790222766804</v>
      </c>
      <c r="G24422" t="s">
        <v>71089</v>
      </c>
      <c r="H24422" s="8">
        <v>93</v>
      </c>
      <c r="I24422" t="s">
        <v>16</v>
      </c>
      <c r="J24422" t="s">
        <v>16</v>
      </c>
      <c r="K24422">
        <v>162.24</v>
      </c>
      <c r="L24422" s="5">
        <v>0.85026800000000002</v>
      </c>
      <c r="M24422" s="1">
        <v>6.7363400000000002E-39</v>
      </c>
      <c r="N24422" t="s">
        <v>71090</v>
      </c>
      <c r="O24422">
        <v>12414</v>
      </c>
      <c r="P24422" t="s">
        <v>1917</v>
      </c>
    </row>
    <row r="24423" spans="1:16" x14ac:dyDescent="0.45">
      <c r="A24423" t="s">
        <v>10</v>
      </c>
      <c r="B24423" t="s">
        <v>12328</v>
      </c>
      <c r="C24423" t="s">
        <v>116610</v>
      </c>
      <c r="D24423" t="s">
        <v>12330</v>
      </c>
      <c r="E24423" t="s">
        <v>12331</v>
      </c>
      <c r="F24423" s="6">
        <v>5275.6790222766804</v>
      </c>
      <c r="G24423" t="s">
        <v>116611</v>
      </c>
      <c r="H24423" s="8">
        <v>69</v>
      </c>
      <c r="I24423" t="s">
        <v>89092</v>
      </c>
      <c r="J24423" t="s">
        <v>16</v>
      </c>
      <c r="K24423">
        <v>132.82</v>
      </c>
      <c r="L24423" s="5">
        <v>0.35935400000000001</v>
      </c>
      <c r="M24423" s="1">
        <v>2.8135199999999999E-25</v>
      </c>
      <c r="N24423" t="s">
        <v>115207</v>
      </c>
      <c r="O24423">
        <v>10692</v>
      </c>
      <c r="P24423" t="s">
        <v>6023</v>
      </c>
    </row>
    <row r="24424" spans="1:16" x14ac:dyDescent="0.45">
      <c r="A24424" t="s">
        <v>89065</v>
      </c>
      <c r="B24424" t="s">
        <v>12328</v>
      </c>
      <c r="C24424" t="s">
        <v>90110</v>
      </c>
      <c r="D24424" t="s">
        <v>12330</v>
      </c>
      <c r="E24424" t="s">
        <v>12331</v>
      </c>
      <c r="F24424" s="6">
        <v>5275.6790222766804</v>
      </c>
      <c r="G24424" t="s">
        <v>90111</v>
      </c>
      <c r="H24424" s="8">
        <v>53</v>
      </c>
      <c r="I24424" t="s">
        <v>16</v>
      </c>
      <c r="J24424" t="s">
        <v>16</v>
      </c>
      <c r="K24424">
        <v>1.57</v>
      </c>
      <c r="L24424" s="5" t="s">
        <v>89070</v>
      </c>
      <c r="M24424">
        <v>9.9769999999999998E-3</v>
      </c>
      <c r="N24424" t="s">
        <v>90112</v>
      </c>
      <c r="O24424">
        <v>7555</v>
      </c>
      <c r="P24424" t="s">
        <v>89635</v>
      </c>
    </row>
    <row r="24425" spans="1:16" x14ac:dyDescent="0.45">
      <c r="A24425" t="s">
        <v>10</v>
      </c>
      <c r="B24425" t="s">
        <v>12328</v>
      </c>
      <c r="C24425" t="s">
        <v>67413</v>
      </c>
      <c r="D24425" t="s">
        <v>12330</v>
      </c>
      <c r="E24425" t="s">
        <v>12331</v>
      </c>
      <c r="F24425" s="6">
        <v>5275.6790222766804</v>
      </c>
      <c r="G24425" t="s">
        <v>67414</v>
      </c>
      <c r="H24425" s="8">
        <v>52</v>
      </c>
      <c r="I24425" t="s">
        <v>16</v>
      </c>
      <c r="J24425" t="s">
        <v>16</v>
      </c>
      <c r="K24425">
        <v>147.25</v>
      </c>
      <c r="L24425" s="5">
        <v>0.77588599999999996</v>
      </c>
      <c r="M24425" s="1">
        <v>2.28478E-30</v>
      </c>
      <c r="N24425" t="s">
        <v>67415</v>
      </c>
      <c r="O24425">
        <v>7107</v>
      </c>
      <c r="P24425" t="s">
        <v>170</v>
      </c>
    </row>
    <row r="24426" spans="1:16" x14ac:dyDescent="0.45">
      <c r="A24426" t="s">
        <v>89065</v>
      </c>
      <c r="B24426" t="s">
        <v>12328</v>
      </c>
      <c r="C24426" t="s">
        <v>90487</v>
      </c>
      <c r="D24426" t="s">
        <v>12330</v>
      </c>
      <c r="E24426" t="s">
        <v>12331</v>
      </c>
      <c r="F24426" s="6">
        <v>5275.6790222766804</v>
      </c>
      <c r="G24426" t="s">
        <v>90488</v>
      </c>
      <c r="H24426" s="8">
        <v>37</v>
      </c>
      <c r="I24426" t="s">
        <v>16</v>
      </c>
      <c r="J24426" t="s">
        <v>16</v>
      </c>
      <c r="K24426">
        <v>1.9</v>
      </c>
      <c r="L24426" s="5" t="s">
        <v>89070</v>
      </c>
      <c r="M24426">
        <v>9.4210000000000006E-3</v>
      </c>
      <c r="N24426" t="s">
        <v>90489</v>
      </c>
      <c r="O24426">
        <v>12488</v>
      </c>
      <c r="P24426" t="s">
        <v>89110</v>
      </c>
    </row>
    <row r="24427" spans="1:16" x14ac:dyDescent="0.45">
      <c r="A24427" t="s">
        <v>10</v>
      </c>
      <c r="B24427" t="s">
        <v>12328</v>
      </c>
      <c r="C24427" t="s">
        <v>115205</v>
      </c>
      <c r="D24427" t="s">
        <v>12330</v>
      </c>
      <c r="E24427" t="s">
        <v>12331</v>
      </c>
      <c r="F24427" s="6">
        <v>5275.6790222766804</v>
      </c>
      <c r="G24427" t="s">
        <v>115206</v>
      </c>
      <c r="H24427" s="8">
        <v>28</v>
      </c>
      <c r="I24427" t="s">
        <v>89092</v>
      </c>
      <c r="J24427" t="s">
        <v>16</v>
      </c>
      <c r="K24427">
        <v>132.82</v>
      </c>
      <c r="L24427" s="5">
        <v>0.35935400000000001</v>
      </c>
      <c r="M24427" s="1">
        <v>2.8135199999999999E-25</v>
      </c>
      <c r="N24427" t="s">
        <v>115207</v>
      </c>
      <c r="O24427">
        <v>10692</v>
      </c>
      <c r="P24427" t="s">
        <v>6023</v>
      </c>
    </row>
    <row r="24428" spans="1:16" x14ac:dyDescent="0.45">
      <c r="A24428" t="s">
        <v>10</v>
      </c>
      <c r="B24428" t="s">
        <v>12328</v>
      </c>
      <c r="C24428" t="s">
        <v>87709</v>
      </c>
      <c r="D24428" t="s">
        <v>12330</v>
      </c>
      <c r="E24428" t="s">
        <v>12331</v>
      </c>
      <c r="F24428" s="6">
        <v>5275.6790222766804</v>
      </c>
      <c r="G24428" t="s">
        <v>87710</v>
      </c>
      <c r="H24428" s="8">
        <v>9</v>
      </c>
      <c r="I24428" t="s">
        <v>16</v>
      </c>
      <c r="J24428" t="s">
        <v>16</v>
      </c>
      <c r="K24428">
        <v>173.22</v>
      </c>
      <c r="L24428" s="5">
        <v>0.96508700000000003</v>
      </c>
      <c r="M24428" s="1">
        <v>5.5524200000000003E-54</v>
      </c>
      <c r="N24428" t="s">
        <v>87711</v>
      </c>
      <c r="O24428">
        <v>10647</v>
      </c>
      <c r="P24428" t="s">
        <v>989</v>
      </c>
    </row>
    <row r="24429" spans="1:16" x14ac:dyDescent="0.45">
      <c r="A24429" t="s">
        <v>89065</v>
      </c>
      <c r="B24429" t="s">
        <v>12328</v>
      </c>
      <c r="C24429" t="s">
        <v>96595</v>
      </c>
      <c r="D24429" t="s">
        <v>12330</v>
      </c>
      <c r="E24429" t="s">
        <v>12331</v>
      </c>
      <c r="F24429" s="6">
        <v>5275.6790222766804</v>
      </c>
      <c r="G24429" t="s">
        <v>96596</v>
      </c>
      <c r="H24429" s="8">
        <v>4</v>
      </c>
      <c r="I24429" t="s">
        <v>16</v>
      </c>
      <c r="J24429" t="s">
        <v>16</v>
      </c>
      <c r="K24429">
        <v>2.76</v>
      </c>
      <c r="L24429" s="5" t="s">
        <v>89070</v>
      </c>
      <c r="M24429">
        <v>3.8170000000000001E-3</v>
      </c>
      <c r="N24429" t="s">
        <v>96597</v>
      </c>
      <c r="O24429">
        <v>16976</v>
      </c>
      <c r="P24429" t="s">
        <v>89861</v>
      </c>
    </row>
    <row r="24430" spans="1:16" x14ac:dyDescent="0.45">
      <c r="A24430" t="s">
        <v>10</v>
      </c>
      <c r="B24430" t="s">
        <v>12328</v>
      </c>
      <c r="C24430" t="s">
        <v>73322</v>
      </c>
      <c r="D24430" t="s">
        <v>12330</v>
      </c>
      <c r="E24430" t="s">
        <v>12331</v>
      </c>
      <c r="F24430" s="6">
        <v>5275.6790222766804</v>
      </c>
      <c r="G24430" t="s">
        <v>73323</v>
      </c>
      <c r="H24430" s="8">
        <v>2</v>
      </c>
      <c r="I24430" t="s">
        <v>16</v>
      </c>
      <c r="J24430" t="s">
        <v>16</v>
      </c>
      <c r="K24430">
        <v>77.126000000000005</v>
      </c>
      <c r="L24430" s="5">
        <v>0.80232999999999999</v>
      </c>
      <c r="M24430" s="1">
        <v>5.4474200000000005E-7</v>
      </c>
      <c r="N24430" t="s">
        <v>73324</v>
      </c>
      <c r="O24430">
        <v>7168</v>
      </c>
      <c r="P24430" t="s">
        <v>4868</v>
      </c>
    </row>
    <row r="24431" spans="1:16" x14ac:dyDescent="0.45">
      <c r="A24431" t="s">
        <v>10</v>
      </c>
      <c r="B24431" t="s">
        <v>12328</v>
      </c>
      <c r="C24431" t="s">
        <v>41636</v>
      </c>
      <c r="D24431" t="s">
        <v>12330</v>
      </c>
      <c r="E24431" t="s">
        <v>12331</v>
      </c>
      <c r="F24431" s="6">
        <v>5275.6790222766804</v>
      </c>
      <c r="G24431" t="s">
        <v>41637</v>
      </c>
      <c r="H24431" s="8">
        <v>1</v>
      </c>
      <c r="I24431" t="s">
        <v>16</v>
      </c>
      <c r="J24431" t="s">
        <v>16</v>
      </c>
      <c r="K24431">
        <v>79.614000000000004</v>
      </c>
      <c r="L24431" s="5">
        <v>0.80533900000000003</v>
      </c>
      <c r="M24431">
        <v>5.6229299999999999E-3</v>
      </c>
      <c r="N24431" t="s">
        <v>41638</v>
      </c>
      <c r="O24431">
        <v>2355</v>
      </c>
      <c r="P24431" t="s">
        <v>1742</v>
      </c>
    </row>
    <row r="24432" spans="1:16" x14ac:dyDescent="0.45">
      <c r="A24432" t="s">
        <v>10</v>
      </c>
      <c r="B24432" t="s">
        <v>12328</v>
      </c>
      <c r="C24432" t="s">
        <v>79243</v>
      </c>
      <c r="D24432" t="s">
        <v>12330</v>
      </c>
      <c r="E24432" t="s">
        <v>12331</v>
      </c>
      <c r="F24432" s="6">
        <v>5275.6790222766804</v>
      </c>
      <c r="G24432" t="s">
        <v>79244</v>
      </c>
      <c r="H24432" s="8">
        <v>1</v>
      </c>
      <c r="I24432" t="s">
        <v>16</v>
      </c>
      <c r="J24432" t="s">
        <v>16</v>
      </c>
      <c r="K24432">
        <v>101.53</v>
      </c>
      <c r="L24432" s="5">
        <v>0.75693600000000005</v>
      </c>
      <c r="M24432">
        <v>3.9789799999999999E-4</v>
      </c>
      <c r="N24432" t="s">
        <v>79245</v>
      </c>
      <c r="O24432">
        <v>3648</v>
      </c>
      <c r="P24432" t="s">
        <v>4868</v>
      </c>
    </row>
    <row r="24433" spans="1:16" x14ac:dyDescent="0.45">
      <c r="A24433" t="s">
        <v>89065</v>
      </c>
      <c r="B24433" t="s">
        <v>12328</v>
      </c>
      <c r="C24433" t="s">
        <v>105826</v>
      </c>
      <c r="D24433" t="s">
        <v>12330</v>
      </c>
      <c r="E24433" t="s">
        <v>12331</v>
      </c>
      <c r="F24433" s="6">
        <v>5275.6790222766804</v>
      </c>
      <c r="G24433" t="s">
        <v>105827</v>
      </c>
      <c r="H24433" s="8">
        <v>1</v>
      </c>
      <c r="I24433" t="s">
        <v>16</v>
      </c>
      <c r="J24433" t="s">
        <v>16</v>
      </c>
      <c r="K24433">
        <v>2.69</v>
      </c>
      <c r="L24433" s="5" t="s">
        <v>89070</v>
      </c>
      <c r="M24433">
        <v>3.6140000000000003E-5</v>
      </c>
      <c r="N24433" t="s">
        <v>105828</v>
      </c>
      <c r="O24433">
        <v>16650</v>
      </c>
      <c r="P24433" t="s">
        <v>89852</v>
      </c>
    </row>
    <row r="24434" spans="1:16" x14ac:dyDescent="0.45">
      <c r="A24434" t="s">
        <v>10</v>
      </c>
      <c r="B24434" t="s">
        <v>12328</v>
      </c>
      <c r="C24434" t="s">
        <v>114377</v>
      </c>
      <c r="D24434" t="s">
        <v>12330</v>
      </c>
      <c r="E24434" t="s">
        <v>12331</v>
      </c>
      <c r="F24434" s="6">
        <v>5275.6790222766804</v>
      </c>
      <c r="G24434" t="s">
        <v>114378</v>
      </c>
      <c r="H24434" s="8">
        <v>1</v>
      </c>
      <c r="I24434" t="s">
        <v>89092</v>
      </c>
      <c r="J24434" t="s">
        <v>16</v>
      </c>
      <c r="K24434">
        <v>109.44</v>
      </c>
      <c r="L24434" s="5">
        <v>0.587171</v>
      </c>
      <c r="M24434" s="1">
        <v>8.5431099999999995E-9</v>
      </c>
      <c r="N24434" t="s">
        <v>114379</v>
      </c>
      <c r="O24434">
        <v>21180</v>
      </c>
      <c r="P24434" t="s">
        <v>961</v>
      </c>
    </row>
    <row r="24435" spans="1:16" x14ac:dyDescent="0.45">
      <c r="A24435" t="s">
        <v>10</v>
      </c>
      <c r="B24435" t="s">
        <v>3942</v>
      </c>
      <c r="C24435" t="s">
        <v>3943</v>
      </c>
      <c r="D24435" t="s">
        <v>3944</v>
      </c>
      <c r="E24435" t="s">
        <v>3945</v>
      </c>
      <c r="F24435" s="6">
        <v>5164.3205732542201</v>
      </c>
      <c r="G24435" t="s">
        <v>3946</v>
      </c>
      <c r="H24435" s="8">
        <v>1384</v>
      </c>
      <c r="I24435" t="s">
        <v>16</v>
      </c>
      <c r="J24435" t="s">
        <v>16</v>
      </c>
      <c r="K24435">
        <v>163.82</v>
      </c>
      <c r="L24435" s="5">
        <v>1</v>
      </c>
      <c r="M24435" s="1">
        <v>1.09868E-26</v>
      </c>
      <c r="N24435" t="s">
        <v>3947</v>
      </c>
      <c r="O24435">
        <v>17760</v>
      </c>
      <c r="P24435" t="s">
        <v>3948</v>
      </c>
    </row>
    <row r="24436" spans="1:16" x14ac:dyDescent="0.45">
      <c r="A24436" t="s">
        <v>10</v>
      </c>
      <c r="B24436" t="s">
        <v>3942</v>
      </c>
      <c r="C24436" t="s">
        <v>76382</v>
      </c>
      <c r="D24436" t="s">
        <v>3944</v>
      </c>
      <c r="E24436" t="s">
        <v>3945</v>
      </c>
      <c r="F24436" s="6">
        <v>5164.3205732542201</v>
      </c>
      <c r="G24436" t="s">
        <v>76383</v>
      </c>
      <c r="H24436" s="8">
        <v>712</v>
      </c>
      <c r="I24436" t="s">
        <v>16</v>
      </c>
      <c r="J24436" t="s">
        <v>16</v>
      </c>
      <c r="K24436">
        <v>146.72</v>
      </c>
      <c r="L24436" s="5">
        <v>0.73834299999999997</v>
      </c>
      <c r="M24436" s="1">
        <v>4.7868699999999999E-30</v>
      </c>
      <c r="N24436" t="s">
        <v>76384</v>
      </c>
      <c r="O24436">
        <v>10197</v>
      </c>
      <c r="P24436" t="s">
        <v>5628</v>
      </c>
    </row>
    <row r="24437" spans="1:16" x14ac:dyDescent="0.45">
      <c r="A24437" t="s">
        <v>10</v>
      </c>
      <c r="B24437" t="s">
        <v>3942</v>
      </c>
      <c r="C24437" t="s">
        <v>84310</v>
      </c>
      <c r="D24437" t="s">
        <v>3944</v>
      </c>
      <c r="E24437" t="s">
        <v>3945</v>
      </c>
      <c r="F24437" s="6">
        <v>5164.3205732542201</v>
      </c>
      <c r="G24437" t="s">
        <v>84311</v>
      </c>
      <c r="H24437" s="8">
        <v>161</v>
      </c>
      <c r="I24437" t="s">
        <v>16</v>
      </c>
      <c r="J24437" t="s">
        <v>16</v>
      </c>
      <c r="K24437">
        <v>136.41</v>
      </c>
      <c r="L24437" s="5">
        <v>0.96610600000000002</v>
      </c>
      <c r="M24437" s="1">
        <v>7.2553999999999995E-27</v>
      </c>
      <c r="N24437" t="s">
        <v>84312</v>
      </c>
      <c r="O24437">
        <v>12659</v>
      </c>
      <c r="P24437" t="s">
        <v>1861</v>
      </c>
    </row>
    <row r="24438" spans="1:16" x14ac:dyDescent="0.45">
      <c r="A24438" t="s">
        <v>10</v>
      </c>
      <c r="B24438" t="s">
        <v>3942</v>
      </c>
      <c r="C24438" t="s">
        <v>59737</v>
      </c>
      <c r="D24438" t="s">
        <v>3944</v>
      </c>
      <c r="E24438" t="s">
        <v>3945</v>
      </c>
      <c r="F24438" s="6">
        <v>5164.3205732542201</v>
      </c>
      <c r="G24438" t="s">
        <v>59738</v>
      </c>
      <c r="H24438" s="8">
        <v>150</v>
      </c>
      <c r="I24438" t="s">
        <v>16</v>
      </c>
      <c r="J24438" t="s">
        <v>16</v>
      </c>
      <c r="K24438">
        <v>94.805999999999997</v>
      </c>
      <c r="L24438" s="5">
        <v>1</v>
      </c>
      <c r="M24438">
        <v>2.2492499999999999E-3</v>
      </c>
      <c r="N24438" t="s">
        <v>59739</v>
      </c>
      <c r="O24438">
        <v>6150</v>
      </c>
      <c r="P24438" t="s">
        <v>1151</v>
      </c>
    </row>
    <row r="24439" spans="1:16" x14ac:dyDescent="0.45">
      <c r="A24439" t="s">
        <v>10</v>
      </c>
      <c r="B24439" t="s">
        <v>3942</v>
      </c>
      <c r="C24439" t="s">
        <v>35924</v>
      </c>
      <c r="D24439" t="s">
        <v>3944</v>
      </c>
      <c r="E24439" t="s">
        <v>3945</v>
      </c>
      <c r="F24439" s="6">
        <v>5164.3205732542201</v>
      </c>
      <c r="G24439" t="s">
        <v>35925</v>
      </c>
      <c r="H24439" s="8">
        <v>55</v>
      </c>
      <c r="I24439" t="s">
        <v>16</v>
      </c>
      <c r="J24439" t="s">
        <v>16</v>
      </c>
      <c r="K24439">
        <v>160.55000000000001</v>
      </c>
      <c r="L24439" s="5">
        <v>0.99936700000000001</v>
      </c>
      <c r="M24439" s="1">
        <v>3.1335199999999997E-23</v>
      </c>
      <c r="N24439" t="s">
        <v>35926</v>
      </c>
      <c r="O24439">
        <v>13761</v>
      </c>
      <c r="P24439" t="s">
        <v>1279</v>
      </c>
    </row>
    <row r="24440" spans="1:16" x14ac:dyDescent="0.45">
      <c r="A24440" t="s">
        <v>10</v>
      </c>
      <c r="B24440" t="s">
        <v>3942</v>
      </c>
      <c r="C24440" t="s">
        <v>8376</v>
      </c>
      <c r="D24440" t="s">
        <v>3944</v>
      </c>
      <c r="E24440" t="s">
        <v>3945</v>
      </c>
      <c r="F24440" s="6">
        <v>5164.3205732542201</v>
      </c>
      <c r="G24440" t="s">
        <v>8377</v>
      </c>
      <c r="H24440" s="8">
        <v>23</v>
      </c>
      <c r="I24440" t="s">
        <v>16</v>
      </c>
      <c r="J24440" t="s">
        <v>16</v>
      </c>
      <c r="K24440">
        <v>123.12</v>
      </c>
      <c r="L24440" s="5">
        <v>0.99978199999999995</v>
      </c>
      <c r="M24440" s="1">
        <v>9.3774599999999999E-15</v>
      </c>
      <c r="N24440" t="s">
        <v>8378</v>
      </c>
      <c r="O24440">
        <v>17971</v>
      </c>
      <c r="P24440" t="s">
        <v>7552</v>
      </c>
    </row>
    <row r="24441" spans="1:16" x14ac:dyDescent="0.45">
      <c r="A24441" t="s">
        <v>10</v>
      </c>
      <c r="B24441" t="s">
        <v>3942</v>
      </c>
      <c r="C24441" t="s">
        <v>119188</v>
      </c>
      <c r="D24441" t="s">
        <v>3944</v>
      </c>
      <c r="E24441" t="s">
        <v>3945</v>
      </c>
      <c r="F24441" s="6">
        <v>5164.3205732542201</v>
      </c>
      <c r="G24441" t="s">
        <v>119189</v>
      </c>
      <c r="H24441" s="8">
        <v>14</v>
      </c>
      <c r="I24441" t="s">
        <v>89092</v>
      </c>
      <c r="J24441" t="s">
        <v>16</v>
      </c>
      <c r="K24441">
        <v>157.08000000000001</v>
      </c>
      <c r="L24441" s="5">
        <v>0.52866000000000002</v>
      </c>
      <c r="M24441" s="1">
        <v>2.5757300000000001E-18</v>
      </c>
      <c r="N24441" t="s">
        <v>119190</v>
      </c>
      <c r="O24441">
        <v>9321</v>
      </c>
      <c r="P24441" t="s">
        <v>5628</v>
      </c>
    </row>
    <row r="24442" spans="1:16" x14ac:dyDescent="0.45">
      <c r="A24442" t="s">
        <v>10</v>
      </c>
      <c r="B24442" t="s">
        <v>3942</v>
      </c>
      <c r="C24442" t="s">
        <v>71887</v>
      </c>
      <c r="D24442" t="s">
        <v>3944</v>
      </c>
      <c r="E24442" t="s">
        <v>3945</v>
      </c>
      <c r="F24442" s="6">
        <v>5164.3205732542201</v>
      </c>
      <c r="G24442" t="s">
        <v>71888</v>
      </c>
      <c r="H24442" s="8">
        <v>10</v>
      </c>
      <c r="I24442" t="s">
        <v>16</v>
      </c>
      <c r="J24442" t="s">
        <v>16</v>
      </c>
      <c r="K24442">
        <v>172.37</v>
      </c>
      <c r="L24442" s="5">
        <v>0.99835700000000005</v>
      </c>
      <c r="M24442" s="1">
        <v>7.3179000000000001E-23</v>
      </c>
      <c r="N24442" t="s">
        <v>71889</v>
      </c>
      <c r="O24442">
        <v>19911</v>
      </c>
      <c r="P24442" t="s">
        <v>961</v>
      </c>
    </row>
    <row r="24443" spans="1:16" x14ac:dyDescent="0.45">
      <c r="A24443" t="s">
        <v>89065</v>
      </c>
      <c r="B24443" t="s">
        <v>3942</v>
      </c>
      <c r="C24443" t="s">
        <v>92971</v>
      </c>
      <c r="D24443" t="s">
        <v>3944</v>
      </c>
      <c r="E24443" t="s">
        <v>3945</v>
      </c>
      <c r="F24443" s="6">
        <v>5164.3205732542201</v>
      </c>
      <c r="G24443" t="s">
        <v>92972</v>
      </c>
      <c r="H24443" s="8">
        <v>10</v>
      </c>
      <c r="I24443" t="s">
        <v>16</v>
      </c>
      <c r="J24443" t="s">
        <v>16</v>
      </c>
      <c r="K24443">
        <v>2.52</v>
      </c>
      <c r="L24443" s="5" t="s">
        <v>89070</v>
      </c>
      <c r="M24443">
        <v>5.4549999999999998E-3</v>
      </c>
      <c r="N24443" t="s">
        <v>89398</v>
      </c>
      <c r="O24443">
        <v>15211</v>
      </c>
      <c r="P24443" t="s">
        <v>92973</v>
      </c>
    </row>
    <row r="24444" spans="1:16" x14ac:dyDescent="0.45">
      <c r="A24444" t="s">
        <v>89065</v>
      </c>
      <c r="B24444" t="s">
        <v>3942</v>
      </c>
      <c r="C24444" t="s">
        <v>93314</v>
      </c>
      <c r="D24444" t="s">
        <v>3944</v>
      </c>
      <c r="E24444" t="s">
        <v>3945</v>
      </c>
      <c r="F24444" s="6">
        <v>5164.3205732542201</v>
      </c>
      <c r="G24444" t="s">
        <v>93315</v>
      </c>
      <c r="H24444" s="8">
        <v>9</v>
      </c>
      <c r="I24444" t="s">
        <v>16</v>
      </c>
      <c r="J24444" t="s">
        <v>16</v>
      </c>
      <c r="K24444">
        <v>2.86</v>
      </c>
      <c r="L24444" s="5" t="s">
        <v>89070</v>
      </c>
      <c r="M24444">
        <v>3.3159999999999999E-3</v>
      </c>
      <c r="N24444" t="s">
        <v>93316</v>
      </c>
      <c r="O24444">
        <v>2410</v>
      </c>
      <c r="P24444" t="s">
        <v>91312</v>
      </c>
    </row>
    <row r="24445" spans="1:16" x14ac:dyDescent="0.45">
      <c r="A24445" t="s">
        <v>10</v>
      </c>
      <c r="B24445" t="s">
        <v>3942</v>
      </c>
      <c r="C24445" t="s">
        <v>24665</v>
      </c>
      <c r="D24445" t="s">
        <v>3944</v>
      </c>
      <c r="E24445" t="s">
        <v>3945</v>
      </c>
      <c r="F24445" s="6">
        <v>5164.3205732542201</v>
      </c>
      <c r="G24445" t="s">
        <v>24666</v>
      </c>
      <c r="H24445" s="8">
        <v>6</v>
      </c>
      <c r="I24445" t="s">
        <v>16</v>
      </c>
      <c r="J24445" t="s">
        <v>16</v>
      </c>
      <c r="K24445">
        <v>102.15</v>
      </c>
      <c r="L24445" s="5">
        <v>0.95099400000000001</v>
      </c>
      <c r="M24445" s="1">
        <v>2.5478800000000001E-6</v>
      </c>
      <c r="N24445" t="s">
        <v>24667</v>
      </c>
      <c r="O24445">
        <v>10920</v>
      </c>
      <c r="P24445" t="s">
        <v>297</v>
      </c>
    </row>
    <row r="24446" spans="1:16" x14ac:dyDescent="0.45">
      <c r="A24446" t="s">
        <v>10</v>
      </c>
      <c r="B24446" t="s">
        <v>3942</v>
      </c>
      <c r="C24446" t="s">
        <v>75437</v>
      </c>
      <c r="D24446" t="s">
        <v>3944</v>
      </c>
      <c r="E24446" t="s">
        <v>3945</v>
      </c>
      <c r="F24446" s="6">
        <v>5164.3205732542201</v>
      </c>
      <c r="G24446" t="s">
        <v>75438</v>
      </c>
      <c r="H24446" s="8">
        <v>6</v>
      </c>
      <c r="I24446" t="s">
        <v>16</v>
      </c>
      <c r="J24446" t="s">
        <v>16</v>
      </c>
      <c r="K24446">
        <v>95.641999999999996</v>
      </c>
      <c r="L24446" s="5">
        <v>1</v>
      </c>
      <c r="M24446">
        <v>6.1295000000000002E-4</v>
      </c>
      <c r="N24446" t="s">
        <v>75439</v>
      </c>
      <c r="O24446">
        <v>1459</v>
      </c>
      <c r="P24446" t="s">
        <v>1356</v>
      </c>
    </row>
    <row r="24447" spans="1:16" x14ac:dyDescent="0.45">
      <c r="A24447" t="s">
        <v>89065</v>
      </c>
      <c r="B24447" t="s">
        <v>3942</v>
      </c>
      <c r="C24447" t="s">
        <v>96892</v>
      </c>
      <c r="D24447" t="s">
        <v>3944</v>
      </c>
      <c r="E24447" t="s">
        <v>3945</v>
      </c>
      <c r="F24447" s="6">
        <v>5164.3205732542201</v>
      </c>
      <c r="G24447" t="s">
        <v>96893</v>
      </c>
      <c r="H24447" s="8">
        <v>3</v>
      </c>
      <c r="I24447" t="s">
        <v>16</v>
      </c>
      <c r="J24447" t="s">
        <v>16</v>
      </c>
      <c r="K24447">
        <v>1.83</v>
      </c>
      <c r="L24447" s="5" t="s">
        <v>89070</v>
      </c>
      <c r="M24447">
        <v>1.1460000000000001E-3</v>
      </c>
      <c r="N24447" t="s">
        <v>96894</v>
      </c>
      <c r="O24447">
        <v>9971</v>
      </c>
      <c r="P24447" t="s">
        <v>92559</v>
      </c>
    </row>
    <row r="24448" spans="1:16" x14ac:dyDescent="0.45">
      <c r="A24448" t="s">
        <v>89065</v>
      </c>
      <c r="B24448" t="s">
        <v>3942</v>
      </c>
      <c r="C24448" t="s">
        <v>97143</v>
      </c>
      <c r="D24448" t="s">
        <v>3944</v>
      </c>
      <c r="E24448" t="s">
        <v>3945</v>
      </c>
      <c r="F24448" s="6">
        <v>5164.3205732542201</v>
      </c>
      <c r="G24448" t="s">
        <v>97144</v>
      </c>
      <c r="H24448" s="8">
        <v>3</v>
      </c>
      <c r="I24448" t="s">
        <v>16</v>
      </c>
      <c r="J24448" t="s">
        <v>16</v>
      </c>
      <c r="K24448">
        <v>4.79</v>
      </c>
      <c r="L24448" s="5" t="s">
        <v>89070</v>
      </c>
      <c r="M24448">
        <v>0</v>
      </c>
      <c r="N24448" t="s">
        <v>97145</v>
      </c>
      <c r="O24448">
        <v>20816</v>
      </c>
      <c r="P24448" t="s">
        <v>89299</v>
      </c>
    </row>
    <row r="24449" spans="1:16" x14ac:dyDescent="0.45">
      <c r="A24449" t="s">
        <v>89065</v>
      </c>
      <c r="B24449" t="s">
        <v>3942</v>
      </c>
      <c r="C24449" t="s">
        <v>98561</v>
      </c>
      <c r="D24449" t="s">
        <v>3944</v>
      </c>
      <c r="E24449" t="s">
        <v>3945</v>
      </c>
      <c r="F24449" s="6">
        <v>5164.3205732542201</v>
      </c>
      <c r="G24449" t="s">
        <v>98562</v>
      </c>
      <c r="H24449" s="8">
        <v>2</v>
      </c>
      <c r="I24449" t="s">
        <v>16</v>
      </c>
      <c r="J24449" t="s">
        <v>89092</v>
      </c>
      <c r="K24449">
        <v>6.1</v>
      </c>
      <c r="L24449" s="5" t="s">
        <v>89070</v>
      </c>
      <c r="M24449">
        <v>0</v>
      </c>
      <c r="N24449" t="s">
        <v>98563</v>
      </c>
      <c r="O24449">
        <v>8951</v>
      </c>
      <c r="P24449" t="s">
        <v>92456</v>
      </c>
    </row>
    <row r="24450" spans="1:16" x14ac:dyDescent="0.45">
      <c r="A24450" t="s">
        <v>89065</v>
      </c>
      <c r="B24450" t="s">
        <v>3942</v>
      </c>
      <c r="C24450" t="s">
        <v>99978</v>
      </c>
      <c r="D24450" t="s">
        <v>3944</v>
      </c>
      <c r="E24450" t="s">
        <v>3945</v>
      </c>
      <c r="F24450" s="6">
        <v>5164.3205732542201</v>
      </c>
      <c r="G24450" t="s">
        <v>99979</v>
      </c>
      <c r="H24450" s="8">
        <v>2</v>
      </c>
      <c r="I24450" t="s">
        <v>16</v>
      </c>
      <c r="J24450" t="s">
        <v>16</v>
      </c>
      <c r="K24450">
        <v>2.04</v>
      </c>
      <c r="L24450" s="5" t="s">
        <v>89070</v>
      </c>
      <c r="M24450">
        <v>8.9949999999999995E-3</v>
      </c>
      <c r="N24450" t="s">
        <v>99980</v>
      </c>
      <c r="O24450">
        <v>14425</v>
      </c>
      <c r="P24450" t="s">
        <v>92043</v>
      </c>
    </row>
    <row r="24451" spans="1:16" x14ac:dyDescent="0.45">
      <c r="A24451" t="s">
        <v>10</v>
      </c>
      <c r="B24451" t="s">
        <v>3942</v>
      </c>
      <c r="C24451" t="s">
        <v>78837</v>
      </c>
      <c r="D24451" t="s">
        <v>3944</v>
      </c>
      <c r="E24451" t="s">
        <v>3945</v>
      </c>
      <c r="F24451" s="6">
        <v>5164.3205732542201</v>
      </c>
      <c r="G24451" t="s">
        <v>78838</v>
      </c>
      <c r="H24451" s="8">
        <v>1</v>
      </c>
      <c r="I24451" t="s">
        <v>16</v>
      </c>
      <c r="J24451" t="s">
        <v>16</v>
      </c>
      <c r="K24451">
        <v>41.575000000000003</v>
      </c>
      <c r="L24451" s="5">
        <v>0.97024100000000002</v>
      </c>
      <c r="M24451">
        <v>1.3750500000000001E-2</v>
      </c>
      <c r="N24451" t="s">
        <v>78839</v>
      </c>
      <c r="O24451">
        <v>9909</v>
      </c>
      <c r="P24451" t="s">
        <v>232</v>
      </c>
    </row>
    <row r="24452" spans="1:16" x14ac:dyDescent="0.45">
      <c r="A24452" t="s">
        <v>89065</v>
      </c>
      <c r="B24452" t="s">
        <v>3942</v>
      </c>
      <c r="C24452" t="s">
        <v>105598</v>
      </c>
      <c r="D24452" t="s">
        <v>3944</v>
      </c>
      <c r="E24452" t="s">
        <v>3945</v>
      </c>
      <c r="F24452" s="6">
        <v>5164.3205732542201</v>
      </c>
      <c r="G24452" t="s">
        <v>105599</v>
      </c>
      <c r="H24452" s="8">
        <v>1</v>
      </c>
      <c r="I24452" t="s">
        <v>16</v>
      </c>
      <c r="J24452" t="s">
        <v>16</v>
      </c>
      <c r="K24452">
        <v>3.44</v>
      </c>
      <c r="L24452" s="5" t="s">
        <v>89070</v>
      </c>
      <c r="M24452">
        <v>9.7870000000000006E-3</v>
      </c>
      <c r="N24452" t="s">
        <v>105600</v>
      </c>
      <c r="O24452">
        <v>11876</v>
      </c>
      <c r="P24452" t="s">
        <v>89106</v>
      </c>
    </row>
    <row r="24453" spans="1:16" x14ac:dyDescent="0.45">
      <c r="A24453" t="s">
        <v>89065</v>
      </c>
      <c r="B24453" t="s">
        <v>3942</v>
      </c>
      <c r="C24453" t="s">
        <v>105962</v>
      </c>
      <c r="D24453" t="s">
        <v>3944</v>
      </c>
      <c r="E24453" t="s">
        <v>3945</v>
      </c>
      <c r="F24453" s="6">
        <v>5164.3205732542201</v>
      </c>
      <c r="G24453" t="s">
        <v>105963</v>
      </c>
      <c r="H24453" s="8">
        <v>1</v>
      </c>
      <c r="I24453" t="s">
        <v>16</v>
      </c>
      <c r="J24453" t="s">
        <v>16</v>
      </c>
      <c r="K24453">
        <v>3.68</v>
      </c>
      <c r="L24453" s="5" t="s">
        <v>89070</v>
      </c>
      <c r="M24453">
        <v>1.7579999999999999E-4</v>
      </c>
      <c r="N24453" t="s">
        <v>105964</v>
      </c>
      <c r="O24453">
        <v>13024</v>
      </c>
      <c r="P24453" t="s">
        <v>89852</v>
      </c>
    </row>
    <row r="24454" spans="1:16" x14ac:dyDescent="0.45">
      <c r="A24454" t="s">
        <v>89065</v>
      </c>
      <c r="B24454" t="s">
        <v>3942</v>
      </c>
      <c r="C24454" t="s">
        <v>121298</v>
      </c>
      <c r="D24454" t="s">
        <v>3944</v>
      </c>
      <c r="E24454" t="s">
        <v>3945</v>
      </c>
      <c r="F24454" s="6">
        <v>5164.3205732542201</v>
      </c>
      <c r="G24454" t="s">
        <v>121299</v>
      </c>
      <c r="H24454" s="8">
        <v>1</v>
      </c>
      <c r="I24454" t="s">
        <v>89092</v>
      </c>
      <c r="J24454" t="s">
        <v>16</v>
      </c>
      <c r="K24454">
        <v>3.52</v>
      </c>
      <c r="L24454" s="5" t="s">
        <v>89070</v>
      </c>
      <c r="M24454">
        <v>9.2800000000000001E-4</v>
      </c>
      <c r="N24454" t="s">
        <v>121300</v>
      </c>
      <c r="O24454">
        <v>9731</v>
      </c>
      <c r="P24454" t="s">
        <v>94682</v>
      </c>
    </row>
    <row r="24455" spans="1:16" x14ac:dyDescent="0.45">
      <c r="A24455" t="s">
        <v>10</v>
      </c>
      <c r="B24455" t="s">
        <v>22028</v>
      </c>
      <c r="C24455" t="s">
        <v>63658</v>
      </c>
      <c r="D24455" t="s">
        <v>22030</v>
      </c>
      <c r="E24455" t="s">
        <v>22031</v>
      </c>
      <c r="F24455" s="6">
        <v>2324.0697884470901</v>
      </c>
      <c r="G24455" t="s">
        <v>63659</v>
      </c>
      <c r="H24455" s="8">
        <v>302</v>
      </c>
      <c r="I24455" t="s">
        <v>16</v>
      </c>
      <c r="J24455" t="s">
        <v>16</v>
      </c>
      <c r="K24455">
        <v>297.49</v>
      </c>
      <c r="L24455" s="5">
        <v>0.99137600000000003</v>
      </c>
      <c r="M24455" s="1">
        <v>2.1432900000000002E-68</v>
      </c>
      <c r="N24455" t="s">
        <v>63660</v>
      </c>
      <c r="O24455">
        <v>8505</v>
      </c>
      <c r="P24455" t="s">
        <v>15511</v>
      </c>
    </row>
    <row r="24456" spans="1:16" x14ac:dyDescent="0.45">
      <c r="A24456" t="s">
        <v>10</v>
      </c>
      <c r="B24456" t="s">
        <v>22028</v>
      </c>
      <c r="C24456" t="s">
        <v>22843</v>
      </c>
      <c r="D24456" t="s">
        <v>22030</v>
      </c>
      <c r="E24456" t="s">
        <v>22031</v>
      </c>
      <c r="F24456" s="6">
        <v>2324.0697884470901</v>
      </c>
      <c r="G24456" t="s">
        <v>22844</v>
      </c>
      <c r="H24456" s="8">
        <v>43</v>
      </c>
      <c r="I24456" t="s">
        <v>16</v>
      </c>
      <c r="J24456" t="s">
        <v>16</v>
      </c>
      <c r="K24456">
        <v>273.39</v>
      </c>
      <c r="L24456" s="5">
        <v>1</v>
      </c>
      <c r="M24456" s="1">
        <v>1.5595800000000001E-56</v>
      </c>
      <c r="N24456" t="s">
        <v>22845</v>
      </c>
      <c r="O24456">
        <v>1292</v>
      </c>
      <c r="P24456" t="s">
        <v>9124</v>
      </c>
    </row>
    <row r="24457" spans="1:16" x14ac:dyDescent="0.45">
      <c r="A24457" t="s">
        <v>10</v>
      </c>
      <c r="B24457" t="s">
        <v>22028</v>
      </c>
      <c r="C24457" t="s">
        <v>76573</v>
      </c>
      <c r="D24457" t="s">
        <v>22030</v>
      </c>
      <c r="E24457" t="s">
        <v>22031</v>
      </c>
      <c r="F24457" s="6">
        <v>2324.0697884470901</v>
      </c>
      <c r="G24457" t="s">
        <v>76574</v>
      </c>
      <c r="H24457" s="8">
        <v>30</v>
      </c>
      <c r="I24457" t="s">
        <v>16</v>
      </c>
      <c r="J24457" t="s">
        <v>16</v>
      </c>
      <c r="K24457">
        <v>173.28</v>
      </c>
      <c r="L24457" s="5">
        <v>0.81256300000000004</v>
      </c>
      <c r="M24457" s="1">
        <v>6.50274E-13</v>
      </c>
      <c r="N24457" t="s">
        <v>76575</v>
      </c>
      <c r="O24457">
        <v>8248</v>
      </c>
      <c r="P24457" t="s">
        <v>4295</v>
      </c>
    </row>
    <row r="24458" spans="1:16" x14ac:dyDescent="0.45">
      <c r="A24458" t="s">
        <v>10</v>
      </c>
      <c r="B24458" t="s">
        <v>22028</v>
      </c>
      <c r="C24458" t="s">
        <v>85926</v>
      </c>
      <c r="D24458" t="s">
        <v>22030</v>
      </c>
      <c r="E24458" t="s">
        <v>22031</v>
      </c>
      <c r="F24458" s="6">
        <v>2324.0697884470901</v>
      </c>
      <c r="G24458" t="s">
        <v>85927</v>
      </c>
      <c r="H24458" s="8">
        <v>30</v>
      </c>
      <c r="I24458" t="s">
        <v>16</v>
      </c>
      <c r="J24458" t="s">
        <v>16</v>
      </c>
      <c r="K24458">
        <v>125.83</v>
      </c>
      <c r="L24458" s="5">
        <v>0.99998799999999999</v>
      </c>
      <c r="M24458" s="1">
        <v>5.3373200000000003E-13</v>
      </c>
      <c r="N24458" t="s">
        <v>85928</v>
      </c>
      <c r="O24458">
        <v>17872</v>
      </c>
      <c r="P24458" t="s">
        <v>81</v>
      </c>
    </row>
    <row r="24459" spans="1:16" x14ac:dyDescent="0.45">
      <c r="A24459" t="s">
        <v>10</v>
      </c>
      <c r="B24459" t="s">
        <v>22028</v>
      </c>
      <c r="C24459" t="s">
        <v>30561</v>
      </c>
      <c r="D24459" t="s">
        <v>22030</v>
      </c>
      <c r="E24459" t="s">
        <v>22031</v>
      </c>
      <c r="F24459" s="6">
        <v>2324.0697884470901</v>
      </c>
      <c r="G24459" t="s">
        <v>30562</v>
      </c>
      <c r="H24459" s="8">
        <v>5</v>
      </c>
      <c r="I24459" t="s">
        <v>16</v>
      </c>
      <c r="J24459" t="s">
        <v>16</v>
      </c>
      <c r="K24459">
        <v>115.29</v>
      </c>
      <c r="L24459" s="5">
        <v>0.99736100000000005</v>
      </c>
      <c r="M24459" s="1">
        <v>4.5505600000000002E-8</v>
      </c>
      <c r="N24459" t="s">
        <v>30563</v>
      </c>
      <c r="O24459">
        <v>16815</v>
      </c>
      <c r="P24459" t="s">
        <v>3436</v>
      </c>
    </row>
    <row r="24460" spans="1:16" x14ac:dyDescent="0.45">
      <c r="A24460" t="s">
        <v>89065</v>
      </c>
      <c r="B24460" t="s">
        <v>22028</v>
      </c>
      <c r="C24460" t="s">
        <v>95499</v>
      </c>
      <c r="D24460" t="s">
        <v>22030</v>
      </c>
      <c r="E24460" t="s">
        <v>22031</v>
      </c>
      <c r="F24460" s="6">
        <v>2324.0697884470901</v>
      </c>
      <c r="G24460" t="s">
        <v>95500</v>
      </c>
      <c r="H24460" s="8">
        <v>5</v>
      </c>
      <c r="I24460" t="s">
        <v>16</v>
      </c>
      <c r="J24460" t="s">
        <v>16</v>
      </c>
      <c r="K24460">
        <v>3.45</v>
      </c>
      <c r="L24460" s="5" t="s">
        <v>89070</v>
      </c>
      <c r="M24460">
        <v>5.0790000000000004E-4</v>
      </c>
      <c r="N24460" t="s">
        <v>95501</v>
      </c>
      <c r="O24460">
        <v>2103</v>
      </c>
      <c r="P24460" t="s">
        <v>95502</v>
      </c>
    </row>
    <row r="24461" spans="1:16" x14ac:dyDescent="0.45">
      <c r="A24461" t="s">
        <v>89065</v>
      </c>
      <c r="B24461" t="s">
        <v>22028</v>
      </c>
      <c r="C24461" t="s">
        <v>100710</v>
      </c>
      <c r="D24461" t="s">
        <v>22030</v>
      </c>
      <c r="E24461" t="s">
        <v>22031</v>
      </c>
      <c r="F24461" s="6">
        <v>2324.0697884470901</v>
      </c>
      <c r="G24461" t="s">
        <v>100711</v>
      </c>
      <c r="H24461" s="8">
        <v>2</v>
      </c>
      <c r="I24461" t="s">
        <v>16</v>
      </c>
      <c r="J24461" t="s">
        <v>16</v>
      </c>
      <c r="K24461">
        <v>2.17</v>
      </c>
      <c r="L24461" s="5" t="s">
        <v>89070</v>
      </c>
      <c r="M24461">
        <v>6.7530000000000003E-3</v>
      </c>
      <c r="N24461" t="s">
        <v>100712</v>
      </c>
      <c r="O24461">
        <v>8621</v>
      </c>
      <c r="P24461" t="s">
        <v>91518</v>
      </c>
    </row>
    <row r="24462" spans="1:16" x14ac:dyDescent="0.45">
      <c r="A24462" t="s">
        <v>10</v>
      </c>
      <c r="B24462" t="s">
        <v>22028</v>
      </c>
      <c r="C24462" t="s">
        <v>22029</v>
      </c>
      <c r="D24462" t="s">
        <v>22030</v>
      </c>
      <c r="E24462" t="s">
        <v>22031</v>
      </c>
      <c r="F24462" s="6">
        <v>2324.0697884470901</v>
      </c>
      <c r="G24462" t="s">
        <v>22032</v>
      </c>
      <c r="H24462" s="8">
        <v>1</v>
      </c>
      <c r="I24462" t="s">
        <v>16</v>
      </c>
      <c r="J24462" t="s">
        <v>16</v>
      </c>
      <c r="K24462">
        <v>73.918999999999997</v>
      </c>
      <c r="L24462" s="5">
        <v>0.87921199999999999</v>
      </c>
      <c r="M24462" s="1">
        <v>1.1464500000000001E-7</v>
      </c>
      <c r="N24462" t="s">
        <v>22033</v>
      </c>
      <c r="O24462">
        <v>4081</v>
      </c>
      <c r="P24462" t="s">
        <v>2840</v>
      </c>
    </row>
    <row r="24463" spans="1:16" x14ac:dyDescent="0.45">
      <c r="A24463" t="s">
        <v>10</v>
      </c>
      <c r="B24463" t="s">
        <v>22028</v>
      </c>
      <c r="C24463" t="s">
        <v>68856</v>
      </c>
      <c r="D24463" t="s">
        <v>22030</v>
      </c>
      <c r="E24463" t="s">
        <v>22031</v>
      </c>
      <c r="F24463" s="6">
        <v>2324.0697884470901</v>
      </c>
      <c r="G24463" t="s">
        <v>68857</v>
      </c>
      <c r="H24463" s="8">
        <v>1</v>
      </c>
      <c r="I24463" t="s">
        <v>16</v>
      </c>
      <c r="J24463" t="s">
        <v>16</v>
      </c>
      <c r="K24463">
        <v>44.915999999999997</v>
      </c>
      <c r="L24463" s="5">
        <v>0.982622</v>
      </c>
      <c r="M24463">
        <v>4.24816E-3</v>
      </c>
      <c r="N24463" t="s">
        <v>68858</v>
      </c>
      <c r="O24463">
        <v>2330</v>
      </c>
      <c r="P24463" t="s">
        <v>457</v>
      </c>
    </row>
    <row r="24464" spans="1:16" x14ac:dyDescent="0.45">
      <c r="A24464" t="s">
        <v>89065</v>
      </c>
      <c r="B24464" t="s">
        <v>22028</v>
      </c>
      <c r="C24464" t="s">
        <v>105971</v>
      </c>
      <c r="D24464" t="s">
        <v>22030</v>
      </c>
      <c r="E24464" t="s">
        <v>22031</v>
      </c>
      <c r="F24464" s="6">
        <v>2324.0697884470901</v>
      </c>
      <c r="G24464" t="s">
        <v>105972</v>
      </c>
      <c r="H24464" s="8">
        <v>1</v>
      </c>
      <c r="I24464" t="s">
        <v>16</v>
      </c>
      <c r="J24464" t="s">
        <v>16</v>
      </c>
      <c r="K24464">
        <v>2.93</v>
      </c>
      <c r="L24464" s="5" t="s">
        <v>89070</v>
      </c>
      <c r="M24464">
        <v>6.5799999999999999E-3</v>
      </c>
      <c r="N24464" t="s">
        <v>105973</v>
      </c>
      <c r="O24464">
        <v>3426</v>
      </c>
      <c r="P24464" t="s">
        <v>89319</v>
      </c>
    </row>
    <row r="24465" spans="1:16" x14ac:dyDescent="0.45">
      <c r="A24465" t="s">
        <v>10</v>
      </c>
      <c r="B24465" t="s">
        <v>22028</v>
      </c>
      <c r="C24465" t="s">
        <v>113573</v>
      </c>
      <c r="D24465" t="s">
        <v>22030</v>
      </c>
      <c r="E24465" t="s">
        <v>22031</v>
      </c>
      <c r="F24465" s="6">
        <v>2324.0697884470901</v>
      </c>
      <c r="G24465" t="s">
        <v>113574</v>
      </c>
      <c r="H24465" s="8">
        <v>1</v>
      </c>
      <c r="I24465" t="s">
        <v>89092</v>
      </c>
      <c r="J24465" t="s">
        <v>16</v>
      </c>
      <c r="K24465">
        <v>117.15</v>
      </c>
      <c r="L24465" s="5">
        <v>0.647926</v>
      </c>
      <c r="M24465" s="1">
        <v>1.5745699999999999E-20</v>
      </c>
      <c r="N24465" t="s">
        <v>113575</v>
      </c>
      <c r="O24465">
        <v>6980</v>
      </c>
      <c r="P24465" t="s">
        <v>1917</v>
      </c>
    </row>
    <row r="24466" spans="1:16" x14ac:dyDescent="0.45">
      <c r="A24466" t="s">
        <v>10</v>
      </c>
      <c r="B24466" t="s">
        <v>22651</v>
      </c>
      <c r="C24466" t="s">
        <v>114521</v>
      </c>
      <c r="D24466" t="s">
        <v>22653</v>
      </c>
      <c r="E24466" t="s">
        <v>22654</v>
      </c>
      <c r="F24466" s="6">
        <v>2041.00346952161</v>
      </c>
      <c r="G24466" t="s">
        <v>114522</v>
      </c>
      <c r="H24466" s="8" t="s">
        <v>121533</v>
      </c>
      <c r="I24466" t="s">
        <v>89092</v>
      </c>
      <c r="J24466" t="s">
        <v>16</v>
      </c>
      <c r="K24466">
        <v>116.74</v>
      </c>
      <c r="L24466" s="5">
        <v>0.47996</v>
      </c>
      <c r="M24466" s="1">
        <v>2.8738499999999999E-11</v>
      </c>
      <c r="N24466" t="s">
        <v>110859</v>
      </c>
      <c r="O24466">
        <v>3299</v>
      </c>
      <c r="P24466" t="s">
        <v>2648</v>
      </c>
    </row>
    <row r="24467" spans="1:16" x14ac:dyDescent="0.45">
      <c r="A24467" t="s">
        <v>10</v>
      </c>
      <c r="B24467" t="s">
        <v>22651</v>
      </c>
      <c r="C24467" t="s">
        <v>22652</v>
      </c>
      <c r="D24467" t="s">
        <v>22653</v>
      </c>
      <c r="E24467" t="s">
        <v>22654</v>
      </c>
      <c r="F24467" s="6">
        <v>2041.00346952161</v>
      </c>
      <c r="G24467" t="s">
        <v>22655</v>
      </c>
      <c r="H24467" s="8">
        <v>82</v>
      </c>
      <c r="I24467" t="s">
        <v>16</v>
      </c>
      <c r="J24467" t="s">
        <v>16</v>
      </c>
      <c r="K24467">
        <v>285.58</v>
      </c>
      <c r="L24467" s="5">
        <v>1</v>
      </c>
      <c r="M24467" s="1">
        <v>8.2532999999999997E-50</v>
      </c>
      <c r="N24467" t="s">
        <v>22656</v>
      </c>
      <c r="O24467">
        <v>4057</v>
      </c>
      <c r="P24467" t="s">
        <v>703</v>
      </c>
    </row>
    <row r="24468" spans="1:16" x14ac:dyDescent="0.45">
      <c r="A24468" t="s">
        <v>10</v>
      </c>
      <c r="B24468" t="s">
        <v>22651</v>
      </c>
      <c r="C24468" t="s">
        <v>80495</v>
      </c>
      <c r="D24468" t="s">
        <v>22653</v>
      </c>
      <c r="E24468" t="s">
        <v>22654</v>
      </c>
      <c r="F24468" s="6">
        <v>2041.00346952161</v>
      </c>
      <c r="G24468" t="s">
        <v>80496</v>
      </c>
      <c r="H24468" s="8">
        <v>81</v>
      </c>
      <c r="I24468" t="s">
        <v>16</v>
      </c>
      <c r="J24468" t="s">
        <v>16</v>
      </c>
      <c r="K24468">
        <v>217.57</v>
      </c>
      <c r="L24468" s="5">
        <v>0.99604000000000004</v>
      </c>
      <c r="M24468" s="1">
        <v>1.59676E-46</v>
      </c>
      <c r="N24468" t="s">
        <v>80497</v>
      </c>
      <c r="O24468">
        <v>6073</v>
      </c>
      <c r="P24468" t="s">
        <v>128</v>
      </c>
    </row>
    <row r="24469" spans="1:16" x14ac:dyDescent="0.45">
      <c r="A24469" t="s">
        <v>10</v>
      </c>
      <c r="B24469" t="s">
        <v>22651</v>
      </c>
      <c r="C24469" t="s">
        <v>24244</v>
      </c>
      <c r="D24469" t="s">
        <v>22653</v>
      </c>
      <c r="E24469" t="s">
        <v>22654</v>
      </c>
      <c r="F24469" s="6">
        <v>2041.00346952161</v>
      </c>
      <c r="G24469" t="s">
        <v>24245</v>
      </c>
      <c r="H24469" s="8">
        <v>62</v>
      </c>
      <c r="I24469" t="s">
        <v>16</v>
      </c>
      <c r="J24469" t="s">
        <v>16</v>
      </c>
      <c r="K24469">
        <v>207.39</v>
      </c>
      <c r="L24469" s="5">
        <v>0.97329299999999996</v>
      </c>
      <c r="M24469" s="1">
        <v>3.7588000000000003E-29</v>
      </c>
      <c r="N24469" t="s">
        <v>24246</v>
      </c>
      <c r="O24469">
        <v>13465</v>
      </c>
      <c r="P24469" t="s">
        <v>304</v>
      </c>
    </row>
    <row r="24470" spans="1:16" x14ac:dyDescent="0.45">
      <c r="A24470" t="s">
        <v>10</v>
      </c>
      <c r="B24470" t="s">
        <v>22651</v>
      </c>
      <c r="C24470" t="s">
        <v>55357</v>
      </c>
      <c r="D24470" t="s">
        <v>22653</v>
      </c>
      <c r="E24470" t="s">
        <v>22654</v>
      </c>
      <c r="F24470" s="6">
        <v>2041.00346952161</v>
      </c>
      <c r="G24470" t="s">
        <v>55358</v>
      </c>
      <c r="H24470" s="8">
        <v>42</v>
      </c>
      <c r="I24470" t="s">
        <v>16</v>
      </c>
      <c r="J24470" t="s">
        <v>16</v>
      </c>
      <c r="K24470">
        <v>165.34</v>
      </c>
      <c r="L24470" s="5">
        <v>0.98516199999999998</v>
      </c>
      <c r="M24470" s="1">
        <v>2.7310999999999999E-14</v>
      </c>
      <c r="N24470" t="s">
        <v>55359</v>
      </c>
      <c r="O24470">
        <v>14936</v>
      </c>
      <c r="P24470" t="s">
        <v>4851</v>
      </c>
    </row>
    <row r="24471" spans="1:16" x14ac:dyDescent="0.45">
      <c r="A24471" t="s">
        <v>10</v>
      </c>
      <c r="B24471" t="s">
        <v>22651</v>
      </c>
      <c r="C24471" t="s">
        <v>110857</v>
      </c>
      <c r="D24471" t="s">
        <v>22653</v>
      </c>
      <c r="E24471" t="s">
        <v>22654</v>
      </c>
      <c r="F24471" s="6">
        <v>2041.00346952161</v>
      </c>
      <c r="G24471" t="s">
        <v>110858</v>
      </c>
      <c r="H24471" s="8">
        <v>33</v>
      </c>
      <c r="I24471" t="s">
        <v>89092</v>
      </c>
      <c r="J24471" t="s">
        <v>16</v>
      </c>
      <c r="K24471">
        <v>116.74</v>
      </c>
      <c r="L24471" s="5">
        <v>0.47996</v>
      </c>
      <c r="M24471" s="1">
        <v>2.8738499999999999E-11</v>
      </c>
      <c r="N24471" t="s">
        <v>110859</v>
      </c>
      <c r="O24471">
        <v>3299</v>
      </c>
      <c r="P24471" t="s">
        <v>2648</v>
      </c>
    </row>
    <row r="24472" spans="1:16" x14ac:dyDescent="0.45">
      <c r="A24472" t="s">
        <v>10</v>
      </c>
      <c r="B24472" t="s">
        <v>22651</v>
      </c>
      <c r="C24472" t="s">
        <v>82149</v>
      </c>
      <c r="D24472" t="s">
        <v>22653</v>
      </c>
      <c r="E24472" t="s">
        <v>22654</v>
      </c>
      <c r="F24472" s="6">
        <v>2041.00346952161</v>
      </c>
      <c r="G24472" t="s">
        <v>82150</v>
      </c>
      <c r="H24472" s="8">
        <v>12</v>
      </c>
      <c r="I24472" t="s">
        <v>16</v>
      </c>
      <c r="J24472" t="s">
        <v>16</v>
      </c>
      <c r="K24472">
        <v>134.13999999999999</v>
      </c>
      <c r="L24472" s="5">
        <v>0.99195</v>
      </c>
      <c r="M24472" s="1">
        <v>4.0051999999999999E-13</v>
      </c>
      <c r="N24472" t="s">
        <v>82151</v>
      </c>
      <c r="O24472">
        <v>6306</v>
      </c>
      <c r="P24472" t="s">
        <v>716</v>
      </c>
    </row>
    <row r="24473" spans="1:16" x14ac:dyDescent="0.45">
      <c r="A24473" t="s">
        <v>10</v>
      </c>
      <c r="B24473" t="s">
        <v>22651</v>
      </c>
      <c r="C24473" t="s">
        <v>58510</v>
      </c>
      <c r="D24473" t="s">
        <v>22653</v>
      </c>
      <c r="E24473" t="s">
        <v>22654</v>
      </c>
      <c r="F24473" s="6">
        <v>2041.00346952161</v>
      </c>
      <c r="G24473" t="s">
        <v>58511</v>
      </c>
      <c r="H24473" s="8">
        <v>10</v>
      </c>
      <c r="I24473" t="s">
        <v>16</v>
      </c>
      <c r="J24473" t="s">
        <v>16</v>
      </c>
      <c r="K24473">
        <v>169.37</v>
      </c>
      <c r="L24473" s="5">
        <v>0.88661599999999996</v>
      </c>
      <c r="M24473" s="1">
        <v>1.20916E-9</v>
      </c>
      <c r="N24473" t="s">
        <v>58512</v>
      </c>
      <c r="O24473">
        <v>6635</v>
      </c>
      <c r="P24473" t="s">
        <v>5590</v>
      </c>
    </row>
    <row r="24474" spans="1:16" x14ac:dyDescent="0.45">
      <c r="A24474" t="s">
        <v>10</v>
      </c>
      <c r="B24474" t="s">
        <v>22651</v>
      </c>
      <c r="C24474" t="s">
        <v>54750</v>
      </c>
      <c r="D24474" t="s">
        <v>22653</v>
      </c>
      <c r="E24474" t="s">
        <v>22654</v>
      </c>
      <c r="F24474" s="6">
        <v>2041.00346952161</v>
      </c>
      <c r="G24474" t="s">
        <v>54751</v>
      </c>
      <c r="H24474" s="8">
        <v>8</v>
      </c>
      <c r="I24474" t="s">
        <v>16</v>
      </c>
      <c r="J24474" t="s">
        <v>16</v>
      </c>
      <c r="K24474">
        <v>111.5</v>
      </c>
      <c r="L24474" s="5">
        <v>0.99999700000000002</v>
      </c>
      <c r="M24474" s="1">
        <v>5.82174E-17</v>
      </c>
      <c r="N24474" t="s">
        <v>54752</v>
      </c>
      <c r="O24474">
        <v>18077</v>
      </c>
      <c r="P24474" t="s">
        <v>3279</v>
      </c>
    </row>
    <row r="24475" spans="1:16" x14ac:dyDescent="0.45">
      <c r="A24475" t="s">
        <v>10</v>
      </c>
      <c r="B24475" t="s">
        <v>22651</v>
      </c>
      <c r="C24475" t="s">
        <v>72507</v>
      </c>
      <c r="D24475" t="s">
        <v>22653</v>
      </c>
      <c r="E24475" t="s">
        <v>22654</v>
      </c>
      <c r="F24475" s="6">
        <v>2041.00346952161</v>
      </c>
      <c r="G24475" t="s">
        <v>72508</v>
      </c>
      <c r="H24475" s="8">
        <v>5</v>
      </c>
      <c r="I24475" t="s">
        <v>16</v>
      </c>
      <c r="J24475" t="s">
        <v>16</v>
      </c>
      <c r="K24475">
        <v>98.033000000000001</v>
      </c>
      <c r="L24475" s="5">
        <v>1</v>
      </c>
      <c r="M24475">
        <v>8.3472800000000003E-3</v>
      </c>
      <c r="N24475" t="s">
        <v>72509</v>
      </c>
      <c r="O24475">
        <v>15914</v>
      </c>
      <c r="P24475" t="s">
        <v>354</v>
      </c>
    </row>
    <row r="24476" spans="1:16" x14ac:dyDescent="0.45">
      <c r="A24476" t="s">
        <v>10</v>
      </c>
      <c r="B24476" t="s">
        <v>22651</v>
      </c>
      <c r="C24476" t="s">
        <v>37934</v>
      </c>
      <c r="D24476" t="s">
        <v>22653</v>
      </c>
      <c r="E24476" t="s">
        <v>22654</v>
      </c>
      <c r="F24476" s="6">
        <v>2041.00346952161</v>
      </c>
      <c r="G24476" t="s">
        <v>37935</v>
      </c>
      <c r="H24476" s="8">
        <v>4</v>
      </c>
      <c r="I24476" t="s">
        <v>16</v>
      </c>
      <c r="J24476" t="s">
        <v>16</v>
      </c>
      <c r="K24476">
        <v>182.1</v>
      </c>
      <c r="L24476" s="5">
        <v>0.999552</v>
      </c>
      <c r="M24476" s="1">
        <v>2.8525499999999999E-18</v>
      </c>
      <c r="N24476" t="s">
        <v>37936</v>
      </c>
      <c r="O24476">
        <v>12939</v>
      </c>
      <c r="P24476" t="s">
        <v>354</v>
      </c>
    </row>
    <row r="24477" spans="1:16" x14ac:dyDescent="0.45">
      <c r="A24477" t="s">
        <v>89065</v>
      </c>
      <c r="B24477" t="s">
        <v>22651</v>
      </c>
      <c r="C24477" t="s">
        <v>96357</v>
      </c>
      <c r="D24477" t="s">
        <v>22653</v>
      </c>
      <c r="E24477" t="s">
        <v>22654</v>
      </c>
      <c r="F24477" s="6">
        <v>2041.00346952161</v>
      </c>
      <c r="G24477" t="s">
        <v>96358</v>
      </c>
      <c r="H24477" s="8">
        <v>4</v>
      </c>
      <c r="I24477" t="s">
        <v>16</v>
      </c>
      <c r="J24477" t="s">
        <v>16</v>
      </c>
      <c r="K24477">
        <v>6.08</v>
      </c>
      <c r="L24477" s="5" t="s">
        <v>89070</v>
      </c>
      <c r="M24477">
        <v>0</v>
      </c>
      <c r="N24477" t="s">
        <v>96359</v>
      </c>
      <c r="O24477">
        <v>15279</v>
      </c>
      <c r="P24477" t="s">
        <v>96360</v>
      </c>
    </row>
    <row r="24478" spans="1:16" x14ac:dyDescent="0.45">
      <c r="A24478" t="s">
        <v>89065</v>
      </c>
      <c r="B24478" t="s">
        <v>22651</v>
      </c>
      <c r="C24478" t="s">
        <v>98462</v>
      </c>
      <c r="D24478" t="s">
        <v>22653</v>
      </c>
      <c r="E24478" t="s">
        <v>22654</v>
      </c>
      <c r="F24478" s="6">
        <v>2041.00346952161</v>
      </c>
      <c r="G24478" t="s">
        <v>98463</v>
      </c>
      <c r="H24478" s="8">
        <v>2</v>
      </c>
      <c r="I24478" t="s">
        <v>16</v>
      </c>
      <c r="J24478" t="s">
        <v>89092</v>
      </c>
      <c r="K24478">
        <v>2.41</v>
      </c>
      <c r="L24478" s="5" t="s">
        <v>89070</v>
      </c>
      <c r="M24478">
        <v>1.3679999999999999E-5</v>
      </c>
      <c r="N24478" t="s">
        <v>98464</v>
      </c>
      <c r="O24478">
        <v>7680</v>
      </c>
      <c r="P24478" t="s">
        <v>89319</v>
      </c>
    </row>
    <row r="24479" spans="1:16" x14ac:dyDescent="0.45">
      <c r="A24479" t="s">
        <v>10</v>
      </c>
      <c r="B24479" t="s">
        <v>22651</v>
      </c>
      <c r="C24479" t="s">
        <v>117307</v>
      </c>
      <c r="D24479" t="s">
        <v>22653</v>
      </c>
      <c r="E24479" t="s">
        <v>22654</v>
      </c>
      <c r="F24479" s="6">
        <v>2041.00346952161</v>
      </c>
      <c r="G24479" t="s">
        <v>117308</v>
      </c>
      <c r="H24479" s="8">
        <v>2</v>
      </c>
      <c r="I24479" t="s">
        <v>89092</v>
      </c>
      <c r="J24479" t="s">
        <v>16</v>
      </c>
      <c r="K24479">
        <v>84.841999999999999</v>
      </c>
      <c r="L24479" s="5">
        <v>0.59713300000000002</v>
      </c>
      <c r="M24479" s="1">
        <v>1.6672900000000001E-5</v>
      </c>
      <c r="N24479" t="s">
        <v>117309</v>
      </c>
      <c r="O24479">
        <v>6410</v>
      </c>
      <c r="P24479" t="s">
        <v>8382</v>
      </c>
    </row>
    <row r="24480" spans="1:16" x14ac:dyDescent="0.45">
      <c r="A24480" t="s">
        <v>10</v>
      </c>
      <c r="B24480" t="s">
        <v>22651</v>
      </c>
      <c r="C24480" t="s">
        <v>25391</v>
      </c>
      <c r="D24480" t="s">
        <v>22653</v>
      </c>
      <c r="E24480" t="s">
        <v>22654</v>
      </c>
      <c r="F24480" s="6">
        <v>2041.00346952161</v>
      </c>
      <c r="G24480" t="s">
        <v>25392</v>
      </c>
      <c r="H24480" s="8">
        <v>1</v>
      </c>
      <c r="I24480" t="s">
        <v>16</v>
      </c>
      <c r="J24480" t="s">
        <v>16</v>
      </c>
      <c r="K24480">
        <v>50.143999999999998</v>
      </c>
      <c r="L24480" s="5">
        <v>0.99848300000000001</v>
      </c>
      <c r="M24480">
        <v>3.68922E-3</v>
      </c>
      <c r="N24480" t="s">
        <v>25393</v>
      </c>
      <c r="O24480">
        <v>17025</v>
      </c>
      <c r="P24480" t="s">
        <v>589</v>
      </c>
    </row>
    <row r="24481" spans="1:16" x14ac:dyDescent="0.45">
      <c r="A24481" t="s">
        <v>10</v>
      </c>
      <c r="B24481" t="s">
        <v>22651</v>
      </c>
      <c r="C24481" t="s">
        <v>36145</v>
      </c>
      <c r="D24481" t="s">
        <v>22653</v>
      </c>
      <c r="E24481" t="s">
        <v>22654</v>
      </c>
      <c r="F24481" s="6">
        <v>2041.00346952161</v>
      </c>
      <c r="G24481" t="s">
        <v>36146</v>
      </c>
      <c r="H24481" s="8">
        <v>1</v>
      </c>
      <c r="I24481" t="s">
        <v>16</v>
      </c>
      <c r="J24481" t="s">
        <v>16</v>
      </c>
      <c r="K24481">
        <v>55.011000000000003</v>
      </c>
      <c r="L24481" s="5">
        <v>0.99995699999999998</v>
      </c>
      <c r="M24481">
        <v>1.0654500000000001E-2</v>
      </c>
      <c r="N24481" t="s">
        <v>36147</v>
      </c>
      <c r="O24481">
        <v>15929</v>
      </c>
      <c r="P24481" t="s">
        <v>642</v>
      </c>
    </row>
    <row r="24482" spans="1:16" x14ac:dyDescent="0.45">
      <c r="A24482" t="s">
        <v>10</v>
      </c>
      <c r="B24482" t="s">
        <v>22651</v>
      </c>
      <c r="C24482" t="s">
        <v>37459</v>
      </c>
      <c r="D24482" t="s">
        <v>22653</v>
      </c>
      <c r="E24482" t="s">
        <v>22654</v>
      </c>
      <c r="F24482" s="6">
        <v>2041.00346952161</v>
      </c>
      <c r="G24482" t="s">
        <v>37460</v>
      </c>
      <c r="H24482" s="8">
        <v>1</v>
      </c>
      <c r="I24482" t="s">
        <v>16</v>
      </c>
      <c r="J24482" t="s">
        <v>16</v>
      </c>
      <c r="K24482">
        <v>108.18</v>
      </c>
      <c r="L24482" s="5">
        <v>0.88014400000000004</v>
      </c>
      <c r="M24482">
        <v>2.1191999999999999E-4</v>
      </c>
      <c r="N24482" t="s">
        <v>37461</v>
      </c>
      <c r="O24482">
        <v>1575</v>
      </c>
      <c r="P24482" t="s">
        <v>2555</v>
      </c>
    </row>
    <row r="24483" spans="1:16" x14ac:dyDescent="0.45">
      <c r="A24483" t="s">
        <v>10</v>
      </c>
      <c r="B24483" t="s">
        <v>22651</v>
      </c>
      <c r="C24483" t="s">
        <v>39840</v>
      </c>
      <c r="D24483" t="s">
        <v>22653</v>
      </c>
      <c r="E24483" t="s">
        <v>22654</v>
      </c>
      <c r="F24483" s="6">
        <v>2041.00346952161</v>
      </c>
      <c r="G24483" t="s">
        <v>39841</v>
      </c>
      <c r="H24483" s="8">
        <v>1</v>
      </c>
      <c r="I24483" t="s">
        <v>16</v>
      </c>
      <c r="J24483" t="s">
        <v>16</v>
      </c>
      <c r="K24483">
        <v>114.27</v>
      </c>
      <c r="L24483" s="5">
        <v>1</v>
      </c>
      <c r="M24483" s="1">
        <v>3.7712199999999998E-7</v>
      </c>
      <c r="N24483" t="s">
        <v>39842</v>
      </c>
      <c r="O24483">
        <v>2837</v>
      </c>
      <c r="P24483" t="s">
        <v>3234</v>
      </c>
    </row>
    <row r="24484" spans="1:16" x14ac:dyDescent="0.45">
      <c r="A24484" t="s">
        <v>10</v>
      </c>
      <c r="B24484" t="s">
        <v>22651</v>
      </c>
      <c r="C24484" t="s">
        <v>55168</v>
      </c>
      <c r="D24484" t="s">
        <v>22653</v>
      </c>
      <c r="E24484" t="s">
        <v>22654</v>
      </c>
      <c r="F24484" s="6">
        <v>2041.00346952161</v>
      </c>
      <c r="G24484" t="s">
        <v>55169</v>
      </c>
      <c r="H24484" s="8">
        <v>1</v>
      </c>
      <c r="I24484" t="s">
        <v>16</v>
      </c>
      <c r="J24484" t="s">
        <v>16</v>
      </c>
      <c r="K24484">
        <v>48.658999999999999</v>
      </c>
      <c r="L24484" s="5">
        <v>0.87853599999999998</v>
      </c>
      <c r="M24484">
        <v>1.1248599999999999E-2</v>
      </c>
      <c r="N24484" t="s">
        <v>55170</v>
      </c>
      <c r="O24484">
        <v>9559</v>
      </c>
      <c r="P24484" t="s">
        <v>589</v>
      </c>
    </row>
    <row r="24485" spans="1:16" x14ac:dyDescent="0.45">
      <c r="A24485" t="s">
        <v>10</v>
      </c>
      <c r="B24485" t="s">
        <v>24220</v>
      </c>
      <c r="C24485" t="s">
        <v>24221</v>
      </c>
      <c r="D24485" t="s">
        <v>24222</v>
      </c>
      <c r="E24485" t="s">
        <v>24223</v>
      </c>
      <c r="F24485" s="6">
        <v>3452.5328343195301</v>
      </c>
      <c r="G24485" t="s">
        <v>24224</v>
      </c>
      <c r="H24485" s="8">
        <v>3</v>
      </c>
      <c r="I24485" t="s">
        <v>16</v>
      </c>
      <c r="J24485" t="s">
        <v>16</v>
      </c>
      <c r="K24485">
        <v>105.24</v>
      </c>
      <c r="L24485" s="5">
        <v>0.99795999999999996</v>
      </c>
      <c r="M24485">
        <v>2.8280999999999998E-4</v>
      </c>
      <c r="N24485" t="s">
        <v>24225</v>
      </c>
      <c r="O24485">
        <v>3107</v>
      </c>
      <c r="P24485" t="s">
        <v>4868</v>
      </c>
    </row>
    <row r="24486" spans="1:16" x14ac:dyDescent="0.45">
      <c r="A24486" t="s">
        <v>10</v>
      </c>
      <c r="B24486" t="s">
        <v>24220</v>
      </c>
      <c r="C24486" t="s">
        <v>31609</v>
      </c>
      <c r="D24486" t="s">
        <v>24222</v>
      </c>
      <c r="E24486" t="s">
        <v>24223</v>
      </c>
      <c r="F24486" s="6">
        <v>3452.5328343195301</v>
      </c>
      <c r="G24486" t="s">
        <v>31610</v>
      </c>
      <c r="H24486" s="8">
        <v>3</v>
      </c>
      <c r="I24486" t="s">
        <v>16</v>
      </c>
      <c r="J24486" t="s">
        <v>16</v>
      </c>
      <c r="K24486">
        <v>212.41</v>
      </c>
      <c r="L24486" s="5">
        <v>0.97699899999999995</v>
      </c>
      <c r="M24486" s="1">
        <v>2.38058E-45</v>
      </c>
      <c r="N24486" t="s">
        <v>31611</v>
      </c>
      <c r="O24486">
        <v>197</v>
      </c>
      <c r="P24486" t="s">
        <v>1130</v>
      </c>
    </row>
    <row r="24487" spans="1:16" x14ac:dyDescent="0.45">
      <c r="A24487" t="s">
        <v>10</v>
      </c>
      <c r="B24487" t="s">
        <v>24220</v>
      </c>
      <c r="C24487" t="s">
        <v>71844</v>
      </c>
      <c r="D24487" t="s">
        <v>24222</v>
      </c>
      <c r="E24487" t="s">
        <v>24223</v>
      </c>
      <c r="F24487" s="6">
        <v>3452.5328343195301</v>
      </c>
      <c r="G24487" t="s">
        <v>71845</v>
      </c>
      <c r="H24487" s="8">
        <v>2</v>
      </c>
      <c r="I24487" t="s">
        <v>16</v>
      </c>
      <c r="J24487" t="s">
        <v>16</v>
      </c>
      <c r="K24487">
        <v>212.41</v>
      </c>
      <c r="L24487" s="5">
        <v>0.85100500000000001</v>
      </c>
      <c r="M24487" s="1">
        <v>2.38058E-45</v>
      </c>
      <c r="N24487" t="s">
        <v>31611</v>
      </c>
      <c r="O24487">
        <v>197</v>
      </c>
      <c r="P24487" t="s">
        <v>1130</v>
      </c>
    </row>
    <row r="24488" spans="1:16" x14ac:dyDescent="0.45">
      <c r="A24488" t="s">
        <v>10</v>
      </c>
      <c r="B24488" t="s">
        <v>24220</v>
      </c>
      <c r="C24488" t="s">
        <v>74084</v>
      </c>
      <c r="D24488" t="s">
        <v>24222</v>
      </c>
      <c r="E24488" t="s">
        <v>24223</v>
      </c>
      <c r="F24488" s="6">
        <v>3452.5328343195301</v>
      </c>
      <c r="G24488" t="s">
        <v>74085</v>
      </c>
      <c r="H24488" s="8">
        <v>1</v>
      </c>
      <c r="I24488" t="s">
        <v>16</v>
      </c>
      <c r="J24488" t="s">
        <v>16</v>
      </c>
      <c r="K24488">
        <v>68.516000000000005</v>
      </c>
      <c r="L24488" s="5">
        <v>0.99102800000000002</v>
      </c>
      <c r="M24488" s="1">
        <v>4.9431400000000004E-6</v>
      </c>
      <c r="N24488" t="s">
        <v>74086</v>
      </c>
      <c r="O24488">
        <v>6546</v>
      </c>
      <c r="P24488" t="s">
        <v>1861</v>
      </c>
    </row>
    <row r="24489" spans="1:16" x14ac:dyDescent="0.45">
      <c r="A24489" t="s">
        <v>10</v>
      </c>
      <c r="B24489" t="s">
        <v>24220</v>
      </c>
      <c r="C24489" t="s">
        <v>115505</v>
      </c>
      <c r="D24489" t="s">
        <v>24222</v>
      </c>
      <c r="E24489" t="s">
        <v>24223</v>
      </c>
      <c r="F24489" s="6">
        <v>3452.5328343195301</v>
      </c>
      <c r="G24489" t="s">
        <v>115506</v>
      </c>
      <c r="H24489" s="8">
        <v>1</v>
      </c>
      <c r="I24489" t="s">
        <v>89092</v>
      </c>
      <c r="J24489" t="s">
        <v>16</v>
      </c>
      <c r="K24489">
        <v>58.722999999999999</v>
      </c>
      <c r="L24489" s="5">
        <v>0.54769100000000004</v>
      </c>
      <c r="M24489">
        <v>5.9996500000000005E-4</v>
      </c>
      <c r="N24489" t="s">
        <v>115507</v>
      </c>
      <c r="O24489">
        <v>245</v>
      </c>
      <c r="P24489" t="s">
        <v>424</v>
      </c>
    </row>
    <row r="24490" spans="1:16" x14ac:dyDescent="0.45">
      <c r="A24490" t="s">
        <v>10</v>
      </c>
      <c r="B24490" t="s">
        <v>36031</v>
      </c>
      <c r="C24490" t="s">
        <v>81029</v>
      </c>
      <c r="D24490" t="s">
        <v>36033</v>
      </c>
      <c r="E24490" t="s">
        <v>36034</v>
      </c>
      <c r="F24490" s="6">
        <v>3266.4556828033201</v>
      </c>
      <c r="G24490" t="s">
        <v>81030</v>
      </c>
      <c r="H24490" s="8">
        <v>802</v>
      </c>
      <c r="I24490" t="s">
        <v>16</v>
      </c>
      <c r="J24490" t="s">
        <v>16</v>
      </c>
      <c r="K24490">
        <v>238.02</v>
      </c>
      <c r="L24490" s="5">
        <v>1</v>
      </c>
      <c r="M24490" s="1">
        <v>7.4615799999999996E-21</v>
      </c>
      <c r="N24490" t="s">
        <v>81031</v>
      </c>
      <c r="O24490">
        <v>14788</v>
      </c>
      <c r="P24490" t="s">
        <v>4291</v>
      </c>
    </row>
    <row r="24491" spans="1:16" x14ac:dyDescent="0.45">
      <c r="A24491" t="s">
        <v>10</v>
      </c>
      <c r="B24491" t="s">
        <v>36031</v>
      </c>
      <c r="C24491" t="s">
        <v>36032</v>
      </c>
      <c r="D24491" t="s">
        <v>36033</v>
      </c>
      <c r="E24491" t="s">
        <v>36034</v>
      </c>
      <c r="F24491" s="6">
        <v>3266.4556828033201</v>
      </c>
      <c r="G24491" t="s">
        <v>36035</v>
      </c>
      <c r="H24491" s="8">
        <v>131</v>
      </c>
      <c r="I24491" t="s">
        <v>16</v>
      </c>
      <c r="J24491" t="s">
        <v>16</v>
      </c>
      <c r="K24491">
        <v>259.56</v>
      </c>
      <c r="L24491" s="5">
        <v>1</v>
      </c>
      <c r="M24491" s="1">
        <v>1.7448599999999999E-55</v>
      </c>
      <c r="N24491" t="s">
        <v>36036</v>
      </c>
      <c r="O24491">
        <v>19690</v>
      </c>
      <c r="P24491" t="s">
        <v>1251</v>
      </c>
    </row>
    <row r="24492" spans="1:16" x14ac:dyDescent="0.45">
      <c r="A24492" t="s">
        <v>10</v>
      </c>
      <c r="B24492" t="s">
        <v>36031</v>
      </c>
      <c r="C24492" t="s">
        <v>81808</v>
      </c>
      <c r="D24492" t="s">
        <v>36033</v>
      </c>
      <c r="E24492" t="s">
        <v>36034</v>
      </c>
      <c r="F24492" s="6">
        <v>3266.4556828033201</v>
      </c>
      <c r="G24492" t="s">
        <v>81809</v>
      </c>
      <c r="H24492" s="8">
        <v>58</v>
      </c>
      <c r="I24492" t="s">
        <v>16</v>
      </c>
      <c r="J24492" t="s">
        <v>16</v>
      </c>
      <c r="K24492">
        <v>127.51</v>
      </c>
      <c r="L24492" s="5">
        <v>1</v>
      </c>
      <c r="M24492" s="1">
        <v>3.7120100000000001E-6</v>
      </c>
      <c r="N24492" t="s">
        <v>81810</v>
      </c>
      <c r="O24492">
        <v>14193</v>
      </c>
      <c r="P24492" t="s">
        <v>510</v>
      </c>
    </row>
    <row r="24493" spans="1:16" x14ac:dyDescent="0.45">
      <c r="A24493" t="s">
        <v>89065</v>
      </c>
      <c r="B24493" t="s">
        <v>36031</v>
      </c>
      <c r="C24493" t="s">
        <v>98287</v>
      </c>
      <c r="D24493" t="s">
        <v>36033</v>
      </c>
      <c r="E24493" t="s">
        <v>36034</v>
      </c>
      <c r="F24493" s="6">
        <v>3266.4556828033201</v>
      </c>
      <c r="G24493" t="s">
        <v>98288</v>
      </c>
      <c r="H24493" s="8">
        <v>3</v>
      </c>
      <c r="I24493" t="s">
        <v>16</v>
      </c>
      <c r="J24493" t="s">
        <v>16</v>
      </c>
      <c r="K24493">
        <v>3.66</v>
      </c>
      <c r="L24493" s="5" t="s">
        <v>89070</v>
      </c>
      <c r="M24493">
        <v>7.3029999999999996E-3</v>
      </c>
      <c r="N24493" t="s">
        <v>98289</v>
      </c>
      <c r="O24493">
        <v>12417</v>
      </c>
      <c r="P24493" t="s">
        <v>89232</v>
      </c>
    </row>
    <row r="24494" spans="1:16" x14ac:dyDescent="0.45">
      <c r="A24494" t="s">
        <v>10</v>
      </c>
      <c r="B24494" t="s">
        <v>36031</v>
      </c>
      <c r="C24494" t="s">
        <v>51025</v>
      </c>
      <c r="D24494" t="s">
        <v>36033</v>
      </c>
      <c r="E24494" t="s">
        <v>36034</v>
      </c>
      <c r="F24494" s="6">
        <v>3266.4556828033201</v>
      </c>
      <c r="G24494" t="s">
        <v>51026</v>
      </c>
      <c r="H24494" s="8">
        <v>1</v>
      </c>
      <c r="I24494" t="s">
        <v>16</v>
      </c>
      <c r="J24494" t="s">
        <v>16</v>
      </c>
      <c r="K24494">
        <v>81.311000000000007</v>
      </c>
      <c r="L24494" s="5">
        <v>0.99999800000000005</v>
      </c>
      <c r="M24494">
        <v>3.9888E-4</v>
      </c>
      <c r="N24494" t="s">
        <v>51027</v>
      </c>
      <c r="O24494">
        <v>7002</v>
      </c>
      <c r="P24494" t="s">
        <v>1868</v>
      </c>
    </row>
    <row r="24495" spans="1:16" x14ac:dyDescent="0.45">
      <c r="A24495" t="s">
        <v>10</v>
      </c>
      <c r="B24495" t="s">
        <v>36031</v>
      </c>
      <c r="C24495" t="s">
        <v>66007</v>
      </c>
      <c r="D24495" t="s">
        <v>36033</v>
      </c>
      <c r="E24495" t="s">
        <v>36034</v>
      </c>
      <c r="F24495" s="6">
        <v>3266.4556828033201</v>
      </c>
      <c r="G24495" t="s">
        <v>66008</v>
      </c>
      <c r="H24495" s="8">
        <v>1</v>
      </c>
      <c r="I24495" t="s">
        <v>16</v>
      </c>
      <c r="J24495" t="s">
        <v>16</v>
      </c>
      <c r="K24495">
        <v>64.040000000000006</v>
      </c>
      <c r="L24495" s="5">
        <v>1</v>
      </c>
      <c r="M24495">
        <v>3.1447699999999999E-3</v>
      </c>
      <c r="N24495" t="s">
        <v>66009</v>
      </c>
      <c r="O24495">
        <v>13977</v>
      </c>
      <c r="P24495" t="s">
        <v>10780</v>
      </c>
    </row>
    <row r="24496" spans="1:16" x14ac:dyDescent="0.45">
      <c r="A24496" t="s">
        <v>10</v>
      </c>
      <c r="B24496" t="s">
        <v>109654</v>
      </c>
      <c r="C24496" t="s">
        <v>119881</v>
      </c>
      <c r="D24496" t="s">
        <v>109655</v>
      </c>
      <c r="E24496" t="s">
        <v>109656</v>
      </c>
      <c r="F24496" s="6">
        <v>2605.1117624261501</v>
      </c>
      <c r="G24496" t="s">
        <v>119882</v>
      </c>
      <c r="H24496" s="8" t="s">
        <v>121533</v>
      </c>
      <c r="I24496" t="s">
        <v>89092</v>
      </c>
      <c r="J24496" t="s">
        <v>16</v>
      </c>
      <c r="K24496">
        <v>45.863999999999997</v>
      </c>
      <c r="L24496" s="5">
        <v>0.49973400000000001</v>
      </c>
      <c r="M24496">
        <v>6.1045200000000001E-2</v>
      </c>
      <c r="N24496" t="s">
        <v>115191</v>
      </c>
      <c r="O24496">
        <v>17155</v>
      </c>
      <c r="P24496" t="s">
        <v>3915</v>
      </c>
    </row>
    <row r="24497" spans="1:16" x14ac:dyDescent="0.45">
      <c r="A24497" t="s">
        <v>10</v>
      </c>
      <c r="B24497" t="s">
        <v>109654</v>
      </c>
      <c r="C24497" t="s">
        <v>115189</v>
      </c>
      <c r="D24497" t="s">
        <v>109655</v>
      </c>
      <c r="E24497" t="s">
        <v>109656</v>
      </c>
      <c r="F24497" s="6">
        <v>2605.1117624261501</v>
      </c>
      <c r="G24497" t="s">
        <v>115190</v>
      </c>
      <c r="H24497" s="8">
        <v>1</v>
      </c>
      <c r="I24497" t="s">
        <v>89092</v>
      </c>
      <c r="J24497" t="s">
        <v>16</v>
      </c>
      <c r="K24497">
        <v>45.863999999999997</v>
      </c>
      <c r="L24497" s="5">
        <v>0.49973400000000001</v>
      </c>
      <c r="M24497">
        <v>6.1045200000000001E-2</v>
      </c>
      <c r="N24497" t="s">
        <v>115191</v>
      </c>
      <c r="O24497">
        <v>17155</v>
      </c>
      <c r="P24497" t="s">
        <v>3915</v>
      </c>
    </row>
    <row r="24498" spans="1:16" x14ac:dyDescent="0.45">
      <c r="A24498" t="s">
        <v>10</v>
      </c>
      <c r="B24498" t="s">
        <v>37729</v>
      </c>
      <c r="C24498" t="s">
        <v>84069</v>
      </c>
      <c r="D24498" t="s">
        <v>37731</v>
      </c>
      <c r="E24498" t="s">
        <v>37732</v>
      </c>
      <c r="F24498" s="6">
        <v>17912.258328506199</v>
      </c>
      <c r="G24498" t="s">
        <v>84070</v>
      </c>
      <c r="H24498" s="8">
        <v>33</v>
      </c>
      <c r="I24498" t="s">
        <v>16</v>
      </c>
      <c r="J24498" t="s">
        <v>16</v>
      </c>
      <c r="K24498">
        <v>158.58000000000001</v>
      </c>
      <c r="L24498" s="5">
        <v>0.99127699999999996</v>
      </c>
      <c r="M24498" s="1">
        <v>4.7439200000000001E-18</v>
      </c>
      <c r="N24498" t="s">
        <v>84071</v>
      </c>
      <c r="O24498">
        <v>13141</v>
      </c>
      <c r="P24498" t="s">
        <v>3902</v>
      </c>
    </row>
    <row r="24499" spans="1:16" x14ac:dyDescent="0.45">
      <c r="A24499" t="s">
        <v>10</v>
      </c>
      <c r="B24499" t="s">
        <v>37729</v>
      </c>
      <c r="C24499" t="s">
        <v>37730</v>
      </c>
      <c r="D24499" t="s">
        <v>37731</v>
      </c>
      <c r="E24499" t="s">
        <v>37732</v>
      </c>
      <c r="F24499" s="6">
        <v>17912.258328506199</v>
      </c>
      <c r="G24499" t="s">
        <v>37733</v>
      </c>
      <c r="H24499" s="8">
        <v>5</v>
      </c>
      <c r="I24499" t="s">
        <v>16</v>
      </c>
      <c r="J24499" t="s">
        <v>16</v>
      </c>
      <c r="K24499">
        <v>86.313000000000002</v>
      </c>
      <c r="L24499" s="5">
        <v>0.85368299999999997</v>
      </c>
      <c r="M24499">
        <v>1.5150600000000001E-4</v>
      </c>
      <c r="N24499" t="s">
        <v>37734</v>
      </c>
      <c r="O24499">
        <v>18045</v>
      </c>
      <c r="P24499" t="s">
        <v>570</v>
      </c>
    </row>
    <row r="24500" spans="1:16" x14ac:dyDescent="0.45">
      <c r="A24500" t="s">
        <v>10</v>
      </c>
      <c r="B24500" t="s">
        <v>44756</v>
      </c>
      <c r="C24500" t="s">
        <v>73621</v>
      </c>
      <c r="D24500" t="s">
        <v>44758</v>
      </c>
      <c r="E24500" t="s">
        <v>44759</v>
      </c>
      <c r="F24500" s="6">
        <v>21228.5770364335</v>
      </c>
      <c r="G24500" t="s">
        <v>73622</v>
      </c>
      <c r="H24500" s="8">
        <v>318</v>
      </c>
      <c r="I24500" t="s">
        <v>16</v>
      </c>
      <c r="J24500" t="s">
        <v>16</v>
      </c>
      <c r="K24500">
        <v>209.66</v>
      </c>
      <c r="L24500" s="5">
        <v>1</v>
      </c>
      <c r="M24500" s="1">
        <v>2.1125400000000001E-25</v>
      </c>
      <c r="N24500" t="s">
        <v>73623</v>
      </c>
      <c r="O24500">
        <v>17295</v>
      </c>
      <c r="P24500" t="s">
        <v>6423</v>
      </c>
    </row>
    <row r="24501" spans="1:16" x14ac:dyDescent="0.45">
      <c r="A24501" t="s">
        <v>10</v>
      </c>
      <c r="B24501" t="s">
        <v>44756</v>
      </c>
      <c r="C24501" t="s">
        <v>75985</v>
      </c>
      <c r="D24501" t="s">
        <v>44758</v>
      </c>
      <c r="E24501" t="s">
        <v>44759</v>
      </c>
      <c r="F24501" s="6">
        <v>21228.5770364335</v>
      </c>
      <c r="G24501" t="s">
        <v>75986</v>
      </c>
      <c r="H24501" s="8">
        <v>62</v>
      </c>
      <c r="I24501" t="s">
        <v>16</v>
      </c>
      <c r="J24501" t="s">
        <v>16</v>
      </c>
      <c r="K24501">
        <v>152.69999999999999</v>
      </c>
      <c r="L24501" s="5">
        <v>0.991896</v>
      </c>
      <c r="M24501" s="1">
        <v>1.19369E-6</v>
      </c>
      <c r="N24501" t="s">
        <v>75987</v>
      </c>
      <c r="O24501">
        <v>8044</v>
      </c>
      <c r="P24501" t="s">
        <v>29747</v>
      </c>
    </row>
    <row r="24502" spans="1:16" x14ac:dyDescent="0.45">
      <c r="A24502" t="s">
        <v>10</v>
      </c>
      <c r="B24502" t="s">
        <v>44756</v>
      </c>
      <c r="C24502" t="s">
        <v>80539</v>
      </c>
      <c r="D24502" t="s">
        <v>44758</v>
      </c>
      <c r="E24502" t="s">
        <v>44759</v>
      </c>
      <c r="F24502" s="6">
        <v>21228.5770364335</v>
      </c>
      <c r="G24502" t="s">
        <v>80540</v>
      </c>
      <c r="H24502" s="8">
        <v>26</v>
      </c>
      <c r="I24502" t="s">
        <v>16</v>
      </c>
      <c r="J24502" t="s">
        <v>16</v>
      </c>
      <c r="K24502">
        <v>100.72</v>
      </c>
      <c r="L24502" s="5">
        <v>0.90978700000000001</v>
      </c>
      <c r="M24502">
        <v>1.2872099999999999E-4</v>
      </c>
      <c r="N24502" t="s">
        <v>80541</v>
      </c>
      <c r="O24502">
        <v>16292</v>
      </c>
      <c r="P24502" t="s">
        <v>7494</v>
      </c>
    </row>
    <row r="24503" spans="1:16" x14ac:dyDescent="0.45">
      <c r="A24503" t="s">
        <v>10</v>
      </c>
      <c r="B24503" t="s">
        <v>44756</v>
      </c>
      <c r="C24503" t="s">
        <v>44757</v>
      </c>
      <c r="D24503" t="s">
        <v>44758</v>
      </c>
      <c r="E24503" t="s">
        <v>44759</v>
      </c>
      <c r="F24503" s="6">
        <v>21228.5770364335</v>
      </c>
      <c r="G24503" t="s">
        <v>44760</v>
      </c>
      <c r="H24503" s="8">
        <v>2</v>
      </c>
      <c r="I24503" t="s">
        <v>16</v>
      </c>
      <c r="J24503" t="s">
        <v>16</v>
      </c>
      <c r="K24503">
        <v>101.43</v>
      </c>
      <c r="L24503" s="5">
        <v>0.99008200000000002</v>
      </c>
      <c r="M24503" s="1">
        <v>5.0963499999999998E-13</v>
      </c>
      <c r="N24503" t="s">
        <v>44761</v>
      </c>
      <c r="O24503">
        <v>19491</v>
      </c>
      <c r="P24503" t="s">
        <v>1231</v>
      </c>
    </row>
    <row r="24504" spans="1:16" x14ac:dyDescent="0.45">
      <c r="A24504" t="s">
        <v>10</v>
      </c>
      <c r="B24504" t="s">
        <v>44756</v>
      </c>
      <c r="C24504" t="s">
        <v>50110</v>
      </c>
      <c r="D24504" t="s">
        <v>44758</v>
      </c>
      <c r="E24504" t="s">
        <v>44759</v>
      </c>
      <c r="F24504" s="6">
        <v>21228.5770364335</v>
      </c>
      <c r="G24504" t="s">
        <v>50111</v>
      </c>
      <c r="H24504" s="8">
        <v>1</v>
      </c>
      <c r="I24504" t="s">
        <v>16</v>
      </c>
      <c r="J24504" t="s">
        <v>16</v>
      </c>
      <c r="K24504">
        <v>88.561000000000007</v>
      </c>
      <c r="L24504" s="5">
        <v>0.83140899999999995</v>
      </c>
      <c r="M24504">
        <v>4.3519300000000001E-4</v>
      </c>
      <c r="N24504" t="s">
        <v>50112</v>
      </c>
      <c r="O24504">
        <v>11756</v>
      </c>
      <c r="P24504" t="s">
        <v>589</v>
      </c>
    </row>
    <row r="24505" spans="1:16" x14ac:dyDescent="0.45">
      <c r="A24505" t="s">
        <v>89065</v>
      </c>
      <c r="B24505" t="s">
        <v>44756</v>
      </c>
      <c r="C24505" t="s">
        <v>103763</v>
      </c>
      <c r="D24505" t="s">
        <v>44758</v>
      </c>
      <c r="E24505" t="s">
        <v>44759</v>
      </c>
      <c r="F24505" s="6">
        <v>21228.5770364335</v>
      </c>
      <c r="G24505" t="s">
        <v>103764</v>
      </c>
      <c r="H24505" s="8">
        <v>1</v>
      </c>
      <c r="I24505" t="s">
        <v>16</v>
      </c>
      <c r="J24505" t="s">
        <v>16</v>
      </c>
      <c r="K24505">
        <v>1.68</v>
      </c>
      <c r="L24505" s="5" t="s">
        <v>89070</v>
      </c>
      <c r="M24505">
        <v>3.2100000000000002E-3</v>
      </c>
      <c r="N24505" t="s">
        <v>91226</v>
      </c>
      <c r="O24505">
        <v>6095</v>
      </c>
      <c r="P24505" t="s">
        <v>89699</v>
      </c>
    </row>
    <row r="24506" spans="1:16" x14ac:dyDescent="0.45">
      <c r="A24506" t="s">
        <v>10</v>
      </c>
      <c r="B24506" t="s">
        <v>11731</v>
      </c>
      <c r="C24506" t="s">
        <v>115573</v>
      </c>
      <c r="D24506" t="s">
        <v>11733</v>
      </c>
      <c r="E24506" t="s">
        <v>11734</v>
      </c>
      <c r="F24506" s="6">
        <v>2444.9141834433999</v>
      </c>
      <c r="G24506" t="s">
        <v>115574</v>
      </c>
      <c r="H24506" s="8" t="s">
        <v>121533</v>
      </c>
      <c r="I24506" t="s">
        <v>89092</v>
      </c>
      <c r="J24506" t="s">
        <v>16</v>
      </c>
      <c r="K24506">
        <v>42.475000000000001</v>
      </c>
      <c r="L24506" s="5">
        <v>0.5</v>
      </c>
      <c r="M24506">
        <v>6.20127E-3</v>
      </c>
      <c r="N24506" t="s">
        <v>112211</v>
      </c>
      <c r="O24506">
        <v>4775</v>
      </c>
      <c r="P24506" t="s">
        <v>60</v>
      </c>
    </row>
    <row r="24507" spans="1:16" x14ac:dyDescent="0.45">
      <c r="A24507" t="s">
        <v>10</v>
      </c>
      <c r="B24507" t="s">
        <v>11731</v>
      </c>
      <c r="C24507" t="s">
        <v>11732</v>
      </c>
      <c r="D24507" t="s">
        <v>11733</v>
      </c>
      <c r="E24507" t="s">
        <v>11734</v>
      </c>
      <c r="F24507" s="6">
        <v>2444.9141834433999</v>
      </c>
      <c r="G24507" t="s">
        <v>11735</v>
      </c>
      <c r="H24507" s="8">
        <v>8</v>
      </c>
      <c r="I24507" t="s">
        <v>16</v>
      </c>
      <c r="J24507" t="s">
        <v>16</v>
      </c>
      <c r="K24507">
        <v>70.685000000000002</v>
      </c>
      <c r="L24507" s="5">
        <v>0.99997999999999998</v>
      </c>
      <c r="M24507">
        <v>5.7398699999999998E-4</v>
      </c>
      <c r="N24507" t="s">
        <v>11736</v>
      </c>
      <c r="O24507">
        <v>15232</v>
      </c>
      <c r="P24507" t="s">
        <v>4997</v>
      </c>
    </row>
    <row r="24508" spans="1:16" x14ac:dyDescent="0.45">
      <c r="A24508" t="s">
        <v>89065</v>
      </c>
      <c r="B24508" t="s">
        <v>11731</v>
      </c>
      <c r="C24508" t="s">
        <v>94875</v>
      </c>
      <c r="D24508" t="s">
        <v>11733</v>
      </c>
      <c r="E24508" t="s">
        <v>11734</v>
      </c>
      <c r="F24508" s="6">
        <v>2444.9141834433999</v>
      </c>
      <c r="G24508" t="s">
        <v>94876</v>
      </c>
      <c r="H24508" s="8">
        <v>6</v>
      </c>
      <c r="I24508" t="s">
        <v>16</v>
      </c>
      <c r="J24508" t="s">
        <v>16</v>
      </c>
      <c r="K24508">
        <v>1.89</v>
      </c>
      <c r="L24508" s="5" t="s">
        <v>89070</v>
      </c>
      <c r="M24508">
        <v>3.4499999999999999E-3</v>
      </c>
      <c r="N24508" t="s">
        <v>94877</v>
      </c>
      <c r="O24508">
        <v>12516</v>
      </c>
      <c r="P24508" t="s">
        <v>92898</v>
      </c>
    </row>
    <row r="24509" spans="1:16" x14ac:dyDescent="0.45">
      <c r="A24509" t="s">
        <v>10</v>
      </c>
      <c r="B24509" t="s">
        <v>11731</v>
      </c>
      <c r="C24509" t="s">
        <v>112209</v>
      </c>
      <c r="D24509" t="s">
        <v>11733</v>
      </c>
      <c r="E24509" t="s">
        <v>11734</v>
      </c>
      <c r="F24509" s="6">
        <v>2444.9141834433999</v>
      </c>
      <c r="G24509" t="s">
        <v>112210</v>
      </c>
      <c r="H24509" s="8">
        <v>1</v>
      </c>
      <c r="I24509" t="s">
        <v>89092</v>
      </c>
      <c r="J24509" t="s">
        <v>16</v>
      </c>
      <c r="K24509">
        <v>42.475000000000001</v>
      </c>
      <c r="L24509" s="5">
        <v>0.5</v>
      </c>
      <c r="M24509">
        <v>6.20127E-3</v>
      </c>
      <c r="N24509" t="s">
        <v>112211</v>
      </c>
      <c r="O24509">
        <v>4775</v>
      </c>
      <c r="P24509" t="s">
        <v>60</v>
      </c>
    </row>
    <row r="24510" spans="1:16" x14ac:dyDescent="0.45">
      <c r="A24510" t="s">
        <v>10</v>
      </c>
      <c r="B24510" t="s">
        <v>11731</v>
      </c>
      <c r="C24510" t="s">
        <v>116898</v>
      </c>
      <c r="D24510" t="s">
        <v>11733</v>
      </c>
      <c r="E24510" t="s">
        <v>11734</v>
      </c>
      <c r="F24510" s="6">
        <v>2444.9141834433999</v>
      </c>
      <c r="G24510" t="s">
        <v>116899</v>
      </c>
      <c r="H24510" s="8">
        <v>1</v>
      </c>
      <c r="I24510" t="s">
        <v>89092</v>
      </c>
      <c r="J24510" t="s">
        <v>16</v>
      </c>
      <c r="K24510">
        <v>98.676000000000002</v>
      </c>
      <c r="L24510" s="5">
        <v>0.56080099999999999</v>
      </c>
      <c r="M24510">
        <v>4.1258099999999997E-3</v>
      </c>
      <c r="N24510" t="s">
        <v>116900</v>
      </c>
      <c r="O24510">
        <v>10964</v>
      </c>
      <c r="P24510" t="s">
        <v>2254</v>
      </c>
    </row>
    <row r="24511" spans="1:16" x14ac:dyDescent="0.45">
      <c r="A24511" t="s">
        <v>10</v>
      </c>
      <c r="B24511" t="s">
        <v>1008</v>
      </c>
      <c r="C24511" t="s">
        <v>114929</v>
      </c>
      <c r="D24511" t="s">
        <v>1010</v>
      </c>
      <c r="E24511" t="s">
        <v>1011</v>
      </c>
      <c r="F24511" s="6">
        <v>5145.7915284109704</v>
      </c>
      <c r="G24511" t="s">
        <v>114930</v>
      </c>
      <c r="H24511" s="8" t="s">
        <v>121533</v>
      </c>
      <c r="I24511" t="s">
        <v>89092</v>
      </c>
      <c r="J24511" t="s">
        <v>16</v>
      </c>
      <c r="K24511">
        <v>55.975000000000001</v>
      </c>
      <c r="L24511" s="5">
        <v>0.48896600000000001</v>
      </c>
      <c r="M24511">
        <v>1.40322E-2</v>
      </c>
      <c r="N24511" t="s">
        <v>114931</v>
      </c>
      <c r="O24511">
        <v>16352</v>
      </c>
      <c r="P24511" t="s">
        <v>354</v>
      </c>
    </row>
    <row r="24512" spans="1:16" x14ac:dyDescent="0.45">
      <c r="A24512" t="s">
        <v>10</v>
      </c>
      <c r="B24512" t="s">
        <v>1008</v>
      </c>
      <c r="C24512" t="s">
        <v>118814</v>
      </c>
      <c r="D24512" t="s">
        <v>1010</v>
      </c>
      <c r="E24512" t="s">
        <v>1011</v>
      </c>
      <c r="F24512" s="6">
        <v>5145.7915284109704</v>
      </c>
      <c r="G24512" t="s">
        <v>118815</v>
      </c>
      <c r="H24512" s="8" t="s">
        <v>121533</v>
      </c>
      <c r="I24512" t="s">
        <v>89092</v>
      </c>
      <c r="J24512" t="s">
        <v>16</v>
      </c>
      <c r="K24512">
        <v>130.72</v>
      </c>
      <c r="L24512" s="5">
        <v>0.49874499999999999</v>
      </c>
      <c r="M24512" s="1">
        <v>2.8147900000000001E-13</v>
      </c>
      <c r="N24512" t="s">
        <v>118816</v>
      </c>
      <c r="O24512">
        <v>5561</v>
      </c>
      <c r="P24512" t="s">
        <v>128</v>
      </c>
    </row>
    <row r="24513" spans="1:16" x14ac:dyDescent="0.45">
      <c r="A24513" t="s">
        <v>10</v>
      </c>
      <c r="B24513" t="s">
        <v>1008</v>
      </c>
      <c r="C24513" t="s">
        <v>80053</v>
      </c>
      <c r="D24513" t="s">
        <v>1010</v>
      </c>
      <c r="E24513" t="s">
        <v>1011</v>
      </c>
      <c r="F24513" s="6">
        <v>5145.7915284109704</v>
      </c>
      <c r="G24513" t="s">
        <v>80054</v>
      </c>
      <c r="H24513" s="8">
        <v>1351</v>
      </c>
      <c r="I24513" t="s">
        <v>16</v>
      </c>
      <c r="J24513" t="s">
        <v>16</v>
      </c>
      <c r="K24513">
        <v>147.52000000000001</v>
      </c>
      <c r="L24513" s="5">
        <v>1</v>
      </c>
      <c r="M24513" s="1">
        <v>3.9482100000000002E-35</v>
      </c>
      <c r="N24513" t="s">
        <v>69859</v>
      </c>
      <c r="O24513">
        <v>5069</v>
      </c>
      <c r="P24513" t="s">
        <v>5112</v>
      </c>
    </row>
    <row r="24514" spans="1:16" x14ac:dyDescent="0.45">
      <c r="A24514" t="s">
        <v>10</v>
      </c>
      <c r="B24514" t="s">
        <v>1008</v>
      </c>
      <c r="C24514" t="s">
        <v>42043</v>
      </c>
      <c r="D24514" t="s">
        <v>1010</v>
      </c>
      <c r="E24514" t="s">
        <v>1011</v>
      </c>
      <c r="F24514" s="6">
        <v>5145.7915284109704</v>
      </c>
      <c r="G24514" t="s">
        <v>42044</v>
      </c>
      <c r="H24514" s="8">
        <v>1135</v>
      </c>
      <c r="I24514" t="s">
        <v>16</v>
      </c>
      <c r="J24514" t="s">
        <v>16</v>
      </c>
      <c r="K24514">
        <v>205.3</v>
      </c>
      <c r="L24514" s="5">
        <v>0.96859300000000004</v>
      </c>
      <c r="M24514" s="1">
        <v>4.59653E-36</v>
      </c>
      <c r="N24514" t="s">
        <v>42045</v>
      </c>
      <c r="O24514">
        <v>14250</v>
      </c>
      <c r="P24514" t="s">
        <v>5232</v>
      </c>
    </row>
    <row r="24515" spans="1:16" x14ac:dyDescent="0.45">
      <c r="A24515" t="s">
        <v>10</v>
      </c>
      <c r="B24515" t="s">
        <v>1008</v>
      </c>
      <c r="C24515" t="s">
        <v>41769</v>
      </c>
      <c r="D24515" t="s">
        <v>1010</v>
      </c>
      <c r="E24515" t="s">
        <v>1011</v>
      </c>
      <c r="F24515" s="6">
        <v>5145.7915284109704</v>
      </c>
      <c r="G24515" t="s">
        <v>41770</v>
      </c>
      <c r="H24515" s="8">
        <v>1026</v>
      </c>
      <c r="I24515" t="s">
        <v>16</v>
      </c>
      <c r="J24515" t="s">
        <v>16</v>
      </c>
      <c r="K24515">
        <v>247.93</v>
      </c>
      <c r="L24515" s="5">
        <v>0.99931800000000004</v>
      </c>
      <c r="M24515" s="1">
        <v>5.9147999999999999E-75</v>
      </c>
      <c r="N24515" t="s">
        <v>41771</v>
      </c>
      <c r="O24515">
        <v>23558</v>
      </c>
      <c r="P24515" t="s">
        <v>225</v>
      </c>
    </row>
    <row r="24516" spans="1:16" x14ac:dyDescent="0.45">
      <c r="A24516" t="s">
        <v>10</v>
      </c>
      <c r="B24516" t="s">
        <v>1008</v>
      </c>
      <c r="C24516" t="s">
        <v>88389</v>
      </c>
      <c r="D24516" t="s">
        <v>1010</v>
      </c>
      <c r="E24516" t="s">
        <v>1011</v>
      </c>
      <c r="F24516" s="6">
        <v>5145.7915284109704</v>
      </c>
      <c r="G24516" t="s">
        <v>88390</v>
      </c>
      <c r="H24516" s="8">
        <v>975</v>
      </c>
      <c r="I24516" t="s">
        <v>16</v>
      </c>
      <c r="J24516" t="s">
        <v>16</v>
      </c>
      <c r="K24516">
        <v>334.04</v>
      </c>
      <c r="L24516" s="5">
        <v>1</v>
      </c>
      <c r="M24516" s="1">
        <v>8.3207999999999994E-144</v>
      </c>
      <c r="N24516" t="s">
        <v>88391</v>
      </c>
      <c r="O24516">
        <v>16332</v>
      </c>
      <c r="P24516" t="s">
        <v>1066</v>
      </c>
    </row>
    <row r="24517" spans="1:16" x14ac:dyDescent="0.45">
      <c r="A24517" t="s">
        <v>10</v>
      </c>
      <c r="B24517" t="s">
        <v>1008</v>
      </c>
      <c r="C24517" t="s">
        <v>53464</v>
      </c>
      <c r="D24517" t="s">
        <v>1010</v>
      </c>
      <c r="E24517" t="s">
        <v>1011</v>
      </c>
      <c r="F24517" s="6">
        <v>5145.7915284109704</v>
      </c>
      <c r="G24517" t="s">
        <v>53465</v>
      </c>
      <c r="H24517" s="8">
        <v>738</v>
      </c>
      <c r="I24517" t="s">
        <v>16</v>
      </c>
      <c r="J24517" t="s">
        <v>16</v>
      </c>
      <c r="K24517">
        <v>329.41</v>
      </c>
      <c r="L24517" s="5">
        <v>0.99999899999999997</v>
      </c>
      <c r="M24517" s="1">
        <v>6.2479900000000001E-138</v>
      </c>
      <c r="N24517" t="s">
        <v>53466</v>
      </c>
      <c r="O24517">
        <v>11308</v>
      </c>
      <c r="P24517" t="s">
        <v>1465</v>
      </c>
    </row>
    <row r="24518" spans="1:16" x14ac:dyDescent="0.45">
      <c r="A24518" t="s">
        <v>10</v>
      </c>
      <c r="B24518" t="s">
        <v>1008</v>
      </c>
      <c r="C24518" t="s">
        <v>11544</v>
      </c>
      <c r="D24518" t="s">
        <v>1010</v>
      </c>
      <c r="E24518" t="s">
        <v>1011</v>
      </c>
      <c r="F24518" s="6">
        <v>5145.7915284109704</v>
      </c>
      <c r="G24518" t="s">
        <v>11545</v>
      </c>
      <c r="H24518" s="8">
        <v>709</v>
      </c>
      <c r="I24518" t="s">
        <v>16</v>
      </c>
      <c r="J24518" t="s">
        <v>16</v>
      </c>
      <c r="K24518">
        <v>322.70999999999998</v>
      </c>
      <c r="L24518" s="5">
        <v>0.99999899999999997</v>
      </c>
      <c r="M24518" s="1">
        <v>1.85958E-124</v>
      </c>
      <c r="N24518" t="s">
        <v>11546</v>
      </c>
      <c r="O24518">
        <v>12680</v>
      </c>
      <c r="P24518" t="s">
        <v>5664</v>
      </c>
    </row>
    <row r="24519" spans="1:16" x14ac:dyDescent="0.45">
      <c r="A24519" t="s">
        <v>10</v>
      </c>
      <c r="B24519" t="s">
        <v>1008</v>
      </c>
      <c r="C24519" t="s">
        <v>79123</v>
      </c>
      <c r="D24519" t="s">
        <v>1010</v>
      </c>
      <c r="E24519" t="s">
        <v>1011</v>
      </c>
      <c r="F24519" s="6">
        <v>5145.7915284109704</v>
      </c>
      <c r="G24519" t="s">
        <v>79124</v>
      </c>
      <c r="H24519" s="8">
        <v>590</v>
      </c>
      <c r="I24519" t="s">
        <v>16</v>
      </c>
      <c r="J24519" t="s">
        <v>16</v>
      </c>
      <c r="K24519">
        <v>173.51</v>
      </c>
      <c r="L24519" s="5">
        <v>0.95091599999999998</v>
      </c>
      <c r="M24519" s="1">
        <v>1.3540800000000001E-25</v>
      </c>
      <c r="N24519" t="s">
        <v>79125</v>
      </c>
      <c r="O24519">
        <v>19354</v>
      </c>
      <c r="P24519" t="s">
        <v>8191</v>
      </c>
    </row>
    <row r="24520" spans="1:16" x14ac:dyDescent="0.45">
      <c r="A24520" t="s">
        <v>10</v>
      </c>
      <c r="B24520" t="s">
        <v>1008</v>
      </c>
      <c r="C24520" t="s">
        <v>69857</v>
      </c>
      <c r="D24520" t="s">
        <v>1010</v>
      </c>
      <c r="E24520" t="s">
        <v>1011</v>
      </c>
      <c r="F24520" s="6">
        <v>5145.7915284109704</v>
      </c>
      <c r="G24520" t="s">
        <v>69858</v>
      </c>
      <c r="H24520" s="8">
        <v>492</v>
      </c>
      <c r="I24520" t="s">
        <v>16</v>
      </c>
      <c r="J24520" t="s">
        <v>16</v>
      </c>
      <c r="K24520">
        <v>147.52000000000001</v>
      </c>
      <c r="L24520" s="5">
        <v>1</v>
      </c>
      <c r="M24520" s="1">
        <v>2.3457299999999999E-17</v>
      </c>
      <c r="N24520" t="s">
        <v>69859</v>
      </c>
      <c r="O24520">
        <v>5069</v>
      </c>
      <c r="P24520" t="s">
        <v>5112</v>
      </c>
    </row>
    <row r="24521" spans="1:16" x14ac:dyDescent="0.45">
      <c r="A24521" t="s">
        <v>10</v>
      </c>
      <c r="B24521" t="s">
        <v>1008</v>
      </c>
      <c r="C24521" t="s">
        <v>15546</v>
      </c>
      <c r="D24521" t="s">
        <v>1010</v>
      </c>
      <c r="E24521" t="s">
        <v>1011</v>
      </c>
      <c r="F24521" s="6">
        <v>5145.7915284109704</v>
      </c>
      <c r="G24521" t="s">
        <v>15547</v>
      </c>
      <c r="H24521" s="8">
        <v>428</v>
      </c>
      <c r="I24521" t="s">
        <v>16</v>
      </c>
      <c r="J24521" t="s">
        <v>16</v>
      </c>
      <c r="K24521">
        <v>186.74</v>
      </c>
      <c r="L24521" s="5">
        <v>0.99968000000000001</v>
      </c>
      <c r="M24521" s="1">
        <v>6.3672800000000002E-10</v>
      </c>
      <c r="N24521" t="s">
        <v>15548</v>
      </c>
      <c r="O24521">
        <v>5782</v>
      </c>
      <c r="P24521" t="s">
        <v>12795</v>
      </c>
    </row>
    <row r="24522" spans="1:16" x14ac:dyDescent="0.45">
      <c r="A24522" t="s">
        <v>10</v>
      </c>
      <c r="B24522" t="s">
        <v>1008</v>
      </c>
      <c r="C24522" t="s">
        <v>34939</v>
      </c>
      <c r="D24522" t="s">
        <v>1010</v>
      </c>
      <c r="E24522" t="s">
        <v>1011</v>
      </c>
      <c r="F24522" s="6">
        <v>5145.7915284109704</v>
      </c>
      <c r="G24522" t="s">
        <v>34940</v>
      </c>
      <c r="H24522" s="8">
        <v>428</v>
      </c>
      <c r="I24522" t="s">
        <v>16</v>
      </c>
      <c r="J24522" t="s">
        <v>16</v>
      </c>
      <c r="K24522">
        <v>194.24</v>
      </c>
      <c r="L24522" s="5">
        <v>0.99999800000000005</v>
      </c>
      <c r="M24522" s="1">
        <v>4.2074900000000001E-32</v>
      </c>
      <c r="N24522" t="s">
        <v>34941</v>
      </c>
      <c r="O24522">
        <v>15816</v>
      </c>
      <c r="P24522" t="s">
        <v>4291</v>
      </c>
    </row>
    <row r="24523" spans="1:16" x14ac:dyDescent="0.45">
      <c r="A24523" t="s">
        <v>10</v>
      </c>
      <c r="B24523" t="s">
        <v>1008</v>
      </c>
      <c r="C24523" t="s">
        <v>86805</v>
      </c>
      <c r="D24523" t="s">
        <v>1010</v>
      </c>
      <c r="E24523" t="s">
        <v>1011</v>
      </c>
      <c r="F24523" s="6">
        <v>5145.7915284109704</v>
      </c>
      <c r="G24523" t="s">
        <v>86806</v>
      </c>
      <c r="H24523" s="8">
        <v>413</v>
      </c>
      <c r="I24523" t="s">
        <v>16</v>
      </c>
      <c r="J24523" t="s">
        <v>16</v>
      </c>
      <c r="K24523">
        <v>192.16</v>
      </c>
      <c r="L24523" s="5">
        <v>0.81370500000000001</v>
      </c>
      <c r="M24523" s="1">
        <v>8.1893200000000006E-20</v>
      </c>
      <c r="N24523" t="s">
        <v>86807</v>
      </c>
      <c r="O24523">
        <v>16556</v>
      </c>
      <c r="P24523" t="s">
        <v>3801</v>
      </c>
    </row>
    <row r="24524" spans="1:16" x14ac:dyDescent="0.45">
      <c r="A24524" t="s">
        <v>10</v>
      </c>
      <c r="B24524" t="s">
        <v>1008</v>
      </c>
      <c r="C24524" t="s">
        <v>13651</v>
      </c>
      <c r="D24524" t="s">
        <v>1010</v>
      </c>
      <c r="E24524" t="s">
        <v>1011</v>
      </c>
      <c r="F24524" s="6">
        <v>5145.7915284109704</v>
      </c>
      <c r="G24524" t="s">
        <v>13652</v>
      </c>
      <c r="H24524" s="8">
        <v>406</v>
      </c>
      <c r="I24524" t="s">
        <v>16</v>
      </c>
      <c r="J24524" t="s">
        <v>16</v>
      </c>
      <c r="K24524">
        <v>247.29</v>
      </c>
      <c r="L24524" s="5">
        <v>0.97616800000000004</v>
      </c>
      <c r="M24524" s="1">
        <v>3.4241400000000001E-37</v>
      </c>
      <c r="N24524" t="s">
        <v>13653</v>
      </c>
      <c r="O24524">
        <v>2840</v>
      </c>
      <c r="P24524" t="s">
        <v>1356</v>
      </c>
    </row>
    <row r="24525" spans="1:16" x14ac:dyDescent="0.45">
      <c r="A24525" t="s">
        <v>10</v>
      </c>
      <c r="B24525" t="s">
        <v>1008</v>
      </c>
      <c r="C24525" t="s">
        <v>49266</v>
      </c>
      <c r="D24525" t="s">
        <v>1010</v>
      </c>
      <c r="E24525" t="s">
        <v>1011</v>
      </c>
      <c r="F24525" s="6">
        <v>5145.7915284109704</v>
      </c>
      <c r="G24525" t="s">
        <v>49267</v>
      </c>
      <c r="H24525" s="8">
        <v>321</v>
      </c>
      <c r="I24525" t="s">
        <v>16</v>
      </c>
      <c r="J24525" t="s">
        <v>16</v>
      </c>
      <c r="K24525">
        <v>222.25</v>
      </c>
      <c r="L24525" s="5">
        <v>1</v>
      </c>
      <c r="M24525" s="1">
        <v>1.2411499999999999E-24</v>
      </c>
      <c r="N24525" t="s">
        <v>49268</v>
      </c>
      <c r="O24525">
        <v>4585</v>
      </c>
      <c r="P24525" t="s">
        <v>2727</v>
      </c>
    </row>
    <row r="24526" spans="1:16" x14ac:dyDescent="0.45">
      <c r="A24526" t="s">
        <v>10</v>
      </c>
      <c r="B24526" t="s">
        <v>1008</v>
      </c>
      <c r="C24526" t="s">
        <v>47651</v>
      </c>
      <c r="D24526" t="s">
        <v>1010</v>
      </c>
      <c r="E24526" t="s">
        <v>1011</v>
      </c>
      <c r="F24526" s="6">
        <v>5145.7915284109704</v>
      </c>
      <c r="G24526" t="s">
        <v>47652</v>
      </c>
      <c r="H24526" s="8">
        <v>320</v>
      </c>
      <c r="I24526" t="s">
        <v>16</v>
      </c>
      <c r="J24526" t="s">
        <v>16</v>
      </c>
      <c r="K24526">
        <v>232.19</v>
      </c>
      <c r="L24526" s="5">
        <v>0.99998399999999998</v>
      </c>
      <c r="M24526" s="1">
        <v>5.0351300000000001E-54</v>
      </c>
      <c r="N24526" t="s">
        <v>47653</v>
      </c>
      <c r="O24526">
        <v>7246</v>
      </c>
      <c r="P24526" t="s">
        <v>6814</v>
      </c>
    </row>
    <row r="24527" spans="1:16" x14ac:dyDescent="0.45">
      <c r="A24527" t="s">
        <v>10</v>
      </c>
      <c r="B24527" t="s">
        <v>1008</v>
      </c>
      <c r="C24527" t="s">
        <v>39415</v>
      </c>
      <c r="D24527" t="s">
        <v>1010</v>
      </c>
      <c r="E24527" t="s">
        <v>1011</v>
      </c>
      <c r="F24527" s="6">
        <v>5145.7915284109704</v>
      </c>
      <c r="G24527" t="s">
        <v>39416</v>
      </c>
      <c r="H24527" s="8">
        <v>285</v>
      </c>
      <c r="I24527" t="s">
        <v>16</v>
      </c>
      <c r="J24527" t="s">
        <v>16</v>
      </c>
      <c r="K24527">
        <v>311.27999999999997</v>
      </c>
      <c r="L24527" s="5">
        <v>0.97288399999999997</v>
      </c>
      <c r="M24527" s="1">
        <v>6.1578700000000002E-99</v>
      </c>
      <c r="N24527" t="s">
        <v>39417</v>
      </c>
      <c r="O24527">
        <v>4029</v>
      </c>
      <c r="P24527" t="s">
        <v>14329</v>
      </c>
    </row>
    <row r="24528" spans="1:16" x14ac:dyDescent="0.45">
      <c r="A24528" t="s">
        <v>10</v>
      </c>
      <c r="B24528" t="s">
        <v>1008</v>
      </c>
      <c r="C24528" t="s">
        <v>66061</v>
      </c>
      <c r="D24528" t="s">
        <v>1010</v>
      </c>
      <c r="E24528" t="s">
        <v>1011</v>
      </c>
      <c r="F24528" s="6">
        <v>5145.7915284109704</v>
      </c>
      <c r="G24528" t="s">
        <v>66062</v>
      </c>
      <c r="H24528" s="8">
        <v>233</v>
      </c>
      <c r="I24528" t="s">
        <v>16</v>
      </c>
      <c r="J24528" t="s">
        <v>16</v>
      </c>
      <c r="K24528">
        <v>255.24</v>
      </c>
      <c r="L24528" s="5">
        <v>0.99858899999999995</v>
      </c>
      <c r="M24528" s="1">
        <v>5.1109E-47</v>
      </c>
      <c r="N24528" t="s">
        <v>66063</v>
      </c>
      <c r="O24528">
        <v>11055</v>
      </c>
      <c r="P24528" t="s">
        <v>340</v>
      </c>
    </row>
    <row r="24529" spans="1:16" x14ac:dyDescent="0.45">
      <c r="A24529" t="s">
        <v>10</v>
      </c>
      <c r="B24529" t="s">
        <v>1008</v>
      </c>
      <c r="C24529" t="s">
        <v>76325</v>
      </c>
      <c r="D24529" t="s">
        <v>1010</v>
      </c>
      <c r="E24529" t="s">
        <v>1011</v>
      </c>
      <c r="F24529" s="6">
        <v>5145.7915284109704</v>
      </c>
      <c r="G24529" t="s">
        <v>76326</v>
      </c>
      <c r="H24529" s="8">
        <v>233</v>
      </c>
      <c r="I24529" t="s">
        <v>16</v>
      </c>
      <c r="J24529" t="s">
        <v>16</v>
      </c>
      <c r="K24529">
        <v>222.45</v>
      </c>
      <c r="L24529" s="5">
        <v>0.99999499999999997</v>
      </c>
      <c r="M24529" s="1">
        <v>5.7477200000000002E-31</v>
      </c>
      <c r="N24529" t="s">
        <v>76327</v>
      </c>
      <c r="O24529">
        <v>9215</v>
      </c>
      <c r="P24529" t="s">
        <v>6600</v>
      </c>
    </row>
    <row r="24530" spans="1:16" x14ac:dyDescent="0.45">
      <c r="A24530" t="s">
        <v>10</v>
      </c>
      <c r="B24530" t="s">
        <v>1008</v>
      </c>
      <c r="C24530" t="s">
        <v>42097</v>
      </c>
      <c r="D24530" t="s">
        <v>1010</v>
      </c>
      <c r="E24530" t="s">
        <v>1011</v>
      </c>
      <c r="F24530" s="6">
        <v>5145.7915284109704</v>
      </c>
      <c r="G24530" t="s">
        <v>42098</v>
      </c>
      <c r="H24530" s="8">
        <v>228</v>
      </c>
      <c r="I24530" t="s">
        <v>16</v>
      </c>
      <c r="J24530" t="s">
        <v>16</v>
      </c>
      <c r="K24530">
        <v>250.46</v>
      </c>
      <c r="L24530" s="5">
        <v>1</v>
      </c>
      <c r="M24530" s="1">
        <v>8.3254199999999994E-71</v>
      </c>
      <c r="N24530" t="s">
        <v>42099</v>
      </c>
      <c r="O24530">
        <v>9156</v>
      </c>
      <c r="P24530" t="s">
        <v>4173</v>
      </c>
    </row>
    <row r="24531" spans="1:16" x14ac:dyDescent="0.45">
      <c r="A24531" t="s">
        <v>10</v>
      </c>
      <c r="B24531" t="s">
        <v>1008</v>
      </c>
      <c r="C24531" t="s">
        <v>63530</v>
      </c>
      <c r="D24531" t="s">
        <v>1010</v>
      </c>
      <c r="E24531" t="s">
        <v>1011</v>
      </c>
      <c r="F24531" s="6">
        <v>5145.7915284109704</v>
      </c>
      <c r="G24531" t="s">
        <v>63531</v>
      </c>
      <c r="H24531" s="8">
        <v>219</v>
      </c>
      <c r="I24531" t="s">
        <v>16</v>
      </c>
      <c r="J24531" t="s">
        <v>16</v>
      </c>
      <c r="K24531">
        <v>223.15</v>
      </c>
      <c r="L24531" s="5">
        <v>0.99336199999999997</v>
      </c>
      <c r="M24531" s="1">
        <v>4.2274999999999997E-36</v>
      </c>
      <c r="N24531" t="s">
        <v>63532</v>
      </c>
      <c r="O24531">
        <v>12308</v>
      </c>
      <c r="P24531" t="s">
        <v>211</v>
      </c>
    </row>
    <row r="24532" spans="1:16" x14ac:dyDescent="0.45">
      <c r="A24532" t="s">
        <v>10</v>
      </c>
      <c r="B24532" t="s">
        <v>1008</v>
      </c>
      <c r="C24532" t="s">
        <v>37012</v>
      </c>
      <c r="D24532" t="s">
        <v>1010</v>
      </c>
      <c r="E24532" t="s">
        <v>1011</v>
      </c>
      <c r="F24532" s="6">
        <v>5145.7915284109704</v>
      </c>
      <c r="G24532" t="s">
        <v>37013</v>
      </c>
      <c r="H24532" s="8">
        <v>218</v>
      </c>
      <c r="I24532" t="s">
        <v>16</v>
      </c>
      <c r="J24532" t="s">
        <v>16</v>
      </c>
      <c r="K24532">
        <v>202.15</v>
      </c>
      <c r="L24532" s="5">
        <v>0.99950700000000003</v>
      </c>
      <c r="M24532" s="1">
        <v>1.8026600000000002E-43</v>
      </c>
      <c r="N24532" t="s">
        <v>37014</v>
      </c>
      <c r="O24532">
        <v>6816</v>
      </c>
      <c r="P24532" t="s">
        <v>1885</v>
      </c>
    </row>
    <row r="24533" spans="1:16" x14ac:dyDescent="0.45">
      <c r="A24533" t="s">
        <v>10</v>
      </c>
      <c r="B24533" t="s">
        <v>1008</v>
      </c>
      <c r="C24533" t="s">
        <v>81918</v>
      </c>
      <c r="D24533" t="s">
        <v>1010</v>
      </c>
      <c r="E24533" t="s">
        <v>1011</v>
      </c>
      <c r="F24533" s="6">
        <v>5145.7915284109704</v>
      </c>
      <c r="G24533" t="s">
        <v>81919</v>
      </c>
      <c r="H24533" s="8">
        <v>189</v>
      </c>
      <c r="I24533" t="s">
        <v>16</v>
      </c>
      <c r="J24533" t="s">
        <v>16</v>
      </c>
      <c r="K24533">
        <v>191.96</v>
      </c>
      <c r="L24533" s="5">
        <v>0.99999800000000005</v>
      </c>
      <c r="M24533" s="1">
        <v>2.5012399999999999E-14</v>
      </c>
      <c r="N24533" t="s">
        <v>81920</v>
      </c>
      <c r="O24533">
        <v>9439</v>
      </c>
      <c r="P24533" t="s">
        <v>7552</v>
      </c>
    </row>
    <row r="24534" spans="1:16" x14ac:dyDescent="0.45">
      <c r="A24534" t="s">
        <v>10</v>
      </c>
      <c r="B24534" t="s">
        <v>1008</v>
      </c>
      <c r="C24534" t="s">
        <v>13456</v>
      </c>
      <c r="D24534" t="s">
        <v>1010</v>
      </c>
      <c r="E24534" t="s">
        <v>1011</v>
      </c>
      <c r="F24534" s="6">
        <v>5145.7915284109704</v>
      </c>
      <c r="G24534" t="s">
        <v>13457</v>
      </c>
      <c r="H24534" s="8">
        <v>184</v>
      </c>
      <c r="I24534" t="s">
        <v>16</v>
      </c>
      <c r="J24534" t="s">
        <v>16</v>
      </c>
      <c r="K24534">
        <v>153.56</v>
      </c>
      <c r="L24534" s="5">
        <v>0.76874600000000004</v>
      </c>
      <c r="M24534" s="1">
        <v>4.3216600000000001E-26</v>
      </c>
      <c r="N24534" t="s">
        <v>13458</v>
      </c>
      <c r="O24534">
        <v>3435</v>
      </c>
      <c r="P24534" t="s">
        <v>1794</v>
      </c>
    </row>
    <row r="24535" spans="1:16" x14ac:dyDescent="0.45">
      <c r="A24535" t="s">
        <v>10</v>
      </c>
      <c r="B24535" t="s">
        <v>1008</v>
      </c>
      <c r="C24535" t="s">
        <v>7809</v>
      </c>
      <c r="D24535" t="s">
        <v>1010</v>
      </c>
      <c r="E24535" t="s">
        <v>1011</v>
      </c>
      <c r="F24535" s="6">
        <v>5145.7915284109704</v>
      </c>
      <c r="G24535" t="s">
        <v>7810</v>
      </c>
      <c r="H24535" s="8">
        <v>180</v>
      </c>
      <c r="I24535" t="s">
        <v>16</v>
      </c>
      <c r="J24535" t="s">
        <v>16</v>
      </c>
      <c r="K24535">
        <v>114.13</v>
      </c>
      <c r="L24535" s="5">
        <v>0.83175399999999999</v>
      </c>
      <c r="M24535" s="1">
        <v>6.3843999999999998E-30</v>
      </c>
      <c r="N24535" t="s">
        <v>7811</v>
      </c>
      <c r="O24535">
        <v>15680</v>
      </c>
      <c r="P24535" t="s">
        <v>926</v>
      </c>
    </row>
    <row r="24536" spans="1:16" x14ac:dyDescent="0.45">
      <c r="A24536" t="s">
        <v>10</v>
      </c>
      <c r="B24536" t="s">
        <v>1008</v>
      </c>
      <c r="C24536" t="s">
        <v>46972</v>
      </c>
      <c r="D24536" t="s">
        <v>1010</v>
      </c>
      <c r="E24536" t="s">
        <v>1011</v>
      </c>
      <c r="F24536" s="6">
        <v>5145.7915284109704</v>
      </c>
      <c r="G24536" t="s">
        <v>46973</v>
      </c>
      <c r="H24536" s="8">
        <v>160</v>
      </c>
      <c r="I24536" t="s">
        <v>16</v>
      </c>
      <c r="J24536" t="s">
        <v>16</v>
      </c>
      <c r="K24536">
        <v>251.02</v>
      </c>
      <c r="L24536" s="5">
        <v>1</v>
      </c>
      <c r="M24536" s="1">
        <v>2.1597299999999999E-60</v>
      </c>
      <c r="N24536" t="s">
        <v>46974</v>
      </c>
      <c r="O24536">
        <v>12378</v>
      </c>
      <c r="P24536" t="s">
        <v>340</v>
      </c>
    </row>
    <row r="24537" spans="1:16" x14ac:dyDescent="0.45">
      <c r="A24537" t="s">
        <v>10</v>
      </c>
      <c r="B24537" t="s">
        <v>1008</v>
      </c>
      <c r="C24537" t="s">
        <v>87550</v>
      </c>
      <c r="D24537" t="s">
        <v>1010</v>
      </c>
      <c r="E24537" t="s">
        <v>1011</v>
      </c>
      <c r="F24537" s="6">
        <v>5145.7915284109704</v>
      </c>
      <c r="G24537" t="s">
        <v>87551</v>
      </c>
      <c r="H24537" s="8">
        <v>148</v>
      </c>
      <c r="I24537" t="s">
        <v>16</v>
      </c>
      <c r="J24537" t="s">
        <v>16</v>
      </c>
      <c r="K24537">
        <v>208.69</v>
      </c>
      <c r="L24537" s="5">
        <v>0.99108200000000002</v>
      </c>
      <c r="M24537" s="1">
        <v>4.2667799999999997E-37</v>
      </c>
      <c r="N24537" t="s">
        <v>87552</v>
      </c>
      <c r="O24537">
        <v>8730</v>
      </c>
      <c r="P24537" t="s">
        <v>12433</v>
      </c>
    </row>
    <row r="24538" spans="1:16" x14ac:dyDescent="0.45">
      <c r="A24538" t="s">
        <v>10</v>
      </c>
      <c r="B24538" t="s">
        <v>1008</v>
      </c>
      <c r="C24538" t="s">
        <v>36590</v>
      </c>
      <c r="D24538" t="s">
        <v>1010</v>
      </c>
      <c r="E24538" t="s">
        <v>1011</v>
      </c>
      <c r="F24538" s="6">
        <v>5145.7915284109704</v>
      </c>
      <c r="G24538" t="s">
        <v>36591</v>
      </c>
      <c r="H24538" s="8">
        <v>146</v>
      </c>
      <c r="I24538" t="s">
        <v>16</v>
      </c>
      <c r="J24538" t="s">
        <v>16</v>
      </c>
      <c r="K24538">
        <v>138.53</v>
      </c>
      <c r="L24538" s="5">
        <v>0.99141800000000002</v>
      </c>
      <c r="M24538" s="1">
        <v>2.65842E-20</v>
      </c>
      <c r="N24538" t="s">
        <v>36592</v>
      </c>
      <c r="O24538">
        <v>17564</v>
      </c>
      <c r="P24538" t="s">
        <v>1988</v>
      </c>
    </row>
    <row r="24539" spans="1:16" x14ac:dyDescent="0.45">
      <c r="A24539" t="s">
        <v>10</v>
      </c>
      <c r="B24539" t="s">
        <v>1008</v>
      </c>
      <c r="C24539" t="s">
        <v>75533</v>
      </c>
      <c r="D24539" t="s">
        <v>1010</v>
      </c>
      <c r="E24539" t="s">
        <v>1011</v>
      </c>
      <c r="F24539" s="6">
        <v>5145.7915284109704</v>
      </c>
      <c r="G24539" t="s">
        <v>75534</v>
      </c>
      <c r="H24539" s="8">
        <v>120</v>
      </c>
      <c r="I24539" t="s">
        <v>16</v>
      </c>
      <c r="J24539" t="s">
        <v>16</v>
      </c>
      <c r="K24539">
        <v>185.14</v>
      </c>
      <c r="L24539" s="5">
        <v>0.94000300000000003</v>
      </c>
      <c r="M24539" s="1">
        <v>1.8236399999999999E-19</v>
      </c>
      <c r="N24539" t="s">
        <v>75535</v>
      </c>
      <c r="O24539">
        <v>16425</v>
      </c>
      <c r="P24539" t="s">
        <v>4311</v>
      </c>
    </row>
    <row r="24540" spans="1:16" x14ac:dyDescent="0.45">
      <c r="A24540" t="s">
        <v>10</v>
      </c>
      <c r="B24540" t="s">
        <v>1008</v>
      </c>
      <c r="C24540" t="s">
        <v>117726</v>
      </c>
      <c r="D24540" t="s">
        <v>1010</v>
      </c>
      <c r="E24540" t="s">
        <v>1011</v>
      </c>
      <c r="F24540" s="6">
        <v>5145.7915284109704</v>
      </c>
      <c r="G24540" t="s">
        <v>117727</v>
      </c>
      <c r="H24540" s="8">
        <v>117</v>
      </c>
      <c r="I24540" t="s">
        <v>89092</v>
      </c>
      <c r="J24540" t="s">
        <v>16</v>
      </c>
      <c r="K24540">
        <v>186.87</v>
      </c>
      <c r="L24540" s="5">
        <v>0.64708200000000005</v>
      </c>
      <c r="M24540" s="1">
        <v>1.9986499999999998E-8</v>
      </c>
      <c r="N24540" t="s">
        <v>117728</v>
      </c>
      <c r="O24540">
        <v>2671</v>
      </c>
      <c r="P24540" t="s">
        <v>15719</v>
      </c>
    </row>
    <row r="24541" spans="1:16" x14ac:dyDescent="0.45">
      <c r="A24541" t="s">
        <v>10</v>
      </c>
      <c r="B24541" t="s">
        <v>1008</v>
      </c>
      <c r="C24541" t="s">
        <v>52465</v>
      </c>
      <c r="D24541" t="s">
        <v>1010</v>
      </c>
      <c r="E24541" t="s">
        <v>1011</v>
      </c>
      <c r="F24541" s="6">
        <v>5145.7915284109704</v>
      </c>
      <c r="G24541" t="s">
        <v>52466</v>
      </c>
      <c r="H24541" s="8">
        <v>104</v>
      </c>
      <c r="I24541" t="s">
        <v>16</v>
      </c>
      <c r="J24541" t="s">
        <v>16</v>
      </c>
      <c r="K24541">
        <v>162.44999999999999</v>
      </c>
      <c r="L24541" s="5">
        <v>1</v>
      </c>
      <c r="M24541" s="1">
        <v>2.45572E-26</v>
      </c>
      <c r="N24541" t="s">
        <v>52467</v>
      </c>
      <c r="O24541">
        <v>14972</v>
      </c>
      <c r="P24541" t="s">
        <v>8207</v>
      </c>
    </row>
    <row r="24542" spans="1:16" x14ac:dyDescent="0.45">
      <c r="A24542" t="s">
        <v>10</v>
      </c>
      <c r="B24542" t="s">
        <v>1008</v>
      </c>
      <c r="C24542" t="s">
        <v>22531</v>
      </c>
      <c r="D24542" t="s">
        <v>1010</v>
      </c>
      <c r="E24542" t="s">
        <v>1011</v>
      </c>
      <c r="F24542" s="6">
        <v>5145.7915284109704</v>
      </c>
      <c r="G24542" t="s">
        <v>22532</v>
      </c>
      <c r="H24542" s="8">
        <v>94</v>
      </c>
      <c r="I24542" t="s">
        <v>16</v>
      </c>
      <c r="J24542" t="s">
        <v>16</v>
      </c>
      <c r="K24542">
        <v>164.98</v>
      </c>
      <c r="L24542" s="5">
        <v>0.98409400000000002</v>
      </c>
      <c r="M24542" s="1">
        <v>6.4968100000000005E-20</v>
      </c>
      <c r="N24542" t="s">
        <v>22533</v>
      </c>
      <c r="O24542">
        <v>8484</v>
      </c>
      <c r="P24542" t="s">
        <v>3338</v>
      </c>
    </row>
    <row r="24543" spans="1:16" x14ac:dyDescent="0.45">
      <c r="A24543" t="s">
        <v>10</v>
      </c>
      <c r="B24543" t="s">
        <v>1008</v>
      </c>
      <c r="C24543" t="s">
        <v>18594</v>
      </c>
      <c r="D24543" t="s">
        <v>1010</v>
      </c>
      <c r="E24543" t="s">
        <v>1011</v>
      </c>
      <c r="F24543" s="6">
        <v>5145.7915284109704</v>
      </c>
      <c r="G24543" t="s">
        <v>18595</v>
      </c>
      <c r="H24543" s="8">
        <v>85</v>
      </c>
      <c r="I24543" t="s">
        <v>16</v>
      </c>
      <c r="J24543" t="s">
        <v>16</v>
      </c>
      <c r="K24543">
        <v>190.28</v>
      </c>
      <c r="L24543" s="5">
        <v>1</v>
      </c>
      <c r="M24543" s="1">
        <v>2.4381300000000001E-9</v>
      </c>
      <c r="N24543" t="s">
        <v>18596</v>
      </c>
      <c r="O24543">
        <v>14639</v>
      </c>
      <c r="P24543" t="s">
        <v>2434</v>
      </c>
    </row>
    <row r="24544" spans="1:16" x14ac:dyDescent="0.45">
      <c r="A24544" t="s">
        <v>10</v>
      </c>
      <c r="B24544" t="s">
        <v>1008</v>
      </c>
      <c r="C24544" t="s">
        <v>14641</v>
      </c>
      <c r="D24544" t="s">
        <v>1010</v>
      </c>
      <c r="E24544" t="s">
        <v>1011</v>
      </c>
      <c r="F24544" s="6">
        <v>5145.7915284109704</v>
      </c>
      <c r="G24544" t="s">
        <v>14642</v>
      </c>
      <c r="H24544" s="8">
        <v>84</v>
      </c>
      <c r="I24544" t="s">
        <v>16</v>
      </c>
      <c r="J24544" t="s">
        <v>16</v>
      </c>
      <c r="K24544">
        <v>146.97999999999999</v>
      </c>
      <c r="L24544" s="5">
        <v>0.87273199999999995</v>
      </c>
      <c r="M24544" s="1">
        <v>3.2405500000000001E-25</v>
      </c>
      <c r="N24544" t="s">
        <v>14643</v>
      </c>
      <c r="O24544">
        <v>13924</v>
      </c>
      <c r="P24544" t="s">
        <v>9720</v>
      </c>
    </row>
    <row r="24545" spans="1:16" x14ac:dyDescent="0.45">
      <c r="A24545" t="s">
        <v>10</v>
      </c>
      <c r="B24545" t="s">
        <v>1008</v>
      </c>
      <c r="C24545" t="s">
        <v>49493</v>
      </c>
      <c r="D24545" t="s">
        <v>1010</v>
      </c>
      <c r="E24545" t="s">
        <v>1011</v>
      </c>
      <c r="F24545" s="6">
        <v>5145.7915284109704</v>
      </c>
      <c r="G24545" t="s">
        <v>49494</v>
      </c>
      <c r="H24545" s="8">
        <v>74</v>
      </c>
      <c r="I24545" t="s">
        <v>16</v>
      </c>
      <c r="J24545" t="s">
        <v>16</v>
      </c>
      <c r="K24545">
        <v>221.05</v>
      </c>
      <c r="L24545" s="5">
        <v>0.95904699999999998</v>
      </c>
      <c r="M24545" s="1">
        <v>7.3414999999999996E-61</v>
      </c>
      <c r="N24545" t="s">
        <v>49495</v>
      </c>
      <c r="O24545">
        <v>5683</v>
      </c>
      <c r="P24545" t="s">
        <v>8274</v>
      </c>
    </row>
    <row r="24546" spans="1:16" x14ac:dyDescent="0.45">
      <c r="A24546" t="s">
        <v>10</v>
      </c>
      <c r="B24546" t="s">
        <v>1008</v>
      </c>
      <c r="C24546" t="s">
        <v>78134</v>
      </c>
      <c r="D24546" t="s">
        <v>1010</v>
      </c>
      <c r="E24546" t="s">
        <v>1011</v>
      </c>
      <c r="F24546" s="6">
        <v>5145.7915284109704</v>
      </c>
      <c r="G24546" t="s">
        <v>78135</v>
      </c>
      <c r="H24546" s="8">
        <v>70</v>
      </c>
      <c r="I24546" t="s">
        <v>16</v>
      </c>
      <c r="J24546" t="s">
        <v>16</v>
      </c>
      <c r="K24546">
        <v>162.44999999999999</v>
      </c>
      <c r="L24546" s="5">
        <v>0.99995699999999998</v>
      </c>
      <c r="M24546" s="1">
        <v>2.45572E-26</v>
      </c>
      <c r="N24546" t="s">
        <v>52467</v>
      </c>
      <c r="O24546">
        <v>14972</v>
      </c>
      <c r="P24546" t="s">
        <v>8207</v>
      </c>
    </row>
    <row r="24547" spans="1:16" x14ac:dyDescent="0.45">
      <c r="A24547" t="s">
        <v>10</v>
      </c>
      <c r="B24547" t="s">
        <v>1008</v>
      </c>
      <c r="C24547" t="s">
        <v>24404</v>
      </c>
      <c r="D24547" t="s">
        <v>1010</v>
      </c>
      <c r="E24547" t="s">
        <v>1011</v>
      </c>
      <c r="F24547" s="6">
        <v>5145.7915284109704</v>
      </c>
      <c r="G24547" t="s">
        <v>24405</v>
      </c>
      <c r="H24547" s="8">
        <v>68</v>
      </c>
      <c r="I24547" t="s">
        <v>16</v>
      </c>
      <c r="J24547" t="s">
        <v>16</v>
      </c>
      <c r="K24547">
        <v>147.9</v>
      </c>
      <c r="L24547" s="5">
        <v>0.76346800000000004</v>
      </c>
      <c r="M24547" s="1">
        <v>1.0566800000000001E-36</v>
      </c>
      <c r="N24547" t="s">
        <v>24406</v>
      </c>
      <c r="O24547">
        <v>6218</v>
      </c>
      <c r="P24547" t="s">
        <v>1917</v>
      </c>
    </row>
    <row r="24548" spans="1:16" x14ac:dyDescent="0.45">
      <c r="A24548" t="s">
        <v>10</v>
      </c>
      <c r="B24548" t="s">
        <v>1008</v>
      </c>
      <c r="C24548" t="s">
        <v>78863</v>
      </c>
      <c r="D24548" t="s">
        <v>1010</v>
      </c>
      <c r="E24548" t="s">
        <v>1011</v>
      </c>
      <c r="F24548" s="6">
        <v>5145.7915284109704</v>
      </c>
      <c r="G24548" t="s">
        <v>78864</v>
      </c>
      <c r="H24548" s="8">
        <v>64</v>
      </c>
      <c r="I24548" t="s">
        <v>16</v>
      </c>
      <c r="J24548" t="s">
        <v>16</v>
      </c>
      <c r="K24548">
        <v>223.7</v>
      </c>
      <c r="L24548" s="5">
        <v>1</v>
      </c>
      <c r="M24548" s="1">
        <v>2.2991500000000001E-39</v>
      </c>
      <c r="N24548" t="s">
        <v>78865</v>
      </c>
      <c r="O24548">
        <v>14515</v>
      </c>
      <c r="P24548" t="s">
        <v>6665</v>
      </c>
    </row>
    <row r="24549" spans="1:16" x14ac:dyDescent="0.45">
      <c r="A24549" t="s">
        <v>10</v>
      </c>
      <c r="B24549" t="s">
        <v>1008</v>
      </c>
      <c r="C24549" t="s">
        <v>48737</v>
      </c>
      <c r="D24549" t="s">
        <v>1010</v>
      </c>
      <c r="E24549" t="s">
        <v>1011</v>
      </c>
      <c r="F24549" s="6">
        <v>5145.7915284109704</v>
      </c>
      <c r="G24549" t="s">
        <v>48738</v>
      </c>
      <c r="H24549" s="8">
        <v>55</v>
      </c>
      <c r="I24549" t="s">
        <v>16</v>
      </c>
      <c r="J24549" t="s">
        <v>16</v>
      </c>
      <c r="K24549">
        <v>121.8</v>
      </c>
      <c r="L24549" s="5">
        <v>0.99929800000000002</v>
      </c>
      <c r="M24549">
        <v>1.09054E-4</v>
      </c>
      <c r="N24549" t="s">
        <v>48739</v>
      </c>
      <c r="O24549">
        <v>1877</v>
      </c>
      <c r="P24549" t="s">
        <v>3025</v>
      </c>
    </row>
    <row r="24550" spans="1:16" x14ac:dyDescent="0.45">
      <c r="A24550" t="s">
        <v>10</v>
      </c>
      <c r="B24550" t="s">
        <v>1008</v>
      </c>
      <c r="C24550" t="s">
        <v>63756</v>
      </c>
      <c r="D24550" t="s">
        <v>1010</v>
      </c>
      <c r="E24550" t="s">
        <v>1011</v>
      </c>
      <c r="F24550" s="6">
        <v>5145.7915284109704</v>
      </c>
      <c r="G24550" t="s">
        <v>63757</v>
      </c>
      <c r="H24550" s="8">
        <v>54</v>
      </c>
      <c r="I24550" t="s">
        <v>16</v>
      </c>
      <c r="J24550" t="s">
        <v>16</v>
      </c>
      <c r="K24550">
        <v>162.82</v>
      </c>
      <c r="L24550" s="5">
        <v>0.99907100000000004</v>
      </c>
      <c r="M24550" s="1">
        <v>8.7020199999999996E-17</v>
      </c>
      <c r="N24550" t="s">
        <v>63758</v>
      </c>
      <c r="O24550">
        <v>17424</v>
      </c>
      <c r="P24550" t="s">
        <v>4851</v>
      </c>
    </row>
    <row r="24551" spans="1:16" x14ac:dyDescent="0.45">
      <c r="A24551" t="s">
        <v>10</v>
      </c>
      <c r="B24551" t="s">
        <v>1008</v>
      </c>
      <c r="C24551" t="s">
        <v>8379</v>
      </c>
      <c r="D24551" t="s">
        <v>1010</v>
      </c>
      <c r="E24551" t="s">
        <v>1011</v>
      </c>
      <c r="F24551" s="6">
        <v>5145.7915284109704</v>
      </c>
      <c r="G24551" t="s">
        <v>8380</v>
      </c>
      <c r="H24551" s="8">
        <v>52</v>
      </c>
      <c r="I24551" t="s">
        <v>16</v>
      </c>
      <c r="J24551" t="s">
        <v>16</v>
      </c>
      <c r="K24551">
        <v>124</v>
      </c>
      <c r="L24551" s="5">
        <v>0.80566899999999997</v>
      </c>
      <c r="M24551" s="1">
        <v>1.1830599999999999E-14</v>
      </c>
      <c r="N24551" t="s">
        <v>8381</v>
      </c>
      <c r="O24551">
        <v>10532</v>
      </c>
      <c r="P24551" t="s">
        <v>8382</v>
      </c>
    </row>
    <row r="24552" spans="1:16" x14ac:dyDescent="0.45">
      <c r="A24552" t="s">
        <v>10</v>
      </c>
      <c r="B24552" t="s">
        <v>1008</v>
      </c>
      <c r="C24552" t="s">
        <v>32788</v>
      </c>
      <c r="D24552" t="s">
        <v>1010</v>
      </c>
      <c r="E24552" t="s">
        <v>1011</v>
      </c>
      <c r="F24552" s="6">
        <v>5145.7915284109704</v>
      </c>
      <c r="G24552" t="s">
        <v>32789</v>
      </c>
      <c r="H24552" s="8">
        <v>52</v>
      </c>
      <c r="I24552" t="s">
        <v>16</v>
      </c>
      <c r="J24552" t="s">
        <v>16</v>
      </c>
      <c r="K24552">
        <v>125.28</v>
      </c>
      <c r="L24552" s="5">
        <v>0.99340200000000001</v>
      </c>
      <c r="M24552" s="1">
        <v>1.3775300000000001E-12</v>
      </c>
      <c r="N24552" t="s">
        <v>32790</v>
      </c>
      <c r="O24552">
        <v>13581</v>
      </c>
      <c r="P24552" t="s">
        <v>629</v>
      </c>
    </row>
    <row r="24553" spans="1:16" x14ac:dyDescent="0.45">
      <c r="A24553" t="s">
        <v>10</v>
      </c>
      <c r="B24553" t="s">
        <v>1008</v>
      </c>
      <c r="C24553" t="s">
        <v>80512</v>
      </c>
      <c r="D24553" t="s">
        <v>1010</v>
      </c>
      <c r="E24553" t="s">
        <v>1011</v>
      </c>
      <c r="F24553" s="6">
        <v>5145.7915284109704</v>
      </c>
      <c r="G24553" t="s">
        <v>80513</v>
      </c>
      <c r="H24553" s="8">
        <v>50</v>
      </c>
      <c r="I24553" t="s">
        <v>16</v>
      </c>
      <c r="J24553" t="s">
        <v>16</v>
      </c>
      <c r="K24553">
        <v>101.35</v>
      </c>
      <c r="L24553" s="5">
        <v>0.99831099999999995</v>
      </c>
      <c r="M24553" s="1">
        <v>1.31756E-5</v>
      </c>
      <c r="N24553" t="s">
        <v>80514</v>
      </c>
      <c r="O24553">
        <v>16617</v>
      </c>
      <c r="P24553" t="s">
        <v>32</v>
      </c>
    </row>
    <row r="24554" spans="1:16" x14ac:dyDescent="0.45">
      <c r="A24554" t="s">
        <v>10</v>
      </c>
      <c r="B24554" t="s">
        <v>1008</v>
      </c>
      <c r="C24554" t="s">
        <v>62089</v>
      </c>
      <c r="D24554" t="s">
        <v>1010</v>
      </c>
      <c r="E24554" t="s">
        <v>1011</v>
      </c>
      <c r="F24554" s="6">
        <v>5145.7915284109704</v>
      </c>
      <c r="G24554" t="s">
        <v>62090</v>
      </c>
      <c r="H24554" s="8">
        <v>48</v>
      </c>
      <c r="I24554" t="s">
        <v>16</v>
      </c>
      <c r="J24554" t="s">
        <v>16</v>
      </c>
      <c r="K24554">
        <v>146.96</v>
      </c>
      <c r="L24554" s="5">
        <v>0.98503399999999997</v>
      </c>
      <c r="M24554" s="1">
        <v>1.07544E-19</v>
      </c>
      <c r="N24554" t="s">
        <v>62091</v>
      </c>
      <c r="O24554">
        <v>8977</v>
      </c>
      <c r="P24554" t="s">
        <v>1712</v>
      </c>
    </row>
    <row r="24555" spans="1:16" x14ac:dyDescent="0.45">
      <c r="A24555" t="s">
        <v>10</v>
      </c>
      <c r="B24555" t="s">
        <v>1008</v>
      </c>
      <c r="C24555" t="s">
        <v>8341</v>
      </c>
      <c r="D24555" t="s">
        <v>1010</v>
      </c>
      <c r="E24555" t="s">
        <v>1011</v>
      </c>
      <c r="F24555" s="6">
        <v>5145.7915284109704</v>
      </c>
      <c r="G24555" t="s">
        <v>8342</v>
      </c>
      <c r="H24555" s="8">
        <v>45</v>
      </c>
      <c r="I24555" t="s">
        <v>16</v>
      </c>
      <c r="J24555" t="s">
        <v>16</v>
      </c>
      <c r="K24555">
        <v>142.85</v>
      </c>
      <c r="L24555" s="5">
        <v>0.99987400000000004</v>
      </c>
      <c r="M24555" s="1">
        <v>4.4255300000000001E-9</v>
      </c>
      <c r="N24555" t="s">
        <v>8343</v>
      </c>
      <c r="O24555">
        <v>13278</v>
      </c>
      <c r="P24555" t="s">
        <v>696</v>
      </c>
    </row>
    <row r="24556" spans="1:16" x14ac:dyDescent="0.45">
      <c r="A24556" t="s">
        <v>10</v>
      </c>
      <c r="B24556" t="s">
        <v>1008</v>
      </c>
      <c r="C24556" t="s">
        <v>20867</v>
      </c>
      <c r="D24556" t="s">
        <v>1010</v>
      </c>
      <c r="E24556" t="s">
        <v>1011</v>
      </c>
      <c r="F24556" s="6">
        <v>5145.7915284109704</v>
      </c>
      <c r="G24556" t="s">
        <v>20868</v>
      </c>
      <c r="H24556" s="8">
        <v>45</v>
      </c>
      <c r="I24556" t="s">
        <v>16</v>
      </c>
      <c r="J24556" t="s">
        <v>16</v>
      </c>
      <c r="K24556">
        <v>151.99</v>
      </c>
      <c r="L24556" s="5">
        <v>0.99993100000000001</v>
      </c>
      <c r="M24556" s="1">
        <v>5.9110999999999999E-13</v>
      </c>
      <c r="N24556" t="s">
        <v>20869</v>
      </c>
      <c r="O24556">
        <v>13096</v>
      </c>
      <c r="P24556" t="s">
        <v>696</v>
      </c>
    </row>
    <row r="24557" spans="1:16" x14ac:dyDescent="0.45">
      <c r="A24557" t="s">
        <v>10</v>
      </c>
      <c r="B24557" t="s">
        <v>1008</v>
      </c>
      <c r="C24557" t="s">
        <v>8856</v>
      </c>
      <c r="D24557" t="s">
        <v>1010</v>
      </c>
      <c r="E24557" t="s">
        <v>1011</v>
      </c>
      <c r="F24557" s="6">
        <v>5145.7915284109704</v>
      </c>
      <c r="G24557" t="s">
        <v>8857</v>
      </c>
      <c r="H24557" s="8">
        <v>40</v>
      </c>
      <c r="I24557" t="s">
        <v>16</v>
      </c>
      <c r="J24557" t="s">
        <v>16</v>
      </c>
      <c r="K24557">
        <v>128.38</v>
      </c>
      <c r="L24557" s="5">
        <v>0.98677199999999998</v>
      </c>
      <c r="M24557" s="1">
        <v>4.7735600000000001E-12</v>
      </c>
      <c r="N24557" t="s">
        <v>8858</v>
      </c>
      <c r="O24557">
        <v>10912</v>
      </c>
      <c r="P24557" t="s">
        <v>2670</v>
      </c>
    </row>
    <row r="24558" spans="1:16" x14ac:dyDescent="0.45">
      <c r="A24558" t="s">
        <v>10</v>
      </c>
      <c r="B24558" t="s">
        <v>1008</v>
      </c>
      <c r="C24558" t="s">
        <v>56122</v>
      </c>
      <c r="D24558" t="s">
        <v>1010</v>
      </c>
      <c r="E24558" t="s">
        <v>1011</v>
      </c>
      <c r="F24558" s="6">
        <v>5145.7915284109704</v>
      </c>
      <c r="G24558" t="s">
        <v>56123</v>
      </c>
      <c r="H24558" s="8">
        <v>39</v>
      </c>
      <c r="I24558" t="s">
        <v>16</v>
      </c>
      <c r="J24558" t="s">
        <v>16</v>
      </c>
      <c r="K24558">
        <v>237.21</v>
      </c>
      <c r="L24558" s="5">
        <v>0.99993399999999999</v>
      </c>
      <c r="M24558" s="1">
        <v>1.5188699999999999E-37</v>
      </c>
      <c r="N24558" t="s">
        <v>56124</v>
      </c>
      <c r="O24558">
        <v>419</v>
      </c>
      <c r="P24558" t="s">
        <v>471</v>
      </c>
    </row>
    <row r="24559" spans="1:16" x14ac:dyDescent="0.45">
      <c r="A24559" t="s">
        <v>10</v>
      </c>
      <c r="B24559" t="s">
        <v>1008</v>
      </c>
      <c r="C24559" t="s">
        <v>47124</v>
      </c>
      <c r="D24559" t="s">
        <v>1010</v>
      </c>
      <c r="E24559" t="s">
        <v>1011</v>
      </c>
      <c r="F24559" s="6">
        <v>5145.7915284109704</v>
      </c>
      <c r="G24559" t="s">
        <v>47125</v>
      </c>
      <c r="H24559" s="8">
        <v>34</v>
      </c>
      <c r="I24559" t="s">
        <v>16</v>
      </c>
      <c r="J24559" t="s">
        <v>16</v>
      </c>
      <c r="K24559">
        <v>193.26</v>
      </c>
      <c r="L24559" s="5">
        <v>0.95061600000000002</v>
      </c>
      <c r="M24559" s="1">
        <v>5.6945499999999999E-26</v>
      </c>
      <c r="N24559" t="s">
        <v>47126</v>
      </c>
      <c r="O24559">
        <v>21366</v>
      </c>
      <c r="P24559" t="s">
        <v>4851</v>
      </c>
    </row>
    <row r="24560" spans="1:16" x14ac:dyDescent="0.45">
      <c r="A24560" t="s">
        <v>10</v>
      </c>
      <c r="B24560" t="s">
        <v>1008</v>
      </c>
      <c r="C24560" t="s">
        <v>26339</v>
      </c>
      <c r="D24560" t="s">
        <v>1010</v>
      </c>
      <c r="E24560" t="s">
        <v>1011</v>
      </c>
      <c r="F24560" s="6">
        <v>5145.7915284109704</v>
      </c>
      <c r="G24560" t="s">
        <v>26340</v>
      </c>
      <c r="H24560" s="8">
        <v>32</v>
      </c>
      <c r="I24560" t="s">
        <v>16</v>
      </c>
      <c r="J24560" t="s">
        <v>16</v>
      </c>
      <c r="K24560">
        <v>182.28</v>
      </c>
      <c r="L24560" s="5">
        <v>0.93223900000000004</v>
      </c>
      <c r="M24560" s="1">
        <v>6.6206699999999998E-22</v>
      </c>
      <c r="N24560" t="s">
        <v>26341</v>
      </c>
      <c r="O24560">
        <v>7791</v>
      </c>
      <c r="P24560" t="s">
        <v>4964</v>
      </c>
    </row>
    <row r="24561" spans="1:16" x14ac:dyDescent="0.45">
      <c r="A24561" t="s">
        <v>10</v>
      </c>
      <c r="B24561" t="s">
        <v>1008</v>
      </c>
      <c r="C24561" t="s">
        <v>51871</v>
      </c>
      <c r="D24561" t="s">
        <v>1010</v>
      </c>
      <c r="E24561" t="s">
        <v>1011</v>
      </c>
      <c r="F24561" s="6">
        <v>5145.7915284109704</v>
      </c>
      <c r="G24561" t="s">
        <v>51872</v>
      </c>
      <c r="H24561" s="8">
        <v>30</v>
      </c>
      <c r="I24561" t="s">
        <v>16</v>
      </c>
      <c r="J24561" t="s">
        <v>16</v>
      </c>
      <c r="K24561">
        <v>183.73</v>
      </c>
      <c r="L24561" s="5">
        <v>0.79215400000000002</v>
      </c>
      <c r="M24561" s="1">
        <v>2.27258E-17</v>
      </c>
      <c r="N24561" t="s">
        <v>51873</v>
      </c>
      <c r="O24561">
        <v>9606</v>
      </c>
      <c r="P24561" t="s">
        <v>1433</v>
      </c>
    </row>
    <row r="24562" spans="1:16" x14ac:dyDescent="0.45">
      <c r="A24562" t="s">
        <v>89065</v>
      </c>
      <c r="B24562" t="s">
        <v>1008</v>
      </c>
      <c r="C24562" t="s">
        <v>90984</v>
      </c>
      <c r="D24562" t="s">
        <v>1010</v>
      </c>
      <c r="E24562" t="s">
        <v>1011</v>
      </c>
      <c r="F24562" s="6">
        <v>5145.7915284109704</v>
      </c>
      <c r="G24562" t="s">
        <v>90985</v>
      </c>
      <c r="H24562" s="8">
        <v>26</v>
      </c>
      <c r="I24562" t="s">
        <v>16</v>
      </c>
      <c r="J24562" t="s">
        <v>16</v>
      </c>
      <c r="K24562">
        <v>2.68</v>
      </c>
      <c r="L24562" s="5" t="s">
        <v>89070</v>
      </c>
      <c r="M24562">
        <v>2.235E-3</v>
      </c>
      <c r="N24562" t="s">
        <v>90986</v>
      </c>
      <c r="O24562">
        <v>18810</v>
      </c>
      <c r="P24562" t="s">
        <v>89880</v>
      </c>
    </row>
    <row r="24563" spans="1:16" x14ac:dyDescent="0.45">
      <c r="A24563" t="s">
        <v>10</v>
      </c>
      <c r="B24563" t="s">
        <v>1008</v>
      </c>
      <c r="C24563" t="s">
        <v>8642</v>
      </c>
      <c r="D24563" t="s">
        <v>1010</v>
      </c>
      <c r="E24563" t="s">
        <v>1011</v>
      </c>
      <c r="F24563" s="6">
        <v>5145.7915284109704</v>
      </c>
      <c r="G24563" t="s">
        <v>8643</v>
      </c>
      <c r="H24563" s="8">
        <v>25</v>
      </c>
      <c r="I24563" t="s">
        <v>16</v>
      </c>
      <c r="J24563" t="s">
        <v>16</v>
      </c>
      <c r="K24563">
        <v>99.11</v>
      </c>
      <c r="L24563" s="5">
        <v>0.99960000000000004</v>
      </c>
      <c r="M24563" s="1">
        <v>5.5056100000000002E-10</v>
      </c>
      <c r="N24563" t="s">
        <v>8644</v>
      </c>
      <c r="O24563">
        <v>12284</v>
      </c>
      <c r="P24563" t="s">
        <v>8645</v>
      </c>
    </row>
    <row r="24564" spans="1:16" x14ac:dyDescent="0.45">
      <c r="A24564" t="s">
        <v>10</v>
      </c>
      <c r="B24564" t="s">
        <v>1008</v>
      </c>
      <c r="C24564" t="s">
        <v>110667</v>
      </c>
      <c r="D24564" t="s">
        <v>1010</v>
      </c>
      <c r="E24564" t="s">
        <v>1011</v>
      </c>
      <c r="F24564" s="6">
        <v>5145.7915284109704</v>
      </c>
      <c r="G24564" t="s">
        <v>110668</v>
      </c>
      <c r="H24564" s="8">
        <v>20</v>
      </c>
      <c r="I24564" t="s">
        <v>89092</v>
      </c>
      <c r="J24564" t="s">
        <v>16</v>
      </c>
      <c r="K24564">
        <v>136.66</v>
      </c>
      <c r="L24564" s="5">
        <v>0.58632399999999996</v>
      </c>
      <c r="M24564" s="1">
        <v>1.6700799999999999E-16</v>
      </c>
      <c r="N24564" t="s">
        <v>110669</v>
      </c>
      <c r="O24564">
        <v>10991</v>
      </c>
      <c r="P24564" t="s">
        <v>1433</v>
      </c>
    </row>
    <row r="24565" spans="1:16" x14ac:dyDescent="0.45">
      <c r="A24565" t="s">
        <v>10</v>
      </c>
      <c r="B24565" t="s">
        <v>1008</v>
      </c>
      <c r="C24565" t="s">
        <v>22501</v>
      </c>
      <c r="D24565" t="s">
        <v>1010</v>
      </c>
      <c r="E24565" t="s">
        <v>1011</v>
      </c>
      <c r="F24565" s="6">
        <v>5145.7915284109704</v>
      </c>
      <c r="G24565" t="s">
        <v>22502</v>
      </c>
      <c r="H24565" s="8">
        <v>19</v>
      </c>
      <c r="I24565" t="s">
        <v>16</v>
      </c>
      <c r="J24565" t="s">
        <v>16</v>
      </c>
      <c r="K24565">
        <v>97.248000000000005</v>
      </c>
      <c r="L24565" s="5">
        <v>0.86987199999999998</v>
      </c>
      <c r="M24565" s="1">
        <v>1.6190199999999999E-13</v>
      </c>
      <c r="N24565" t="s">
        <v>22503</v>
      </c>
      <c r="O24565">
        <v>6207</v>
      </c>
      <c r="P24565" t="s">
        <v>2648</v>
      </c>
    </row>
    <row r="24566" spans="1:16" x14ac:dyDescent="0.45">
      <c r="A24566" t="s">
        <v>10</v>
      </c>
      <c r="B24566" t="s">
        <v>1008</v>
      </c>
      <c r="C24566" t="s">
        <v>86215</v>
      </c>
      <c r="D24566" t="s">
        <v>1010</v>
      </c>
      <c r="E24566" t="s">
        <v>1011</v>
      </c>
      <c r="F24566" s="6">
        <v>5145.7915284109704</v>
      </c>
      <c r="G24566" t="s">
        <v>86216</v>
      </c>
      <c r="H24566" s="8">
        <v>18</v>
      </c>
      <c r="I24566" t="s">
        <v>16</v>
      </c>
      <c r="J24566" t="s">
        <v>16</v>
      </c>
      <c r="K24566">
        <v>95.09</v>
      </c>
      <c r="L24566" s="5">
        <v>0.93307300000000004</v>
      </c>
      <c r="M24566">
        <v>6.1248300000000004E-4</v>
      </c>
      <c r="N24566" t="s">
        <v>86217</v>
      </c>
      <c r="O24566">
        <v>1391</v>
      </c>
      <c r="P24566" t="s">
        <v>266</v>
      </c>
    </row>
    <row r="24567" spans="1:16" x14ac:dyDescent="0.45">
      <c r="A24567" t="s">
        <v>89065</v>
      </c>
      <c r="B24567" t="s">
        <v>1008</v>
      </c>
      <c r="C24567" t="s">
        <v>91575</v>
      </c>
      <c r="D24567" t="s">
        <v>1010</v>
      </c>
      <c r="E24567" t="s">
        <v>1011</v>
      </c>
      <c r="F24567" s="6">
        <v>5145.7915284109704</v>
      </c>
      <c r="G24567" t="s">
        <v>91576</v>
      </c>
      <c r="H24567" s="8">
        <v>18</v>
      </c>
      <c r="I24567" t="s">
        <v>16</v>
      </c>
      <c r="J24567" t="s">
        <v>16</v>
      </c>
      <c r="K24567">
        <v>1.84</v>
      </c>
      <c r="L24567" s="5" t="s">
        <v>89070</v>
      </c>
      <c r="M24567">
        <v>3.284E-3</v>
      </c>
      <c r="N24567" t="s">
        <v>91577</v>
      </c>
      <c r="O24567">
        <v>7077</v>
      </c>
      <c r="P24567" t="s">
        <v>91474</v>
      </c>
    </row>
    <row r="24568" spans="1:16" x14ac:dyDescent="0.45">
      <c r="A24568" t="s">
        <v>89065</v>
      </c>
      <c r="B24568" t="s">
        <v>1008</v>
      </c>
      <c r="C24568" t="s">
        <v>91671</v>
      </c>
      <c r="D24568" t="s">
        <v>1010</v>
      </c>
      <c r="E24568" t="s">
        <v>1011</v>
      </c>
      <c r="F24568" s="6">
        <v>5145.7915284109704</v>
      </c>
      <c r="G24568" t="s">
        <v>91672</v>
      </c>
      <c r="H24568" s="8">
        <v>18</v>
      </c>
      <c r="I24568" t="s">
        <v>16</v>
      </c>
      <c r="J24568" t="s">
        <v>16</v>
      </c>
      <c r="K24568">
        <v>4.47</v>
      </c>
      <c r="L24568" s="5" t="s">
        <v>89070</v>
      </c>
      <c r="M24568">
        <v>8.0669999999999992E-6</v>
      </c>
      <c r="N24568" t="s">
        <v>91673</v>
      </c>
      <c r="O24568">
        <v>16351</v>
      </c>
      <c r="P24568" t="s">
        <v>90219</v>
      </c>
    </row>
    <row r="24569" spans="1:16" x14ac:dyDescent="0.45">
      <c r="A24569" t="s">
        <v>10</v>
      </c>
      <c r="B24569" t="s">
        <v>1008</v>
      </c>
      <c r="C24569" t="s">
        <v>16706</v>
      </c>
      <c r="D24569" t="s">
        <v>1010</v>
      </c>
      <c r="E24569" t="s">
        <v>1011</v>
      </c>
      <c r="F24569" s="6">
        <v>5145.7915284109704</v>
      </c>
      <c r="G24569" t="s">
        <v>16707</v>
      </c>
      <c r="H24569" s="8">
        <v>16</v>
      </c>
      <c r="I24569" t="s">
        <v>16</v>
      </c>
      <c r="J24569" t="s">
        <v>16</v>
      </c>
      <c r="K24569">
        <v>70.488</v>
      </c>
      <c r="L24569" s="5">
        <v>0.99997199999999997</v>
      </c>
      <c r="M24569">
        <v>1.4963999999999999E-3</v>
      </c>
      <c r="N24569" t="s">
        <v>16708</v>
      </c>
      <c r="O24569">
        <v>8046</v>
      </c>
      <c r="P24569" t="s">
        <v>8041</v>
      </c>
    </row>
    <row r="24570" spans="1:16" x14ac:dyDescent="0.45">
      <c r="A24570" t="s">
        <v>10</v>
      </c>
      <c r="B24570" t="s">
        <v>1008</v>
      </c>
      <c r="C24570" t="s">
        <v>43912</v>
      </c>
      <c r="D24570" t="s">
        <v>1010</v>
      </c>
      <c r="E24570" t="s">
        <v>1011</v>
      </c>
      <c r="F24570" s="6">
        <v>5145.7915284109704</v>
      </c>
      <c r="G24570" t="s">
        <v>43913</v>
      </c>
      <c r="H24570" s="8">
        <v>16</v>
      </c>
      <c r="I24570" t="s">
        <v>16</v>
      </c>
      <c r="J24570" t="s">
        <v>16</v>
      </c>
      <c r="K24570">
        <v>153.83000000000001</v>
      </c>
      <c r="L24570" s="5">
        <v>0.99940399999999996</v>
      </c>
      <c r="M24570" s="1">
        <v>7.7058100000000002E-25</v>
      </c>
      <c r="N24570" t="s">
        <v>43914</v>
      </c>
      <c r="O24570">
        <v>14245</v>
      </c>
      <c r="P24570" t="s">
        <v>374</v>
      </c>
    </row>
    <row r="24571" spans="1:16" x14ac:dyDescent="0.45">
      <c r="A24571" t="s">
        <v>10</v>
      </c>
      <c r="B24571" t="s">
        <v>1008</v>
      </c>
      <c r="C24571" t="s">
        <v>71829</v>
      </c>
      <c r="D24571" t="s">
        <v>1010</v>
      </c>
      <c r="E24571" t="s">
        <v>1011</v>
      </c>
      <c r="F24571" s="6">
        <v>5145.7915284109704</v>
      </c>
      <c r="G24571" t="s">
        <v>71830</v>
      </c>
      <c r="H24571" s="8">
        <v>16</v>
      </c>
      <c r="I24571" t="s">
        <v>16</v>
      </c>
      <c r="J24571" t="s">
        <v>16</v>
      </c>
      <c r="K24571">
        <v>165.31</v>
      </c>
      <c r="L24571" s="5">
        <v>0.82398700000000002</v>
      </c>
      <c r="M24571" s="1">
        <v>6.2279100000000003E-19</v>
      </c>
      <c r="N24571" t="s">
        <v>71831</v>
      </c>
      <c r="O24571">
        <v>11418</v>
      </c>
      <c r="P24571" t="s">
        <v>18</v>
      </c>
    </row>
    <row r="24572" spans="1:16" x14ac:dyDescent="0.45">
      <c r="A24572" t="s">
        <v>10</v>
      </c>
      <c r="B24572" t="s">
        <v>1008</v>
      </c>
      <c r="C24572" t="s">
        <v>14179</v>
      </c>
      <c r="D24572" t="s">
        <v>1010</v>
      </c>
      <c r="E24572" t="s">
        <v>1011</v>
      </c>
      <c r="F24572" s="6">
        <v>5145.7915284109704</v>
      </c>
      <c r="G24572" t="s">
        <v>14180</v>
      </c>
      <c r="H24572" s="8">
        <v>15</v>
      </c>
      <c r="I24572" t="s">
        <v>16</v>
      </c>
      <c r="J24572" t="s">
        <v>16</v>
      </c>
      <c r="K24572">
        <v>140.94</v>
      </c>
      <c r="L24572" s="5">
        <v>0.85605200000000004</v>
      </c>
      <c r="M24572" s="1">
        <v>9.2513699999999993E-31</v>
      </c>
      <c r="N24572" t="s">
        <v>14181</v>
      </c>
      <c r="O24572">
        <v>16588</v>
      </c>
      <c r="P24572" t="s">
        <v>2505</v>
      </c>
    </row>
    <row r="24573" spans="1:16" x14ac:dyDescent="0.45">
      <c r="A24573" t="s">
        <v>10</v>
      </c>
      <c r="B24573" t="s">
        <v>1008</v>
      </c>
      <c r="C24573" t="s">
        <v>8828</v>
      </c>
      <c r="D24573" t="s">
        <v>1010</v>
      </c>
      <c r="E24573" t="s">
        <v>1011</v>
      </c>
      <c r="F24573" s="6">
        <v>5145.7915284109704</v>
      </c>
      <c r="G24573" t="s">
        <v>8829</v>
      </c>
      <c r="H24573" s="8">
        <v>14</v>
      </c>
      <c r="I24573" t="s">
        <v>16</v>
      </c>
      <c r="J24573" t="s">
        <v>16</v>
      </c>
      <c r="K24573">
        <v>192.57</v>
      </c>
      <c r="L24573" s="5">
        <v>0.94781899999999997</v>
      </c>
      <c r="M24573" s="1">
        <v>1.4770900000000001E-52</v>
      </c>
      <c r="N24573" t="s">
        <v>8830</v>
      </c>
      <c r="O24573">
        <v>14751</v>
      </c>
      <c r="P24573" t="s">
        <v>1815</v>
      </c>
    </row>
    <row r="24574" spans="1:16" x14ac:dyDescent="0.45">
      <c r="A24574" t="s">
        <v>89065</v>
      </c>
      <c r="B24574" t="s">
        <v>1008</v>
      </c>
      <c r="C24574" t="s">
        <v>92098</v>
      </c>
      <c r="D24574" t="s">
        <v>1010</v>
      </c>
      <c r="E24574" t="s">
        <v>1011</v>
      </c>
      <c r="F24574" s="6">
        <v>5145.7915284109704</v>
      </c>
      <c r="G24574" t="s">
        <v>92099</v>
      </c>
      <c r="H24574" s="8">
        <v>14</v>
      </c>
      <c r="I24574" t="s">
        <v>16</v>
      </c>
      <c r="J24574" t="s">
        <v>16</v>
      </c>
      <c r="K24574">
        <v>2.09</v>
      </c>
      <c r="L24574" s="5" t="s">
        <v>89070</v>
      </c>
      <c r="M24574">
        <v>6.0029999999999997E-3</v>
      </c>
      <c r="N24574" t="s">
        <v>91226</v>
      </c>
      <c r="O24574">
        <v>1604</v>
      </c>
      <c r="P24574" t="s">
        <v>89150</v>
      </c>
    </row>
    <row r="24575" spans="1:16" x14ac:dyDescent="0.45">
      <c r="A24575" t="s">
        <v>10</v>
      </c>
      <c r="B24575" t="s">
        <v>1008</v>
      </c>
      <c r="C24575" t="s">
        <v>75587</v>
      </c>
      <c r="D24575" t="s">
        <v>1010</v>
      </c>
      <c r="E24575" t="s">
        <v>1011</v>
      </c>
      <c r="F24575" s="6">
        <v>5145.7915284109704</v>
      </c>
      <c r="G24575" t="s">
        <v>75588</v>
      </c>
      <c r="H24575" s="8">
        <v>13</v>
      </c>
      <c r="I24575" t="s">
        <v>16</v>
      </c>
      <c r="J24575" t="s">
        <v>16</v>
      </c>
      <c r="K24575">
        <v>224.8</v>
      </c>
      <c r="L24575" s="5">
        <v>0.99536500000000006</v>
      </c>
      <c r="M24575" s="1">
        <v>1.40205E-66</v>
      </c>
      <c r="N24575" t="s">
        <v>75589</v>
      </c>
      <c r="O24575">
        <v>14525</v>
      </c>
      <c r="P24575" t="s">
        <v>4642</v>
      </c>
    </row>
    <row r="24576" spans="1:16" x14ac:dyDescent="0.45">
      <c r="A24576" t="s">
        <v>10</v>
      </c>
      <c r="B24576" t="s">
        <v>1008</v>
      </c>
      <c r="C24576" t="s">
        <v>79162</v>
      </c>
      <c r="D24576" t="s">
        <v>1010</v>
      </c>
      <c r="E24576" t="s">
        <v>1011</v>
      </c>
      <c r="F24576" s="6">
        <v>5145.7915284109704</v>
      </c>
      <c r="G24576" t="s">
        <v>79163</v>
      </c>
      <c r="H24576" s="8">
        <v>13</v>
      </c>
      <c r="I24576" t="s">
        <v>16</v>
      </c>
      <c r="J24576" t="s">
        <v>16</v>
      </c>
      <c r="K24576">
        <v>173.33</v>
      </c>
      <c r="L24576" s="5">
        <v>0.99997199999999997</v>
      </c>
      <c r="M24576" s="1">
        <v>4.9301099999999996E-9</v>
      </c>
      <c r="N24576" t="s">
        <v>79164</v>
      </c>
      <c r="O24576">
        <v>575</v>
      </c>
      <c r="P24576" t="s">
        <v>42080</v>
      </c>
    </row>
    <row r="24577" spans="1:16" x14ac:dyDescent="0.45">
      <c r="A24577" t="s">
        <v>89065</v>
      </c>
      <c r="B24577" t="s">
        <v>1008</v>
      </c>
      <c r="C24577" t="s">
        <v>92619</v>
      </c>
      <c r="D24577" t="s">
        <v>1010</v>
      </c>
      <c r="E24577" t="s">
        <v>1011</v>
      </c>
      <c r="F24577" s="6">
        <v>5145.7915284109704</v>
      </c>
      <c r="G24577" t="s">
        <v>92620</v>
      </c>
      <c r="H24577" s="8">
        <v>12</v>
      </c>
      <c r="I24577" t="s">
        <v>16</v>
      </c>
      <c r="J24577" t="s">
        <v>89092</v>
      </c>
      <c r="K24577">
        <v>3.7</v>
      </c>
      <c r="L24577" s="5" t="s">
        <v>89070</v>
      </c>
      <c r="M24577">
        <v>5.8599999999999998E-3</v>
      </c>
      <c r="N24577" t="s">
        <v>92621</v>
      </c>
      <c r="O24577">
        <v>8604</v>
      </c>
      <c r="P24577" t="s">
        <v>89323</v>
      </c>
    </row>
    <row r="24578" spans="1:16" x14ac:dyDescent="0.45">
      <c r="A24578" t="s">
        <v>10</v>
      </c>
      <c r="B24578" t="s">
        <v>1008</v>
      </c>
      <c r="C24578" t="s">
        <v>87424</v>
      </c>
      <c r="D24578" t="s">
        <v>1010</v>
      </c>
      <c r="E24578" t="s">
        <v>1011</v>
      </c>
      <c r="F24578" s="6">
        <v>5145.7915284109704</v>
      </c>
      <c r="G24578" t="s">
        <v>87425</v>
      </c>
      <c r="H24578" s="8">
        <v>11</v>
      </c>
      <c r="I24578" t="s">
        <v>16</v>
      </c>
      <c r="J24578" t="s">
        <v>16</v>
      </c>
      <c r="K24578">
        <v>99.724999999999994</v>
      </c>
      <c r="L24578" s="5">
        <v>0.99991699999999994</v>
      </c>
      <c r="M24578" s="1">
        <v>6.1835900000000002E-28</v>
      </c>
      <c r="N24578" t="s">
        <v>87426</v>
      </c>
      <c r="O24578">
        <v>15781</v>
      </c>
      <c r="P24578" t="s">
        <v>2595</v>
      </c>
    </row>
    <row r="24579" spans="1:16" x14ac:dyDescent="0.45">
      <c r="A24579" t="s">
        <v>10</v>
      </c>
      <c r="B24579" t="s">
        <v>1008</v>
      </c>
      <c r="C24579" t="s">
        <v>8687</v>
      </c>
      <c r="D24579" t="s">
        <v>1010</v>
      </c>
      <c r="E24579" t="s">
        <v>1011</v>
      </c>
      <c r="F24579" s="6">
        <v>5145.7915284109704</v>
      </c>
      <c r="G24579" t="s">
        <v>8688</v>
      </c>
      <c r="H24579" s="8">
        <v>10</v>
      </c>
      <c r="I24579" t="s">
        <v>16</v>
      </c>
      <c r="J24579" t="s">
        <v>16</v>
      </c>
      <c r="K24579">
        <v>60.101999999999997</v>
      </c>
      <c r="L24579" s="5">
        <v>0.99743199999999999</v>
      </c>
      <c r="M24579">
        <v>1.61853E-2</v>
      </c>
      <c r="N24579" t="s">
        <v>8689</v>
      </c>
      <c r="O24579">
        <v>1503</v>
      </c>
      <c r="P24579" t="s">
        <v>769</v>
      </c>
    </row>
    <row r="24580" spans="1:16" x14ac:dyDescent="0.45">
      <c r="A24580" t="s">
        <v>89065</v>
      </c>
      <c r="B24580" t="s">
        <v>1008</v>
      </c>
      <c r="C24580" t="s">
        <v>93185</v>
      </c>
      <c r="D24580" t="s">
        <v>1010</v>
      </c>
      <c r="E24580" t="s">
        <v>1011</v>
      </c>
      <c r="F24580" s="6">
        <v>5145.7915284109704</v>
      </c>
      <c r="G24580" t="s">
        <v>93186</v>
      </c>
      <c r="H24580" s="8">
        <v>9</v>
      </c>
      <c r="I24580" t="s">
        <v>16</v>
      </c>
      <c r="J24580" t="s">
        <v>16</v>
      </c>
      <c r="K24580">
        <v>2.69</v>
      </c>
      <c r="L24580" s="5" t="s">
        <v>89070</v>
      </c>
      <c r="M24580">
        <v>1.0660000000000001E-3</v>
      </c>
      <c r="N24580" t="s">
        <v>93187</v>
      </c>
      <c r="O24580">
        <v>20239</v>
      </c>
      <c r="P24580" t="s">
        <v>93188</v>
      </c>
    </row>
    <row r="24581" spans="1:16" x14ac:dyDescent="0.45">
      <c r="A24581" t="s">
        <v>10</v>
      </c>
      <c r="B24581" t="s">
        <v>1008</v>
      </c>
      <c r="C24581" t="s">
        <v>113314</v>
      </c>
      <c r="D24581" t="s">
        <v>1010</v>
      </c>
      <c r="E24581" t="s">
        <v>1011</v>
      </c>
      <c r="F24581" s="6">
        <v>5145.7915284109704</v>
      </c>
      <c r="G24581" t="s">
        <v>113315</v>
      </c>
      <c r="H24581" s="8">
        <v>9</v>
      </c>
      <c r="I24581" t="s">
        <v>89092</v>
      </c>
      <c r="J24581" t="s">
        <v>16</v>
      </c>
      <c r="K24581">
        <v>107.63</v>
      </c>
      <c r="L24581" s="5">
        <v>0.64771800000000002</v>
      </c>
      <c r="M24581" s="1">
        <v>5.2328499999999998E-8</v>
      </c>
      <c r="N24581" t="s">
        <v>113316</v>
      </c>
      <c r="O24581">
        <v>7694</v>
      </c>
      <c r="P24581" t="s">
        <v>4262</v>
      </c>
    </row>
    <row r="24582" spans="1:16" x14ac:dyDescent="0.45">
      <c r="A24582" t="s">
        <v>10</v>
      </c>
      <c r="B24582" t="s">
        <v>1008</v>
      </c>
      <c r="C24582" t="s">
        <v>119311</v>
      </c>
      <c r="D24582" t="s">
        <v>1010</v>
      </c>
      <c r="E24582" t="s">
        <v>1011</v>
      </c>
      <c r="F24582" s="6">
        <v>5145.7915284109704</v>
      </c>
      <c r="G24582" t="s">
        <v>119312</v>
      </c>
      <c r="H24582" s="8">
        <v>9</v>
      </c>
      <c r="I24582" t="s">
        <v>89092</v>
      </c>
      <c r="J24582" t="s">
        <v>16</v>
      </c>
      <c r="K24582">
        <v>164.48</v>
      </c>
      <c r="L24582" s="5">
        <v>0.64881</v>
      </c>
      <c r="M24582" s="1">
        <v>5.5277299999999999E-14</v>
      </c>
      <c r="N24582" t="s">
        <v>119313</v>
      </c>
      <c r="O24582">
        <v>1426</v>
      </c>
      <c r="P24582" t="s">
        <v>856</v>
      </c>
    </row>
    <row r="24583" spans="1:16" x14ac:dyDescent="0.45">
      <c r="A24583" t="s">
        <v>10</v>
      </c>
      <c r="B24583" t="s">
        <v>1008</v>
      </c>
      <c r="C24583" t="s">
        <v>16294</v>
      </c>
      <c r="D24583" t="s">
        <v>1010</v>
      </c>
      <c r="E24583" t="s">
        <v>1011</v>
      </c>
      <c r="F24583" s="6">
        <v>5145.7915284109704</v>
      </c>
      <c r="G24583" t="s">
        <v>16295</v>
      </c>
      <c r="H24583" s="8">
        <v>8</v>
      </c>
      <c r="I24583" t="s">
        <v>16</v>
      </c>
      <c r="J24583" t="s">
        <v>16</v>
      </c>
      <c r="K24583">
        <v>109.19</v>
      </c>
      <c r="L24583" s="5">
        <v>0.88205999999999996</v>
      </c>
      <c r="M24583" s="1">
        <v>2.22161E-30</v>
      </c>
      <c r="N24583" t="s">
        <v>16296</v>
      </c>
      <c r="O24583">
        <v>2518</v>
      </c>
      <c r="P24583" t="s">
        <v>7102</v>
      </c>
    </row>
    <row r="24584" spans="1:16" x14ac:dyDescent="0.45">
      <c r="A24584" t="s">
        <v>89065</v>
      </c>
      <c r="B24584" t="s">
        <v>1008</v>
      </c>
      <c r="C24584" t="s">
        <v>93674</v>
      </c>
      <c r="D24584" t="s">
        <v>1010</v>
      </c>
      <c r="E24584" t="s">
        <v>1011</v>
      </c>
      <c r="F24584" s="6">
        <v>5145.7915284109704</v>
      </c>
      <c r="G24584" t="s">
        <v>93675</v>
      </c>
      <c r="H24584" s="8">
        <v>8</v>
      </c>
      <c r="I24584" t="s">
        <v>16</v>
      </c>
      <c r="J24584" t="s">
        <v>16</v>
      </c>
      <c r="K24584">
        <v>3.33</v>
      </c>
      <c r="L24584" s="5" t="s">
        <v>89070</v>
      </c>
      <c r="M24584">
        <v>2.3779999999999999E-5</v>
      </c>
      <c r="N24584" t="s">
        <v>93676</v>
      </c>
      <c r="O24584">
        <v>17642</v>
      </c>
      <c r="P24584" t="s">
        <v>92323</v>
      </c>
    </row>
    <row r="24585" spans="1:16" x14ac:dyDescent="0.45">
      <c r="A24585" t="s">
        <v>10</v>
      </c>
      <c r="B24585" t="s">
        <v>1008</v>
      </c>
      <c r="C24585" t="s">
        <v>113363</v>
      </c>
      <c r="D24585" t="s">
        <v>1010</v>
      </c>
      <c r="E24585" t="s">
        <v>1011</v>
      </c>
      <c r="F24585" s="6">
        <v>5145.7915284109704</v>
      </c>
      <c r="G24585" t="s">
        <v>113364</v>
      </c>
      <c r="H24585" s="8">
        <v>8</v>
      </c>
      <c r="I24585" t="s">
        <v>89092</v>
      </c>
      <c r="J24585" t="s">
        <v>16</v>
      </c>
      <c r="K24585">
        <v>80.132000000000005</v>
      </c>
      <c r="L24585" s="5">
        <v>0.486896</v>
      </c>
      <c r="M24585" s="1">
        <v>4.86298E-5</v>
      </c>
      <c r="N24585" t="s">
        <v>113365</v>
      </c>
      <c r="O24585">
        <v>4636</v>
      </c>
      <c r="P24585" t="s">
        <v>10928</v>
      </c>
    </row>
    <row r="24586" spans="1:16" x14ac:dyDescent="0.45">
      <c r="A24586" t="s">
        <v>10</v>
      </c>
      <c r="B24586" t="s">
        <v>1008</v>
      </c>
      <c r="C24586" t="s">
        <v>1009</v>
      </c>
      <c r="D24586" t="s">
        <v>1010</v>
      </c>
      <c r="E24586" t="s">
        <v>1011</v>
      </c>
      <c r="F24586" s="6">
        <v>5145.7915284109704</v>
      </c>
      <c r="G24586" t="s">
        <v>1012</v>
      </c>
      <c r="H24586" s="8">
        <v>7</v>
      </c>
      <c r="I24586" t="s">
        <v>16</v>
      </c>
      <c r="J24586" t="s">
        <v>16</v>
      </c>
      <c r="K24586">
        <v>60.49</v>
      </c>
      <c r="L24586" s="5">
        <v>0.99999800000000005</v>
      </c>
      <c r="M24586">
        <v>3.0484499999999999E-3</v>
      </c>
      <c r="N24586" t="s">
        <v>1013</v>
      </c>
      <c r="O24586">
        <v>11675</v>
      </c>
      <c r="P24586" t="s">
        <v>1014</v>
      </c>
    </row>
    <row r="24587" spans="1:16" x14ac:dyDescent="0.45">
      <c r="A24587" t="s">
        <v>10</v>
      </c>
      <c r="B24587" t="s">
        <v>1008</v>
      </c>
      <c r="C24587" t="s">
        <v>42684</v>
      </c>
      <c r="D24587" t="s">
        <v>1010</v>
      </c>
      <c r="E24587" t="s">
        <v>1011</v>
      </c>
      <c r="F24587" s="6">
        <v>5145.7915284109704</v>
      </c>
      <c r="G24587" t="s">
        <v>42685</v>
      </c>
      <c r="H24587" s="8">
        <v>7</v>
      </c>
      <c r="I24587" t="s">
        <v>16</v>
      </c>
      <c r="J24587" t="s">
        <v>16</v>
      </c>
      <c r="K24587">
        <v>196.7</v>
      </c>
      <c r="L24587" s="5">
        <v>0.87495100000000003</v>
      </c>
      <c r="M24587" s="1">
        <v>5.0010599999999998E-33</v>
      </c>
      <c r="N24587" t="s">
        <v>42686</v>
      </c>
      <c r="O24587">
        <v>2312</v>
      </c>
      <c r="P24587" t="s">
        <v>266</v>
      </c>
    </row>
    <row r="24588" spans="1:16" x14ac:dyDescent="0.45">
      <c r="A24588" t="s">
        <v>10</v>
      </c>
      <c r="B24588" t="s">
        <v>1008</v>
      </c>
      <c r="C24588" t="s">
        <v>76943</v>
      </c>
      <c r="D24588" t="s">
        <v>1010</v>
      </c>
      <c r="E24588" t="s">
        <v>1011</v>
      </c>
      <c r="F24588" s="6">
        <v>5145.7915284109704</v>
      </c>
      <c r="G24588" t="s">
        <v>76944</v>
      </c>
      <c r="H24588" s="8">
        <v>7</v>
      </c>
      <c r="I24588" t="s">
        <v>16</v>
      </c>
      <c r="J24588" t="s">
        <v>16</v>
      </c>
      <c r="K24588">
        <v>95.400999999999996</v>
      </c>
      <c r="L24588" s="5">
        <v>0.97553900000000004</v>
      </c>
      <c r="M24588" s="1">
        <v>2.5563400000000002E-7</v>
      </c>
      <c r="N24588" t="s">
        <v>76945</v>
      </c>
      <c r="O24588">
        <v>1068</v>
      </c>
      <c r="P24588" t="s">
        <v>4455</v>
      </c>
    </row>
    <row r="24589" spans="1:16" x14ac:dyDescent="0.45">
      <c r="A24589" t="s">
        <v>89065</v>
      </c>
      <c r="B24589" t="s">
        <v>1008</v>
      </c>
      <c r="C24589" t="s">
        <v>94209</v>
      </c>
      <c r="D24589" t="s">
        <v>1010</v>
      </c>
      <c r="E24589" t="s">
        <v>1011</v>
      </c>
      <c r="F24589" s="6">
        <v>5145.7915284109704</v>
      </c>
      <c r="G24589" t="s">
        <v>94210</v>
      </c>
      <c r="H24589" s="8">
        <v>7</v>
      </c>
      <c r="I24589" t="s">
        <v>16</v>
      </c>
      <c r="J24589" t="s">
        <v>16</v>
      </c>
      <c r="K24589">
        <v>3.84</v>
      </c>
      <c r="L24589" s="5" t="s">
        <v>89070</v>
      </c>
      <c r="M24589">
        <v>3.8470000000000003E-5</v>
      </c>
      <c r="N24589" t="s">
        <v>94211</v>
      </c>
      <c r="O24589">
        <v>16542</v>
      </c>
      <c r="P24589" t="s">
        <v>89622</v>
      </c>
    </row>
    <row r="24590" spans="1:16" x14ac:dyDescent="0.45">
      <c r="A24590" t="s">
        <v>10</v>
      </c>
      <c r="B24590" t="s">
        <v>1008</v>
      </c>
      <c r="C24590" t="s">
        <v>115635</v>
      </c>
      <c r="D24590" t="s">
        <v>1010</v>
      </c>
      <c r="E24590" t="s">
        <v>1011</v>
      </c>
      <c r="F24590" s="6">
        <v>5145.7915284109704</v>
      </c>
      <c r="G24590" t="s">
        <v>115636</v>
      </c>
      <c r="H24590" s="8">
        <v>7</v>
      </c>
      <c r="I24590" t="s">
        <v>89092</v>
      </c>
      <c r="J24590" t="s">
        <v>16</v>
      </c>
      <c r="K24590">
        <v>128.08000000000001</v>
      </c>
      <c r="L24590" s="5">
        <v>0.68586199999999997</v>
      </c>
      <c r="M24590" s="1">
        <v>4.1601000000000002E-6</v>
      </c>
      <c r="N24590" t="s">
        <v>115637</v>
      </c>
      <c r="O24590">
        <v>9767</v>
      </c>
      <c r="P24590" t="s">
        <v>1014</v>
      </c>
    </row>
    <row r="24591" spans="1:16" x14ac:dyDescent="0.45">
      <c r="A24591" t="s">
        <v>10</v>
      </c>
      <c r="B24591" t="s">
        <v>1008</v>
      </c>
      <c r="C24591" t="s">
        <v>2890</v>
      </c>
      <c r="D24591" t="s">
        <v>1010</v>
      </c>
      <c r="E24591" t="s">
        <v>1011</v>
      </c>
      <c r="F24591" s="6">
        <v>5145.7915284109704</v>
      </c>
      <c r="G24591" t="s">
        <v>2891</v>
      </c>
      <c r="H24591" s="8">
        <v>6</v>
      </c>
      <c r="I24591" t="s">
        <v>16</v>
      </c>
      <c r="J24591" t="s">
        <v>16</v>
      </c>
      <c r="K24591">
        <v>83.498999999999995</v>
      </c>
      <c r="L24591" s="5">
        <v>1</v>
      </c>
      <c r="M24591">
        <v>8.7974600000000004E-4</v>
      </c>
      <c r="N24591" t="s">
        <v>2892</v>
      </c>
      <c r="O24591">
        <v>921</v>
      </c>
      <c r="P24591" t="s">
        <v>1175</v>
      </c>
    </row>
    <row r="24592" spans="1:16" x14ac:dyDescent="0.45">
      <c r="A24592" t="s">
        <v>10</v>
      </c>
      <c r="B24592" t="s">
        <v>1008</v>
      </c>
      <c r="C24592" t="s">
        <v>21821</v>
      </c>
      <c r="D24592" t="s">
        <v>1010</v>
      </c>
      <c r="E24592" t="s">
        <v>1011</v>
      </c>
      <c r="F24592" s="6">
        <v>5145.7915284109704</v>
      </c>
      <c r="G24592" t="s">
        <v>21822</v>
      </c>
      <c r="H24592" s="8">
        <v>6</v>
      </c>
      <c r="I24592" t="s">
        <v>16</v>
      </c>
      <c r="J24592" t="s">
        <v>16</v>
      </c>
      <c r="K24592">
        <v>115.92</v>
      </c>
      <c r="L24592" s="5">
        <v>0.99417</v>
      </c>
      <c r="M24592" s="1">
        <v>7.2534600000000003E-22</v>
      </c>
      <c r="N24592" t="s">
        <v>21823</v>
      </c>
      <c r="O24592">
        <v>16467</v>
      </c>
      <c r="P24592" t="s">
        <v>18</v>
      </c>
    </row>
    <row r="24593" spans="1:16" x14ac:dyDescent="0.45">
      <c r="A24593" t="s">
        <v>10</v>
      </c>
      <c r="B24593" t="s">
        <v>1008</v>
      </c>
      <c r="C24593" t="s">
        <v>27359</v>
      </c>
      <c r="D24593" t="s">
        <v>1010</v>
      </c>
      <c r="E24593" t="s">
        <v>1011</v>
      </c>
      <c r="F24593" s="6">
        <v>5145.7915284109704</v>
      </c>
      <c r="G24593" t="s">
        <v>27360</v>
      </c>
      <c r="H24593" s="8">
        <v>6</v>
      </c>
      <c r="I24593" t="s">
        <v>16</v>
      </c>
      <c r="J24593" t="s">
        <v>16</v>
      </c>
      <c r="K24593">
        <v>148.68</v>
      </c>
      <c r="L24593" s="5">
        <v>0.99999899999999997</v>
      </c>
      <c r="M24593" s="1">
        <v>1.6281999999999999E-11</v>
      </c>
      <c r="N24593" t="s">
        <v>27361</v>
      </c>
      <c r="O24593">
        <v>14124</v>
      </c>
      <c r="P24593" t="s">
        <v>88</v>
      </c>
    </row>
    <row r="24594" spans="1:16" x14ac:dyDescent="0.45">
      <c r="A24594" t="s">
        <v>10</v>
      </c>
      <c r="B24594" t="s">
        <v>1008</v>
      </c>
      <c r="C24594" t="s">
        <v>83802</v>
      </c>
      <c r="D24594" t="s">
        <v>1010</v>
      </c>
      <c r="E24594" t="s">
        <v>1011</v>
      </c>
      <c r="F24594" s="6">
        <v>5145.7915284109704</v>
      </c>
      <c r="G24594" t="s">
        <v>83803</v>
      </c>
      <c r="H24594" s="8">
        <v>6</v>
      </c>
      <c r="I24594" t="s">
        <v>16</v>
      </c>
      <c r="J24594" t="s">
        <v>16</v>
      </c>
      <c r="K24594">
        <v>88.394000000000005</v>
      </c>
      <c r="L24594" s="5">
        <v>0.97373500000000002</v>
      </c>
      <c r="M24594" s="1">
        <v>7.37086E-12</v>
      </c>
      <c r="N24594" t="s">
        <v>83804</v>
      </c>
      <c r="O24594">
        <v>16611</v>
      </c>
      <c r="P24594" t="s">
        <v>7552</v>
      </c>
    </row>
    <row r="24595" spans="1:16" x14ac:dyDescent="0.45">
      <c r="A24595" t="s">
        <v>10</v>
      </c>
      <c r="B24595" t="s">
        <v>1008</v>
      </c>
      <c r="C24595" t="s">
        <v>64629</v>
      </c>
      <c r="D24595" t="s">
        <v>1010</v>
      </c>
      <c r="E24595" t="s">
        <v>1011</v>
      </c>
      <c r="F24595" s="6">
        <v>5145.7915284109704</v>
      </c>
      <c r="G24595" t="s">
        <v>64630</v>
      </c>
      <c r="H24595" s="8">
        <v>5</v>
      </c>
      <c r="I24595" t="s">
        <v>16</v>
      </c>
      <c r="J24595" t="s">
        <v>16</v>
      </c>
      <c r="K24595">
        <v>117.8</v>
      </c>
      <c r="L24595" s="5">
        <v>0.99711899999999998</v>
      </c>
      <c r="M24595" s="1">
        <v>8.901E-6</v>
      </c>
      <c r="N24595" t="s">
        <v>64631</v>
      </c>
      <c r="O24595">
        <v>17526</v>
      </c>
      <c r="P24595" t="s">
        <v>642</v>
      </c>
    </row>
    <row r="24596" spans="1:16" x14ac:dyDescent="0.45">
      <c r="A24596" t="s">
        <v>10</v>
      </c>
      <c r="B24596" t="s">
        <v>1008</v>
      </c>
      <c r="C24596" t="s">
        <v>39982</v>
      </c>
      <c r="D24596" t="s">
        <v>1010</v>
      </c>
      <c r="E24596" t="s">
        <v>1011</v>
      </c>
      <c r="F24596" s="6">
        <v>5145.7915284109704</v>
      </c>
      <c r="G24596" t="s">
        <v>39983</v>
      </c>
      <c r="H24596" s="8">
        <v>4</v>
      </c>
      <c r="I24596" t="s">
        <v>16</v>
      </c>
      <c r="J24596" t="s">
        <v>16</v>
      </c>
      <c r="K24596">
        <v>96.096000000000004</v>
      </c>
      <c r="L24596" s="5">
        <v>0.77030399999999999</v>
      </c>
      <c r="M24596" s="1">
        <v>6.00185E-6</v>
      </c>
      <c r="N24596" t="s">
        <v>39984</v>
      </c>
      <c r="O24596">
        <v>12292</v>
      </c>
      <c r="P24596" t="s">
        <v>1203</v>
      </c>
    </row>
    <row r="24597" spans="1:16" x14ac:dyDescent="0.45">
      <c r="A24597" t="s">
        <v>10</v>
      </c>
      <c r="B24597" t="s">
        <v>1008</v>
      </c>
      <c r="C24597" t="s">
        <v>77592</v>
      </c>
      <c r="D24597" t="s">
        <v>1010</v>
      </c>
      <c r="E24597" t="s">
        <v>1011</v>
      </c>
      <c r="F24597" s="6">
        <v>5145.7915284109704</v>
      </c>
      <c r="G24597" t="s">
        <v>77593</v>
      </c>
      <c r="H24597" s="8">
        <v>4</v>
      </c>
      <c r="I24597" t="s">
        <v>16</v>
      </c>
      <c r="J24597" t="s">
        <v>16</v>
      </c>
      <c r="K24597">
        <v>71.349000000000004</v>
      </c>
      <c r="L24597" s="5">
        <v>0.84217799999999998</v>
      </c>
      <c r="M24597">
        <v>2.3667499999999999E-3</v>
      </c>
      <c r="N24597" t="s">
        <v>77594</v>
      </c>
      <c r="O24597">
        <v>3176</v>
      </c>
      <c r="P24597" t="s">
        <v>121</v>
      </c>
    </row>
    <row r="24598" spans="1:16" x14ac:dyDescent="0.45">
      <c r="A24598" t="s">
        <v>89065</v>
      </c>
      <c r="B24598" t="s">
        <v>1008</v>
      </c>
      <c r="C24598" t="s">
        <v>95662</v>
      </c>
      <c r="D24598" t="s">
        <v>1010</v>
      </c>
      <c r="E24598" t="s">
        <v>1011</v>
      </c>
      <c r="F24598" s="6">
        <v>5145.7915284109704</v>
      </c>
      <c r="G24598" t="s">
        <v>95663</v>
      </c>
      <c r="H24598" s="8">
        <v>4</v>
      </c>
      <c r="I24598" t="s">
        <v>16</v>
      </c>
      <c r="J24598" t="s">
        <v>16</v>
      </c>
      <c r="K24598">
        <v>2.57</v>
      </c>
      <c r="L24598" s="5" t="s">
        <v>89070</v>
      </c>
      <c r="M24598">
        <v>2.2959999999999999E-3</v>
      </c>
      <c r="N24598" t="s">
        <v>95664</v>
      </c>
      <c r="O24598">
        <v>20835</v>
      </c>
      <c r="P24598" t="s">
        <v>90923</v>
      </c>
    </row>
    <row r="24599" spans="1:16" x14ac:dyDescent="0.45">
      <c r="A24599" t="s">
        <v>89065</v>
      </c>
      <c r="B24599" t="s">
        <v>1008</v>
      </c>
      <c r="C24599" t="s">
        <v>96339</v>
      </c>
      <c r="D24599" t="s">
        <v>1010</v>
      </c>
      <c r="E24599" t="s">
        <v>1011</v>
      </c>
      <c r="F24599" s="6">
        <v>5145.7915284109704</v>
      </c>
      <c r="G24599" t="s">
        <v>96340</v>
      </c>
      <c r="H24599" s="8">
        <v>4</v>
      </c>
      <c r="I24599" t="s">
        <v>16</v>
      </c>
      <c r="J24599" t="s">
        <v>16</v>
      </c>
      <c r="K24599">
        <v>4.75</v>
      </c>
      <c r="L24599" s="5" t="s">
        <v>89070</v>
      </c>
      <c r="M24599">
        <v>0</v>
      </c>
      <c r="N24599" t="s">
        <v>96341</v>
      </c>
      <c r="O24599">
        <v>15075</v>
      </c>
      <c r="P24599" t="s">
        <v>96342</v>
      </c>
    </row>
    <row r="24600" spans="1:16" x14ac:dyDescent="0.45">
      <c r="A24600" t="s">
        <v>10</v>
      </c>
      <c r="B24600" t="s">
        <v>1008</v>
      </c>
      <c r="C24600" t="s">
        <v>44536</v>
      </c>
      <c r="D24600" t="s">
        <v>1010</v>
      </c>
      <c r="E24600" t="s">
        <v>1011</v>
      </c>
      <c r="F24600" s="6">
        <v>5145.7915284109704</v>
      </c>
      <c r="G24600" t="s">
        <v>44537</v>
      </c>
      <c r="H24600" s="8">
        <v>3</v>
      </c>
      <c r="I24600" t="s">
        <v>16</v>
      </c>
      <c r="J24600" t="s">
        <v>16</v>
      </c>
      <c r="K24600">
        <v>100.07</v>
      </c>
      <c r="L24600" s="5">
        <v>0.99795699999999998</v>
      </c>
      <c r="M24600" s="1">
        <v>2.0383699999999999E-12</v>
      </c>
      <c r="N24600" t="s">
        <v>44538</v>
      </c>
      <c r="O24600">
        <v>15905</v>
      </c>
      <c r="P24600" t="s">
        <v>1729</v>
      </c>
    </row>
    <row r="24601" spans="1:16" x14ac:dyDescent="0.45">
      <c r="A24601" t="s">
        <v>10</v>
      </c>
      <c r="B24601" t="s">
        <v>1008</v>
      </c>
      <c r="C24601" t="s">
        <v>46096</v>
      </c>
      <c r="D24601" t="s">
        <v>1010</v>
      </c>
      <c r="E24601" t="s">
        <v>1011</v>
      </c>
      <c r="F24601" s="6">
        <v>5145.7915284109704</v>
      </c>
      <c r="G24601" t="s">
        <v>46097</v>
      </c>
      <c r="H24601" s="8">
        <v>3</v>
      </c>
      <c r="I24601" t="s">
        <v>16</v>
      </c>
      <c r="J24601" t="s">
        <v>16</v>
      </c>
      <c r="K24601">
        <v>73.340999999999994</v>
      </c>
      <c r="L24601" s="5">
        <v>0.97792000000000001</v>
      </c>
      <c r="M24601" s="1">
        <v>6.9875100000000001E-7</v>
      </c>
      <c r="N24601" t="s">
        <v>46098</v>
      </c>
      <c r="O24601">
        <v>1947</v>
      </c>
      <c r="P24601" t="s">
        <v>7559</v>
      </c>
    </row>
    <row r="24602" spans="1:16" x14ac:dyDescent="0.45">
      <c r="A24602" t="s">
        <v>10</v>
      </c>
      <c r="B24602" t="s">
        <v>1008</v>
      </c>
      <c r="C24602" t="s">
        <v>74075</v>
      </c>
      <c r="D24602" t="s">
        <v>1010</v>
      </c>
      <c r="E24602" t="s">
        <v>1011</v>
      </c>
      <c r="F24602" s="6">
        <v>5145.7915284109704</v>
      </c>
      <c r="G24602" t="s">
        <v>74076</v>
      </c>
      <c r="H24602" s="8">
        <v>3</v>
      </c>
      <c r="I24602" t="s">
        <v>16</v>
      </c>
      <c r="J24602" t="s">
        <v>16</v>
      </c>
      <c r="K24602">
        <v>221.13</v>
      </c>
      <c r="L24602" s="5">
        <v>0.99990999999999997</v>
      </c>
      <c r="M24602" s="1">
        <v>2.9070400000000001E-34</v>
      </c>
      <c r="N24602" t="s">
        <v>74077</v>
      </c>
      <c r="O24602">
        <v>14967</v>
      </c>
      <c r="P24602" t="s">
        <v>642</v>
      </c>
    </row>
    <row r="24603" spans="1:16" x14ac:dyDescent="0.45">
      <c r="A24603" t="s">
        <v>89065</v>
      </c>
      <c r="B24603" t="s">
        <v>1008</v>
      </c>
      <c r="C24603" t="s">
        <v>96755</v>
      </c>
      <c r="D24603" t="s">
        <v>1010</v>
      </c>
      <c r="E24603" t="s">
        <v>1011</v>
      </c>
      <c r="F24603" s="6">
        <v>5145.7915284109704</v>
      </c>
      <c r="G24603" t="s">
        <v>96756</v>
      </c>
      <c r="H24603" s="8">
        <v>3</v>
      </c>
      <c r="I24603" t="s">
        <v>16</v>
      </c>
      <c r="J24603" t="s">
        <v>89092</v>
      </c>
      <c r="K24603">
        <v>4.4000000000000004</v>
      </c>
      <c r="L24603" s="5" t="s">
        <v>89070</v>
      </c>
      <c r="M24603">
        <v>2.6249999999999998E-4</v>
      </c>
      <c r="N24603" t="s">
        <v>96757</v>
      </c>
      <c r="O24603">
        <v>6544</v>
      </c>
      <c r="P24603" t="s">
        <v>89142</v>
      </c>
    </row>
    <row r="24604" spans="1:16" x14ac:dyDescent="0.45">
      <c r="A24604" t="s">
        <v>10</v>
      </c>
      <c r="B24604" t="s">
        <v>1008</v>
      </c>
      <c r="C24604" t="s">
        <v>52920</v>
      </c>
      <c r="D24604" t="s">
        <v>1010</v>
      </c>
      <c r="E24604" t="s">
        <v>1011</v>
      </c>
      <c r="F24604" s="6">
        <v>5145.7915284109704</v>
      </c>
      <c r="G24604" t="s">
        <v>52921</v>
      </c>
      <c r="H24604" s="8">
        <v>2</v>
      </c>
      <c r="I24604" t="s">
        <v>16</v>
      </c>
      <c r="J24604" t="s">
        <v>16</v>
      </c>
      <c r="K24604">
        <v>186.08</v>
      </c>
      <c r="L24604" s="5">
        <v>1</v>
      </c>
      <c r="M24604" s="1">
        <v>2.8075800000000002E-20</v>
      </c>
      <c r="N24604" t="s">
        <v>52922</v>
      </c>
      <c r="O24604">
        <v>11597</v>
      </c>
      <c r="P24604" t="s">
        <v>1059</v>
      </c>
    </row>
    <row r="24605" spans="1:16" x14ac:dyDescent="0.45">
      <c r="A24605" t="s">
        <v>10</v>
      </c>
      <c r="B24605" t="s">
        <v>1008</v>
      </c>
      <c r="C24605" t="s">
        <v>70820</v>
      </c>
      <c r="D24605" t="s">
        <v>1010</v>
      </c>
      <c r="E24605" t="s">
        <v>1011</v>
      </c>
      <c r="F24605" s="6">
        <v>5145.7915284109704</v>
      </c>
      <c r="G24605" t="s">
        <v>70821</v>
      </c>
      <c r="H24605" s="8">
        <v>2</v>
      </c>
      <c r="I24605" t="s">
        <v>16</v>
      </c>
      <c r="J24605" t="s">
        <v>16</v>
      </c>
      <c r="K24605">
        <v>89.540999999999997</v>
      </c>
      <c r="L24605" s="5">
        <v>0.91625699999999999</v>
      </c>
      <c r="M24605" s="1">
        <v>6.8772100000000005E-5</v>
      </c>
      <c r="N24605" t="s">
        <v>70822</v>
      </c>
      <c r="O24605">
        <v>16470</v>
      </c>
      <c r="P24605" t="s">
        <v>1532</v>
      </c>
    </row>
    <row r="24606" spans="1:16" x14ac:dyDescent="0.45">
      <c r="A24606" t="s">
        <v>10</v>
      </c>
      <c r="B24606" t="s">
        <v>1008</v>
      </c>
      <c r="C24606" t="s">
        <v>74295</v>
      </c>
      <c r="D24606" t="s">
        <v>1010</v>
      </c>
      <c r="E24606" t="s">
        <v>1011</v>
      </c>
      <c r="F24606" s="6">
        <v>5145.7915284109704</v>
      </c>
      <c r="G24606" t="s">
        <v>74296</v>
      </c>
      <c r="H24606" s="8">
        <v>2</v>
      </c>
      <c r="I24606" t="s">
        <v>16</v>
      </c>
      <c r="J24606" t="s">
        <v>16</v>
      </c>
      <c r="K24606">
        <v>78.323999999999998</v>
      </c>
      <c r="L24606" s="5">
        <v>0.87175199999999997</v>
      </c>
      <c r="M24606">
        <v>6.0631300000000003E-4</v>
      </c>
      <c r="N24606" t="s">
        <v>74297</v>
      </c>
      <c r="O24606">
        <v>9363</v>
      </c>
      <c r="P24606" t="s">
        <v>7078</v>
      </c>
    </row>
    <row r="24607" spans="1:16" x14ac:dyDescent="0.45">
      <c r="A24607" t="s">
        <v>10</v>
      </c>
      <c r="B24607" t="s">
        <v>1008</v>
      </c>
      <c r="C24607" t="s">
        <v>81095</v>
      </c>
      <c r="D24607" t="s">
        <v>1010</v>
      </c>
      <c r="E24607" t="s">
        <v>1011</v>
      </c>
      <c r="F24607" s="6">
        <v>5145.7915284109704</v>
      </c>
      <c r="G24607" t="s">
        <v>81096</v>
      </c>
      <c r="H24607" s="8">
        <v>2</v>
      </c>
      <c r="I24607" t="s">
        <v>16</v>
      </c>
      <c r="J24607" t="s">
        <v>16</v>
      </c>
      <c r="K24607">
        <v>162.08000000000001</v>
      </c>
      <c r="L24607" s="5">
        <v>0.96265800000000001</v>
      </c>
      <c r="M24607" s="1">
        <v>2.6574999999999999E-34</v>
      </c>
      <c r="N24607" t="s">
        <v>81097</v>
      </c>
      <c r="O24607">
        <v>23804</v>
      </c>
      <c r="P24607" t="s">
        <v>982</v>
      </c>
    </row>
    <row r="24608" spans="1:16" x14ac:dyDescent="0.45">
      <c r="A24608" t="s">
        <v>89065</v>
      </c>
      <c r="B24608" t="s">
        <v>1008</v>
      </c>
      <c r="C24608" t="s">
        <v>99756</v>
      </c>
      <c r="D24608" t="s">
        <v>1010</v>
      </c>
      <c r="E24608" t="s">
        <v>1011</v>
      </c>
      <c r="F24608" s="6">
        <v>5145.7915284109704</v>
      </c>
      <c r="G24608" t="s">
        <v>99757</v>
      </c>
      <c r="H24608" s="8">
        <v>2</v>
      </c>
      <c r="I24608" t="s">
        <v>16</v>
      </c>
      <c r="J24608" t="s">
        <v>16</v>
      </c>
      <c r="K24608">
        <v>1.96</v>
      </c>
      <c r="L24608" s="5" t="s">
        <v>89070</v>
      </c>
      <c r="M24608">
        <v>4.2859999999999999E-3</v>
      </c>
      <c r="N24608" t="s">
        <v>99758</v>
      </c>
      <c r="O24608">
        <v>16141</v>
      </c>
      <c r="P24608" t="s">
        <v>99759</v>
      </c>
    </row>
    <row r="24609" spans="1:16" x14ac:dyDescent="0.45">
      <c r="A24609" t="s">
        <v>89065</v>
      </c>
      <c r="B24609" t="s">
        <v>1008</v>
      </c>
      <c r="C24609" t="s">
        <v>100272</v>
      </c>
      <c r="D24609" t="s">
        <v>1010</v>
      </c>
      <c r="E24609" t="s">
        <v>1011</v>
      </c>
      <c r="F24609" s="6">
        <v>5145.7915284109704</v>
      </c>
      <c r="G24609" t="s">
        <v>100273</v>
      </c>
      <c r="H24609" s="8">
        <v>2</v>
      </c>
      <c r="I24609" t="s">
        <v>16</v>
      </c>
      <c r="J24609" t="s">
        <v>16</v>
      </c>
      <c r="K24609">
        <v>4.0199999999999996</v>
      </c>
      <c r="L24609" s="5" t="s">
        <v>89070</v>
      </c>
      <c r="M24609">
        <v>5.2350000000000001E-3</v>
      </c>
      <c r="N24609" t="s">
        <v>100274</v>
      </c>
      <c r="O24609">
        <v>13613</v>
      </c>
      <c r="P24609" t="s">
        <v>89968</v>
      </c>
    </row>
    <row r="24610" spans="1:16" x14ac:dyDescent="0.45">
      <c r="A24610" t="s">
        <v>89065</v>
      </c>
      <c r="B24610" t="s">
        <v>1008</v>
      </c>
      <c r="C24610" t="s">
        <v>101313</v>
      </c>
      <c r="D24610" t="s">
        <v>1010</v>
      </c>
      <c r="E24610" t="s">
        <v>1011</v>
      </c>
      <c r="F24610" s="6">
        <v>5145.7915284109704</v>
      </c>
      <c r="G24610" t="s">
        <v>101314</v>
      </c>
      <c r="H24610" s="8">
        <v>2</v>
      </c>
      <c r="I24610" t="s">
        <v>16</v>
      </c>
      <c r="J24610" t="s">
        <v>16</v>
      </c>
      <c r="K24610">
        <v>3.58</v>
      </c>
      <c r="L24610" s="5" t="s">
        <v>89070</v>
      </c>
      <c r="M24610">
        <v>0</v>
      </c>
      <c r="N24610" t="s">
        <v>101315</v>
      </c>
      <c r="O24610">
        <v>2654</v>
      </c>
      <c r="P24610" t="s">
        <v>89608</v>
      </c>
    </row>
    <row r="24611" spans="1:16" x14ac:dyDescent="0.45">
      <c r="A24611" t="s">
        <v>89065</v>
      </c>
      <c r="B24611" t="s">
        <v>1008</v>
      </c>
      <c r="C24611" t="s">
        <v>101345</v>
      </c>
      <c r="D24611" t="s">
        <v>1010</v>
      </c>
      <c r="E24611" t="s">
        <v>1011</v>
      </c>
      <c r="F24611" s="6">
        <v>5145.7915284109704</v>
      </c>
      <c r="G24611" t="s">
        <v>101346</v>
      </c>
      <c r="H24611" s="8">
        <v>2</v>
      </c>
      <c r="I24611" t="s">
        <v>16</v>
      </c>
      <c r="J24611" t="s">
        <v>89092</v>
      </c>
      <c r="K24611">
        <v>4.2699999999999996</v>
      </c>
      <c r="L24611" s="5" t="s">
        <v>89070</v>
      </c>
      <c r="M24611">
        <v>1.6720000000000001E-3</v>
      </c>
      <c r="N24611" t="s">
        <v>101347</v>
      </c>
      <c r="O24611">
        <v>12842</v>
      </c>
      <c r="P24611" t="s">
        <v>89212</v>
      </c>
    </row>
    <row r="24612" spans="1:16" x14ac:dyDescent="0.45">
      <c r="A24612" t="s">
        <v>10</v>
      </c>
      <c r="B24612" t="s">
        <v>1008</v>
      </c>
      <c r="C24612" t="s">
        <v>114313</v>
      </c>
      <c r="D24612" t="s">
        <v>1010</v>
      </c>
      <c r="E24612" t="s">
        <v>1011</v>
      </c>
      <c r="F24612" s="6">
        <v>5145.7915284109704</v>
      </c>
      <c r="G24612" t="s">
        <v>114314</v>
      </c>
      <c r="H24612" s="8">
        <v>2</v>
      </c>
      <c r="I24612" t="s">
        <v>89092</v>
      </c>
      <c r="J24612" t="s">
        <v>16</v>
      </c>
      <c r="K24612">
        <v>69.613</v>
      </c>
      <c r="L24612" s="5">
        <v>0.51523200000000002</v>
      </c>
      <c r="M24612" s="1">
        <v>6.1308700000000004E-9</v>
      </c>
      <c r="N24612" t="s">
        <v>114315</v>
      </c>
      <c r="O24612">
        <v>7928</v>
      </c>
      <c r="P24612" t="s">
        <v>2518</v>
      </c>
    </row>
    <row r="24613" spans="1:16" x14ac:dyDescent="0.45">
      <c r="A24613" t="s">
        <v>10</v>
      </c>
      <c r="B24613" t="s">
        <v>1008</v>
      </c>
      <c r="C24613" t="s">
        <v>22326</v>
      </c>
      <c r="D24613" t="s">
        <v>1010</v>
      </c>
      <c r="E24613" t="s">
        <v>1011</v>
      </c>
      <c r="F24613" s="6">
        <v>5145.7915284109704</v>
      </c>
      <c r="G24613" t="s">
        <v>22327</v>
      </c>
      <c r="H24613" s="8">
        <v>1</v>
      </c>
      <c r="I24613" t="s">
        <v>16</v>
      </c>
      <c r="J24613" t="s">
        <v>16</v>
      </c>
      <c r="K24613">
        <v>40.588999999999999</v>
      </c>
      <c r="L24613" s="5">
        <v>1</v>
      </c>
      <c r="M24613">
        <v>6.7956000000000003E-2</v>
      </c>
      <c r="N24613" t="s">
        <v>22328</v>
      </c>
      <c r="O24613">
        <v>12555</v>
      </c>
      <c r="P24613" t="s">
        <v>1659</v>
      </c>
    </row>
    <row r="24614" spans="1:16" x14ac:dyDescent="0.45">
      <c r="A24614" t="s">
        <v>10</v>
      </c>
      <c r="B24614" t="s">
        <v>1008</v>
      </c>
      <c r="C24614" t="s">
        <v>23491</v>
      </c>
      <c r="D24614" t="s">
        <v>1010</v>
      </c>
      <c r="E24614" t="s">
        <v>1011</v>
      </c>
      <c r="F24614" s="6">
        <v>5145.7915284109704</v>
      </c>
      <c r="G24614" t="s">
        <v>23492</v>
      </c>
      <c r="H24614" s="8">
        <v>1</v>
      </c>
      <c r="I24614" t="s">
        <v>16</v>
      </c>
      <c r="J24614" t="s">
        <v>16</v>
      </c>
      <c r="K24614">
        <v>54.771999999999998</v>
      </c>
      <c r="L24614" s="5">
        <v>0.99997100000000005</v>
      </c>
      <c r="M24614">
        <v>9.2849600000000001E-3</v>
      </c>
      <c r="N24614" t="s">
        <v>23493</v>
      </c>
      <c r="O24614">
        <v>5851</v>
      </c>
      <c r="P24614" t="s">
        <v>438</v>
      </c>
    </row>
    <row r="24615" spans="1:16" x14ac:dyDescent="0.45">
      <c r="A24615" t="s">
        <v>10</v>
      </c>
      <c r="B24615" t="s">
        <v>1008</v>
      </c>
      <c r="C24615" t="s">
        <v>23993</v>
      </c>
      <c r="D24615" t="s">
        <v>1010</v>
      </c>
      <c r="E24615" t="s">
        <v>1011</v>
      </c>
      <c r="F24615" s="6">
        <v>5145.7915284109704</v>
      </c>
      <c r="G24615" t="s">
        <v>23994</v>
      </c>
      <c r="H24615" s="8">
        <v>1</v>
      </c>
      <c r="I24615" t="s">
        <v>16</v>
      </c>
      <c r="J24615" t="s">
        <v>16</v>
      </c>
      <c r="K24615">
        <v>76.156000000000006</v>
      </c>
      <c r="L24615" s="5">
        <v>0.91124300000000003</v>
      </c>
      <c r="M24615" s="1">
        <v>3.3678300000000002E-6</v>
      </c>
      <c r="N24615" t="s">
        <v>23995</v>
      </c>
      <c r="O24615">
        <v>13018</v>
      </c>
      <c r="P24615" t="s">
        <v>1014</v>
      </c>
    </row>
    <row r="24616" spans="1:16" x14ac:dyDescent="0.45">
      <c r="A24616" t="s">
        <v>10</v>
      </c>
      <c r="B24616" t="s">
        <v>1008</v>
      </c>
      <c r="C24616" t="s">
        <v>26726</v>
      </c>
      <c r="D24616" t="s">
        <v>1010</v>
      </c>
      <c r="E24616" t="s">
        <v>1011</v>
      </c>
      <c r="F24616" s="6">
        <v>5145.7915284109704</v>
      </c>
      <c r="G24616" t="s">
        <v>26727</v>
      </c>
      <c r="H24616" s="8">
        <v>1</v>
      </c>
      <c r="I24616" t="s">
        <v>16</v>
      </c>
      <c r="J24616" t="s">
        <v>16</v>
      </c>
      <c r="K24616">
        <v>76.227999999999994</v>
      </c>
      <c r="L24616" s="5">
        <v>0.97454300000000005</v>
      </c>
      <c r="M24616">
        <v>3.7491400000000002E-3</v>
      </c>
      <c r="N24616" t="s">
        <v>26728</v>
      </c>
      <c r="O24616">
        <v>7418</v>
      </c>
      <c r="P24616" t="s">
        <v>642</v>
      </c>
    </row>
    <row r="24617" spans="1:16" x14ac:dyDescent="0.45">
      <c r="A24617" t="s">
        <v>10</v>
      </c>
      <c r="B24617" t="s">
        <v>1008</v>
      </c>
      <c r="C24617" t="s">
        <v>32621</v>
      </c>
      <c r="D24617" t="s">
        <v>1010</v>
      </c>
      <c r="E24617" t="s">
        <v>1011</v>
      </c>
      <c r="F24617" s="6">
        <v>5145.7915284109704</v>
      </c>
      <c r="G24617" t="s">
        <v>32622</v>
      </c>
      <c r="H24617" s="8">
        <v>1</v>
      </c>
      <c r="I24617" t="s">
        <v>16</v>
      </c>
      <c r="J24617" t="s">
        <v>16</v>
      </c>
      <c r="K24617">
        <v>139.88</v>
      </c>
      <c r="L24617" s="5">
        <v>0.90147299999999997</v>
      </c>
      <c r="M24617">
        <v>2.1390100000000001E-4</v>
      </c>
      <c r="N24617" t="s">
        <v>32623</v>
      </c>
      <c r="O24617">
        <v>18122</v>
      </c>
      <c r="P24617" t="s">
        <v>354</v>
      </c>
    </row>
    <row r="24618" spans="1:16" x14ac:dyDescent="0.45">
      <c r="A24618" t="s">
        <v>10</v>
      </c>
      <c r="B24618" t="s">
        <v>1008</v>
      </c>
      <c r="C24618" t="s">
        <v>35441</v>
      </c>
      <c r="D24618" t="s">
        <v>1010</v>
      </c>
      <c r="E24618" t="s">
        <v>1011</v>
      </c>
      <c r="F24618" s="6">
        <v>5145.7915284109704</v>
      </c>
      <c r="G24618" t="s">
        <v>35442</v>
      </c>
      <c r="H24618" s="8">
        <v>1</v>
      </c>
      <c r="I24618" t="s">
        <v>16</v>
      </c>
      <c r="J24618" t="s">
        <v>16</v>
      </c>
      <c r="K24618">
        <v>87.718999999999994</v>
      </c>
      <c r="L24618" s="5">
        <v>0.71315700000000004</v>
      </c>
      <c r="M24618" s="1">
        <v>2.8949700000000001E-7</v>
      </c>
      <c r="N24618" t="s">
        <v>35443</v>
      </c>
      <c r="O24618">
        <v>12458</v>
      </c>
      <c r="P24618" t="s">
        <v>12327</v>
      </c>
    </row>
    <row r="24619" spans="1:16" x14ac:dyDescent="0.45">
      <c r="A24619" t="s">
        <v>10</v>
      </c>
      <c r="B24619" t="s">
        <v>1008</v>
      </c>
      <c r="C24619" t="s">
        <v>48379</v>
      </c>
      <c r="D24619" t="s">
        <v>1010</v>
      </c>
      <c r="E24619" t="s">
        <v>1011</v>
      </c>
      <c r="F24619" s="6">
        <v>5145.7915284109704</v>
      </c>
      <c r="G24619" t="s">
        <v>48380</v>
      </c>
      <c r="H24619" s="8">
        <v>1</v>
      </c>
      <c r="I24619" t="s">
        <v>16</v>
      </c>
      <c r="J24619" t="s">
        <v>16</v>
      </c>
      <c r="K24619">
        <v>48.475999999999999</v>
      </c>
      <c r="L24619" s="5">
        <v>0.74116199999999999</v>
      </c>
      <c r="M24619">
        <v>1.43234E-2</v>
      </c>
      <c r="N24619" t="s">
        <v>48381</v>
      </c>
      <c r="O24619">
        <v>12060</v>
      </c>
      <c r="P24619" t="s">
        <v>642</v>
      </c>
    </row>
    <row r="24620" spans="1:16" x14ac:dyDescent="0.45">
      <c r="A24620" t="s">
        <v>10</v>
      </c>
      <c r="B24620" t="s">
        <v>1008</v>
      </c>
      <c r="C24620" t="s">
        <v>57028</v>
      </c>
      <c r="D24620" t="s">
        <v>1010</v>
      </c>
      <c r="E24620" t="s">
        <v>1011</v>
      </c>
      <c r="F24620" s="6">
        <v>5145.7915284109704</v>
      </c>
      <c r="G24620" t="s">
        <v>57029</v>
      </c>
      <c r="H24620" s="8">
        <v>1</v>
      </c>
      <c r="I24620" t="s">
        <v>16</v>
      </c>
      <c r="J24620" t="s">
        <v>16</v>
      </c>
      <c r="K24620">
        <v>132.28</v>
      </c>
      <c r="L24620" s="5">
        <v>0.75307299999999999</v>
      </c>
      <c r="M24620">
        <v>1.3696499999999999E-4</v>
      </c>
      <c r="N24620" t="s">
        <v>57030</v>
      </c>
      <c r="O24620">
        <v>5407</v>
      </c>
      <c r="P24620" t="s">
        <v>4868</v>
      </c>
    </row>
    <row r="24621" spans="1:16" x14ac:dyDescent="0.45">
      <c r="A24621" t="s">
        <v>10</v>
      </c>
      <c r="B24621" t="s">
        <v>1008</v>
      </c>
      <c r="C24621" t="s">
        <v>71181</v>
      </c>
      <c r="D24621" t="s">
        <v>1010</v>
      </c>
      <c r="E24621" t="s">
        <v>1011</v>
      </c>
      <c r="F24621" s="6">
        <v>5145.7915284109704</v>
      </c>
      <c r="G24621" t="s">
        <v>71182</v>
      </c>
      <c r="H24621" s="8">
        <v>1</v>
      </c>
      <c r="I24621" t="s">
        <v>16</v>
      </c>
      <c r="J24621" t="s">
        <v>16</v>
      </c>
      <c r="K24621">
        <v>61.16</v>
      </c>
      <c r="L24621" s="5">
        <v>0.80291100000000004</v>
      </c>
      <c r="M24621">
        <v>1.46043E-4</v>
      </c>
      <c r="N24621" t="s">
        <v>71183</v>
      </c>
      <c r="O24621">
        <v>13919</v>
      </c>
      <c r="P24621" t="s">
        <v>9420</v>
      </c>
    </row>
    <row r="24622" spans="1:16" x14ac:dyDescent="0.45">
      <c r="A24622" t="s">
        <v>10</v>
      </c>
      <c r="B24622" t="s">
        <v>1008</v>
      </c>
      <c r="C24622" t="s">
        <v>81832</v>
      </c>
      <c r="D24622" t="s">
        <v>1010</v>
      </c>
      <c r="E24622" t="s">
        <v>1011</v>
      </c>
      <c r="F24622" s="6">
        <v>5145.7915284109704</v>
      </c>
      <c r="G24622" t="s">
        <v>81833</v>
      </c>
      <c r="H24622" s="8">
        <v>1</v>
      </c>
      <c r="I24622" t="s">
        <v>16</v>
      </c>
      <c r="J24622" t="s">
        <v>16</v>
      </c>
      <c r="K24622">
        <v>73.340999999999994</v>
      </c>
      <c r="L24622" s="5">
        <v>0.85768500000000003</v>
      </c>
      <c r="M24622" s="1">
        <v>6.9875100000000001E-7</v>
      </c>
      <c r="N24622" t="s">
        <v>46098</v>
      </c>
      <c r="O24622">
        <v>1947</v>
      </c>
      <c r="P24622" t="s">
        <v>7559</v>
      </c>
    </row>
    <row r="24623" spans="1:16" x14ac:dyDescent="0.45">
      <c r="A24623" t="s">
        <v>10</v>
      </c>
      <c r="B24623" t="s">
        <v>1008</v>
      </c>
      <c r="C24623" t="s">
        <v>84289</v>
      </c>
      <c r="D24623" t="s">
        <v>1010</v>
      </c>
      <c r="E24623" t="s">
        <v>1011</v>
      </c>
      <c r="F24623" s="6">
        <v>5145.7915284109704</v>
      </c>
      <c r="G24623" t="s">
        <v>84290</v>
      </c>
      <c r="H24623" s="8">
        <v>1</v>
      </c>
      <c r="I24623" t="s">
        <v>16</v>
      </c>
      <c r="J24623" t="s">
        <v>16</v>
      </c>
      <c r="K24623">
        <v>53.265999999999998</v>
      </c>
      <c r="L24623" s="5">
        <v>0.99680800000000003</v>
      </c>
      <c r="M24623" s="1">
        <v>4.64201E-5</v>
      </c>
      <c r="N24623" t="s">
        <v>84291</v>
      </c>
      <c r="O24623">
        <v>16218</v>
      </c>
      <c r="P24623" t="s">
        <v>2014</v>
      </c>
    </row>
    <row r="24624" spans="1:16" x14ac:dyDescent="0.45">
      <c r="A24624" t="s">
        <v>89065</v>
      </c>
      <c r="B24624" t="s">
        <v>1008</v>
      </c>
      <c r="C24624" t="s">
        <v>102088</v>
      </c>
      <c r="D24624" t="s">
        <v>1010</v>
      </c>
      <c r="E24624" t="s">
        <v>1011</v>
      </c>
      <c r="F24624" s="6">
        <v>5145.7915284109704</v>
      </c>
      <c r="G24624" t="s">
        <v>102089</v>
      </c>
      <c r="H24624" s="8">
        <v>1</v>
      </c>
      <c r="I24624" t="s">
        <v>16</v>
      </c>
      <c r="J24624" t="s">
        <v>16</v>
      </c>
      <c r="K24624">
        <v>3.59</v>
      </c>
      <c r="L24624" s="5" t="s">
        <v>89070</v>
      </c>
      <c r="M24624">
        <v>6.7250000000000001E-3</v>
      </c>
      <c r="N24624" t="s">
        <v>102090</v>
      </c>
      <c r="O24624">
        <v>11632</v>
      </c>
      <c r="P24624" t="s">
        <v>100411</v>
      </c>
    </row>
    <row r="24625" spans="1:16" x14ac:dyDescent="0.45">
      <c r="A24625" t="s">
        <v>89065</v>
      </c>
      <c r="B24625" t="s">
        <v>1008</v>
      </c>
      <c r="C24625" t="s">
        <v>103289</v>
      </c>
      <c r="D24625" t="s">
        <v>1010</v>
      </c>
      <c r="E24625" t="s">
        <v>1011</v>
      </c>
      <c r="F24625" s="6">
        <v>5145.7915284109704</v>
      </c>
      <c r="G24625" t="s">
        <v>103290</v>
      </c>
      <c r="H24625" s="8">
        <v>1</v>
      </c>
      <c r="I24625" t="s">
        <v>16</v>
      </c>
      <c r="J24625" t="s">
        <v>16</v>
      </c>
      <c r="K24625">
        <v>5.73</v>
      </c>
      <c r="L24625" s="5" t="s">
        <v>89070</v>
      </c>
      <c r="M24625">
        <v>9.0989999999999994E-5</v>
      </c>
      <c r="N24625" t="s">
        <v>103291</v>
      </c>
      <c r="O24625">
        <v>15173</v>
      </c>
      <c r="P24625" t="s">
        <v>91211</v>
      </c>
    </row>
    <row r="24626" spans="1:16" x14ac:dyDescent="0.45">
      <c r="A24626" t="s">
        <v>89065</v>
      </c>
      <c r="B24626" t="s">
        <v>1008</v>
      </c>
      <c r="C24626" t="s">
        <v>103292</v>
      </c>
      <c r="D24626" t="s">
        <v>1010</v>
      </c>
      <c r="E24626" t="s">
        <v>1011</v>
      </c>
      <c r="F24626" s="6">
        <v>5145.7915284109704</v>
      </c>
      <c r="G24626" t="s">
        <v>103293</v>
      </c>
      <c r="H24626" s="8">
        <v>1</v>
      </c>
      <c r="I24626" t="s">
        <v>16</v>
      </c>
      <c r="J24626" t="s">
        <v>16</v>
      </c>
      <c r="K24626">
        <v>7.5</v>
      </c>
      <c r="L24626" s="5" t="s">
        <v>89070</v>
      </c>
      <c r="M24626">
        <v>0</v>
      </c>
      <c r="N24626" t="s">
        <v>103294</v>
      </c>
      <c r="O24626">
        <v>14870</v>
      </c>
      <c r="P24626" t="s">
        <v>91211</v>
      </c>
    </row>
    <row r="24627" spans="1:16" x14ac:dyDescent="0.45">
      <c r="A24627" t="s">
        <v>89065</v>
      </c>
      <c r="B24627" t="s">
        <v>1008</v>
      </c>
      <c r="C24627" t="s">
        <v>104849</v>
      </c>
      <c r="D24627" t="s">
        <v>1010</v>
      </c>
      <c r="E24627" t="s">
        <v>1011</v>
      </c>
      <c r="F24627" s="6">
        <v>5145.7915284109704</v>
      </c>
      <c r="G24627" t="s">
        <v>104850</v>
      </c>
      <c r="H24627" s="8">
        <v>1</v>
      </c>
      <c r="I24627" t="s">
        <v>16</v>
      </c>
      <c r="J24627" t="s">
        <v>16</v>
      </c>
      <c r="K24627">
        <v>3.95</v>
      </c>
      <c r="L24627" s="5" t="s">
        <v>89070</v>
      </c>
      <c r="M24627">
        <v>2.868E-5</v>
      </c>
      <c r="N24627" t="s">
        <v>104851</v>
      </c>
      <c r="O24627">
        <v>17353</v>
      </c>
      <c r="P24627" t="s">
        <v>93717</v>
      </c>
    </row>
    <row r="24628" spans="1:16" x14ac:dyDescent="0.45">
      <c r="A24628" t="s">
        <v>89065</v>
      </c>
      <c r="B24628" t="s">
        <v>1008</v>
      </c>
      <c r="C24628" t="s">
        <v>108969</v>
      </c>
      <c r="D24628" t="s">
        <v>1010</v>
      </c>
      <c r="E24628" t="s">
        <v>1011</v>
      </c>
      <c r="F24628" s="6">
        <v>5145.7915284109704</v>
      </c>
      <c r="G24628" t="s">
        <v>108970</v>
      </c>
      <c r="H24628" s="8">
        <v>1</v>
      </c>
      <c r="I24628" t="s">
        <v>16</v>
      </c>
      <c r="J24628" t="s">
        <v>16</v>
      </c>
      <c r="K24628">
        <v>3.23</v>
      </c>
      <c r="L24628" s="5" t="s">
        <v>89070</v>
      </c>
      <c r="M24628">
        <v>1.0849999999999999E-5</v>
      </c>
      <c r="N24628" t="s">
        <v>108971</v>
      </c>
      <c r="O24628">
        <v>4289</v>
      </c>
      <c r="P24628" t="s">
        <v>95294</v>
      </c>
    </row>
    <row r="24629" spans="1:16" x14ac:dyDescent="0.45">
      <c r="A24629" t="s">
        <v>89065</v>
      </c>
      <c r="B24629" t="s">
        <v>1008</v>
      </c>
      <c r="C24629" t="s">
        <v>109350</v>
      </c>
      <c r="D24629" t="s">
        <v>1010</v>
      </c>
      <c r="E24629" t="s">
        <v>1011</v>
      </c>
      <c r="F24629" s="6">
        <v>5145.7915284109704</v>
      </c>
      <c r="G24629" t="s">
        <v>109351</v>
      </c>
      <c r="H24629" s="8">
        <v>1</v>
      </c>
      <c r="I24629" t="s">
        <v>16</v>
      </c>
      <c r="J24629" t="s">
        <v>89092</v>
      </c>
      <c r="K24629">
        <v>4.12</v>
      </c>
      <c r="L24629" s="5" t="s">
        <v>89070</v>
      </c>
      <c r="M24629">
        <v>1.5330000000000001E-5</v>
      </c>
      <c r="N24629" t="s">
        <v>109352</v>
      </c>
      <c r="O24629">
        <v>19697</v>
      </c>
      <c r="P24629" t="s">
        <v>90219</v>
      </c>
    </row>
    <row r="24630" spans="1:16" x14ac:dyDescent="0.45">
      <c r="A24630" t="s">
        <v>89065</v>
      </c>
      <c r="B24630" t="s">
        <v>1008</v>
      </c>
      <c r="C24630" t="s">
        <v>109353</v>
      </c>
      <c r="D24630" t="s">
        <v>1010</v>
      </c>
      <c r="E24630" t="s">
        <v>1011</v>
      </c>
      <c r="F24630" s="6">
        <v>5145.7915284109704</v>
      </c>
      <c r="G24630" t="s">
        <v>109354</v>
      </c>
      <c r="H24630" s="8">
        <v>1</v>
      </c>
      <c r="I24630" t="s">
        <v>16</v>
      </c>
      <c r="J24630" t="s">
        <v>89092</v>
      </c>
      <c r="K24630">
        <v>4.12</v>
      </c>
      <c r="L24630" s="5" t="s">
        <v>89070</v>
      </c>
      <c r="M24630">
        <v>1.5330000000000001E-5</v>
      </c>
      <c r="N24630" t="s">
        <v>109352</v>
      </c>
      <c r="O24630">
        <v>19697</v>
      </c>
      <c r="P24630" t="s">
        <v>90219</v>
      </c>
    </row>
    <row r="24631" spans="1:16" x14ac:dyDescent="0.45">
      <c r="A24631" t="s">
        <v>89065</v>
      </c>
      <c r="B24631" t="s">
        <v>1008</v>
      </c>
      <c r="C24631" t="s">
        <v>109800</v>
      </c>
      <c r="D24631" t="s">
        <v>1010</v>
      </c>
      <c r="E24631" t="s">
        <v>1011</v>
      </c>
      <c r="F24631" s="6">
        <v>5145.7915284109704</v>
      </c>
      <c r="G24631" t="s">
        <v>109801</v>
      </c>
      <c r="H24631" s="8">
        <v>1</v>
      </c>
      <c r="I24631" t="s">
        <v>16</v>
      </c>
      <c r="J24631" t="s">
        <v>16</v>
      </c>
      <c r="K24631">
        <v>2.1800000000000002</v>
      </c>
      <c r="L24631" s="5" t="s">
        <v>89070</v>
      </c>
      <c r="M24631">
        <v>1.915E-3</v>
      </c>
      <c r="N24631" t="s">
        <v>109802</v>
      </c>
      <c r="O24631">
        <v>13385</v>
      </c>
      <c r="P24631" t="s">
        <v>90590</v>
      </c>
    </row>
    <row r="24632" spans="1:16" x14ac:dyDescent="0.45">
      <c r="A24632" t="s">
        <v>10</v>
      </c>
      <c r="B24632" t="s">
        <v>1008</v>
      </c>
      <c r="C24632" t="s">
        <v>119334</v>
      </c>
      <c r="D24632" t="s">
        <v>1010</v>
      </c>
      <c r="E24632" t="s">
        <v>1011</v>
      </c>
      <c r="F24632" s="6">
        <v>5145.7915284109704</v>
      </c>
      <c r="G24632" t="s">
        <v>119335</v>
      </c>
      <c r="H24632" s="8">
        <v>1</v>
      </c>
      <c r="I24632" t="s">
        <v>89092</v>
      </c>
      <c r="J24632" t="s">
        <v>16</v>
      </c>
      <c r="K24632">
        <v>55.975000000000001</v>
      </c>
      <c r="L24632" s="5">
        <v>0.48896600000000001</v>
      </c>
      <c r="M24632">
        <v>1.40322E-2</v>
      </c>
      <c r="N24632" t="s">
        <v>114931</v>
      </c>
      <c r="O24632">
        <v>16352</v>
      </c>
      <c r="P24632" t="s">
        <v>354</v>
      </c>
    </row>
    <row r="24633" spans="1:16" x14ac:dyDescent="0.45">
      <c r="A24633" t="s">
        <v>10</v>
      </c>
      <c r="B24633" t="s">
        <v>1008</v>
      </c>
      <c r="C24633" t="s">
        <v>119761</v>
      </c>
      <c r="D24633" t="s">
        <v>1010</v>
      </c>
      <c r="E24633" t="s">
        <v>1011</v>
      </c>
      <c r="F24633" s="6">
        <v>5145.7915284109704</v>
      </c>
      <c r="G24633" t="s">
        <v>119762</v>
      </c>
      <c r="H24633" s="8">
        <v>1</v>
      </c>
      <c r="I24633" t="s">
        <v>89092</v>
      </c>
      <c r="J24633" t="s">
        <v>16</v>
      </c>
      <c r="K24633">
        <v>77.674000000000007</v>
      </c>
      <c r="L24633" s="5">
        <v>0.42978100000000002</v>
      </c>
      <c r="M24633">
        <v>1.6172300000000001E-3</v>
      </c>
      <c r="N24633" t="s">
        <v>119763</v>
      </c>
      <c r="O24633">
        <v>8858</v>
      </c>
      <c r="P24633" t="s">
        <v>13570</v>
      </c>
    </row>
    <row r="24634" spans="1:16" x14ac:dyDescent="0.45">
      <c r="A24634" t="s">
        <v>10</v>
      </c>
      <c r="B24634" t="s">
        <v>14656</v>
      </c>
      <c r="C24634" t="s">
        <v>36901</v>
      </c>
      <c r="D24634" t="s">
        <v>14658</v>
      </c>
      <c r="E24634" t="s">
        <v>14659</v>
      </c>
      <c r="F24634" s="6">
        <v>11447.525706526199</v>
      </c>
      <c r="G24634" t="s">
        <v>36902</v>
      </c>
      <c r="H24634" s="8">
        <v>19</v>
      </c>
      <c r="I24634" t="s">
        <v>16</v>
      </c>
      <c r="J24634" t="s">
        <v>16</v>
      </c>
      <c r="K24634">
        <v>94.308999999999997</v>
      </c>
      <c r="L24634" s="5">
        <v>1</v>
      </c>
      <c r="M24634" s="1">
        <v>8.1319300000000006E-5</v>
      </c>
      <c r="N24634" t="s">
        <v>36903</v>
      </c>
      <c r="O24634">
        <v>13675</v>
      </c>
      <c r="P24634" t="s">
        <v>1007</v>
      </c>
    </row>
    <row r="24635" spans="1:16" x14ac:dyDescent="0.45">
      <c r="A24635" t="s">
        <v>10</v>
      </c>
      <c r="B24635" t="s">
        <v>14656</v>
      </c>
      <c r="C24635" t="s">
        <v>14657</v>
      </c>
      <c r="D24635" t="s">
        <v>14658</v>
      </c>
      <c r="E24635" t="s">
        <v>14659</v>
      </c>
      <c r="F24635" s="6">
        <v>11447.525706526199</v>
      </c>
      <c r="G24635" t="s">
        <v>14660</v>
      </c>
      <c r="H24635" s="8">
        <v>2</v>
      </c>
      <c r="I24635" t="s">
        <v>16</v>
      </c>
      <c r="J24635" t="s">
        <v>16</v>
      </c>
      <c r="K24635">
        <v>56.514000000000003</v>
      </c>
      <c r="L24635" s="5">
        <v>0.94348600000000005</v>
      </c>
      <c r="M24635">
        <v>1.2150399999999999E-3</v>
      </c>
      <c r="N24635" t="s">
        <v>14661</v>
      </c>
      <c r="O24635">
        <v>16990</v>
      </c>
      <c r="P24635" t="s">
        <v>7170</v>
      </c>
    </row>
    <row r="24636" spans="1:16" x14ac:dyDescent="0.45">
      <c r="A24636" t="s">
        <v>10</v>
      </c>
      <c r="B24636" t="s">
        <v>14656</v>
      </c>
      <c r="C24636" t="s">
        <v>55506</v>
      </c>
      <c r="D24636" t="s">
        <v>14658</v>
      </c>
      <c r="E24636" t="s">
        <v>14659</v>
      </c>
      <c r="F24636" s="6">
        <v>11447.525706526199</v>
      </c>
      <c r="G24636" t="s">
        <v>55507</v>
      </c>
      <c r="H24636" s="8">
        <v>2</v>
      </c>
      <c r="I24636" t="s">
        <v>16</v>
      </c>
      <c r="J24636" t="s">
        <v>16</v>
      </c>
      <c r="K24636">
        <v>98.552000000000007</v>
      </c>
      <c r="L24636" s="5">
        <v>0.93745299999999998</v>
      </c>
      <c r="M24636" s="1">
        <v>4.85406E-7</v>
      </c>
      <c r="N24636" t="s">
        <v>55508</v>
      </c>
      <c r="O24636">
        <v>12852</v>
      </c>
      <c r="P24636" t="s">
        <v>4944</v>
      </c>
    </row>
    <row r="24637" spans="1:16" x14ac:dyDescent="0.45">
      <c r="A24637" t="s">
        <v>10</v>
      </c>
      <c r="B24637" t="s">
        <v>14656</v>
      </c>
      <c r="C24637" t="s">
        <v>38781</v>
      </c>
      <c r="D24637" t="s">
        <v>14658</v>
      </c>
      <c r="E24637" t="s">
        <v>14659</v>
      </c>
      <c r="F24637" s="6">
        <v>11447.525706526199</v>
      </c>
      <c r="G24637" t="s">
        <v>38782</v>
      </c>
      <c r="H24637" s="8">
        <v>1</v>
      </c>
      <c r="I24637" t="s">
        <v>16</v>
      </c>
      <c r="J24637" t="s">
        <v>16</v>
      </c>
      <c r="K24637">
        <v>48.793999999999997</v>
      </c>
      <c r="L24637" s="5">
        <v>0.99997499999999995</v>
      </c>
      <c r="M24637">
        <v>9.4466399999999992E-3</v>
      </c>
      <c r="N24637" t="s">
        <v>38783</v>
      </c>
      <c r="O24637">
        <v>7118</v>
      </c>
      <c r="P24637" t="s">
        <v>7772</v>
      </c>
    </row>
    <row r="24638" spans="1:16" x14ac:dyDescent="0.45">
      <c r="A24638" t="s">
        <v>10</v>
      </c>
      <c r="B24638" t="s">
        <v>7904</v>
      </c>
      <c r="C24638" t="s">
        <v>66428</v>
      </c>
      <c r="D24638" t="s">
        <v>7906</v>
      </c>
      <c r="E24638" t="s">
        <v>7907</v>
      </c>
      <c r="F24638" s="6">
        <v>6685.1706432924502</v>
      </c>
      <c r="G24638" t="s">
        <v>66429</v>
      </c>
      <c r="H24638" s="8">
        <v>684</v>
      </c>
      <c r="I24638" t="s">
        <v>16</v>
      </c>
      <c r="J24638" t="s">
        <v>16</v>
      </c>
      <c r="K24638">
        <v>119.69</v>
      </c>
      <c r="L24638" s="5">
        <v>1</v>
      </c>
      <c r="M24638" s="1">
        <v>1.6912899999999999E-8</v>
      </c>
      <c r="N24638" t="s">
        <v>66430</v>
      </c>
      <c r="O24638">
        <v>11766</v>
      </c>
      <c r="P24638" t="s">
        <v>4695</v>
      </c>
    </row>
    <row r="24639" spans="1:16" x14ac:dyDescent="0.45">
      <c r="A24639" t="s">
        <v>10</v>
      </c>
      <c r="B24639" t="s">
        <v>7904</v>
      </c>
      <c r="C24639" t="s">
        <v>87401</v>
      </c>
      <c r="D24639" t="s">
        <v>7906</v>
      </c>
      <c r="E24639" t="s">
        <v>7907</v>
      </c>
      <c r="F24639" s="6">
        <v>6685.1706432924502</v>
      </c>
      <c r="G24639" t="s">
        <v>87402</v>
      </c>
      <c r="H24639" s="8">
        <v>61</v>
      </c>
      <c r="I24639" t="s">
        <v>16</v>
      </c>
      <c r="J24639" t="s">
        <v>16</v>
      </c>
      <c r="K24639">
        <v>143.69</v>
      </c>
      <c r="L24639" s="5">
        <v>1</v>
      </c>
      <c r="M24639" s="1">
        <v>3.5554799999999998E-14</v>
      </c>
      <c r="N24639" t="s">
        <v>87403</v>
      </c>
      <c r="O24639">
        <v>7871</v>
      </c>
      <c r="P24639" t="s">
        <v>404</v>
      </c>
    </row>
    <row r="24640" spans="1:16" x14ac:dyDescent="0.45">
      <c r="A24640" t="s">
        <v>10</v>
      </c>
      <c r="B24640" t="s">
        <v>7904</v>
      </c>
      <c r="C24640" t="s">
        <v>21785</v>
      </c>
      <c r="D24640" t="s">
        <v>7906</v>
      </c>
      <c r="E24640" t="s">
        <v>7907</v>
      </c>
      <c r="F24640" s="6">
        <v>6685.1706432924502</v>
      </c>
      <c r="G24640" t="s">
        <v>21786</v>
      </c>
      <c r="H24640" s="8">
        <v>35</v>
      </c>
      <c r="I24640" t="s">
        <v>16</v>
      </c>
      <c r="J24640" t="s">
        <v>16</v>
      </c>
      <c r="K24640">
        <v>110.86</v>
      </c>
      <c r="L24640" s="5">
        <v>0.85299700000000001</v>
      </c>
      <c r="M24640" s="1">
        <v>2.06992E-5</v>
      </c>
      <c r="N24640" t="s">
        <v>21787</v>
      </c>
      <c r="O24640">
        <v>5507</v>
      </c>
      <c r="P24640" t="s">
        <v>1203</v>
      </c>
    </row>
    <row r="24641" spans="1:16" x14ac:dyDescent="0.45">
      <c r="A24641" t="s">
        <v>10</v>
      </c>
      <c r="B24641" t="s">
        <v>7904</v>
      </c>
      <c r="C24641" t="s">
        <v>33282</v>
      </c>
      <c r="D24641" t="s">
        <v>7906</v>
      </c>
      <c r="E24641" t="s">
        <v>7907</v>
      </c>
      <c r="F24641" s="6">
        <v>6685.1706432924502</v>
      </c>
      <c r="G24641" t="s">
        <v>33283</v>
      </c>
      <c r="H24641" s="8">
        <v>25</v>
      </c>
      <c r="I24641" t="s">
        <v>16</v>
      </c>
      <c r="J24641" t="s">
        <v>16</v>
      </c>
      <c r="K24641">
        <v>197.36</v>
      </c>
      <c r="L24641" s="5">
        <v>0.95246299999999995</v>
      </c>
      <c r="M24641" s="1">
        <v>1.2526E-35</v>
      </c>
      <c r="N24641" t="s">
        <v>33284</v>
      </c>
      <c r="O24641">
        <v>16009</v>
      </c>
      <c r="P24641" t="s">
        <v>1117</v>
      </c>
    </row>
    <row r="24642" spans="1:16" x14ac:dyDescent="0.45">
      <c r="A24642" t="s">
        <v>10</v>
      </c>
      <c r="B24642" t="s">
        <v>7904</v>
      </c>
      <c r="C24642" t="s">
        <v>54893</v>
      </c>
      <c r="D24642" t="s">
        <v>7906</v>
      </c>
      <c r="E24642" t="s">
        <v>7907</v>
      </c>
      <c r="F24642" s="6">
        <v>6685.1706432924502</v>
      </c>
      <c r="G24642" t="s">
        <v>54894</v>
      </c>
      <c r="H24642" s="8">
        <v>17</v>
      </c>
      <c r="I24642" t="s">
        <v>16</v>
      </c>
      <c r="J24642" t="s">
        <v>16</v>
      </c>
      <c r="K24642">
        <v>66.299000000000007</v>
      </c>
      <c r="L24642" s="5">
        <v>0.99979099999999999</v>
      </c>
      <c r="M24642">
        <v>8.3008300000000004E-3</v>
      </c>
      <c r="N24642" t="s">
        <v>54895</v>
      </c>
      <c r="O24642">
        <v>1982</v>
      </c>
      <c r="P24642" t="s">
        <v>1868</v>
      </c>
    </row>
    <row r="24643" spans="1:16" x14ac:dyDescent="0.45">
      <c r="A24643" t="s">
        <v>10</v>
      </c>
      <c r="B24643" t="s">
        <v>7904</v>
      </c>
      <c r="C24643" t="s">
        <v>26968</v>
      </c>
      <c r="D24643" t="s">
        <v>7906</v>
      </c>
      <c r="E24643" t="s">
        <v>7907</v>
      </c>
      <c r="F24643" s="6">
        <v>6685.1706432924502</v>
      </c>
      <c r="G24643" t="s">
        <v>26969</v>
      </c>
      <c r="H24643" s="8">
        <v>10</v>
      </c>
      <c r="I24643" t="s">
        <v>16</v>
      </c>
      <c r="J24643" t="s">
        <v>16</v>
      </c>
      <c r="K24643">
        <v>103.5</v>
      </c>
      <c r="L24643" s="5">
        <v>0.962009</v>
      </c>
      <c r="M24643" s="1">
        <v>2.6087700000000001E-7</v>
      </c>
      <c r="N24643" t="s">
        <v>26970</v>
      </c>
      <c r="O24643">
        <v>12288</v>
      </c>
      <c r="P24643" t="s">
        <v>5311</v>
      </c>
    </row>
    <row r="24644" spans="1:16" x14ac:dyDescent="0.45">
      <c r="A24644" t="s">
        <v>10</v>
      </c>
      <c r="B24644" t="s">
        <v>7904</v>
      </c>
      <c r="C24644" t="s">
        <v>87299</v>
      </c>
      <c r="D24644" t="s">
        <v>7906</v>
      </c>
      <c r="E24644" t="s">
        <v>7907</v>
      </c>
      <c r="F24644" s="6">
        <v>6685.1706432924502</v>
      </c>
      <c r="G24644" t="s">
        <v>87300</v>
      </c>
      <c r="H24644" s="8">
        <v>6</v>
      </c>
      <c r="I24644" t="s">
        <v>16</v>
      </c>
      <c r="J24644" t="s">
        <v>16</v>
      </c>
      <c r="K24644">
        <v>51.853999999999999</v>
      </c>
      <c r="L24644" s="5">
        <v>1</v>
      </c>
      <c r="M24644">
        <v>4.0077799999999998E-3</v>
      </c>
      <c r="N24644" t="s">
        <v>87301</v>
      </c>
      <c r="O24644">
        <v>13823</v>
      </c>
      <c r="P24644" t="s">
        <v>135</v>
      </c>
    </row>
    <row r="24645" spans="1:16" x14ac:dyDescent="0.45">
      <c r="A24645" t="s">
        <v>10</v>
      </c>
      <c r="B24645" t="s">
        <v>7904</v>
      </c>
      <c r="C24645" t="s">
        <v>118542</v>
      </c>
      <c r="D24645" t="s">
        <v>7906</v>
      </c>
      <c r="E24645" t="s">
        <v>7907</v>
      </c>
      <c r="F24645" s="6">
        <v>6685.1706432924502</v>
      </c>
      <c r="G24645" t="s">
        <v>118543</v>
      </c>
      <c r="H24645" s="8">
        <v>4</v>
      </c>
      <c r="I24645" t="s">
        <v>89092</v>
      </c>
      <c r="J24645" t="s">
        <v>16</v>
      </c>
      <c r="K24645">
        <v>142.83000000000001</v>
      </c>
      <c r="L24645" s="5">
        <v>0.59675999999999996</v>
      </c>
      <c r="M24645" s="1">
        <v>1.1395099999999999E-8</v>
      </c>
      <c r="N24645" t="s">
        <v>118544</v>
      </c>
      <c r="O24645">
        <v>12682</v>
      </c>
      <c r="P24645" t="s">
        <v>3279</v>
      </c>
    </row>
    <row r="24646" spans="1:16" x14ac:dyDescent="0.45">
      <c r="A24646" t="s">
        <v>10</v>
      </c>
      <c r="B24646" t="s">
        <v>7904</v>
      </c>
      <c r="C24646" t="s">
        <v>29714</v>
      </c>
      <c r="D24646" t="s">
        <v>7906</v>
      </c>
      <c r="E24646" t="s">
        <v>7907</v>
      </c>
      <c r="F24646" s="6">
        <v>6685.1706432924502</v>
      </c>
      <c r="G24646" t="s">
        <v>29715</v>
      </c>
      <c r="H24646" s="8">
        <v>2</v>
      </c>
      <c r="I24646" t="s">
        <v>16</v>
      </c>
      <c r="J24646" t="s">
        <v>16</v>
      </c>
      <c r="K24646">
        <v>102.6</v>
      </c>
      <c r="L24646" s="5">
        <v>0.96965999999999997</v>
      </c>
      <c r="M24646" s="1">
        <v>1.7095699999999999E-7</v>
      </c>
      <c r="N24646" t="s">
        <v>29716</v>
      </c>
      <c r="O24646">
        <v>19592</v>
      </c>
      <c r="P24646" t="s">
        <v>323</v>
      </c>
    </row>
    <row r="24647" spans="1:16" x14ac:dyDescent="0.45">
      <c r="A24647" t="s">
        <v>10</v>
      </c>
      <c r="B24647" t="s">
        <v>7904</v>
      </c>
      <c r="C24647" t="s">
        <v>60355</v>
      </c>
      <c r="D24647" t="s">
        <v>7906</v>
      </c>
      <c r="E24647" t="s">
        <v>7907</v>
      </c>
      <c r="F24647" s="6">
        <v>6685.1706432924502</v>
      </c>
      <c r="G24647" t="s">
        <v>60356</v>
      </c>
      <c r="H24647" s="8">
        <v>2</v>
      </c>
      <c r="I24647" t="s">
        <v>16</v>
      </c>
      <c r="J24647" t="s">
        <v>16</v>
      </c>
      <c r="K24647">
        <v>64.674999999999997</v>
      </c>
      <c r="L24647" s="5">
        <v>0.83771899999999999</v>
      </c>
      <c r="M24647">
        <v>8.4138300000000002E-4</v>
      </c>
      <c r="N24647" t="s">
        <v>60357</v>
      </c>
      <c r="O24647">
        <v>12036</v>
      </c>
      <c r="P24647" t="s">
        <v>7078</v>
      </c>
    </row>
    <row r="24648" spans="1:16" x14ac:dyDescent="0.45">
      <c r="A24648" t="s">
        <v>10</v>
      </c>
      <c r="B24648" t="s">
        <v>7904</v>
      </c>
      <c r="C24648" t="s">
        <v>7905</v>
      </c>
      <c r="D24648" t="s">
        <v>7906</v>
      </c>
      <c r="E24648" t="s">
        <v>7907</v>
      </c>
      <c r="F24648" s="6">
        <v>6685.1706432924502</v>
      </c>
      <c r="G24648" t="s">
        <v>7908</v>
      </c>
      <c r="H24648" s="8">
        <v>1</v>
      </c>
      <c r="I24648" t="s">
        <v>16</v>
      </c>
      <c r="J24648" t="s">
        <v>16</v>
      </c>
      <c r="K24648">
        <v>43.296999999999997</v>
      </c>
      <c r="L24648" s="5">
        <v>0.77456899999999995</v>
      </c>
      <c r="M24648">
        <v>2.37612E-2</v>
      </c>
      <c r="N24648" t="s">
        <v>7909</v>
      </c>
      <c r="O24648">
        <v>2046</v>
      </c>
      <c r="P24648" t="s">
        <v>7910</v>
      </c>
    </row>
    <row r="24649" spans="1:16" x14ac:dyDescent="0.45">
      <c r="A24649" t="s">
        <v>89065</v>
      </c>
      <c r="B24649" t="s">
        <v>7904</v>
      </c>
      <c r="C24649" t="s">
        <v>108108</v>
      </c>
      <c r="D24649" t="s">
        <v>7906</v>
      </c>
      <c r="E24649" t="s">
        <v>7907</v>
      </c>
      <c r="F24649" s="6">
        <v>6685.1706432924502</v>
      </c>
      <c r="G24649" t="s">
        <v>108109</v>
      </c>
      <c r="H24649" s="8">
        <v>1</v>
      </c>
      <c r="I24649" t="s">
        <v>16</v>
      </c>
      <c r="J24649" t="s">
        <v>16</v>
      </c>
      <c r="K24649">
        <v>1.67</v>
      </c>
      <c r="L24649" s="5" t="s">
        <v>89070</v>
      </c>
      <c r="M24649">
        <v>7.8079999999999998E-3</v>
      </c>
      <c r="N24649" t="s">
        <v>108110</v>
      </c>
      <c r="O24649">
        <v>5776</v>
      </c>
      <c r="P24649" t="s">
        <v>96198</v>
      </c>
    </row>
    <row r="24650" spans="1:16" x14ac:dyDescent="0.45">
      <c r="A24650" t="s">
        <v>10</v>
      </c>
      <c r="B24650" t="s">
        <v>710</v>
      </c>
      <c r="C24650" t="s">
        <v>52201</v>
      </c>
      <c r="D24650" t="s">
        <v>712</v>
      </c>
      <c r="E24650" t="s">
        <v>713</v>
      </c>
      <c r="F24650" s="6">
        <v>2892.6979230833799</v>
      </c>
      <c r="G24650" t="s">
        <v>52202</v>
      </c>
      <c r="H24650" s="8">
        <v>1714</v>
      </c>
      <c r="I24650" t="s">
        <v>16</v>
      </c>
      <c r="J24650" t="s">
        <v>16</v>
      </c>
      <c r="K24650">
        <v>420.4</v>
      </c>
      <c r="L24650" s="5">
        <v>1</v>
      </c>
      <c r="M24650" s="1">
        <v>3.86075E-192</v>
      </c>
      <c r="N24650" t="s">
        <v>52203</v>
      </c>
      <c r="O24650">
        <v>12442</v>
      </c>
      <c r="P24650" t="s">
        <v>9204</v>
      </c>
    </row>
    <row r="24651" spans="1:16" x14ac:dyDescent="0.45">
      <c r="A24651" t="s">
        <v>10</v>
      </c>
      <c r="B24651" t="s">
        <v>710</v>
      </c>
      <c r="C24651" t="s">
        <v>39478</v>
      </c>
      <c r="D24651" t="s">
        <v>712</v>
      </c>
      <c r="E24651" t="s">
        <v>713</v>
      </c>
      <c r="F24651" s="6">
        <v>2892.6979230833799</v>
      </c>
      <c r="G24651" t="s">
        <v>39479</v>
      </c>
      <c r="H24651" s="8">
        <v>154</v>
      </c>
      <c r="I24651" t="s">
        <v>16</v>
      </c>
      <c r="J24651" t="s">
        <v>16</v>
      </c>
      <c r="K24651">
        <v>222.45</v>
      </c>
      <c r="L24651" s="5">
        <v>0.99063699999999999</v>
      </c>
      <c r="M24651" s="1">
        <v>2.6383699999999999E-40</v>
      </c>
      <c r="N24651" t="s">
        <v>39480</v>
      </c>
      <c r="O24651">
        <v>3281</v>
      </c>
      <c r="P24651" t="s">
        <v>1699</v>
      </c>
    </row>
    <row r="24652" spans="1:16" x14ac:dyDescent="0.45">
      <c r="A24652" t="s">
        <v>10</v>
      </c>
      <c r="B24652" t="s">
        <v>710</v>
      </c>
      <c r="C24652" t="s">
        <v>17350</v>
      </c>
      <c r="D24652" t="s">
        <v>712</v>
      </c>
      <c r="E24652" t="s">
        <v>713</v>
      </c>
      <c r="F24652" s="6">
        <v>2892.6979230833799</v>
      </c>
      <c r="G24652" t="s">
        <v>17351</v>
      </c>
      <c r="H24652" s="8">
        <v>133</v>
      </c>
      <c r="I24652" t="s">
        <v>16</v>
      </c>
      <c r="J24652" t="s">
        <v>16</v>
      </c>
      <c r="K24652">
        <v>191.49</v>
      </c>
      <c r="L24652" s="5">
        <v>1</v>
      </c>
      <c r="M24652" s="1">
        <v>2.12216E-18</v>
      </c>
      <c r="N24652" t="s">
        <v>17352</v>
      </c>
      <c r="O24652">
        <v>8823</v>
      </c>
      <c r="P24652" t="s">
        <v>3922</v>
      </c>
    </row>
    <row r="24653" spans="1:16" x14ac:dyDescent="0.45">
      <c r="A24653" t="s">
        <v>10</v>
      </c>
      <c r="B24653" t="s">
        <v>710</v>
      </c>
      <c r="C24653" t="s">
        <v>12568</v>
      </c>
      <c r="D24653" t="s">
        <v>712</v>
      </c>
      <c r="E24653" t="s">
        <v>713</v>
      </c>
      <c r="F24653" s="6">
        <v>2892.6979230833799</v>
      </c>
      <c r="G24653" t="s">
        <v>12569</v>
      </c>
      <c r="H24653" s="8">
        <v>132</v>
      </c>
      <c r="I24653" t="s">
        <v>16</v>
      </c>
      <c r="J24653" t="s">
        <v>16</v>
      </c>
      <c r="K24653">
        <v>168.67</v>
      </c>
      <c r="L24653" s="5">
        <v>0.713198</v>
      </c>
      <c r="M24653" s="1">
        <v>2.1353699999999998E-15</v>
      </c>
      <c r="N24653" t="s">
        <v>12570</v>
      </c>
      <c r="O24653">
        <v>2861</v>
      </c>
      <c r="P24653" t="s">
        <v>12571</v>
      </c>
    </row>
    <row r="24654" spans="1:16" x14ac:dyDescent="0.45">
      <c r="A24654" t="s">
        <v>10</v>
      </c>
      <c r="B24654" t="s">
        <v>710</v>
      </c>
      <c r="C24654" t="s">
        <v>39837</v>
      </c>
      <c r="D24654" t="s">
        <v>712</v>
      </c>
      <c r="E24654" t="s">
        <v>713</v>
      </c>
      <c r="F24654" s="6">
        <v>2892.6979230833799</v>
      </c>
      <c r="G24654" t="s">
        <v>39838</v>
      </c>
      <c r="H24654" s="8">
        <v>96</v>
      </c>
      <c r="I24654" t="s">
        <v>16</v>
      </c>
      <c r="J24654" t="s">
        <v>16</v>
      </c>
      <c r="K24654">
        <v>310.93</v>
      </c>
      <c r="L24654" s="5">
        <v>1</v>
      </c>
      <c r="M24654" s="1">
        <v>5.9129499999999998E-84</v>
      </c>
      <c r="N24654" t="s">
        <v>39839</v>
      </c>
      <c r="O24654">
        <v>276</v>
      </c>
      <c r="P24654" t="s">
        <v>3948</v>
      </c>
    </row>
    <row r="24655" spans="1:16" x14ac:dyDescent="0.45">
      <c r="A24655" t="s">
        <v>89065</v>
      </c>
      <c r="B24655" t="s">
        <v>710</v>
      </c>
      <c r="C24655" t="s">
        <v>89667</v>
      </c>
      <c r="D24655" t="s">
        <v>712</v>
      </c>
      <c r="E24655" t="s">
        <v>713</v>
      </c>
      <c r="F24655" s="6">
        <v>2892.6979230833799</v>
      </c>
      <c r="G24655" t="s">
        <v>89668</v>
      </c>
      <c r="H24655" s="8">
        <v>94</v>
      </c>
      <c r="I24655" t="s">
        <v>16</v>
      </c>
      <c r="J24655" t="s">
        <v>16</v>
      </c>
      <c r="K24655">
        <v>2.91</v>
      </c>
      <c r="L24655" s="5" t="s">
        <v>89070</v>
      </c>
      <c r="M24655">
        <v>1.232E-3</v>
      </c>
      <c r="N24655" t="s">
        <v>89669</v>
      </c>
      <c r="O24655">
        <v>6172</v>
      </c>
      <c r="P24655" t="s">
        <v>89241</v>
      </c>
    </row>
    <row r="24656" spans="1:16" x14ac:dyDescent="0.45">
      <c r="A24656" t="s">
        <v>10</v>
      </c>
      <c r="B24656" t="s">
        <v>710</v>
      </c>
      <c r="C24656" t="s">
        <v>16956</v>
      </c>
      <c r="D24656" t="s">
        <v>712</v>
      </c>
      <c r="E24656" t="s">
        <v>713</v>
      </c>
      <c r="F24656" s="6">
        <v>2892.6979230833799</v>
      </c>
      <c r="G24656" t="s">
        <v>16957</v>
      </c>
      <c r="H24656" s="8">
        <v>52</v>
      </c>
      <c r="I24656" t="s">
        <v>16</v>
      </c>
      <c r="J24656" t="s">
        <v>16</v>
      </c>
      <c r="K24656">
        <v>260.14999999999998</v>
      </c>
      <c r="L24656" s="5">
        <v>1</v>
      </c>
      <c r="M24656" s="1">
        <v>9.8126400000000002E-59</v>
      </c>
      <c r="N24656" t="s">
        <v>16958</v>
      </c>
      <c r="O24656">
        <v>13800</v>
      </c>
      <c r="P24656" t="s">
        <v>788</v>
      </c>
    </row>
    <row r="24657" spans="1:16" x14ac:dyDescent="0.45">
      <c r="A24657" t="s">
        <v>89065</v>
      </c>
      <c r="B24657" t="s">
        <v>710</v>
      </c>
      <c r="C24657" t="s">
        <v>90367</v>
      </c>
      <c r="D24657" t="s">
        <v>712</v>
      </c>
      <c r="E24657" t="s">
        <v>713</v>
      </c>
      <c r="F24657" s="6">
        <v>2892.6979230833799</v>
      </c>
      <c r="G24657" t="s">
        <v>90368</v>
      </c>
      <c r="H24657" s="8">
        <v>41</v>
      </c>
      <c r="I24657" t="s">
        <v>16</v>
      </c>
      <c r="J24657" t="s">
        <v>16</v>
      </c>
      <c r="K24657">
        <v>2.25</v>
      </c>
      <c r="L24657" s="5" t="s">
        <v>89070</v>
      </c>
      <c r="M24657">
        <v>1.4650000000000001E-4</v>
      </c>
      <c r="N24657" t="s">
        <v>90369</v>
      </c>
      <c r="O24657">
        <v>18354</v>
      </c>
      <c r="P24657" t="s">
        <v>89132</v>
      </c>
    </row>
    <row r="24658" spans="1:16" x14ac:dyDescent="0.45">
      <c r="A24658" t="s">
        <v>10</v>
      </c>
      <c r="B24658" t="s">
        <v>710</v>
      </c>
      <c r="C24658" t="s">
        <v>113680</v>
      </c>
      <c r="D24658" t="s">
        <v>712</v>
      </c>
      <c r="E24658" t="s">
        <v>713</v>
      </c>
      <c r="F24658" s="6">
        <v>2892.6979230833799</v>
      </c>
      <c r="G24658" t="s">
        <v>113681</v>
      </c>
      <c r="H24658" s="8">
        <v>29</v>
      </c>
      <c r="I24658" t="s">
        <v>89092</v>
      </c>
      <c r="J24658" t="s">
        <v>16</v>
      </c>
      <c r="K24658">
        <v>135.71</v>
      </c>
      <c r="L24658" s="5">
        <v>0.63924099999999995</v>
      </c>
      <c r="M24658" s="1">
        <v>8.3250999999999996E-8</v>
      </c>
      <c r="N24658" t="s">
        <v>113682</v>
      </c>
      <c r="O24658">
        <v>6</v>
      </c>
      <c r="P24658" t="s">
        <v>616</v>
      </c>
    </row>
    <row r="24659" spans="1:16" x14ac:dyDescent="0.45">
      <c r="A24659" t="s">
        <v>10</v>
      </c>
      <c r="B24659" t="s">
        <v>710</v>
      </c>
      <c r="C24659" t="s">
        <v>9272</v>
      </c>
      <c r="D24659" t="s">
        <v>712</v>
      </c>
      <c r="E24659" t="s">
        <v>713</v>
      </c>
      <c r="F24659" s="6">
        <v>2892.6979230833799</v>
      </c>
      <c r="G24659" t="s">
        <v>9273</v>
      </c>
      <c r="H24659" s="8">
        <v>24</v>
      </c>
      <c r="I24659" t="s">
        <v>16</v>
      </c>
      <c r="J24659" t="s">
        <v>16</v>
      </c>
      <c r="K24659">
        <v>88.552000000000007</v>
      </c>
      <c r="L24659" s="5">
        <v>1</v>
      </c>
      <c r="M24659" s="1">
        <v>2.0633300000000001E-5</v>
      </c>
      <c r="N24659" t="s">
        <v>9274</v>
      </c>
      <c r="O24659">
        <v>2114</v>
      </c>
      <c r="P24659" t="s">
        <v>9275</v>
      </c>
    </row>
    <row r="24660" spans="1:16" x14ac:dyDescent="0.45">
      <c r="A24660" t="s">
        <v>10</v>
      </c>
      <c r="B24660" t="s">
        <v>710</v>
      </c>
      <c r="C24660" t="s">
        <v>46945</v>
      </c>
      <c r="D24660" t="s">
        <v>712</v>
      </c>
      <c r="E24660" t="s">
        <v>713</v>
      </c>
      <c r="F24660" s="6">
        <v>2892.6979230833799</v>
      </c>
      <c r="G24660" t="s">
        <v>46946</v>
      </c>
      <c r="H24660" s="8">
        <v>10</v>
      </c>
      <c r="I24660" t="s">
        <v>16</v>
      </c>
      <c r="J24660" t="s">
        <v>16</v>
      </c>
      <c r="K24660">
        <v>114.06</v>
      </c>
      <c r="L24660" s="5">
        <v>0.999533</v>
      </c>
      <c r="M24660" s="1">
        <v>7.5755599999999998E-11</v>
      </c>
      <c r="N24660" t="s">
        <v>46947</v>
      </c>
      <c r="O24660">
        <v>6790</v>
      </c>
      <c r="P24660" t="s">
        <v>2014</v>
      </c>
    </row>
    <row r="24661" spans="1:16" x14ac:dyDescent="0.45">
      <c r="A24661" t="s">
        <v>10</v>
      </c>
      <c r="B24661" t="s">
        <v>710</v>
      </c>
      <c r="C24661" t="s">
        <v>1570</v>
      </c>
      <c r="D24661" t="s">
        <v>712</v>
      </c>
      <c r="E24661" t="s">
        <v>713</v>
      </c>
      <c r="F24661" s="6">
        <v>2892.6979230833799</v>
      </c>
      <c r="G24661" t="s">
        <v>1571</v>
      </c>
      <c r="H24661" s="8">
        <v>8</v>
      </c>
      <c r="I24661" t="s">
        <v>16</v>
      </c>
      <c r="J24661" t="s">
        <v>16</v>
      </c>
      <c r="K24661">
        <v>251</v>
      </c>
      <c r="L24661" s="5">
        <v>1</v>
      </c>
      <c r="M24661" s="1">
        <v>1.91464E-72</v>
      </c>
      <c r="N24661" t="s">
        <v>1572</v>
      </c>
      <c r="O24661">
        <v>11</v>
      </c>
      <c r="P24661" t="s">
        <v>1573</v>
      </c>
    </row>
    <row r="24662" spans="1:16" x14ac:dyDescent="0.45">
      <c r="A24662" t="s">
        <v>10</v>
      </c>
      <c r="B24662" t="s">
        <v>710</v>
      </c>
      <c r="C24662" t="s">
        <v>711</v>
      </c>
      <c r="D24662" t="s">
        <v>712</v>
      </c>
      <c r="E24662" t="s">
        <v>713</v>
      </c>
      <c r="F24662" s="6">
        <v>2892.6979230833799</v>
      </c>
      <c r="G24662" t="s">
        <v>714</v>
      </c>
      <c r="H24662" s="8">
        <v>6</v>
      </c>
      <c r="I24662" t="s">
        <v>16</v>
      </c>
      <c r="J24662" t="s">
        <v>16</v>
      </c>
      <c r="K24662">
        <v>140.11000000000001</v>
      </c>
      <c r="L24662" s="5">
        <v>0.98001000000000005</v>
      </c>
      <c r="M24662" s="1">
        <v>1.14545E-5</v>
      </c>
      <c r="N24662" t="s">
        <v>715</v>
      </c>
      <c r="O24662">
        <v>270</v>
      </c>
      <c r="P24662" t="s">
        <v>716</v>
      </c>
    </row>
    <row r="24663" spans="1:16" x14ac:dyDescent="0.45">
      <c r="A24663" t="s">
        <v>89065</v>
      </c>
      <c r="B24663" t="s">
        <v>710</v>
      </c>
      <c r="C24663" t="s">
        <v>120803</v>
      </c>
      <c r="D24663" t="s">
        <v>712</v>
      </c>
      <c r="E24663" t="s">
        <v>713</v>
      </c>
      <c r="F24663" s="6">
        <v>2892.6979230833799</v>
      </c>
      <c r="G24663" t="s">
        <v>120804</v>
      </c>
      <c r="H24663" s="8">
        <v>4</v>
      </c>
      <c r="I24663" t="s">
        <v>89092</v>
      </c>
      <c r="J24663" t="s">
        <v>16</v>
      </c>
      <c r="K24663">
        <v>2</v>
      </c>
      <c r="L24663" s="5" t="s">
        <v>89070</v>
      </c>
      <c r="M24663">
        <v>9.0819999999999998E-3</v>
      </c>
      <c r="N24663" t="s">
        <v>120805</v>
      </c>
      <c r="O24663">
        <v>6314</v>
      </c>
      <c r="P24663" t="s">
        <v>92456</v>
      </c>
    </row>
    <row r="24664" spans="1:16" x14ac:dyDescent="0.45">
      <c r="A24664" t="s">
        <v>10</v>
      </c>
      <c r="B24664" t="s">
        <v>710</v>
      </c>
      <c r="C24664" t="s">
        <v>58838</v>
      </c>
      <c r="D24664" t="s">
        <v>712</v>
      </c>
      <c r="E24664" t="s">
        <v>713</v>
      </c>
      <c r="F24664" s="6">
        <v>2892.6979230833799</v>
      </c>
      <c r="G24664" t="s">
        <v>58839</v>
      </c>
      <c r="H24664" s="8">
        <v>3</v>
      </c>
      <c r="I24664" t="s">
        <v>16</v>
      </c>
      <c r="J24664" t="s">
        <v>16</v>
      </c>
      <c r="K24664">
        <v>56.404000000000003</v>
      </c>
      <c r="L24664" s="5">
        <v>1</v>
      </c>
      <c r="M24664">
        <v>1.35934E-2</v>
      </c>
      <c r="N24664" t="s">
        <v>58840</v>
      </c>
      <c r="O24664">
        <v>4021</v>
      </c>
      <c r="P24664" t="s">
        <v>1203</v>
      </c>
    </row>
    <row r="24665" spans="1:16" x14ac:dyDescent="0.45">
      <c r="A24665" t="s">
        <v>10</v>
      </c>
      <c r="B24665" t="s">
        <v>710</v>
      </c>
      <c r="C24665" t="s">
        <v>75416</v>
      </c>
      <c r="D24665" t="s">
        <v>712</v>
      </c>
      <c r="E24665" t="s">
        <v>713</v>
      </c>
      <c r="F24665" s="6">
        <v>2892.6979230833799</v>
      </c>
      <c r="G24665" t="s">
        <v>75417</v>
      </c>
      <c r="H24665" s="8">
        <v>3</v>
      </c>
      <c r="I24665" t="s">
        <v>16</v>
      </c>
      <c r="J24665" t="s">
        <v>16</v>
      </c>
      <c r="K24665">
        <v>122.51</v>
      </c>
      <c r="L24665" s="5">
        <v>0.98336000000000001</v>
      </c>
      <c r="M24665" s="1">
        <v>2.0851400000000001E-9</v>
      </c>
      <c r="N24665" t="s">
        <v>75418</v>
      </c>
      <c r="O24665">
        <v>623</v>
      </c>
      <c r="P24665" t="s">
        <v>170</v>
      </c>
    </row>
    <row r="24666" spans="1:16" x14ac:dyDescent="0.45">
      <c r="A24666" t="s">
        <v>10</v>
      </c>
      <c r="B24666" t="s">
        <v>710</v>
      </c>
      <c r="C24666" t="s">
        <v>50199</v>
      </c>
      <c r="D24666" t="s">
        <v>712</v>
      </c>
      <c r="E24666" t="s">
        <v>713</v>
      </c>
      <c r="F24666" s="6">
        <v>2892.6979230833799</v>
      </c>
      <c r="G24666" t="s">
        <v>50200</v>
      </c>
      <c r="H24666" s="8">
        <v>2</v>
      </c>
      <c r="I24666" t="s">
        <v>16</v>
      </c>
      <c r="J24666" t="s">
        <v>16</v>
      </c>
      <c r="K24666">
        <v>87.638999999999996</v>
      </c>
      <c r="L24666" s="5">
        <v>0.97415200000000002</v>
      </c>
      <c r="M24666">
        <v>5.6063299999999996E-3</v>
      </c>
      <c r="N24666" t="s">
        <v>50201</v>
      </c>
      <c r="O24666">
        <v>6319</v>
      </c>
      <c r="P24666" t="s">
        <v>2254</v>
      </c>
    </row>
    <row r="24667" spans="1:16" x14ac:dyDescent="0.45">
      <c r="A24667" t="s">
        <v>10</v>
      </c>
      <c r="B24667" t="s">
        <v>710</v>
      </c>
      <c r="C24667" t="s">
        <v>69788</v>
      </c>
      <c r="D24667" t="s">
        <v>712</v>
      </c>
      <c r="E24667" t="s">
        <v>713</v>
      </c>
      <c r="F24667" s="6">
        <v>2892.6979230833799</v>
      </c>
      <c r="G24667" t="s">
        <v>69789</v>
      </c>
      <c r="H24667" s="8">
        <v>2</v>
      </c>
      <c r="I24667" t="s">
        <v>16</v>
      </c>
      <c r="J24667" t="s">
        <v>16</v>
      </c>
      <c r="K24667">
        <v>159.63999999999999</v>
      </c>
      <c r="L24667" s="5">
        <v>0.99692499999999995</v>
      </c>
      <c r="M24667" s="1">
        <v>3.0833499999999999E-7</v>
      </c>
      <c r="N24667" t="s">
        <v>69790</v>
      </c>
      <c r="O24667">
        <v>10198</v>
      </c>
      <c r="P24667" t="s">
        <v>438</v>
      </c>
    </row>
    <row r="24668" spans="1:16" x14ac:dyDescent="0.45">
      <c r="A24668" t="s">
        <v>89065</v>
      </c>
      <c r="B24668" t="s">
        <v>710</v>
      </c>
      <c r="C24668" t="s">
        <v>120913</v>
      </c>
      <c r="D24668" t="s">
        <v>712</v>
      </c>
      <c r="E24668" t="s">
        <v>713</v>
      </c>
      <c r="F24668" s="6">
        <v>2892.6979230833799</v>
      </c>
      <c r="G24668" t="s">
        <v>120914</v>
      </c>
      <c r="H24668" s="8">
        <v>2</v>
      </c>
      <c r="I24668" t="s">
        <v>89092</v>
      </c>
      <c r="J24668" t="s">
        <v>16</v>
      </c>
      <c r="K24668">
        <v>1.88</v>
      </c>
      <c r="L24668" s="5" t="s">
        <v>89070</v>
      </c>
      <c r="M24668">
        <v>7.4510000000000002E-3</v>
      </c>
      <c r="N24668" t="s">
        <v>120915</v>
      </c>
      <c r="O24668">
        <v>4633</v>
      </c>
      <c r="P24668" t="s">
        <v>91594</v>
      </c>
    </row>
    <row r="24669" spans="1:16" x14ac:dyDescent="0.45">
      <c r="A24669" t="s">
        <v>10</v>
      </c>
      <c r="B24669" t="s">
        <v>710</v>
      </c>
      <c r="C24669" t="s">
        <v>53275</v>
      </c>
      <c r="D24669" t="s">
        <v>712</v>
      </c>
      <c r="E24669" t="s">
        <v>713</v>
      </c>
      <c r="F24669" s="6">
        <v>2892.6979230833799</v>
      </c>
      <c r="G24669" t="s">
        <v>53276</v>
      </c>
      <c r="H24669" s="8">
        <v>1</v>
      </c>
      <c r="I24669" t="s">
        <v>16</v>
      </c>
      <c r="J24669" t="s">
        <v>16</v>
      </c>
      <c r="K24669">
        <v>76.051000000000002</v>
      </c>
      <c r="L24669" s="5">
        <v>0.70077199999999995</v>
      </c>
      <c r="M24669">
        <v>1.5323299999999999E-4</v>
      </c>
      <c r="N24669" t="s">
        <v>53277</v>
      </c>
      <c r="O24669">
        <v>10772</v>
      </c>
      <c r="P24669" t="s">
        <v>1096</v>
      </c>
    </row>
    <row r="24670" spans="1:16" x14ac:dyDescent="0.45">
      <c r="A24670" t="s">
        <v>10</v>
      </c>
      <c r="B24670" t="s">
        <v>710</v>
      </c>
      <c r="C24670" t="s">
        <v>64424</v>
      </c>
      <c r="D24670" t="s">
        <v>712</v>
      </c>
      <c r="E24670" t="s">
        <v>713</v>
      </c>
      <c r="F24670" s="6">
        <v>2892.6979230833799</v>
      </c>
      <c r="G24670" t="s">
        <v>64425</v>
      </c>
      <c r="H24670" s="8">
        <v>1</v>
      </c>
      <c r="I24670" t="s">
        <v>16</v>
      </c>
      <c r="J24670" t="s">
        <v>16</v>
      </c>
      <c r="K24670">
        <v>70.334999999999994</v>
      </c>
      <c r="L24670" s="5">
        <v>0.82103099999999996</v>
      </c>
      <c r="M24670">
        <v>7.5882100000000002E-4</v>
      </c>
      <c r="N24670" t="s">
        <v>64426</v>
      </c>
      <c r="O24670">
        <v>258</v>
      </c>
      <c r="P24670" t="s">
        <v>989</v>
      </c>
    </row>
    <row r="24671" spans="1:16" x14ac:dyDescent="0.45">
      <c r="A24671" t="s">
        <v>10</v>
      </c>
      <c r="B24671" t="s">
        <v>710</v>
      </c>
      <c r="C24671" t="s">
        <v>73899</v>
      </c>
      <c r="D24671" t="s">
        <v>712</v>
      </c>
      <c r="E24671" t="s">
        <v>713</v>
      </c>
      <c r="F24671" s="6">
        <v>2892.6979230833799</v>
      </c>
      <c r="G24671" t="s">
        <v>73900</v>
      </c>
      <c r="H24671" s="8">
        <v>1</v>
      </c>
      <c r="I24671" t="s">
        <v>16</v>
      </c>
      <c r="J24671" t="s">
        <v>16</v>
      </c>
      <c r="K24671">
        <v>80.905000000000001</v>
      </c>
      <c r="L24671" s="5">
        <v>0.96544700000000006</v>
      </c>
      <c r="M24671">
        <v>6.2540899999999995E-4</v>
      </c>
      <c r="N24671" t="s">
        <v>73901</v>
      </c>
      <c r="O24671">
        <v>6968</v>
      </c>
      <c r="P24671" t="s">
        <v>589</v>
      </c>
    </row>
    <row r="24672" spans="1:16" x14ac:dyDescent="0.45">
      <c r="A24672" t="s">
        <v>89065</v>
      </c>
      <c r="B24672" t="s">
        <v>710</v>
      </c>
      <c r="C24672" t="s">
        <v>104920</v>
      </c>
      <c r="D24672" t="s">
        <v>712</v>
      </c>
      <c r="E24672" t="s">
        <v>713</v>
      </c>
      <c r="F24672" s="6">
        <v>2892.6979230833799</v>
      </c>
      <c r="G24672" t="s">
        <v>104921</v>
      </c>
      <c r="H24672" s="8">
        <v>1</v>
      </c>
      <c r="I24672" t="s">
        <v>16</v>
      </c>
      <c r="J24672" t="s">
        <v>16</v>
      </c>
      <c r="K24672">
        <v>1.88</v>
      </c>
      <c r="L24672" s="5" t="s">
        <v>89070</v>
      </c>
      <c r="M24672">
        <v>8.4639999999999993E-3</v>
      </c>
      <c r="N24672" t="s">
        <v>104922</v>
      </c>
      <c r="O24672">
        <v>5267</v>
      </c>
      <c r="P24672" t="s">
        <v>90084</v>
      </c>
    </row>
    <row r="24673" spans="1:16" x14ac:dyDescent="0.45">
      <c r="A24673" t="s">
        <v>89065</v>
      </c>
      <c r="B24673" t="s">
        <v>710</v>
      </c>
      <c r="C24673" t="s">
        <v>107442</v>
      </c>
      <c r="D24673" t="s">
        <v>712</v>
      </c>
      <c r="E24673" t="s">
        <v>713</v>
      </c>
      <c r="F24673" s="6">
        <v>2892.6979230833799</v>
      </c>
      <c r="G24673" t="s">
        <v>107443</v>
      </c>
      <c r="H24673" s="8">
        <v>1</v>
      </c>
      <c r="I24673" t="s">
        <v>16</v>
      </c>
      <c r="J24673" t="s">
        <v>16</v>
      </c>
      <c r="K24673">
        <v>2.5</v>
      </c>
      <c r="L24673" s="5" t="s">
        <v>89070</v>
      </c>
      <c r="M24673">
        <v>3.7269999999999998E-3</v>
      </c>
      <c r="N24673" t="s">
        <v>107444</v>
      </c>
      <c r="O24673">
        <v>276</v>
      </c>
      <c r="P24673" t="s">
        <v>98474</v>
      </c>
    </row>
    <row r="24674" spans="1:16" x14ac:dyDescent="0.45">
      <c r="A24674" t="s">
        <v>89065</v>
      </c>
      <c r="B24674" t="s">
        <v>710</v>
      </c>
      <c r="C24674" t="s">
        <v>121279</v>
      </c>
      <c r="D24674" t="s">
        <v>712</v>
      </c>
      <c r="E24674" t="s">
        <v>713</v>
      </c>
      <c r="F24674" s="6">
        <v>2892.6979230833799</v>
      </c>
      <c r="G24674" t="s">
        <v>121280</v>
      </c>
      <c r="H24674" s="8">
        <v>1</v>
      </c>
      <c r="I24674" t="s">
        <v>89092</v>
      </c>
      <c r="J24674" t="s">
        <v>16</v>
      </c>
      <c r="K24674">
        <v>2</v>
      </c>
      <c r="L24674" s="5" t="s">
        <v>89070</v>
      </c>
      <c r="M24674">
        <v>9.1050000000000002E-3</v>
      </c>
      <c r="N24674" t="s">
        <v>120805</v>
      </c>
      <c r="O24674">
        <v>6314</v>
      </c>
      <c r="P24674" t="s">
        <v>92456</v>
      </c>
    </row>
    <row r="24675" spans="1:16" x14ac:dyDescent="0.45">
      <c r="A24675" t="s">
        <v>10</v>
      </c>
      <c r="B24675" t="s">
        <v>15301</v>
      </c>
      <c r="C24675" t="s">
        <v>56358</v>
      </c>
      <c r="D24675" t="s">
        <v>15303</v>
      </c>
      <c r="E24675" t="s">
        <v>15304</v>
      </c>
      <c r="F24675" s="6">
        <v>15933.1991213733</v>
      </c>
      <c r="G24675" t="s">
        <v>56359</v>
      </c>
      <c r="H24675" s="8">
        <v>573</v>
      </c>
      <c r="I24675" t="s">
        <v>16</v>
      </c>
      <c r="J24675" t="s">
        <v>16</v>
      </c>
      <c r="K24675">
        <v>339.81</v>
      </c>
      <c r="L24675" s="5">
        <v>0.99988100000000002</v>
      </c>
      <c r="M24675" s="1">
        <v>1.08083E-69</v>
      </c>
      <c r="N24675" t="s">
        <v>56360</v>
      </c>
      <c r="O24675">
        <v>5211</v>
      </c>
      <c r="P24675" t="s">
        <v>743</v>
      </c>
    </row>
    <row r="24676" spans="1:16" x14ac:dyDescent="0.45">
      <c r="A24676" t="s">
        <v>10</v>
      </c>
      <c r="B24676" t="s">
        <v>15301</v>
      </c>
      <c r="C24676" t="s">
        <v>57744</v>
      </c>
      <c r="D24676" t="s">
        <v>15303</v>
      </c>
      <c r="E24676" t="s">
        <v>15304</v>
      </c>
      <c r="F24676" s="6">
        <v>15933.1991213733</v>
      </c>
      <c r="G24676" t="s">
        <v>57745</v>
      </c>
      <c r="H24676" s="8">
        <v>374</v>
      </c>
      <c r="I24676" t="s">
        <v>16</v>
      </c>
      <c r="J24676" t="s">
        <v>16</v>
      </c>
      <c r="K24676">
        <v>253.57</v>
      </c>
      <c r="L24676" s="5">
        <v>1</v>
      </c>
      <c r="M24676" s="1">
        <v>4.1769899999999999E-61</v>
      </c>
      <c r="N24676" t="s">
        <v>57746</v>
      </c>
      <c r="O24676">
        <v>14199</v>
      </c>
      <c r="P24676" t="s">
        <v>5577</v>
      </c>
    </row>
    <row r="24677" spans="1:16" x14ac:dyDescent="0.45">
      <c r="A24677" t="s">
        <v>10</v>
      </c>
      <c r="B24677" t="s">
        <v>15301</v>
      </c>
      <c r="C24677" t="s">
        <v>62455</v>
      </c>
      <c r="D24677" t="s">
        <v>15303</v>
      </c>
      <c r="E24677" t="s">
        <v>15304</v>
      </c>
      <c r="F24677" s="6">
        <v>15933.1991213733</v>
      </c>
      <c r="G24677" t="s">
        <v>62456</v>
      </c>
      <c r="H24677" s="8">
        <v>185</v>
      </c>
      <c r="I24677" t="s">
        <v>16</v>
      </c>
      <c r="J24677" t="s">
        <v>16</v>
      </c>
      <c r="K24677">
        <v>230.86</v>
      </c>
      <c r="L24677" s="5">
        <v>0.71871300000000005</v>
      </c>
      <c r="M24677" s="1">
        <v>4.7524199999999999E-44</v>
      </c>
      <c r="N24677" t="s">
        <v>62457</v>
      </c>
      <c r="O24677">
        <v>8393</v>
      </c>
      <c r="P24677" t="s">
        <v>4194</v>
      </c>
    </row>
    <row r="24678" spans="1:16" x14ac:dyDescent="0.45">
      <c r="A24678" t="s">
        <v>10</v>
      </c>
      <c r="B24678" t="s">
        <v>15301</v>
      </c>
      <c r="C24678" t="s">
        <v>55850</v>
      </c>
      <c r="D24678" t="s">
        <v>15303</v>
      </c>
      <c r="E24678" t="s">
        <v>15304</v>
      </c>
      <c r="F24678" s="6">
        <v>15933.1991213733</v>
      </c>
      <c r="G24678" t="s">
        <v>55851</v>
      </c>
      <c r="H24678" s="8">
        <v>149</v>
      </c>
      <c r="I24678" t="s">
        <v>16</v>
      </c>
      <c r="J24678" t="s">
        <v>16</v>
      </c>
      <c r="K24678">
        <v>151.55000000000001</v>
      </c>
      <c r="L24678" s="5">
        <v>0.99815799999999999</v>
      </c>
      <c r="M24678" s="1">
        <v>2.7439600000000001E-8</v>
      </c>
      <c r="N24678" t="s">
        <v>55852</v>
      </c>
      <c r="O24678">
        <v>18713</v>
      </c>
      <c r="P24678" t="s">
        <v>32</v>
      </c>
    </row>
    <row r="24679" spans="1:16" x14ac:dyDescent="0.45">
      <c r="A24679" t="s">
        <v>10</v>
      </c>
      <c r="B24679" t="s">
        <v>15301</v>
      </c>
      <c r="C24679" t="s">
        <v>29127</v>
      </c>
      <c r="D24679" t="s">
        <v>15303</v>
      </c>
      <c r="E24679" t="s">
        <v>15304</v>
      </c>
      <c r="F24679" s="6">
        <v>15933.1991213733</v>
      </c>
      <c r="G24679" t="s">
        <v>29128</v>
      </c>
      <c r="H24679" s="8">
        <v>76</v>
      </c>
      <c r="I24679" t="s">
        <v>16</v>
      </c>
      <c r="J24679" t="s">
        <v>16</v>
      </c>
      <c r="K24679">
        <v>309.33</v>
      </c>
      <c r="L24679" s="5">
        <v>0.705206</v>
      </c>
      <c r="M24679" s="1">
        <v>3.2832200000000001E-124</v>
      </c>
      <c r="N24679" t="s">
        <v>29129</v>
      </c>
      <c r="O24679">
        <v>7652</v>
      </c>
      <c r="P24679" t="s">
        <v>2204</v>
      </c>
    </row>
    <row r="24680" spans="1:16" x14ac:dyDescent="0.45">
      <c r="A24680" t="s">
        <v>10</v>
      </c>
      <c r="B24680" t="s">
        <v>15301</v>
      </c>
      <c r="C24680" t="s">
        <v>61870</v>
      </c>
      <c r="D24680" t="s">
        <v>15303</v>
      </c>
      <c r="E24680" t="s">
        <v>15304</v>
      </c>
      <c r="F24680" s="6">
        <v>15933.1991213733</v>
      </c>
      <c r="G24680" t="s">
        <v>61871</v>
      </c>
      <c r="H24680" s="8">
        <v>74</v>
      </c>
      <c r="I24680" t="s">
        <v>16</v>
      </c>
      <c r="J24680" t="s">
        <v>16</v>
      </c>
      <c r="K24680">
        <v>155.15</v>
      </c>
      <c r="L24680" s="5">
        <v>1</v>
      </c>
      <c r="M24680" s="1">
        <v>6.1379199999999997E-5</v>
      </c>
      <c r="N24680" t="s">
        <v>61872</v>
      </c>
      <c r="O24680">
        <v>6104</v>
      </c>
      <c r="P24680" t="s">
        <v>4147</v>
      </c>
    </row>
    <row r="24681" spans="1:16" x14ac:dyDescent="0.45">
      <c r="A24681" t="s">
        <v>10</v>
      </c>
      <c r="B24681" t="s">
        <v>15301</v>
      </c>
      <c r="C24681" t="s">
        <v>56102</v>
      </c>
      <c r="D24681" t="s">
        <v>15303</v>
      </c>
      <c r="E24681" t="s">
        <v>15304</v>
      </c>
      <c r="F24681" s="6">
        <v>15933.1991213733</v>
      </c>
      <c r="G24681" t="s">
        <v>56103</v>
      </c>
      <c r="H24681" s="8">
        <v>71</v>
      </c>
      <c r="I24681" t="s">
        <v>16</v>
      </c>
      <c r="J24681" t="s">
        <v>16</v>
      </c>
      <c r="K24681">
        <v>183.79</v>
      </c>
      <c r="L24681" s="5">
        <v>0.99999499999999997</v>
      </c>
      <c r="M24681" s="1">
        <v>6.7500399999999999E-16</v>
      </c>
      <c r="N24681" t="s">
        <v>56104</v>
      </c>
      <c r="O24681">
        <v>18143</v>
      </c>
      <c r="P24681" t="s">
        <v>736</v>
      </c>
    </row>
    <row r="24682" spans="1:16" x14ac:dyDescent="0.45">
      <c r="A24682" t="s">
        <v>10</v>
      </c>
      <c r="B24682" t="s">
        <v>15301</v>
      </c>
      <c r="C24682" t="s">
        <v>79174</v>
      </c>
      <c r="D24682" t="s">
        <v>15303</v>
      </c>
      <c r="E24682" t="s">
        <v>15304</v>
      </c>
      <c r="F24682" s="6">
        <v>15933.1991213733</v>
      </c>
      <c r="G24682" t="s">
        <v>79175</v>
      </c>
      <c r="H24682" s="8">
        <v>51</v>
      </c>
      <c r="I24682" t="s">
        <v>16</v>
      </c>
      <c r="J24682" t="s">
        <v>16</v>
      </c>
      <c r="K24682">
        <v>78.793999999999997</v>
      </c>
      <c r="L24682" s="5">
        <v>0.84351100000000001</v>
      </c>
      <c r="M24682" s="1">
        <v>8.8020600000000001E-7</v>
      </c>
      <c r="N24682" t="s">
        <v>79176</v>
      </c>
      <c r="O24682">
        <v>3677</v>
      </c>
      <c r="P24682" t="s">
        <v>530</v>
      </c>
    </row>
    <row r="24683" spans="1:16" x14ac:dyDescent="0.45">
      <c r="A24683" t="s">
        <v>10</v>
      </c>
      <c r="B24683" t="s">
        <v>15301</v>
      </c>
      <c r="C24683" t="s">
        <v>26786</v>
      </c>
      <c r="D24683" t="s">
        <v>15303</v>
      </c>
      <c r="E24683" t="s">
        <v>15304</v>
      </c>
      <c r="F24683" s="6">
        <v>15933.1991213733</v>
      </c>
      <c r="G24683" t="s">
        <v>26787</v>
      </c>
      <c r="H24683" s="8">
        <v>36</v>
      </c>
      <c r="I24683" t="s">
        <v>16</v>
      </c>
      <c r="J24683" t="s">
        <v>16</v>
      </c>
      <c r="K24683">
        <v>99.86</v>
      </c>
      <c r="L24683" s="5">
        <v>0.80147299999999999</v>
      </c>
      <c r="M24683" s="1">
        <v>2.3841199999999998E-9</v>
      </c>
      <c r="N24683" t="s">
        <v>26788</v>
      </c>
      <c r="O24683">
        <v>6913</v>
      </c>
      <c r="P24683" t="s">
        <v>26789</v>
      </c>
    </row>
    <row r="24684" spans="1:16" x14ac:dyDescent="0.45">
      <c r="A24684" t="s">
        <v>89065</v>
      </c>
      <c r="B24684" t="s">
        <v>15301</v>
      </c>
      <c r="C24684" t="s">
        <v>90987</v>
      </c>
      <c r="D24684" t="s">
        <v>15303</v>
      </c>
      <c r="E24684" t="s">
        <v>15304</v>
      </c>
      <c r="F24684" s="6">
        <v>15933.1991213733</v>
      </c>
      <c r="G24684" t="s">
        <v>90988</v>
      </c>
      <c r="H24684" s="8">
        <v>26</v>
      </c>
      <c r="I24684" t="s">
        <v>16</v>
      </c>
      <c r="J24684" t="s">
        <v>16</v>
      </c>
      <c r="K24684">
        <v>2.79</v>
      </c>
      <c r="L24684" s="5" t="s">
        <v>89070</v>
      </c>
      <c r="M24684">
        <v>4.5129999999999997E-3</v>
      </c>
      <c r="N24684" t="s">
        <v>90989</v>
      </c>
      <c r="O24684">
        <v>12023</v>
      </c>
      <c r="P24684" t="s">
        <v>90084</v>
      </c>
    </row>
    <row r="24685" spans="1:16" x14ac:dyDescent="0.45">
      <c r="A24685" t="s">
        <v>10</v>
      </c>
      <c r="B24685" t="s">
        <v>15301</v>
      </c>
      <c r="C24685" t="s">
        <v>65693</v>
      </c>
      <c r="D24685" t="s">
        <v>15303</v>
      </c>
      <c r="E24685" t="s">
        <v>15304</v>
      </c>
      <c r="F24685" s="6">
        <v>15933.1991213733</v>
      </c>
      <c r="G24685" t="s">
        <v>65694</v>
      </c>
      <c r="H24685" s="8">
        <v>14</v>
      </c>
      <c r="I24685" t="s">
        <v>16</v>
      </c>
      <c r="J24685" t="s">
        <v>16</v>
      </c>
      <c r="K24685">
        <v>98.941999999999993</v>
      </c>
      <c r="L24685" s="5">
        <v>0.98877800000000005</v>
      </c>
      <c r="M24685" s="1">
        <v>2.9921800000000002E-6</v>
      </c>
      <c r="N24685" t="s">
        <v>65695</v>
      </c>
      <c r="O24685">
        <v>9273</v>
      </c>
      <c r="P24685" t="s">
        <v>1801</v>
      </c>
    </row>
    <row r="24686" spans="1:16" x14ac:dyDescent="0.45">
      <c r="A24686" t="s">
        <v>10</v>
      </c>
      <c r="B24686" t="s">
        <v>15301</v>
      </c>
      <c r="C24686" t="s">
        <v>15302</v>
      </c>
      <c r="D24686" t="s">
        <v>15303</v>
      </c>
      <c r="E24686" t="s">
        <v>15304</v>
      </c>
      <c r="F24686" s="6">
        <v>15933.1991213733</v>
      </c>
      <c r="G24686" t="s">
        <v>15305</v>
      </c>
      <c r="H24686" s="8">
        <v>10</v>
      </c>
      <c r="I24686" t="s">
        <v>16</v>
      </c>
      <c r="J24686" t="s">
        <v>16</v>
      </c>
      <c r="K24686">
        <v>158.88999999999999</v>
      </c>
      <c r="L24686" s="5">
        <v>0.88336300000000001</v>
      </c>
      <c r="M24686">
        <v>1.5892599999999999E-4</v>
      </c>
      <c r="N24686" t="s">
        <v>15306</v>
      </c>
      <c r="O24686">
        <v>6067</v>
      </c>
      <c r="P24686" t="s">
        <v>3130</v>
      </c>
    </row>
    <row r="24687" spans="1:16" x14ac:dyDescent="0.45">
      <c r="A24687" t="s">
        <v>10</v>
      </c>
      <c r="B24687" t="s">
        <v>15301</v>
      </c>
      <c r="C24687" t="s">
        <v>115059</v>
      </c>
      <c r="D24687" t="s">
        <v>15303</v>
      </c>
      <c r="E24687" t="s">
        <v>15304</v>
      </c>
      <c r="F24687" s="6">
        <v>15933.1991213733</v>
      </c>
      <c r="G24687" t="s">
        <v>115060</v>
      </c>
      <c r="H24687" s="8">
        <v>10</v>
      </c>
      <c r="I24687" t="s">
        <v>89092</v>
      </c>
      <c r="J24687" t="s">
        <v>16</v>
      </c>
      <c r="K24687">
        <v>155.28</v>
      </c>
      <c r="L24687" s="5">
        <v>0.49975799999999998</v>
      </c>
      <c r="M24687" s="1">
        <v>3.3304100000000001E-12</v>
      </c>
      <c r="N24687" t="s">
        <v>115061</v>
      </c>
      <c r="O24687">
        <v>6955</v>
      </c>
      <c r="P24687" t="s">
        <v>4741</v>
      </c>
    </row>
    <row r="24688" spans="1:16" x14ac:dyDescent="0.45">
      <c r="A24688" t="s">
        <v>10</v>
      </c>
      <c r="B24688" t="s">
        <v>15301</v>
      </c>
      <c r="C24688" t="s">
        <v>84421</v>
      </c>
      <c r="D24688" t="s">
        <v>15303</v>
      </c>
      <c r="E24688" t="s">
        <v>15304</v>
      </c>
      <c r="F24688" s="6">
        <v>15933.1991213733</v>
      </c>
      <c r="G24688" t="s">
        <v>84422</v>
      </c>
      <c r="H24688" s="8">
        <v>7</v>
      </c>
      <c r="I24688" t="s">
        <v>16</v>
      </c>
      <c r="J24688" t="s">
        <v>16</v>
      </c>
      <c r="K24688">
        <v>196.37</v>
      </c>
      <c r="L24688" s="5">
        <v>0.77423699999999995</v>
      </c>
      <c r="M24688" s="1">
        <v>8.7598599999999997E-35</v>
      </c>
      <c r="N24688" t="s">
        <v>84423</v>
      </c>
      <c r="O24688">
        <v>6968</v>
      </c>
      <c r="P24688" t="s">
        <v>1465</v>
      </c>
    </row>
    <row r="24689" spans="1:16" x14ac:dyDescent="0.45">
      <c r="A24689" t="s">
        <v>10</v>
      </c>
      <c r="B24689" t="s">
        <v>15301</v>
      </c>
      <c r="C24689" t="s">
        <v>77064</v>
      </c>
      <c r="D24689" t="s">
        <v>15303</v>
      </c>
      <c r="E24689" t="s">
        <v>15304</v>
      </c>
      <c r="F24689" s="6">
        <v>15933.1991213733</v>
      </c>
      <c r="G24689" t="s">
        <v>77065</v>
      </c>
      <c r="H24689" s="8">
        <v>3</v>
      </c>
      <c r="I24689" t="s">
        <v>16</v>
      </c>
      <c r="J24689" t="s">
        <v>16</v>
      </c>
      <c r="K24689">
        <v>91.778999999999996</v>
      </c>
      <c r="L24689" s="5">
        <v>0.81100499999999998</v>
      </c>
      <c r="M24689" s="1">
        <v>3.3453799999999999E-9</v>
      </c>
      <c r="N24689" t="s">
        <v>77066</v>
      </c>
      <c r="O24689">
        <v>15206</v>
      </c>
      <c r="P24689" t="s">
        <v>39</v>
      </c>
    </row>
    <row r="24690" spans="1:16" x14ac:dyDescent="0.45">
      <c r="A24690" t="s">
        <v>10</v>
      </c>
      <c r="B24690" t="s">
        <v>15301</v>
      </c>
      <c r="C24690" t="s">
        <v>71264</v>
      </c>
      <c r="D24690" t="s">
        <v>15303</v>
      </c>
      <c r="E24690" t="s">
        <v>15304</v>
      </c>
      <c r="F24690" s="6">
        <v>15933.1991213733</v>
      </c>
      <c r="G24690" t="s">
        <v>71265</v>
      </c>
      <c r="H24690" s="8">
        <v>2</v>
      </c>
      <c r="I24690" t="s">
        <v>16</v>
      </c>
      <c r="J24690" t="s">
        <v>16</v>
      </c>
      <c r="K24690">
        <v>108.9</v>
      </c>
      <c r="L24690" s="5">
        <v>0.979603</v>
      </c>
      <c r="M24690" s="1">
        <v>1.6937499999999998E-5</v>
      </c>
      <c r="N24690" t="s">
        <v>71266</v>
      </c>
      <c r="O24690">
        <v>12261</v>
      </c>
      <c r="P24690" t="s">
        <v>297</v>
      </c>
    </row>
    <row r="24691" spans="1:16" x14ac:dyDescent="0.45">
      <c r="A24691" t="s">
        <v>10</v>
      </c>
      <c r="B24691" t="s">
        <v>15301</v>
      </c>
      <c r="C24691" t="s">
        <v>41929</v>
      </c>
      <c r="D24691" t="s">
        <v>15303</v>
      </c>
      <c r="E24691" t="s">
        <v>15304</v>
      </c>
      <c r="F24691" s="6">
        <v>15933.1991213733</v>
      </c>
      <c r="G24691" t="s">
        <v>41930</v>
      </c>
      <c r="H24691" s="8">
        <v>1</v>
      </c>
      <c r="I24691" t="s">
        <v>16</v>
      </c>
      <c r="J24691" t="s">
        <v>16</v>
      </c>
      <c r="K24691">
        <v>42.347999999999999</v>
      </c>
      <c r="L24691" s="5">
        <v>1</v>
      </c>
      <c r="M24691">
        <v>5.9465799999999999E-2</v>
      </c>
      <c r="N24691" t="s">
        <v>41931</v>
      </c>
      <c r="O24691">
        <v>10454</v>
      </c>
      <c r="P24691" t="s">
        <v>1636</v>
      </c>
    </row>
    <row r="24692" spans="1:16" x14ac:dyDescent="0.45">
      <c r="A24692" t="s">
        <v>10</v>
      </c>
      <c r="B24692" t="s">
        <v>15301</v>
      </c>
      <c r="C24692" t="s">
        <v>43967</v>
      </c>
      <c r="D24692" t="s">
        <v>15303</v>
      </c>
      <c r="E24692" t="s">
        <v>15304</v>
      </c>
      <c r="F24692" s="6">
        <v>15933.1991213733</v>
      </c>
      <c r="G24692" t="s">
        <v>43968</v>
      </c>
      <c r="H24692" s="8">
        <v>1</v>
      </c>
      <c r="I24692" t="s">
        <v>16</v>
      </c>
      <c r="J24692" t="s">
        <v>16</v>
      </c>
      <c r="K24692">
        <v>89.311000000000007</v>
      </c>
      <c r="L24692" s="5">
        <v>0.99810200000000004</v>
      </c>
      <c r="M24692" s="1">
        <v>1.08187E-5</v>
      </c>
      <c r="N24692" t="s">
        <v>43969</v>
      </c>
      <c r="O24692">
        <v>13890</v>
      </c>
      <c r="P24692" t="s">
        <v>177</v>
      </c>
    </row>
    <row r="24693" spans="1:16" x14ac:dyDescent="0.45">
      <c r="A24693" t="s">
        <v>10</v>
      </c>
      <c r="B24693" t="s">
        <v>15301</v>
      </c>
      <c r="C24693" t="s">
        <v>55958</v>
      </c>
      <c r="D24693" t="s">
        <v>15303</v>
      </c>
      <c r="E24693" t="s">
        <v>15304</v>
      </c>
      <c r="F24693" s="6">
        <v>15933.1991213733</v>
      </c>
      <c r="G24693" t="s">
        <v>55959</v>
      </c>
      <c r="H24693" s="8">
        <v>1</v>
      </c>
      <c r="I24693" t="s">
        <v>16</v>
      </c>
      <c r="J24693" t="s">
        <v>16</v>
      </c>
      <c r="K24693">
        <v>52.591000000000001</v>
      </c>
      <c r="L24693" s="5">
        <v>0.76961299999999999</v>
      </c>
      <c r="M24693">
        <v>1.3967E-2</v>
      </c>
      <c r="N24693" t="s">
        <v>55960</v>
      </c>
      <c r="O24693">
        <v>720</v>
      </c>
      <c r="P24693" t="s">
        <v>431</v>
      </c>
    </row>
    <row r="24694" spans="1:16" x14ac:dyDescent="0.45">
      <c r="A24694" t="s">
        <v>10</v>
      </c>
      <c r="B24694" t="s">
        <v>8434</v>
      </c>
      <c r="C24694" t="s">
        <v>34669</v>
      </c>
      <c r="D24694" t="s">
        <v>8436</v>
      </c>
      <c r="E24694" t="s">
        <v>8437</v>
      </c>
      <c r="F24694" s="6">
        <v>4602.4905883291203</v>
      </c>
      <c r="G24694" t="s">
        <v>34670</v>
      </c>
      <c r="H24694" s="8">
        <v>60</v>
      </c>
      <c r="I24694" t="s">
        <v>16</v>
      </c>
      <c r="J24694" t="s">
        <v>16</v>
      </c>
      <c r="K24694">
        <v>202.34</v>
      </c>
      <c r="L24694" s="5">
        <v>1</v>
      </c>
      <c r="M24694" s="1">
        <v>2.4570300000000001E-33</v>
      </c>
      <c r="N24694" t="s">
        <v>34671</v>
      </c>
      <c r="O24694">
        <v>6114</v>
      </c>
      <c r="P24694" t="s">
        <v>10415</v>
      </c>
    </row>
    <row r="24695" spans="1:16" x14ac:dyDescent="0.45">
      <c r="A24695" t="s">
        <v>89065</v>
      </c>
      <c r="B24695" t="s">
        <v>8434</v>
      </c>
      <c r="C24695" t="s">
        <v>96542</v>
      </c>
      <c r="D24695" t="s">
        <v>8436</v>
      </c>
      <c r="E24695" t="s">
        <v>8437</v>
      </c>
      <c r="F24695" s="6">
        <v>4602.4905883291203</v>
      </c>
      <c r="G24695" t="s">
        <v>96543</v>
      </c>
      <c r="H24695" s="8">
        <v>4</v>
      </c>
      <c r="I24695" t="s">
        <v>16</v>
      </c>
      <c r="J24695" t="s">
        <v>16</v>
      </c>
      <c r="K24695">
        <v>2.2000000000000002</v>
      </c>
      <c r="L24695" s="5" t="s">
        <v>89070</v>
      </c>
      <c r="M24695">
        <v>3.042E-3</v>
      </c>
      <c r="N24695" t="s">
        <v>96544</v>
      </c>
      <c r="O24695">
        <v>6994</v>
      </c>
      <c r="P24695" t="s">
        <v>91544</v>
      </c>
    </row>
    <row r="24696" spans="1:16" x14ac:dyDescent="0.45">
      <c r="A24696" t="s">
        <v>10</v>
      </c>
      <c r="B24696" t="s">
        <v>8434</v>
      </c>
      <c r="C24696" t="s">
        <v>8435</v>
      </c>
      <c r="D24696" t="s">
        <v>8436</v>
      </c>
      <c r="E24696" t="s">
        <v>8437</v>
      </c>
      <c r="F24696" s="6">
        <v>4602.4905883291203</v>
      </c>
      <c r="G24696" t="s">
        <v>8438</v>
      </c>
      <c r="H24696" s="8">
        <v>3</v>
      </c>
      <c r="I24696" t="s">
        <v>16</v>
      </c>
      <c r="J24696" t="s">
        <v>16</v>
      </c>
      <c r="K24696">
        <v>120.66</v>
      </c>
      <c r="L24696" s="5">
        <v>0.99295100000000003</v>
      </c>
      <c r="M24696" s="1">
        <v>7.4446499999999999E-9</v>
      </c>
      <c r="N24696" t="s">
        <v>8439</v>
      </c>
      <c r="O24696">
        <v>14199</v>
      </c>
      <c r="P24696" t="s">
        <v>1168</v>
      </c>
    </row>
    <row r="24697" spans="1:16" x14ac:dyDescent="0.45">
      <c r="A24697" t="s">
        <v>89065</v>
      </c>
      <c r="B24697" t="s">
        <v>8434</v>
      </c>
      <c r="C24697" t="s">
        <v>101474</v>
      </c>
      <c r="D24697" t="s">
        <v>8436</v>
      </c>
      <c r="E24697" t="s">
        <v>8437</v>
      </c>
      <c r="F24697" s="6">
        <v>4602.4905883291203</v>
      </c>
      <c r="G24697" t="s">
        <v>101475</v>
      </c>
      <c r="H24697" s="8">
        <v>2</v>
      </c>
      <c r="I24697" t="s">
        <v>16</v>
      </c>
      <c r="J24697" t="s">
        <v>16</v>
      </c>
      <c r="K24697">
        <v>2.79</v>
      </c>
      <c r="L24697" s="5" t="s">
        <v>89070</v>
      </c>
      <c r="M24697">
        <v>3.1619999999999999E-3</v>
      </c>
      <c r="N24697" t="s">
        <v>101476</v>
      </c>
      <c r="O24697">
        <v>6137</v>
      </c>
      <c r="P24697" t="s">
        <v>91518</v>
      </c>
    </row>
    <row r="24698" spans="1:16" x14ac:dyDescent="0.45">
      <c r="A24698" t="s">
        <v>10</v>
      </c>
      <c r="B24698" t="s">
        <v>8434</v>
      </c>
      <c r="C24698" t="s">
        <v>118895</v>
      </c>
      <c r="D24698" t="s">
        <v>8436</v>
      </c>
      <c r="E24698" t="s">
        <v>8437</v>
      </c>
      <c r="F24698" s="6">
        <v>4602.4905883291203</v>
      </c>
      <c r="G24698" t="s">
        <v>118896</v>
      </c>
      <c r="H24698" s="8">
        <v>1</v>
      </c>
      <c r="I24698" t="s">
        <v>89092</v>
      </c>
      <c r="J24698" t="s">
        <v>16</v>
      </c>
      <c r="K24698">
        <v>72.096000000000004</v>
      </c>
      <c r="L24698" s="5">
        <v>0.43408099999999999</v>
      </c>
      <c r="M24698">
        <v>7.0030699999999995E-4</v>
      </c>
      <c r="N24698" t="s">
        <v>118897</v>
      </c>
      <c r="O24698">
        <v>6128</v>
      </c>
      <c r="P24698" t="s">
        <v>3313</v>
      </c>
    </row>
    <row r="24699" spans="1:16" x14ac:dyDescent="0.45">
      <c r="A24699" t="s">
        <v>10</v>
      </c>
      <c r="B24699" t="s">
        <v>26579</v>
      </c>
      <c r="C24699" t="s">
        <v>26580</v>
      </c>
      <c r="D24699" t="s">
        <v>26581</v>
      </c>
      <c r="E24699" t="s">
        <v>26582</v>
      </c>
      <c r="F24699" s="6">
        <v>14587.183617675701</v>
      </c>
      <c r="G24699" t="s">
        <v>26583</v>
      </c>
      <c r="H24699" s="8">
        <v>85</v>
      </c>
      <c r="I24699" t="s">
        <v>16</v>
      </c>
      <c r="J24699" t="s">
        <v>16</v>
      </c>
      <c r="K24699">
        <v>166.6</v>
      </c>
      <c r="L24699" s="5">
        <v>1</v>
      </c>
      <c r="M24699" s="1">
        <v>8.57161E-11</v>
      </c>
      <c r="N24699" t="s">
        <v>26584</v>
      </c>
      <c r="O24699">
        <v>5617</v>
      </c>
      <c r="P24699" t="s">
        <v>1363</v>
      </c>
    </row>
    <row r="24700" spans="1:16" x14ac:dyDescent="0.45">
      <c r="A24700" t="s">
        <v>10</v>
      </c>
      <c r="B24700" t="s">
        <v>26579</v>
      </c>
      <c r="C24700" t="s">
        <v>78484</v>
      </c>
      <c r="D24700" t="s">
        <v>26581</v>
      </c>
      <c r="E24700" t="s">
        <v>26582</v>
      </c>
      <c r="F24700" s="6">
        <v>14587.183617675701</v>
      </c>
      <c r="G24700" t="s">
        <v>78485</v>
      </c>
      <c r="H24700" s="8">
        <v>11</v>
      </c>
      <c r="I24700" t="s">
        <v>16</v>
      </c>
      <c r="J24700" t="s">
        <v>16</v>
      </c>
      <c r="K24700">
        <v>108.75</v>
      </c>
      <c r="L24700" s="5">
        <v>0.98194199999999998</v>
      </c>
      <c r="M24700" s="1">
        <v>1.2925800000000001E-7</v>
      </c>
      <c r="N24700" t="s">
        <v>78486</v>
      </c>
      <c r="O24700">
        <v>19881</v>
      </c>
      <c r="P24700" t="s">
        <v>3185</v>
      </c>
    </row>
    <row r="24701" spans="1:16" x14ac:dyDescent="0.45">
      <c r="A24701" t="s">
        <v>10</v>
      </c>
      <c r="B24701" t="s">
        <v>26579</v>
      </c>
      <c r="C24701" t="s">
        <v>64083</v>
      </c>
      <c r="D24701" t="s">
        <v>26581</v>
      </c>
      <c r="E24701" t="s">
        <v>26582</v>
      </c>
      <c r="F24701" s="6">
        <v>14587.183617675701</v>
      </c>
      <c r="G24701" t="s">
        <v>64084</v>
      </c>
      <c r="H24701" s="8">
        <v>2</v>
      </c>
      <c r="I24701" t="s">
        <v>16</v>
      </c>
      <c r="J24701" t="s">
        <v>16</v>
      </c>
      <c r="K24701">
        <v>45.368000000000002</v>
      </c>
      <c r="L24701" s="5">
        <v>0.99978100000000003</v>
      </c>
      <c r="M24701">
        <v>2.8834700000000001E-2</v>
      </c>
      <c r="N24701" t="s">
        <v>64085</v>
      </c>
      <c r="O24701">
        <v>11904</v>
      </c>
      <c r="P24701" t="s">
        <v>863</v>
      </c>
    </row>
    <row r="24702" spans="1:16" x14ac:dyDescent="0.45">
      <c r="A24702" t="s">
        <v>89065</v>
      </c>
      <c r="B24702" t="s">
        <v>26579</v>
      </c>
      <c r="C24702" t="s">
        <v>103859</v>
      </c>
      <c r="D24702" t="s">
        <v>26581</v>
      </c>
      <c r="E24702" t="s">
        <v>26582</v>
      </c>
      <c r="F24702" s="6">
        <v>14587.183617675701</v>
      </c>
      <c r="G24702" t="s">
        <v>103860</v>
      </c>
      <c r="H24702" s="8">
        <v>1</v>
      </c>
      <c r="I24702" t="s">
        <v>16</v>
      </c>
      <c r="J24702" t="s">
        <v>16</v>
      </c>
      <c r="K24702">
        <v>3.27</v>
      </c>
      <c r="L24702" s="5" t="s">
        <v>89070</v>
      </c>
      <c r="M24702">
        <v>3.4539999999999999E-4</v>
      </c>
      <c r="N24702" t="s">
        <v>103861</v>
      </c>
      <c r="O24702">
        <v>17175</v>
      </c>
      <c r="P24702" t="s">
        <v>89594</v>
      </c>
    </row>
    <row r="24703" spans="1:16" x14ac:dyDescent="0.45">
      <c r="A24703" t="s">
        <v>89065</v>
      </c>
      <c r="B24703" t="s">
        <v>26579</v>
      </c>
      <c r="C24703" t="s">
        <v>108282</v>
      </c>
      <c r="D24703" t="s">
        <v>26581</v>
      </c>
      <c r="E24703" t="s">
        <v>26582</v>
      </c>
      <c r="F24703" s="6">
        <v>14587.183617675701</v>
      </c>
      <c r="G24703" t="s">
        <v>108283</v>
      </c>
      <c r="H24703" s="8">
        <v>1</v>
      </c>
      <c r="I24703" t="s">
        <v>16</v>
      </c>
      <c r="J24703" t="s">
        <v>16</v>
      </c>
      <c r="K24703">
        <v>5.14</v>
      </c>
      <c r="L24703" s="5" t="s">
        <v>89070</v>
      </c>
      <c r="M24703">
        <v>0</v>
      </c>
      <c r="N24703" t="s">
        <v>108284</v>
      </c>
      <c r="O24703">
        <v>17641</v>
      </c>
      <c r="P24703" t="s">
        <v>92487</v>
      </c>
    </row>
    <row r="24704" spans="1:16" x14ac:dyDescent="0.45">
      <c r="A24704" t="s">
        <v>10</v>
      </c>
      <c r="B24704" t="s">
        <v>1999</v>
      </c>
      <c r="C24704" t="s">
        <v>2000</v>
      </c>
      <c r="D24704" t="s">
        <v>2001</v>
      </c>
      <c r="E24704" t="s">
        <v>2002</v>
      </c>
      <c r="F24704" s="6">
        <v>8850.7890099961805</v>
      </c>
      <c r="G24704" t="s">
        <v>2003</v>
      </c>
      <c r="H24704" s="8">
        <v>132</v>
      </c>
      <c r="I24704" t="s">
        <v>16</v>
      </c>
      <c r="J24704" t="s">
        <v>16</v>
      </c>
      <c r="K24704">
        <v>227.74</v>
      </c>
      <c r="L24704" s="5">
        <v>0.99999899999999997</v>
      </c>
      <c r="M24704" s="1">
        <v>2.0341E-25</v>
      </c>
      <c r="N24704" t="s">
        <v>2004</v>
      </c>
      <c r="O24704">
        <v>7754</v>
      </c>
      <c r="P24704" t="s">
        <v>523</v>
      </c>
    </row>
    <row r="24705" spans="1:16" x14ac:dyDescent="0.45">
      <c r="A24705" t="s">
        <v>10</v>
      </c>
      <c r="B24705" t="s">
        <v>1999</v>
      </c>
      <c r="C24705" t="s">
        <v>65795</v>
      </c>
      <c r="D24705" t="s">
        <v>2001</v>
      </c>
      <c r="E24705" t="s">
        <v>2002</v>
      </c>
      <c r="F24705" s="6">
        <v>8850.7890099961805</v>
      </c>
      <c r="G24705" t="s">
        <v>65796</v>
      </c>
      <c r="H24705" s="8">
        <v>26</v>
      </c>
      <c r="I24705" t="s">
        <v>16</v>
      </c>
      <c r="J24705" t="s">
        <v>16</v>
      </c>
      <c r="K24705">
        <v>154.28</v>
      </c>
      <c r="L24705" s="5">
        <v>0.99907500000000005</v>
      </c>
      <c r="M24705" s="1">
        <v>5.4280500000000002E-14</v>
      </c>
      <c r="N24705" t="s">
        <v>65797</v>
      </c>
      <c r="O24705">
        <v>11842</v>
      </c>
      <c r="P24705" t="s">
        <v>814</v>
      </c>
    </row>
    <row r="24706" spans="1:16" x14ac:dyDescent="0.45">
      <c r="A24706" t="s">
        <v>10</v>
      </c>
      <c r="B24706" t="s">
        <v>1999</v>
      </c>
      <c r="C24706" t="s">
        <v>31971</v>
      </c>
      <c r="D24706" t="s">
        <v>2001</v>
      </c>
      <c r="E24706" t="s">
        <v>2002</v>
      </c>
      <c r="F24706" s="6">
        <v>8850.7890099961805</v>
      </c>
      <c r="G24706" t="s">
        <v>31972</v>
      </c>
      <c r="H24706" s="8">
        <v>25</v>
      </c>
      <c r="I24706" t="s">
        <v>16</v>
      </c>
      <c r="J24706" t="s">
        <v>16</v>
      </c>
      <c r="K24706">
        <v>125.48</v>
      </c>
      <c r="L24706" s="5">
        <v>1</v>
      </c>
      <c r="M24706" s="1">
        <v>2.6118600000000001E-5</v>
      </c>
      <c r="N24706" t="s">
        <v>31973</v>
      </c>
      <c r="O24706">
        <v>4462</v>
      </c>
      <c r="P24706" t="s">
        <v>232</v>
      </c>
    </row>
    <row r="24707" spans="1:16" x14ac:dyDescent="0.45">
      <c r="A24707" t="s">
        <v>10</v>
      </c>
      <c r="B24707" t="s">
        <v>1999</v>
      </c>
      <c r="C24707" t="s">
        <v>75946</v>
      </c>
      <c r="D24707" t="s">
        <v>2001</v>
      </c>
      <c r="E24707" t="s">
        <v>2002</v>
      </c>
      <c r="F24707" s="6">
        <v>8850.7890099961805</v>
      </c>
      <c r="G24707" t="s">
        <v>75947</v>
      </c>
      <c r="H24707" s="8">
        <v>25</v>
      </c>
      <c r="I24707" t="s">
        <v>16</v>
      </c>
      <c r="J24707" t="s">
        <v>16</v>
      </c>
      <c r="K24707">
        <v>153.81</v>
      </c>
      <c r="L24707" s="5">
        <v>1</v>
      </c>
      <c r="M24707" s="1">
        <v>3.9144200000000001E-10</v>
      </c>
      <c r="N24707" t="s">
        <v>75948</v>
      </c>
      <c r="O24707">
        <v>1085</v>
      </c>
      <c r="P24707" t="s">
        <v>19282</v>
      </c>
    </row>
    <row r="24708" spans="1:16" x14ac:dyDescent="0.45">
      <c r="A24708" t="s">
        <v>10</v>
      </c>
      <c r="B24708" t="s">
        <v>1999</v>
      </c>
      <c r="C24708" t="s">
        <v>29211</v>
      </c>
      <c r="D24708" t="s">
        <v>2001</v>
      </c>
      <c r="E24708" t="s">
        <v>2002</v>
      </c>
      <c r="F24708" s="6">
        <v>8850.7890099961805</v>
      </c>
      <c r="G24708" t="s">
        <v>29212</v>
      </c>
      <c r="H24708" s="8">
        <v>7</v>
      </c>
      <c r="I24708" t="s">
        <v>16</v>
      </c>
      <c r="J24708" t="s">
        <v>16</v>
      </c>
      <c r="K24708">
        <v>74.12</v>
      </c>
      <c r="L24708" s="5">
        <v>0.99959299999999995</v>
      </c>
      <c r="M24708" s="1">
        <v>2.8692699999999998E-6</v>
      </c>
      <c r="N24708" t="s">
        <v>29213</v>
      </c>
      <c r="O24708">
        <v>5722</v>
      </c>
      <c r="P24708" t="s">
        <v>669</v>
      </c>
    </row>
    <row r="24709" spans="1:16" x14ac:dyDescent="0.45">
      <c r="A24709" t="s">
        <v>10</v>
      </c>
      <c r="B24709" t="s">
        <v>1999</v>
      </c>
      <c r="C24709" t="s">
        <v>58802</v>
      </c>
      <c r="D24709" t="s">
        <v>2001</v>
      </c>
      <c r="E24709" t="s">
        <v>2002</v>
      </c>
      <c r="F24709" s="6">
        <v>8850.7890099961805</v>
      </c>
      <c r="G24709" t="s">
        <v>58803</v>
      </c>
      <c r="H24709" s="8">
        <v>6</v>
      </c>
      <c r="I24709" t="s">
        <v>16</v>
      </c>
      <c r="J24709" t="s">
        <v>16</v>
      </c>
      <c r="K24709">
        <v>74.965999999999994</v>
      </c>
      <c r="L24709" s="5">
        <v>0.725742</v>
      </c>
      <c r="M24709">
        <v>1.6668799999999999E-3</v>
      </c>
      <c r="N24709" t="s">
        <v>58804</v>
      </c>
      <c r="O24709">
        <v>14576</v>
      </c>
      <c r="P24709" t="s">
        <v>9250</v>
      </c>
    </row>
    <row r="24710" spans="1:16" x14ac:dyDescent="0.45">
      <c r="A24710" t="s">
        <v>10</v>
      </c>
      <c r="B24710" t="s">
        <v>1999</v>
      </c>
      <c r="C24710" t="s">
        <v>70032</v>
      </c>
      <c r="D24710" t="s">
        <v>2001</v>
      </c>
      <c r="E24710" t="s">
        <v>2002</v>
      </c>
      <c r="F24710" s="6">
        <v>8850.7890099961805</v>
      </c>
      <c r="G24710" t="s">
        <v>70033</v>
      </c>
      <c r="H24710" s="8">
        <v>4</v>
      </c>
      <c r="I24710" t="s">
        <v>16</v>
      </c>
      <c r="J24710" t="s">
        <v>16</v>
      </c>
      <c r="K24710">
        <v>120.14</v>
      </c>
      <c r="L24710" s="5">
        <v>1</v>
      </c>
      <c r="M24710" s="1">
        <v>2.6588099999999998E-8</v>
      </c>
      <c r="N24710" t="s">
        <v>70034</v>
      </c>
      <c r="O24710">
        <v>15609</v>
      </c>
      <c r="P24710" t="s">
        <v>232</v>
      </c>
    </row>
    <row r="24711" spans="1:16" x14ac:dyDescent="0.45">
      <c r="A24711" t="s">
        <v>10</v>
      </c>
      <c r="B24711" t="s">
        <v>1999</v>
      </c>
      <c r="C24711" t="s">
        <v>68984</v>
      </c>
      <c r="D24711" t="s">
        <v>2001</v>
      </c>
      <c r="E24711" t="s">
        <v>2002</v>
      </c>
      <c r="F24711" s="6">
        <v>8850.7890099961805</v>
      </c>
      <c r="G24711" t="s">
        <v>68985</v>
      </c>
      <c r="H24711" s="8">
        <v>3</v>
      </c>
      <c r="I24711" t="s">
        <v>16</v>
      </c>
      <c r="J24711" t="s">
        <v>16</v>
      </c>
      <c r="K24711">
        <v>102.28</v>
      </c>
      <c r="L24711" s="5">
        <v>0.99747300000000005</v>
      </c>
      <c r="M24711" s="1">
        <v>4.3469700000000002E-8</v>
      </c>
      <c r="N24711" t="s">
        <v>68986</v>
      </c>
      <c r="O24711">
        <v>12331</v>
      </c>
      <c r="P24711" t="s">
        <v>232</v>
      </c>
    </row>
    <row r="24712" spans="1:16" x14ac:dyDescent="0.45">
      <c r="A24712" t="s">
        <v>10</v>
      </c>
      <c r="B24712" t="s">
        <v>1999</v>
      </c>
      <c r="C24712" t="s">
        <v>21526</v>
      </c>
      <c r="D24712" t="s">
        <v>2001</v>
      </c>
      <c r="E24712" t="s">
        <v>2002</v>
      </c>
      <c r="F24712" s="6">
        <v>8850.7890099961805</v>
      </c>
      <c r="G24712" t="s">
        <v>21527</v>
      </c>
      <c r="H24712" s="8">
        <v>2</v>
      </c>
      <c r="I24712" t="s">
        <v>16</v>
      </c>
      <c r="J24712" t="s">
        <v>16</v>
      </c>
      <c r="K24712">
        <v>99.843999999999994</v>
      </c>
      <c r="L24712" s="5">
        <v>0.98486899999999999</v>
      </c>
      <c r="M24712" s="1">
        <v>6.5129400000000002E-6</v>
      </c>
      <c r="N24712" t="s">
        <v>21528</v>
      </c>
      <c r="O24712">
        <v>10998</v>
      </c>
      <c r="P24712" t="s">
        <v>3185</v>
      </c>
    </row>
    <row r="24713" spans="1:16" x14ac:dyDescent="0.45">
      <c r="A24713" t="s">
        <v>89065</v>
      </c>
      <c r="B24713" t="s">
        <v>1999</v>
      </c>
      <c r="C24713" t="s">
        <v>99019</v>
      </c>
      <c r="D24713" t="s">
        <v>2001</v>
      </c>
      <c r="E24713" t="s">
        <v>2002</v>
      </c>
      <c r="F24713" s="6">
        <v>8850.7890099961805</v>
      </c>
      <c r="G24713" t="s">
        <v>99020</v>
      </c>
      <c r="H24713" s="8">
        <v>2</v>
      </c>
      <c r="I24713" t="s">
        <v>16</v>
      </c>
      <c r="J24713" t="s">
        <v>16</v>
      </c>
      <c r="K24713">
        <v>2.15</v>
      </c>
      <c r="L24713" s="5" t="s">
        <v>89070</v>
      </c>
      <c r="M24713">
        <v>2.9300000000000001E-5</v>
      </c>
      <c r="N24713" t="s">
        <v>99021</v>
      </c>
      <c r="O24713">
        <v>5382</v>
      </c>
      <c r="P24713" t="s">
        <v>90518</v>
      </c>
    </row>
    <row r="24714" spans="1:16" x14ac:dyDescent="0.45">
      <c r="A24714" t="s">
        <v>10</v>
      </c>
      <c r="B24714" t="s">
        <v>1999</v>
      </c>
      <c r="C24714" t="s">
        <v>47142</v>
      </c>
      <c r="D24714" t="s">
        <v>2001</v>
      </c>
      <c r="E24714" t="s">
        <v>2002</v>
      </c>
      <c r="F24714" s="6">
        <v>8850.7890099961805</v>
      </c>
      <c r="G24714" t="s">
        <v>47143</v>
      </c>
      <c r="H24714" s="8">
        <v>1</v>
      </c>
      <c r="I24714" t="s">
        <v>16</v>
      </c>
      <c r="J24714" t="s">
        <v>16</v>
      </c>
      <c r="K24714">
        <v>42.598999999999997</v>
      </c>
      <c r="L24714" s="5">
        <v>0.99944999999999995</v>
      </c>
      <c r="M24714">
        <v>2.6243599999999999E-2</v>
      </c>
      <c r="N24714" t="s">
        <v>47144</v>
      </c>
      <c r="O24714">
        <v>5322</v>
      </c>
      <c r="P24714" t="s">
        <v>6593</v>
      </c>
    </row>
    <row r="24715" spans="1:16" x14ac:dyDescent="0.45">
      <c r="A24715" t="s">
        <v>10</v>
      </c>
      <c r="B24715" t="s">
        <v>1999</v>
      </c>
      <c r="C24715" t="s">
        <v>54434</v>
      </c>
      <c r="D24715" t="s">
        <v>2001</v>
      </c>
      <c r="E24715" t="s">
        <v>2002</v>
      </c>
      <c r="F24715" s="6">
        <v>8850.7890099961805</v>
      </c>
      <c r="G24715" t="s">
        <v>54435</v>
      </c>
      <c r="H24715" s="8">
        <v>1</v>
      </c>
      <c r="I24715" t="s">
        <v>16</v>
      </c>
      <c r="J24715" t="s">
        <v>16</v>
      </c>
      <c r="K24715">
        <v>66.266999999999996</v>
      </c>
      <c r="L24715" s="5">
        <v>0.99050800000000006</v>
      </c>
      <c r="M24715">
        <v>5.76474E-4</v>
      </c>
      <c r="N24715" t="s">
        <v>54436</v>
      </c>
      <c r="O24715">
        <v>15902</v>
      </c>
      <c r="P24715" t="s">
        <v>4816</v>
      </c>
    </row>
    <row r="24716" spans="1:16" x14ac:dyDescent="0.45">
      <c r="A24716" t="s">
        <v>10</v>
      </c>
      <c r="B24716" t="s">
        <v>118660</v>
      </c>
      <c r="C24716" t="s">
        <v>120131</v>
      </c>
      <c r="D24716" t="s">
        <v>118662</v>
      </c>
      <c r="E24716" t="s">
        <v>118663</v>
      </c>
      <c r="F24716" s="6" t="e">
        <v>#N/A</v>
      </c>
      <c r="G24716" t="s">
        <v>120132</v>
      </c>
      <c r="H24716" s="8" t="s">
        <v>121533</v>
      </c>
      <c r="I24716" t="s">
        <v>89092</v>
      </c>
      <c r="J24716" t="s">
        <v>16</v>
      </c>
      <c r="K24716">
        <v>41.576999999999998</v>
      </c>
      <c r="L24716" s="5">
        <v>0.49987100000000001</v>
      </c>
      <c r="M24716">
        <v>1.43353E-2</v>
      </c>
      <c r="N24716" t="s">
        <v>118665</v>
      </c>
      <c r="O24716">
        <v>15929</v>
      </c>
      <c r="P24716" t="s">
        <v>1117</v>
      </c>
    </row>
    <row r="24717" spans="1:16" x14ac:dyDescent="0.45">
      <c r="A24717" t="s">
        <v>10</v>
      </c>
      <c r="B24717" t="s">
        <v>118660</v>
      </c>
      <c r="C24717" t="s">
        <v>118661</v>
      </c>
      <c r="D24717" t="s">
        <v>118662</v>
      </c>
      <c r="E24717" t="s">
        <v>118663</v>
      </c>
      <c r="F24717" s="6" t="e">
        <v>#N/A</v>
      </c>
      <c r="G24717" t="s">
        <v>118664</v>
      </c>
      <c r="H24717" s="8">
        <v>1</v>
      </c>
      <c r="I24717" t="s">
        <v>89092</v>
      </c>
      <c r="J24717" t="s">
        <v>16</v>
      </c>
      <c r="K24717">
        <v>41.576999999999998</v>
      </c>
      <c r="L24717" s="5">
        <v>0.49987100000000001</v>
      </c>
      <c r="M24717">
        <v>1.43353E-2</v>
      </c>
      <c r="N24717" t="s">
        <v>118665</v>
      </c>
      <c r="O24717">
        <v>15929</v>
      </c>
      <c r="P24717" t="s">
        <v>1117</v>
      </c>
    </row>
    <row r="24718" spans="1:16" x14ac:dyDescent="0.45">
      <c r="A24718" t="s">
        <v>10</v>
      </c>
      <c r="B24718" t="s">
        <v>18204</v>
      </c>
      <c r="C24718" t="s">
        <v>119480</v>
      </c>
      <c r="D24718" t="s">
        <v>18206</v>
      </c>
      <c r="E24718" t="s">
        <v>18207</v>
      </c>
      <c r="F24718" s="6">
        <v>16486.721350534001</v>
      </c>
      <c r="G24718" t="s">
        <v>119481</v>
      </c>
      <c r="H24718" s="8" t="s">
        <v>121533</v>
      </c>
      <c r="I24718" t="s">
        <v>89092</v>
      </c>
      <c r="J24718" t="s">
        <v>16</v>
      </c>
      <c r="K24718">
        <v>43.512</v>
      </c>
      <c r="L24718" s="5">
        <v>0.44950600000000002</v>
      </c>
      <c r="M24718">
        <v>1.44391E-2</v>
      </c>
      <c r="N24718" t="s">
        <v>116410</v>
      </c>
      <c r="O24718">
        <v>1543</v>
      </c>
      <c r="P24718" t="s">
        <v>40762</v>
      </c>
    </row>
    <row r="24719" spans="1:16" x14ac:dyDescent="0.45">
      <c r="A24719" t="s">
        <v>10</v>
      </c>
      <c r="B24719" t="s">
        <v>18204</v>
      </c>
      <c r="C24719" t="s">
        <v>32888</v>
      </c>
      <c r="D24719" t="s">
        <v>18206</v>
      </c>
      <c r="E24719" t="s">
        <v>18207</v>
      </c>
      <c r="F24719" s="6">
        <v>16486.721350534001</v>
      </c>
      <c r="G24719" t="s">
        <v>32889</v>
      </c>
      <c r="H24719" s="8">
        <v>248</v>
      </c>
      <c r="I24719" t="s">
        <v>16</v>
      </c>
      <c r="J24719" t="s">
        <v>16</v>
      </c>
      <c r="K24719">
        <v>204.13</v>
      </c>
      <c r="L24719" s="5">
        <v>0.99997800000000003</v>
      </c>
      <c r="M24719" s="1">
        <v>7.3525699999999998E-10</v>
      </c>
      <c r="N24719" t="s">
        <v>32890</v>
      </c>
      <c r="O24719">
        <v>1136</v>
      </c>
      <c r="P24719" t="s">
        <v>2084</v>
      </c>
    </row>
    <row r="24720" spans="1:16" x14ac:dyDescent="0.45">
      <c r="A24720" t="s">
        <v>10</v>
      </c>
      <c r="B24720" t="s">
        <v>18204</v>
      </c>
      <c r="C24720" t="s">
        <v>47190</v>
      </c>
      <c r="D24720" t="s">
        <v>18206</v>
      </c>
      <c r="E24720" t="s">
        <v>18207</v>
      </c>
      <c r="F24720" s="6">
        <v>16486.721350534001</v>
      </c>
      <c r="G24720" t="s">
        <v>47191</v>
      </c>
      <c r="H24720" s="8">
        <v>82</v>
      </c>
      <c r="I24720" t="s">
        <v>16</v>
      </c>
      <c r="J24720" t="s">
        <v>16</v>
      </c>
      <c r="K24720">
        <v>107.69</v>
      </c>
      <c r="L24720" s="5">
        <v>0.92680899999999999</v>
      </c>
      <c r="M24720">
        <v>9.7690199999999998E-4</v>
      </c>
      <c r="N24720" t="s">
        <v>47192</v>
      </c>
      <c r="O24720">
        <v>873</v>
      </c>
      <c r="P24720" t="s">
        <v>2077</v>
      </c>
    </row>
    <row r="24721" spans="1:16" x14ac:dyDescent="0.45">
      <c r="A24721" t="s">
        <v>10</v>
      </c>
      <c r="B24721" t="s">
        <v>18204</v>
      </c>
      <c r="C24721" t="s">
        <v>56496</v>
      </c>
      <c r="D24721" t="s">
        <v>18206</v>
      </c>
      <c r="E24721" t="s">
        <v>18207</v>
      </c>
      <c r="F24721" s="6">
        <v>16486.721350534001</v>
      </c>
      <c r="G24721" t="s">
        <v>56497</v>
      </c>
      <c r="H24721" s="8">
        <v>57</v>
      </c>
      <c r="I24721" t="s">
        <v>16</v>
      </c>
      <c r="J24721" t="s">
        <v>16</v>
      </c>
      <c r="K24721">
        <v>214.66</v>
      </c>
      <c r="L24721" s="5">
        <v>0.99999400000000005</v>
      </c>
      <c r="M24721" s="1">
        <v>6.9478399999999996E-33</v>
      </c>
      <c r="N24721" t="s">
        <v>56498</v>
      </c>
      <c r="O24721">
        <v>15631</v>
      </c>
      <c r="P24721" t="s">
        <v>8178</v>
      </c>
    </row>
    <row r="24722" spans="1:16" x14ac:dyDescent="0.45">
      <c r="A24722" t="s">
        <v>10</v>
      </c>
      <c r="B24722" t="s">
        <v>18204</v>
      </c>
      <c r="C24722" t="s">
        <v>27448</v>
      </c>
      <c r="D24722" t="s">
        <v>18206</v>
      </c>
      <c r="E24722" t="s">
        <v>18207</v>
      </c>
      <c r="F24722" s="6">
        <v>16486.721350534001</v>
      </c>
      <c r="G24722" t="s">
        <v>27449</v>
      </c>
      <c r="H24722" s="8">
        <v>25</v>
      </c>
      <c r="I24722" t="s">
        <v>16</v>
      </c>
      <c r="J24722" t="s">
        <v>16</v>
      </c>
      <c r="K24722">
        <v>176.04</v>
      </c>
      <c r="L24722" s="5">
        <v>1</v>
      </c>
      <c r="M24722" s="1">
        <v>6.8463500000000004E-25</v>
      </c>
      <c r="N24722" t="s">
        <v>27450</v>
      </c>
      <c r="O24722">
        <v>21331</v>
      </c>
      <c r="P24722" t="s">
        <v>2115</v>
      </c>
    </row>
    <row r="24723" spans="1:16" x14ac:dyDescent="0.45">
      <c r="A24723" t="s">
        <v>10</v>
      </c>
      <c r="B24723" t="s">
        <v>18204</v>
      </c>
      <c r="C24723" t="s">
        <v>65320</v>
      </c>
      <c r="D24723" t="s">
        <v>18206</v>
      </c>
      <c r="E24723" t="s">
        <v>18207</v>
      </c>
      <c r="F24723" s="6">
        <v>16486.721350534001</v>
      </c>
      <c r="G24723" t="s">
        <v>65321</v>
      </c>
      <c r="H24723" s="8">
        <v>25</v>
      </c>
      <c r="I24723" t="s">
        <v>16</v>
      </c>
      <c r="J24723" t="s">
        <v>16</v>
      </c>
      <c r="K24723">
        <v>214.46</v>
      </c>
      <c r="L24723" s="5">
        <v>0.99028899999999997</v>
      </c>
      <c r="M24723" s="1">
        <v>2.5169400000000001E-33</v>
      </c>
      <c r="N24723" t="s">
        <v>65322</v>
      </c>
      <c r="O24723">
        <v>15419</v>
      </c>
      <c r="P24723" t="s">
        <v>656</v>
      </c>
    </row>
    <row r="24724" spans="1:16" x14ac:dyDescent="0.45">
      <c r="A24724" t="s">
        <v>10</v>
      </c>
      <c r="B24724" t="s">
        <v>18204</v>
      </c>
      <c r="C24724" t="s">
        <v>61060</v>
      </c>
      <c r="D24724" t="s">
        <v>18206</v>
      </c>
      <c r="E24724" t="s">
        <v>18207</v>
      </c>
      <c r="F24724" s="6">
        <v>16486.721350534001</v>
      </c>
      <c r="G24724" t="s">
        <v>61061</v>
      </c>
      <c r="H24724" s="8">
        <v>16</v>
      </c>
      <c r="I24724" t="s">
        <v>16</v>
      </c>
      <c r="J24724" t="s">
        <v>16</v>
      </c>
      <c r="K24724">
        <v>160.18</v>
      </c>
      <c r="L24724" s="5">
        <v>0.99931199999999998</v>
      </c>
      <c r="M24724" s="1">
        <v>2.54954E-16</v>
      </c>
      <c r="N24724" t="s">
        <v>61062</v>
      </c>
      <c r="O24724">
        <v>14113</v>
      </c>
      <c r="P24724" t="s">
        <v>1848</v>
      </c>
    </row>
    <row r="24725" spans="1:16" x14ac:dyDescent="0.45">
      <c r="A24725" t="s">
        <v>10</v>
      </c>
      <c r="B24725" t="s">
        <v>18204</v>
      </c>
      <c r="C24725" t="s">
        <v>18205</v>
      </c>
      <c r="D24725" t="s">
        <v>18206</v>
      </c>
      <c r="E24725" t="s">
        <v>18207</v>
      </c>
      <c r="F24725" s="6">
        <v>16486.721350534001</v>
      </c>
      <c r="G24725" t="s">
        <v>18208</v>
      </c>
      <c r="H24725" s="8">
        <v>9</v>
      </c>
      <c r="I24725" t="s">
        <v>16</v>
      </c>
      <c r="J24725" t="s">
        <v>16</v>
      </c>
      <c r="K24725">
        <v>126.1</v>
      </c>
      <c r="L24725" s="5">
        <v>0.91856199999999999</v>
      </c>
      <c r="M24725" s="1">
        <v>4.7572100000000003E-8</v>
      </c>
      <c r="N24725" t="s">
        <v>18209</v>
      </c>
      <c r="O24725">
        <v>8275</v>
      </c>
      <c r="P24725" t="s">
        <v>523</v>
      </c>
    </row>
    <row r="24726" spans="1:16" x14ac:dyDescent="0.45">
      <c r="A24726" t="s">
        <v>10</v>
      </c>
      <c r="B24726" t="s">
        <v>18204</v>
      </c>
      <c r="C24726" t="s">
        <v>75387</v>
      </c>
      <c r="D24726" t="s">
        <v>18206</v>
      </c>
      <c r="E24726" t="s">
        <v>18207</v>
      </c>
      <c r="F24726" s="6">
        <v>16486.721350534001</v>
      </c>
      <c r="G24726" t="s">
        <v>75388</v>
      </c>
      <c r="H24726" s="8">
        <v>6</v>
      </c>
      <c r="I24726" t="s">
        <v>16</v>
      </c>
      <c r="J24726" t="s">
        <v>16</v>
      </c>
      <c r="K24726">
        <v>128.85</v>
      </c>
      <c r="L24726" s="5">
        <v>0.82149099999999997</v>
      </c>
      <c r="M24726" s="1">
        <v>1.3806100000000001E-9</v>
      </c>
      <c r="N24726" t="s">
        <v>75389</v>
      </c>
      <c r="O24726">
        <v>4935</v>
      </c>
      <c r="P24726" t="s">
        <v>1719</v>
      </c>
    </row>
    <row r="24727" spans="1:16" x14ac:dyDescent="0.45">
      <c r="A24727" t="s">
        <v>10</v>
      </c>
      <c r="B24727" t="s">
        <v>18204</v>
      </c>
      <c r="C24727" t="s">
        <v>32906</v>
      </c>
      <c r="D24727" t="s">
        <v>18206</v>
      </c>
      <c r="E24727" t="s">
        <v>18207</v>
      </c>
      <c r="F24727" s="6">
        <v>16486.721350534001</v>
      </c>
      <c r="G24727" t="s">
        <v>32907</v>
      </c>
      <c r="H24727" s="8">
        <v>2</v>
      </c>
      <c r="I24727" t="s">
        <v>16</v>
      </c>
      <c r="J24727" t="s">
        <v>16</v>
      </c>
      <c r="K24727">
        <v>126.07</v>
      </c>
      <c r="L24727" s="5">
        <v>1</v>
      </c>
      <c r="M24727" s="1">
        <v>6.4590499999999998E-5</v>
      </c>
      <c r="N24727" t="s">
        <v>32908</v>
      </c>
      <c r="O24727">
        <v>17974</v>
      </c>
      <c r="P24727" t="s">
        <v>88</v>
      </c>
    </row>
    <row r="24728" spans="1:16" x14ac:dyDescent="0.45">
      <c r="A24728" t="s">
        <v>89065</v>
      </c>
      <c r="B24728" t="s">
        <v>18204</v>
      </c>
      <c r="C24728" t="s">
        <v>101790</v>
      </c>
      <c r="D24728" t="s">
        <v>18206</v>
      </c>
      <c r="E24728" t="s">
        <v>18207</v>
      </c>
      <c r="F24728" s="6">
        <v>16486.721350534001</v>
      </c>
      <c r="G24728" t="s">
        <v>101791</v>
      </c>
      <c r="H24728" s="8">
        <v>1</v>
      </c>
      <c r="I24728" t="s">
        <v>16</v>
      </c>
      <c r="J24728" t="s">
        <v>16</v>
      </c>
      <c r="K24728">
        <v>5.53</v>
      </c>
      <c r="L24728" s="5" t="s">
        <v>89070</v>
      </c>
      <c r="M24728">
        <v>0</v>
      </c>
      <c r="N24728" t="s">
        <v>101792</v>
      </c>
      <c r="O24728">
        <v>15422</v>
      </c>
      <c r="P24728" t="s">
        <v>89110</v>
      </c>
    </row>
    <row r="24729" spans="1:16" x14ac:dyDescent="0.45">
      <c r="A24729" t="s">
        <v>89065</v>
      </c>
      <c r="B24729" t="s">
        <v>18204</v>
      </c>
      <c r="C24729" t="s">
        <v>108343</v>
      </c>
      <c r="D24729" t="s">
        <v>18206</v>
      </c>
      <c r="E24729" t="s">
        <v>18207</v>
      </c>
      <c r="F24729" s="6">
        <v>16486.721350534001</v>
      </c>
      <c r="G24729" t="s">
        <v>108344</v>
      </c>
      <c r="H24729" s="8">
        <v>1</v>
      </c>
      <c r="I24729" t="s">
        <v>16</v>
      </c>
      <c r="J24729" t="s">
        <v>16</v>
      </c>
      <c r="K24729">
        <v>1.78</v>
      </c>
      <c r="L24729" s="5" t="s">
        <v>89070</v>
      </c>
      <c r="M24729">
        <v>4.1650000000000003E-3</v>
      </c>
      <c r="N24729" t="s">
        <v>93072</v>
      </c>
      <c r="O24729">
        <v>7654</v>
      </c>
      <c r="P24729" t="s">
        <v>89699</v>
      </c>
    </row>
    <row r="24730" spans="1:16" x14ac:dyDescent="0.45">
      <c r="A24730" t="s">
        <v>10</v>
      </c>
      <c r="B24730" t="s">
        <v>18204</v>
      </c>
      <c r="C24730" t="s">
        <v>116408</v>
      </c>
      <c r="D24730" t="s">
        <v>18206</v>
      </c>
      <c r="E24730" t="s">
        <v>18207</v>
      </c>
      <c r="F24730" s="6">
        <v>16486.721350534001</v>
      </c>
      <c r="G24730" t="s">
        <v>116409</v>
      </c>
      <c r="H24730" s="8">
        <v>1</v>
      </c>
      <c r="I24730" t="s">
        <v>89092</v>
      </c>
      <c r="J24730" t="s">
        <v>16</v>
      </c>
      <c r="K24730">
        <v>43.512</v>
      </c>
      <c r="L24730" s="5">
        <v>0.44950600000000002</v>
      </c>
      <c r="M24730">
        <v>1.44391E-2</v>
      </c>
      <c r="N24730" t="s">
        <v>116410</v>
      </c>
      <c r="O24730">
        <v>1543</v>
      </c>
      <c r="P24730" t="s">
        <v>40762</v>
      </c>
    </row>
    <row r="24731" spans="1:16" x14ac:dyDescent="0.45">
      <c r="A24731" t="s">
        <v>10</v>
      </c>
      <c r="B24731" t="s">
        <v>8677</v>
      </c>
      <c r="C24731" t="s">
        <v>44901</v>
      </c>
      <c r="D24731" t="s">
        <v>8679</v>
      </c>
      <c r="E24731" t="s">
        <v>8680</v>
      </c>
      <c r="F24731" s="6">
        <v>16404.291163826801</v>
      </c>
      <c r="G24731" t="s">
        <v>44902</v>
      </c>
      <c r="H24731" s="8">
        <v>69</v>
      </c>
      <c r="I24731" t="s">
        <v>16</v>
      </c>
      <c r="J24731" t="s">
        <v>16</v>
      </c>
      <c r="K24731">
        <v>106.45</v>
      </c>
      <c r="L24731" s="5">
        <v>0.99590100000000004</v>
      </c>
      <c r="M24731" s="1">
        <v>4.9141899999999996E-7</v>
      </c>
      <c r="N24731" t="s">
        <v>44903</v>
      </c>
      <c r="O24731">
        <v>17139</v>
      </c>
      <c r="P24731" t="s">
        <v>323</v>
      </c>
    </row>
    <row r="24732" spans="1:16" x14ac:dyDescent="0.45">
      <c r="A24732" t="s">
        <v>10</v>
      </c>
      <c r="B24732" t="s">
        <v>8677</v>
      </c>
      <c r="C24732" t="s">
        <v>77956</v>
      </c>
      <c r="D24732" t="s">
        <v>8679</v>
      </c>
      <c r="E24732" t="s">
        <v>8680</v>
      </c>
      <c r="F24732" s="6">
        <v>16404.291163826801</v>
      </c>
      <c r="G24732" t="s">
        <v>77957</v>
      </c>
      <c r="H24732" s="8">
        <v>32</v>
      </c>
      <c r="I24732" t="s">
        <v>16</v>
      </c>
      <c r="J24732" t="s">
        <v>16</v>
      </c>
      <c r="K24732">
        <v>246.95</v>
      </c>
      <c r="L24732" s="5">
        <v>0.99869399999999997</v>
      </c>
      <c r="M24732" s="1">
        <v>2.86291E-43</v>
      </c>
      <c r="N24732" t="s">
        <v>77958</v>
      </c>
      <c r="O24732">
        <v>10840</v>
      </c>
      <c r="P24732" t="s">
        <v>304</v>
      </c>
    </row>
    <row r="24733" spans="1:16" x14ac:dyDescent="0.45">
      <c r="A24733" t="s">
        <v>10</v>
      </c>
      <c r="B24733" t="s">
        <v>8677</v>
      </c>
      <c r="C24733" t="s">
        <v>17689</v>
      </c>
      <c r="D24733" t="s">
        <v>8679</v>
      </c>
      <c r="E24733" t="s">
        <v>8680</v>
      </c>
      <c r="F24733" s="6">
        <v>16404.291163826801</v>
      </c>
      <c r="G24733" t="s">
        <v>17690</v>
      </c>
      <c r="H24733" s="8">
        <v>17</v>
      </c>
      <c r="I24733" t="s">
        <v>16</v>
      </c>
      <c r="J24733" t="s">
        <v>16</v>
      </c>
      <c r="K24733">
        <v>114.4</v>
      </c>
      <c r="L24733" s="5">
        <v>1</v>
      </c>
      <c r="M24733">
        <v>7.2563399999999996E-4</v>
      </c>
      <c r="N24733" t="s">
        <v>17691</v>
      </c>
      <c r="O24733">
        <v>7912</v>
      </c>
      <c r="P24733" t="s">
        <v>1251</v>
      </c>
    </row>
    <row r="24734" spans="1:16" x14ac:dyDescent="0.45">
      <c r="A24734" t="s">
        <v>10</v>
      </c>
      <c r="B24734" t="s">
        <v>8677</v>
      </c>
      <c r="C24734" t="s">
        <v>67653</v>
      </c>
      <c r="D24734" t="s">
        <v>8679</v>
      </c>
      <c r="E24734" t="s">
        <v>8680</v>
      </c>
      <c r="F24734" s="6">
        <v>16404.291163826801</v>
      </c>
      <c r="G24734" t="s">
        <v>67654</v>
      </c>
      <c r="H24734" s="8">
        <v>12</v>
      </c>
      <c r="I24734" t="s">
        <v>16</v>
      </c>
      <c r="J24734" t="s">
        <v>16</v>
      </c>
      <c r="K24734">
        <v>80.978999999999999</v>
      </c>
      <c r="L24734" s="5">
        <v>0.99999899999999997</v>
      </c>
      <c r="M24734">
        <v>1.4162699999999999E-4</v>
      </c>
      <c r="N24734" t="s">
        <v>67655</v>
      </c>
      <c r="O24734">
        <v>9337</v>
      </c>
      <c r="P24734" t="s">
        <v>3772</v>
      </c>
    </row>
    <row r="24735" spans="1:16" x14ac:dyDescent="0.45">
      <c r="A24735" t="s">
        <v>10</v>
      </c>
      <c r="B24735" t="s">
        <v>8677</v>
      </c>
      <c r="C24735" t="s">
        <v>110801</v>
      </c>
      <c r="D24735" t="s">
        <v>8679</v>
      </c>
      <c r="E24735" t="s">
        <v>8680</v>
      </c>
      <c r="F24735" s="6">
        <v>16404.291163826801</v>
      </c>
      <c r="G24735" t="s">
        <v>110802</v>
      </c>
      <c r="H24735" s="8">
        <v>8</v>
      </c>
      <c r="I24735" t="s">
        <v>89092</v>
      </c>
      <c r="J24735" t="s">
        <v>16</v>
      </c>
      <c r="K24735">
        <v>80.495999999999995</v>
      </c>
      <c r="L24735" s="5">
        <v>0.55399600000000004</v>
      </c>
      <c r="M24735" s="1">
        <v>7.7714299999999999E-10</v>
      </c>
      <c r="N24735" t="s">
        <v>110803</v>
      </c>
      <c r="O24735">
        <v>15164</v>
      </c>
      <c r="P24735" t="s">
        <v>22129</v>
      </c>
    </row>
    <row r="24736" spans="1:16" x14ac:dyDescent="0.45">
      <c r="A24736" t="s">
        <v>10</v>
      </c>
      <c r="B24736" t="s">
        <v>8677</v>
      </c>
      <c r="C24736" t="s">
        <v>69914</v>
      </c>
      <c r="D24736" t="s">
        <v>8679</v>
      </c>
      <c r="E24736" t="s">
        <v>8680</v>
      </c>
      <c r="F24736" s="6">
        <v>16404.291163826801</v>
      </c>
      <c r="G24736" t="s">
        <v>69915</v>
      </c>
      <c r="H24736" s="8">
        <v>6</v>
      </c>
      <c r="I24736" t="s">
        <v>16</v>
      </c>
      <c r="J24736" t="s">
        <v>16</v>
      </c>
      <c r="K24736">
        <v>57.859000000000002</v>
      </c>
      <c r="L24736" s="5">
        <v>1</v>
      </c>
      <c r="M24736">
        <v>1.0116699999999999E-2</v>
      </c>
      <c r="N24736" t="s">
        <v>69916</v>
      </c>
      <c r="O24736">
        <v>8351</v>
      </c>
      <c r="P24736" t="s">
        <v>1446</v>
      </c>
    </row>
    <row r="24737" spans="1:16" x14ac:dyDescent="0.45">
      <c r="A24737" t="s">
        <v>10</v>
      </c>
      <c r="B24737" t="s">
        <v>8677</v>
      </c>
      <c r="C24737" t="s">
        <v>69983</v>
      </c>
      <c r="D24737" t="s">
        <v>8679</v>
      </c>
      <c r="E24737" t="s">
        <v>8680</v>
      </c>
      <c r="F24737" s="6">
        <v>16404.291163826801</v>
      </c>
      <c r="G24737" t="s">
        <v>69984</v>
      </c>
      <c r="H24737" s="8">
        <v>6</v>
      </c>
      <c r="I24737" t="s">
        <v>16</v>
      </c>
      <c r="J24737" t="s">
        <v>16</v>
      </c>
      <c r="K24737">
        <v>91.786000000000001</v>
      </c>
      <c r="L24737" s="5">
        <v>0.71549799999999997</v>
      </c>
      <c r="M24737" s="1">
        <v>2.1955800000000001E-15</v>
      </c>
      <c r="N24737" t="s">
        <v>69985</v>
      </c>
      <c r="O24737">
        <v>16514</v>
      </c>
      <c r="P24737" t="s">
        <v>18</v>
      </c>
    </row>
    <row r="24738" spans="1:16" x14ac:dyDescent="0.45">
      <c r="A24738" t="s">
        <v>10</v>
      </c>
      <c r="B24738" t="s">
        <v>8677</v>
      </c>
      <c r="C24738" t="s">
        <v>8678</v>
      </c>
      <c r="D24738" t="s">
        <v>8679</v>
      </c>
      <c r="E24738" t="s">
        <v>8680</v>
      </c>
      <c r="F24738" s="6">
        <v>16404.291163826801</v>
      </c>
      <c r="G24738" t="s">
        <v>8681</v>
      </c>
      <c r="H24738" s="8">
        <v>5</v>
      </c>
      <c r="I24738" t="s">
        <v>16</v>
      </c>
      <c r="J24738" t="s">
        <v>16</v>
      </c>
      <c r="K24738">
        <v>110.8</v>
      </c>
      <c r="L24738" s="5">
        <v>0.97275800000000001</v>
      </c>
      <c r="M24738" s="1">
        <v>2.4825100000000001E-5</v>
      </c>
      <c r="N24738" t="s">
        <v>8682</v>
      </c>
      <c r="O24738">
        <v>1209</v>
      </c>
      <c r="P24738" t="s">
        <v>18</v>
      </c>
    </row>
    <row r="24739" spans="1:16" x14ac:dyDescent="0.45">
      <c r="A24739" t="s">
        <v>10</v>
      </c>
      <c r="B24739" t="s">
        <v>8677</v>
      </c>
      <c r="C24739" t="s">
        <v>76347</v>
      </c>
      <c r="D24739" t="s">
        <v>8679</v>
      </c>
      <c r="E24739" t="s">
        <v>8680</v>
      </c>
      <c r="F24739" s="6">
        <v>16404.291163826801</v>
      </c>
      <c r="G24739" t="s">
        <v>76348</v>
      </c>
      <c r="H24739" s="8">
        <v>5</v>
      </c>
      <c r="I24739" t="s">
        <v>16</v>
      </c>
      <c r="J24739" t="s">
        <v>16</v>
      </c>
      <c r="K24739">
        <v>84.820999999999998</v>
      </c>
      <c r="L24739" s="5">
        <v>0.95816699999999999</v>
      </c>
      <c r="M24739">
        <v>2.7270899999999999E-4</v>
      </c>
      <c r="N24739" t="s">
        <v>76349</v>
      </c>
      <c r="O24739">
        <v>6970</v>
      </c>
      <c r="P24739" t="s">
        <v>323</v>
      </c>
    </row>
    <row r="24740" spans="1:16" x14ac:dyDescent="0.45">
      <c r="A24740" t="s">
        <v>10</v>
      </c>
      <c r="B24740" t="s">
        <v>8677</v>
      </c>
      <c r="C24740" t="s">
        <v>55560</v>
      </c>
      <c r="D24740" t="s">
        <v>8679</v>
      </c>
      <c r="E24740" t="s">
        <v>8680</v>
      </c>
      <c r="F24740" s="6">
        <v>16404.291163826801</v>
      </c>
      <c r="G24740" t="s">
        <v>55561</v>
      </c>
      <c r="H24740" s="8">
        <v>3</v>
      </c>
      <c r="I24740" t="s">
        <v>16</v>
      </c>
      <c r="J24740" t="s">
        <v>16</v>
      </c>
      <c r="K24740">
        <v>91.094999999999999</v>
      </c>
      <c r="L24740" s="5">
        <v>1</v>
      </c>
      <c r="M24740">
        <v>8.4426499999999997E-4</v>
      </c>
      <c r="N24740" t="s">
        <v>55562</v>
      </c>
      <c r="O24740">
        <v>21772</v>
      </c>
      <c r="P24740" t="s">
        <v>3436</v>
      </c>
    </row>
    <row r="24741" spans="1:16" x14ac:dyDescent="0.45">
      <c r="A24741" t="s">
        <v>10</v>
      </c>
      <c r="B24741" t="s">
        <v>8677</v>
      </c>
      <c r="C24741" t="s">
        <v>30354</v>
      </c>
      <c r="D24741" t="s">
        <v>8679</v>
      </c>
      <c r="E24741" t="s">
        <v>8680</v>
      </c>
      <c r="F24741" s="6">
        <v>16404.291163826801</v>
      </c>
      <c r="G24741" t="s">
        <v>30355</v>
      </c>
      <c r="H24741" s="8">
        <v>2</v>
      </c>
      <c r="I24741" t="s">
        <v>16</v>
      </c>
      <c r="J24741" t="s">
        <v>16</v>
      </c>
      <c r="K24741">
        <v>81.92</v>
      </c>
      <c r="L24741" s="5">
        <v>0.77604200000000001</v>
      </c>
      <c r="M24741" s="1">
        <v>1.9927899999999999E-5</v>
      </c>
      <c r="N24741" t="s">
        <v>30356</v>
      </c>
      <c r="O24741">
        <v>773</v>
      </c>
      <c r="P24741" t="s">
        <v>3234</v>
      </c>
    </row>
    <row r="24742" spans="1:16" x14ac:dyDescent="0.45">
      <c r="A24742" t="s">
        <v>10</v>
      </c>
      <c r="B24742" t="s">
        <v>8677</v>
      </c>
      <c r="C24742" t="s">
        <v>39932</v>
      </c>
      <c r="D24742" t="s">
        <v>8679</v>
      </c>
      <c r="E24742" t="s">
        <v>8680</v>
      </c>
      <c r="F24742" s="6">
        <v>16404.291163826801</v>
      </c>
      <c r="G24742" t="s">
        <v>39933</v>
      </c>
      <c r="H24742" s="8">
        <v>1</v>
      </c>
      <c r="I24742" t="s">
        <v>16</v>
      </c>
      <c r="J24742" t="s">
        <v>16</v>
      </c>
      <c r="K24742">
        <v>105.2</v>
      </c>
      <c r="L24742" s="5">
        <v>1</v>
      </c>
      <c r="M24742">
        <v>1.79937E-4</v>
      </c>
      <c r="N24742" t="s">
        <v>39934</v>
      </c>
      <c r="O24742">
        <v>8571</v>
      </c>
      <c r="P24742" t="s">
        <v>642</v>
      </c>
    </row>
    <row r="24743" spans="1:16" x14ac:dyDescent="0.45">
      <c r="A24743" t="s">
        <v>10</v>
      </c>
      <c r="B24743" t="s">
        <v>8677</v>
      </c>
      <c r="C24743" t="s">
        <v>72589</v>
      </c>
      <c r="D24743" t="s">
        <v>8679</v>
      </c>
      <c r="E24743" t="s">
        <v>8680</v>
      </c>
      <c r="F24743" s="6">
        <v>16404.291163826801</v>
      </c>
      <c r="G24743" t="s">
        <v>72590</v>
      </c>
      <c r="H24743" s="8">
        <v>1</v>
      </c>
      <c r="I24743" t="s">
        <v>16</v>
      </c>
      <c r="J24743" t="s">
        <v>16</v>
      </c>
      <c r="K24743">
        <v>126.77</v>
      </c>
      <c r="L24743" s="5">
        <v>0.98710100000000001</v>
      </c>
      <c r="M24743" s="1">
        <v>2.0198000000000001E-16</v>
      </c>
      <c r="N24743" t="s">
        <v>72591</v>
      </c>
      <c r="O24743">
        <v>16909</v>
      </c>
      <c r="P24743" t="s">
        <v>1272</v>
      </c>
    </row>
    <row r="24744" spans="1:16" x14ac:dyDescent="0.45">
      <c r="A24744" t="s">
        <v>10</v>
      </c>
      <c r="B24744" t="s">
        <v>636</v>
      </c>
      <c r="C24744" t="s">
        <v>78689</v>
      </c>
      <c r="D24744" t="s">
        <v>638</v>
      </c>
      <c r="E24744" t="s">
        <v>639</v>
      </c>
      <c r="F24744" s="6">
        <v>3307.9384878399401</v>
      </c>
      <c r="G24744" t="s">
        <v>78690</v>
      </c>
      <c r="H24744" s="8">
        <v>380</v>
      </c>
      <c r="I24744" t="s">
        <v>16</v>
      </c>
      <c r="J24744" t="s">
        <v>16</v>
      </c>
      <c r="K24744">
        <v>465</v>
      </c>
      <c r="L24744" s="5">
        <v>1</v>
      </c>
      <c r="M24744" s="1">
        <v>3.3803999999999999E-240</v>
      </c>
      <c r="N24744" t="s">
        <v>78691</v>
      </c>
      <c r="O24744">
        <v>4046</v>
      </c>
      <c r="P24744" t="s">
        <v>2870</v>
      </c>
    </row>
    <row r="24745" spans="1:16" x14ac:dyDescent="0.45">
      <c r="A24745" t="s">
        <v>10</v>
      </c>
      <c r="B24745" t="s">
        <v>636</v>
      </c>
      <c r="C24745" t="s">
        <v>77217</v>
      </c>
      <c r="D24745" t="s">
        <v>638</v>
      </c>
      <c r="E24745" t="s">
        <v>639</v>
      </c>
      <c r="F24745" s="6">
        <v>3307.9384878399401</v>
      </c>
      <c r="G24745" t="s">
        <v>77218</v>
      </c>
      <c r="H24745" s="8">
        <v>263</v>
      </c>
      <c r="I24745" t="s">
        <v>16</v>
      </c>
      <c r="J24745" t="s">
        <v>16</v>
      </c>
      <c r="K24745">
        <v>218.63</v>
      </c>
      <c r="L24745" s="5">
        <v>0.99999800000000005</v>
      </c>
      <c r="M24745" s="1">
        <v>8.0909299999999996E-26</v>
      </c>
      <c r="N24745" t="s">
        <v>77219</v>
      </c>
      <c r="O24745">
        <v>16913</v>
      </c>
      <c r="P24745" t="s">
        <v>1117</v>
      </c>
    </row>
    <row r="24746" spans="1:16" x14ac:dyDescent="0.45">
      <c r="A24746" t="s">
        <v>10</v>
      </c>
      <c r="B24746" t="s">
        <v>636</v>
      </c>
      <c r="C24746" t="s">
        <v>44216</v>
      </c>
      <c r="D24746" t="s">
        <v>638</v>
      </c>
      <c r="E24746" t="s">
        <v>639</v>
      </c>
      <c r="F24746" s="6">
        <v>3307.9384878399401</v>
      </c>
      <c r="G24746" t="s">
        <v>44217</v>
      </c>
      <c r="H24746" s="8">
        <v>192</v>
      </c>
      <c r="I24746" t="s">
        <v>16</v>
      </c>
      <c r="J24746" t="s">
        <v>16</v>
      </c>
      <c r="K24746">
        <v>167.21</v>
      </c>
      <c r="L24746" s="5">
        <v>1</v>
      </c>
      <c r="M24746" s="1">
        <v>1.30562E-10</v>
      </c>
      <c r="N24746" t="s">
        <v>44218</v>
      </c>
      <c r="O24746">
        <v>9309</v>
      </c>
      <c r="P24746" t="s">
        <v>5577</v>
      </c>
    </row>
    <row r="24747" spans="1:16" x14ac:dyDescent="0.45">
      <c r="A24747" t="s">
        <v>10</v>
      </c>
      <c r="B24747" t="s">
        <v>636</v>
      </c>
      <c r="C24747" t="s">
        <v>3929</v>
      </c>
      <c r="D24747" t="s">
        <v>638</v>
      </c>
      <c r="E24747" t="s">
        <v>639</v>
      </c>
      <c r="F24747" s="6">
        <v>3307.9384878399401</v>
      </c>
      <c r="G24747" t="s">
        <v>3930</v>
      </c>
      <c r="H24747" s="8">
        <v>150</v>
      </c>
      <c r="I24747" t="s">
        <v>16</v>
      </c>
      <c r="J24747" t="s">
        <v>16</v>
      </c>
      <c r="K24747">
        <v>227.47</v>
      </c>
      <c r="L24747" s="5">
        <v>0.99954600000000005</v>
      </c>
      <c r="M24747" s="1">
        <v>1.7093E-24</v>
      </c>
      <c r="N24747" t="s">
        <v>3931</v>
      </c>
      <c r="O24747">
        <v>9172</v>
      </c>
      <c r="P24747" t="s">
        <v>3932</v>
      </c>
    </row>
    <row r="24748" spans="1:16" x14ac:dyDescent="0.45">
      <c r="A24748" t="s">
        <v>10</v>
      </c>
      <c r="B24748" t="s">
        <v>636</v>
      </c>
      <c r="C24748" t="s">
        <v>71742</v>
      </c>
      <c r="D24748" t="s">
        <v>638</v>
      </c>
      <c r="E24748" t="s">
        <v>639</v>
      </c>
      <c r="F24748" s="6">
        <v>3307.9384878399401</v>
      </c>
      <c r="G24748" t="s">
        <v>71743</v>
      </c>
      <c r="H24748" s="8">
        <v>135</v>
      </c>
      <c r="I24748" t="s">
        <v>16</v>
      </c>
      <c r="J24748" t="s">
        <v>16</v>
      </c>
      <c r="K24748">
        <v>212.95</v>
      </c>
      <c r="L24748" s="5">
        <v>0.96028899999999995</v>
      </c>
      <c r="M24748" s="1">
        <v>1.2178800000000001E-41</v>
      </c>
      <c r="N24748" t="s">
        <v>71744</v>
      </c>
      <c r="O24748">
        <v>13468</v>
      </c>
      <c r="P24748" t="s">
        <v>842</v>
      </c>
    </row>
    <row r="24749" spans="1:16" x14ac:dyDescent="0.45">
      <c r="A24749" t="s">
        <v>10</v>
      </c>
      <c r="B24749" t="s">
        <v>636</v>
      </c>
      <c r="C24749" t="s">
        <v>73783</v>
      </c>
      <c r="D24749" t="s">
        <v>638</v>
      </c>
      <c r="E24749" t="s">
        <v>639</v>
      </c>
      <c r="F24749" s="6">
        <v>3307.9384878399401</v>
      </c>
      <c r="G24749" t="s">
        <v>73784</v>
      </c>
      <c r="H24749" s="8">
        <v>135</v>
      </c>
      <c r="I24749" t="s">
        <v>16</v>
      </c>
      <c r="J24749" t="s">
        <v>16</v>
      </c>
      <c r="K24749">
        <v>186.58</v>
      </c>
      <c r="L24749" s="5">
        <v>0.99997599999999998</v>
      </c>
      <c r="M24749" s="1">
        <v>6.6654600000000004E-14</v>
      </c>
      <c r="N24749" t="s">
        <v>73785</v>
      </c>
      <c r="O24749">
        <v>343</v>
      </c>
      <c r="P24749" t="s">
        <v>14674</v>
      </c>
    </row>
    <row r="24750" spans="1:16" x14ac:dyDescent="0.45">
      <c r="A24750" t="s">
        <v>10</v>
      </c>
      <c r="B24750" t="s">
        <v>636</v>
      </c>
      <c r="C24750" t="s">
        <v>58112</v>
      </c>
      <c r="D24750" t="s">
        <v>638</v>
      </c>
      <c r="E24750" t="s">
        <v>639</v>
      </c>
      <c r="F24750" s="6">
        <v>3307.9384878399401</v>
      </c>
      <c r="G24750" t="s">
        <v>58113</v>
      </c>
      <c r="H24750" s="8">
        <v>128</v>
      </c>
      <c r="I24750" t="s">
        <v>16</v>
      </c>
      <c r="J24750" t="s">
        <v>16</v>
      </c>
      <c r="K24750">
        <v>142.83000000000001</v>
      </c>
      <c r="L24750" s="5">
        <v>1</v>
      </c>
      <c r="M24750">
        <v>3.6129800000000002E-4</v>
      </c>
      <c r="N24750" t="s">
        <v>58114</v>
      </c>
      <c r="O24750">
        <v>2265</v>
      </c>
      <c r="P24750" t="s">
        <v>2798</v>
      </c>
    </row>
    <row r="24751" spans="1:16" x14ac:dyDescent="0.45">
      <c r="A24751" t="s">
        <v>10</v>
      </c>
      <c r="B24751" t="s">
        <v>636</v>
      </c>
      <c r="C24751" t="s">
        <v>17170</v>
      </c>
      <c r="D24751" t="s">
        <v>638</v>
      </c>
      <c r="E24751" t="s">
        <v>639</v>
      </c>
      <c r="F24751" s="6">
        <v>3307.9384878399401</v>
      </c>
      <c r="G24751" t="s">
        <v>17171</v>
      </c>
      <c r="H24751" s="8">
        <v>100</v>
      </c>
      <c r="I24751" t="s">
        <v>16</v>
      </c>
      <c r="J24751" t="s">
        <v>16</v>
      </c>
      <c r="K24751">
        <v>243.04</v>
      </c>
      <c r="L24751" s="5">
        <v>0.99888600000000005</v>
      </c>
      <c r="M24751" s="1">
        <v>1.52154E-44</v>
      </c>
      <c r="N24751" t="s">
        <v>17172</v>
      </c>
      <c r="O24751">
        <v>14670</v>
      </c>
      <c r="P24751" t="s">
        <v>3932</v>
      </c>
    </row>
    <row r="24752" spans="1:16" x14ac:dyDescent="0.45">
      <c r="A24752" t="s">
        <v>10</v>
      </c>
      <c r="B24752" t="s">
        <v>636</v>
      </c>
      <c r="C24752" t="s">
        <v>70675</v>
      </c>
      <c r="D24752" t="s">
        <v>638</v>
      </c>
      <c r="E24752" t="s">
        <v>639</v>
      </c>
      <c r="F24752" s="6">
        <v>3307.9384878399401</v>
      </c>
      <c r="G24752" t="s">
        <v>70676</v>
      </c>
      <c r="H24752" s="8">
        <v>61</v>
      </c>
      <c r="I24752" t="s">
        <v>16</v>
      </c>
      <c r="J24752" t="s">
        <v>16</v>
      </c>
      <c r="K24752">
        <v>154.74</v>
      </c>
      <c r="L24752" s="5">
        <v>0.99938800000000005</v>
      </c>
      <c r="M24752" s="1">
        <v>7.6349300000000004E-10</v>
      </c>
      <c r="N24752" t="s">
        <v>70677</v>
      </c>
      <c r="O24752">
        <v>486</v>
      </c>
      <c r="P24752" t="s">
        <v>26834</v>
      </c>
    </row>
    <row r="24753" spans="1:16" x14ac:dyDescent="0.45">
      <c r="A24753" t="s">
        <v>10</v>
      </c>
      <c r="B24753" t="s">
        <v>636</v>
      </c>
      <c r="C24753" t="s">
        <v>939</v>
      </c>
      <c r="D24753" t="s">
        <v>638</v>
      </c>
      <c r="E24753" t="s">
        <v>639</v>
      </c>
      <c r="F24753" s="6">
        <v>3307.9384878399401</v>
      </c>
      <c r="G24753" t="s">
        <v>940</v>
      </c>
      <c r="H24753" s="8">
        <v>44</v>
      </c>
      <c r="I24753" t="s">
        <v>16</v>
      </c>
      <c r="J24753" t="s">
        <v>16</v>
      </c>
      <c r="K24753">
        <v>129.29</v>
      </c>
      <c r="L24753" s="5">
        <v>0.99956699999999998</v>
      </c>
      <c r="M24753" s="1">
        <v>8.8354299999999998E-11</v>
      </c>
      <c r="N24753" t="s">
        <v>941</v>
      </c>
      <c r="O24753">
        <v>5620</v>
      </c>
      <c r="P24753" t="s">
        <v>942</v>
      </c>
    </row>
    <row r="24754" spans="1:16" x14ac:dyDescent="0.45">
      <c r="A24754" t="s">
        <v>10</v>
      </c>
      <c r="B24754" t="s">
        <v>636</v>
      </c>
      <c r="C24754" t="s">
        <v>43134</v>
      </c>
      <c r="D24754" t="s">
        <v>638</v>
      </c>
      <c r="E24754" t="s">
        <v>639</v>
      </c>
      <c r="F24754" s="6">
        <v>3307.9384878399401</v>
      </c>
      <c r="G24754" t="s">
        <v>43135</v>
      </c>
      <c r="H24754" s="8">
        <v>39</v>
      </c>
      <c r="I24754" t="s">
        <v>16</v>
      </c>
      <c r="J24754" t="s">
        <v>16</v>
      </c>
      <c r="K24754">
        <v>148.52000000000001</v>
      </c>
      <c r="L24754" s="5">
        <v>0.82235199999999997</v>
      </c>
      <c r="M24754" s="1">
        <v>1.11356E-17</v>
      </c>
      <c r="N24754" t="s">
        <v>43136</v>
      </c>
      <c r="O24754">
        <v>12498</v>
      </c>
      <c r="P24754" t="s">
        <v>9767</v>
      </c>
    </row>
    <row r="24755" spans="1:16" x14ac:dyDescent="0.45">
      <c r="A24755" t="s">
        <v>10</v>
      </c>
      <c r="B24755" t="s">
        <v>636</v>
      </c>
      <c r="C24755" t="s">
        <v>20687</v>
      </c>
      <c r="D24755" t="s">
        <v>638</v>
      </c>
      <c r="E24755" t="s">
        <v>639</v>
      </c>
      <c r="F24755" s="6">
        <v>3307.9384878399401</v>
      </c>
      <c r="G24755" t="s">
        <v>20688</v>
      </c>
      <c r="H24755" s="8">
        <v>38</v>
      </c>
      <c r="I24755" t="s">
        <v>16</v>
      </c>
      <c r="J24755" t="s">
        <v>16</v>
      </c>
      <c r="K24755">
        <v>165.37</v>
      </c>
      <c r="L24755" s="5">
        <v>1</v>
      </c>
      <c r="M24755" s="1">
        <v>6.7850599999999999E-30</v>
      </c>
      <c r="N24755" t="s">
        <v>20689</v>
      </c>
      <c r="O24755">
        <v>5864</v>
      </c>
      <c r="P24755" t="s">
        <v>7041</v>
      </c>
    </row>
    <row r="24756" spans="1:16" x14ac:dyDescent="0.45">
      <c r="A24756" t="s">
        <v>10</v>
      </c>
      <c r="B24756" t="s">
        <v>636</v>
      </c>
      <c r="C24756" t="s">
        <v>41681</v>
      </c>
      <c r="D24756" t="s">
        <v>638</v>
      </c>
      <c r="E24756" t="s">
        <v>639</v>
      </c>
      <c r="F24756" s="6">
        <v>3307.9384878399401</v>
      </c>
      <c r="G24756" t="s">
        <v>41682</v>
      </c>
      <c r="H24756" s="8">
        <v>27</v>
      </c>
      <c r="I24756" t="s">
        <v>16</v>
      </c>
      <c r="J24756" t="s">
        <v>16</v>
      </c>
      <c r="K24756">
        <v>207.6</v>
      </c>
      <c r="L24756" s="5">
        <v>0.999996</v>
      </c>
      <c r="M24756" s="1">
        <v>1.45067E-45</v>
      </c>
      <c r="N24756" t="s">
        <v>41683</v>
      </c>
      <c r="O24756">
        <v>14289</v>
      </c>
      <c r="P24756" t="s">
        <v>46</v>
      </c>
    </row>
    <row r="24757" spans="1:16" x14ac:dyDescent="0.45">
      <c r="A24757" t="s">
        <v>10</v>
      </c>
      <c r="B24757" t="s">
        <v>636</v>
      </c>
      <c r="C24757" t="s">
        <v>119195</v>
      </c>
      <c r="D24757" t="s">
        <v>638</v>
      </c>
      <c r="E24757" t="s">
        <v>639</v>
      </c>
      <c r="F24757" s="6">
        <v>3307.9384878399401</v>
      </c>
      <c r="G24757" t="s">
        <v>119196</v>
      </c>
      <c r="H24757" s="8">
        <v>25</v>
      </c>
      <c r="I24757" t="s">
        <v>89092</v>
      </c>
      <c r="J24757" t="s">
        <v>16</v>
      </c>
      <c r="K24757">
        <v>88.552000000000007</v>
      </c>
      <c r="L24757" s="5">
        <v>0.58975200000000005</v>
      </c>
      <c r="M24757" s="1">
        <v>5.4652300000000002E-9</v>
      </c>
      <c r="N24757" t="s">
        <v>119197</v>
      </c>
      <c r="O24757">
        <v>1510</v>
      </c>
      <c r="P24757" t="s">
        <v>1265</v>
      </c>
    </row>
    <row r="24758" spans="1:16" x14ac:dyDescent="0.45">
      <c r="A24758" t="s">
        <v>10</v>
      </c>
      <c r="B24758" t="s">
        <v>636</v>
      </c>
      <c r="C24758" t="s">
        <v>82996</v>
      </c>
      <c r="D24758" t="s">
        <v>638</v>
      </c>
      <c r="E24758" t="s">
        <v>639</v>
      </c>
      <c r="F24758" s="6">
        <v>3307.9384878399401</v>
      </c>
      <c r="G24758" t="s">
        <v>82997</v>
      </c>
      <c r="H24758" s="8">
        <v>22</v>
      </c>
      <c r="I24758" t="s">
        <v>16</v>
      </c>
      <c r="J24758" t="s">
        <v>16</v>
      </c>
      <c r="K24758">
        <v>77.372</v>
      </c>
      <c r="L24758" s="5">
        <v>0.83958299999999997</v>
      </c>
      <c r="M24758">
        <v>2.24699E-4</v>
      </c>
      <c r="N24758" t="s">
        <v>82998</v>
      </c>
      <c r="O24758">
        <v>9159</v>
      </c>
      <c r="P24758" t="s">
        <v>2134</v>
      </c>
    </row>
    <row r="24759" spans="1:16" x14ac:dyDescent="0.45">
      <c r="A24759" t="s">
        <v>10</v>
      </c>
      <c r="B24759" t="s">
        <v>636</v>
      </c>
      <c r="C24759" t="s">
        <v>73104</v>
      </c>
      <c r="D24759" t="s">
        <v>638</v>
      </c>
      <c r="E24759" t="s">
        <v>639</v>
      </c>
      <c r="F24759" s="6">
        <v>3307.9384878399401</v>
      </c>
      <c r="G24759" t="s">
        <v>73105</v>
      </c>
      <c r="H24759" s="8">
        <v>21</v>
      </c>
      <c r="I24759" t="s">
        <v>16</v>
      </c>
      <c r="J24759" t="s">
        <v>16</v>
      </c>
      <c r="K24759">
        <v>197.07</v>
      </c>
      <c r="L24759" s="5">
        <v>0.95148500000000003</v>
      </c>
      <c r="M24759" s="1">
        <v>1.6831000000000001E-32</v>
      </c>
      <c r="N24759" t="s">
        <v>73106</v>
      </c>
      <c r="O24759">
        <v>13726</v>
      </c>
      <c r="P24759" t="s">
        <v>121</v>
      </c>
    </row>
    <row r="24760" spans="1:16" x14ac:dyDescent="0.45">
      <c r="A24760" t="s">
        <v>10</v>
      </c>
      <c r="B24760" t="s">
        <v>636</v>
      </c>
      <c r="C24760" t="s">
        <v>15139</v>
      </c>
      <c r="D24760" t="s">
        <v>638</v>
      </c>
      <c r="E24760" t="s">
        <v>639</v>
      </c>
      <c r="F24760" s="6">
        <v>3307.9384878399401</v>
      </c>
      <c r="G24760" t="s">
        <v>15140</v>
      </c>
      <c r="H24760" s="8">
        <v>20</v>
      </c>
      <c r="I24760" t="s">
        <v>16</v>
      </c>
      <c r="J24760" t="s">
        <v>16</v>
      </c>
      <c r="K24760">
        <v>106.6</v>
      </c>
      <c r="L24760" s="5">
        <v>0.99987300000000001</v>
      </c>
      <c r="M24760" s="1">
        <v>1.97092E-7</v>
      </c>
      <c r="N24760" t="s">
        <v>15141</v>
      </c>
      <c r="O24760">
        <v>8374</v>
      </c>
      <c r="P24760" t="s">
        <v>8207</v>
      </c>
    </row>
    <row r="24761" spans="1:16" x14ac:dyDescent="0.45">
      <c r="A24761" t="s">
        <v>10</v>
      </c>
      <c r="B24761" t="s">
        <v>636</v>
      </c>
      <c r="C24761" t="s">
        <v>36646</v>
      </c>
      <c r="D24761" t="s">
        <v>638</v>
      </c>
      <c r="E24761" t="s">
        <v>639</v>
      </c>
      <c r="F24761" s="6">
        <v>3307.9384878399401</v>
      </c>
      <c r="G24761" t="s">
        <v>36647</v>
      </c>
      <c r="H24761" s="8">
        <v>20</v>
      </c>
      <c r="I24761" t="s">
        <v>16</v>
      </c>
      <c r="J24761" t="s">
        <v>16</v>
      </c>
      <c r="K24761">
        <v>124.27</v>
      </c>
      <c r="L24761" s="5">
        <v>0.75648300000000002</v>
      </c>
      <c r="M24761" s="1">
        <v>3.68518E-23</v>
      </c>
      <c r="N24761" t="s">
        <v>36648</v>
      </c>
      <c r="O24761">
        <v>17893</v>
      </c>
      <c r="P24761" t="s">
        <v>5298</v>
      </c>
    </row>
    <row r="24762" spans="1:16" x14ac:dyDescent="0.45">
      <c r="A24762" t="s">
        <v>10</v>
      </c>
      <c r="B24762" t="s">
        <v>636</v>
      </c>
      <c r="C24762" t="s">
        <v>35076</v>
      </c>
      <c r="D24762" t="s">
        <v>638</v>
      </c>
      <c r="E24762" t="s">
        <v>639</v>
      </c>
      <c r="F24762" s="6">
        <v>3307.9384878399401</v>
      </c>
      <c r="G24762" t="s">
        <v>35077</v>
      </c>
      <c r="H24762" s="8">
        <v>15</v>
      </c>
      <c r="I24762" t="s">
        <v>16</v>
      </c>
      <c r="J24762" t="s">
        <v>16</v>
      </c>
      <c r="K24762">
        <v>111.33</v>
      </c>
      <c r="L24762" s="5">
        <v>0.77965200000000001</v>
      </c>
      <c r="M24762" s="1">
        <v>9.4714500000000006E-17</v>
      </c>
      <c r="N24762" t="s">
        <v>35078</v>
      </c>
      <c r="O24762">
        <v>10691</v>
      </c>
      <c r="P24762" t="s">
        <v>5834</v>
      </c>
    </row>
    <row r="24763" spans="1:16" x14ac:dyDescent="0.45">
      <c r="A24763" t="s">
        <v>10</v>
      </c>
      <c r="B24763" t="s">
        <v>636</v>
      </c>
      <c r="C24763" t="s">
        <v>81259</v>
      </c>
      <c r="D24763" t="s">
        <v>638</v>
      </c>
      <c r="E24763" t="s">
        <v>639</v>
      </c>
      <c r="F24763" s="6">
        <v>3307.9384878399401</v>
      </c>
      <c r="G24763" t="s">
        <v>81260</v>
      </c>
      <c r="H24763" s="8">
        <v>13</v>
      </c>
      <c r="I24763" t="s">
        <v>16</v>
      </c>
      <c r="J24763" t="s">
        <v>16</v>
      </c>
      <c r="K24763">
        <v>75.462999999999994</v>
      </c>
      <c r="L24763" s="5">
        <v>0.78465700000000005</v>
      </c>
      <c r="M24763" s="1">
        <v>3.4021099999999999E-5</v>
      </c>
      <c r="N24763" t="s">
        <v>81261</v>
      </c>
      <c r="O24763">
        <v>6143</v>
      </c>
      <c r="P24763" t="s">
        <v>5880</v>
      </c>
    </row>
    <row r="24764" spans="1:16" x14ac:dyDescent="0.45">
      <c r="A24764" t="s">
        <v>10</v>
      </c>
      <c r="B24764" t="s">
        <v>636</v>
      </c>
      <c r="C24764" t="s">
        <v>58907</v>
      </c>
      <c r="D24764" t="s">
        <v>638</v>
      </c>
      <c r="E24764" t="s">
        <v>639</v>
      </c>
      <c r="F24764" s="6">
        <v>3307.9384878399401</v>
      </c>
      <c r="G24764" t="s">
        <v>58908</v>
      </c>
      <c r="H24764" s="8">
        <v>12</v>
      </c>
      <c r="I24764" t="s">
        <v>16</v>
      </c>
      <c r="J24764" t="s">
        <v>16</v>
      </c>
      <c r="K24764">
        <v>91.656999999999996</v>
      </c>
      <c r="L24764" s="5">
        <v>0.90805999999999998</v>
      </c>
      <c r="M24764" s="1">
        <v>1.8994199999999999E-7</v>
      </c>
      <c r="N24764" t="s">
        <v>58909</v>
      </c>
      <c r="O24764">
        <v>6616</v>
      </c>
      <c r="P24764" t="s">
        <v>1652</v>
      </c>
    </row>
    <row r="24765" spans="1:16" x14ac:dyDescent="0.45">
      <c r="A24765" t="s">
        <v>89065</v>
      </c>
      <c r="B24765" t="s">
        <v>636</v>
      </c>
      <c r="C24765" t="s">
        <v>93714</v>
      </c>
      <c r="D24765" t="s">
        <v>638</v>
      </c>
      <c r="E24765" t="s">
        <v>639</v>
      </c>
      <c r="F24765" s="6">
        <v>3307.9384878399401</v>
      </c>
      <c r="G24765" t="s">
        <v>93715</v>
      </c>
      <c r="H24765" s="8">
        <v>8</v>
      </c>
      <c r="I24765" t="s">
        <v>16</v>
      </c>
      <c r="J24765" t="s">
        <v>89092</v>
      </c>
      <c r="K24765">
        <v>4.5199999999999996</v>
      </c>
      <c r="L24765" s="5" t="s">
        <v>89070</v>
      </c>
      <c r="M24765">
        <v>0</v>
      </c>
      <c r="N24765" t="s">
        <v>93716</v>
      </c>
      <c r="O24765">
        <v>12377</v>
      </c>
      <c r="P24765" t="s">
        <v>93717</v>
      </c>
    </row>
    <row r="24766" spans="1:16" x14ac:dyDescent="0.45">
      <c r="A24766" t="s">
        <v>10</v>
      </c>
      <c r="B24766" t="s">
        <v>636</v>
      </c>
      <c r="C24766" t="s">
        <v>637</v>
      </c>
      <c r="D24766" t="s">
        <v>638</v>
      </c>
      <c r="E24766" t="s">
        <v>639</v>
      </c>
      <c r="F24766" s="6">
        <v>3307.9384878399401</v>
      </c>
      <c r="G24766" t="s">
        <v>640</v>
      </c>
      <c r="H24766" s="8">
        <v>5</v>
      </c>
      <c r="I24766" t="s">
        <v>16</v>
      </c>
      <c r="J24766" t="s">
        <v>16</v>
      </c>
      <c r="K24766">
        <v>178.49</v>
      </c>
      <c r="L24766" s="5">
        <v>1</v>
      </c>
      <c r="M24766" s="1">
        <v>4.2801900000000002E-19</v>
      </c>
      <c r="N24766" t="s">
        <v>641</v>
      </c>
      <c r="O24766">
        <v>12034</v>
      </c>
      <c r="P24766" t="s">
        <v>642</v>
      </c>
    </row>
    <row r="24767" spans="1:16" x14ac:dyDescent="0.45">
      <c r="A24767" t="s">
        <v>10</v>
      </c>
      <c r="B24767" t="s">
        <v>636</v>
      </c>
      <c r="C24767" t="s">
        <v>51440</v>
      </c>
      <c r="D24767" t="s">
        <v>638</v>
      </c>
      <c r="E24767" t="s">
        <v>639</v>
      </c>
      <c r="F24767" s="6">
        <v>3307.9384878399401</v>
      </c>
      <c r="G24767" t="s">
        <v>51441</v>
      </c>
      <c r="H24767" s="8">
        <v>4</v>
      </c>
      <c r="I24767" t="s">
        <v>16</v>
      </c>
      <c r="J24767" t="s">
        <v>16</v>
      </c>
      <c r="K24767">
        <v>134.81</v>
      </c>
      <c r="L24767" s="5">
        <v>0.86592100000000005</v>
      </c>
      <c r="M24767" s="1">
        <v>2.4102599999999999E-12</v>
      </c>
      <c r="N24767" t="s">
        <v>51442</v>
      </c>
      <c r="O24767">
        <v>13291</v>
      </c>
      <c r="P24767" t="s">
        <v>1258</v>
      </c>
    </row>
    <row r="24768" spans="1:16" x14ac:dyDescent="0.45">
      <c r="A24768" t="s">
        <v>89065</v>
      </c>
      <c r="B24768" t="s">
        <v>636</v>
      </c>
      <c r="C24768" t="s">
        <v>95770</v>
      </c>
      <c r="D24768" t="s">
        <v>638</v>
      </c>
      <c r="E24768" t="s">
        <v>639</v>
      </c>
      <c r="F24768" s="6">
        <v>3307.9384878399401</v>
      </c>
      <c r="G24768" t="s">
        <v>95771</v>
      </c>
      <c r="H24768" s="8">
        <v>4</v>
      </c>
      <c r="I24768" t="s">
        <v>16</v>
      </c>
      <c r="J24768" t="s">
        <v>16</v>
      </c>
      <c r="K24768">
        <v>2.67</v>
      </c>
      <c r="L24768" s="5" t="s">
        <v>89070</v>
      </c>
      <c r="M24768">
        <v>2.8719999999999999E-4</v>
      </c>
      <c r="N24768" t="s">
        <v>95772</v>
      </c>
      <c r="O24768">
        <v>4332</v>
      </c>
      <c r="P24768" t="s">
        <v>95773</v>
      </c>
    </row>
    <row r="24769" spans="1:16" x14ac:dyDescent="0.45">
      <c r="A24769" t="s">
        <v>89065</v>
      </c>
      <c r="B24769" t="s">
        <v>636</v>
      </c>
      <c r="C24769" t="s">
        <v>95899</v>
      </c>
      <c r="D24769" t="s">
        <v>638</v>
      </c>
      <c r="E24769" t="s">
        <v>639</v>
      </c>
      <c r="F24769" s="6">
        <v>3307.9384878399401</v>
      </c>
      <c r="G24769" t="s">
        <v>95900</v>
      </c>
      <c r="H24769" s="8">
        <v>4</v>
      </c>
      <c r="I24769" t="s">
        <v>16</v>
      </c>
      <c r="J24769" t="s">
        <v>16</v>
      </c>
      <c r="K24769">
        <v>2.92</v>
      </c>
      <c r="L24769" s="5" t="s">
        <v>89070</v>
      </c>
      <c r="M24769">
        <v>1.198E-5</v>
      </c>
      <c r="N24769" t="s">
        <v>95901</v>
      </c>
      <c r="O24769">
        <v>8496</v>
      </c>
      <c r="P24769" t="s">
        <v>89690</v>
      </c>
    </row>
    <row r="24770" spans="1:16" x14ac:dyDescent="0.45">
      <c r="A24770" t="s">
        <v>89065</v>
      </c>
      <c r="B24770" t="s">
        <v>636</v>
      </c>
      <c r="C24770" t="s">
        <v>96008</v>
      </c>
      <c r="D24770" t="s">
        <v>638</v>
      </c>
      <c r="E24770" t="s">
        <v>639</v>
      </c>
      <c r="F24770" s="6">
        <v>3307.9384878399401</v>
      </c>
      <c r="G24770" t="s">
        <v>96009</v>
      </c>
      <c r="H24770" s="8">
        <v>4</v>
      </c>
      <c r="I24770" t="s">
        <v>16</v>
      </c>
      <c r="J24770" t="s">
        <v>16</v>
      </c>
      <c r="K24770">
        <v>5.62</v>
      </c>
      <c r="L24770" s="5" t="s">
        <v>89070</v>
      </c>
      <c r="M24770">
        <v>2.1140000000000001E-5</v>
      </c>
      <c r="N24770" t="s">
        <v>96010</v>
      </c>
      <c r="O24770">
        <v>23033</v>
      </c>
      <c r="P24770" t="s">
        <v>91584</v>
      </c>
    </row>
    <row r="24771" spans="1:16" x14ac:dyDescent="0.45">
      <c r="A24771" t="s">
        <v>89065</v>
      </c>
      <c r="B24771" t="s">
        <v>636</v>
      </c>
      <c r="C24771" t="s">
        <v>96584</v>
      </c>
      <c r="D24771" t="s">
        <v>638</v>
      </c>
      <c r="E24771" t="s">
        <v>639</v>
      </c>
      <c r="F24771" s="6">
        <v>3307.9384878399401</v>
      </c>
      <c r="G24771" t="s">
        <v>96585</v>
      </c>
      <c r="H24771" s="8">
        <v>4</v>
      </c>
      <c r="I24771" t="s">
        <v>16</v>
      </c>
      <c r="J24771" t="s">
        <v>16</v>
      </c>
      <c r="K24771">
        <v>4.33</v>
      </c>
      <c r="L24771" s="5" t="s">
        <v>89070</v>
      </c>
      <c r="M24771">
        <v>7.1069999999999995E-5</v>
      </c>
      <c r="N24771" t="s">
        <v>96586</v>
      </c>
      <c r="O24771">
        <v>16406</v>
      </c>
      <c r="P24771" t="s">
        <v>94742</v>
      </c>
    </row>
    <row r="24772" spans="1:16" x14ac:dyDescent="0.45">
      <c r="A24772" t="s">
        <v>10</v>
      </c>
      <c r="B24772" t="s">
        <v>636</v>
      </c>
      <c r="C24772" t="s">
        <v>78629</v>
      </c>
      <c r="D24772" t="s">
        <v>638</v>
      </c>
      <c r="E24772" t="s">
        <v>639</v>
      </c>
      <c r="F24772" s="6">
        <v>3307.9384878399401</v>
      </c>
      <c r="G24772" t="s">
        <v>78630</v>
      </c>
      <c r="H24772" s="8">
        <v>3</v>
      </c>
      <c r="I24772" t="s">
        <v>16</v>
      </c>
      <c r="J24772" t="s">
        <v>16</v>
      </c>
      <c r="K24772">
        <v>92.275000000000006</v>
      </c>
      <c r="L24772" s="5">
        <v>0.99883699999999997</v>
      </c>
      <c r="M24772" s="1">
        <v>7.0324100000000004E-14</v>
      </c>
      <c r="N24772" t="s">
        <v>78631</v>
      </c>
      <c r="O24772">
        <v>11880</v>
      </c>
      <c r="P24772" t="s">
        <v>431</v>
      </c>
    </row>
    <row r="24773" spans="1:16" x14ac:dyDescent="0.45">
      <c r="A24773" t="s">
        <v>89065</v>
      </c>
      <c r="B24773" t="s">
        <v>636</v>
      </c>
      <c r="C24773" t="s">
        <v>97193</v>
      </c>
      <c r="D24773" t="s">
        <v>638</v>
      </c>
      <c r="E24773" t="s">
        <v>639</v>
      </c>
      <c r="F24773" s="6">
        <v>3307.9384878399401</v>
      </c>
      <c r="G24773" t="s">
        <v>97194</v>
      </c>
      <c r="H24773" s="8">
        <v>3</v>
      </c>
      <c r="I24773" t="s">
        <v>16</v>
      </c>
      <c r="J24773" t="s">
        <v>16</v>
      </c>
      <c r="K24773">
        <v>4.12</v>
      </c>
      <c r="L24773" s="5" t="s">
        <v>89070</v>
      </c>
      <c r="M24773">
        <v>0</v>
      </c>
      <c r="N24773" t="s">
        <v>97195</v>
      </c>
      <c r="O24773">
        <v>13878</v>
      </c>
      <c r="P24773" t="s">
        <v>89142</v>
      </c>
    </row>
    <row r="24774" spans="1:16" x14ac:dyDescent="0.45">
      <c r="A24774" t="s">
        <v>89065</v>
      </c>
      <c r="B24774" t="s">
        <v>636</v>
      </c>
      <c r="C24774" t="s">
        <v>97905</v>
      </c>
      <c r="D24774" t="s">
        <v>638</v>
      </c>
      <c r="E24774" t="s">
        <v>639</v>
      </c>
      <c r="F24774" s="6">
        <v>3307.9384878399401</v>
      </c>
      <c r="G24774" t="s">
        <v>97906</v>
      </c>
      <c r="H24774" s="8">
        <v>3</v>
      </c>
      <c r="I24774" t="s">
        <v>16</v>
      </c>
      <c r="J24774" t="s">
        <v>16</v>
      </c>
      <c r="K24774">
        <v>6.19</v>
      </c>
      <c r="L24774" s="5" t="s">
        <v>89070</v>
      </c>
      <c r="M24774">
        <v>0</v>
      </c>
      <c r="N24774" t="s">
        <v>97907</v>
      </c>
      <c r="O24774">
        <v>8727</v>
      </c>
      <c r="P24774" t="s">
        <v>92569</v>
      </c>
    </row>
    <row r="24775" spans="1:16" x14ac:dyDescent="0.45">
      <c r="A24775" t="s">
        <v>10</v>
      </c>
      <c r="B24775" t="s">
        <v>636</v>
      </c>
      <c r="C24775" t="s">
        <v>76116</v>
      </c>
      <c r="D24775" t="s">
        <v>638</v>
      </c>
      <c r="E24775" t="s">
        <v>639</v>
      </c>
      <c r="F24775" s="6">
        <v>3307.9384878399401</v>
      </c>
      <c r="G24775" t="s">
        <v>76117</v>
      </c>
      <c r="H24775" s="8">
        <v>2</v>
      </c>
      <c r="I24775" t="s">
        <v>16</v>
      </c>
      <c r="J24775" t="s">
        <v>16</v>
      </c>
      <c r="K24775">
        <v>288.06</v>
      </c>
      <c r="L24775" s="5">
        <v>1</v>
      </c>
      <c r="M24775" s="1">
        <v>3.4646399999999998E-107</v>
      </c>
      <c r="N24775" t="s">
        <v>76118</v>
      </c>
      <c r="O24775">
        <v>9815</v>
      </c>
      <c r="P24775" t="s">
        <v>1059</v>
      </c>
    </row>
    <row r="24776" spans="1:16" x14ac:dyDescent="0.45">
      <c r="A24776" t="s">
        <v>89065</v>
      </c>
      <c r="B24776" t="s">
        <v>636</v>
      </c>
      <c r="C24776" t="s">
        <v>100134</v>
      </c>
      <c r="D24776" t="s">
        <v>638</v>
      </c>
      <c r="E24776" t="s">
        <v>639</v>
      </c>
      <c r="F24776" s="6">
        <v>3307.9384878399401</v>
      </c>
      <c r="G24776" t="s">
        <v>100135</v>
      </c>
      <c r="H24776" s="8">
        <v>2</v>
      </c>
      <c r="I24776" t="s">
        <v>16</v>
      </c>
      <c r="J24776" t="s">
        <v>89092</v>
      </c>
      <c r="K24776">
        <v>3.53</v>
      </c>
      <c r="L24776" s="5" t="s">
        <v>89070</v>
      </c>
      <c r="M24776">
        <v>6.7549999999999997E-6</v>
      </c>
      <c r="N24776" t="s">
        <v>100136</v>
      </c>
      <c r="O24776">
        <v>9146</v>
      </c>
      <c r="P24776" t="s">
        <v>91129</v>
      </c>
    </row>
    <row r="24777" spans="1:16" x14ac:dyDescent="0.45">
      <c r="A24777" t="s">
        <v>10</v>
      </c>
      <c r="B24777" t="s">
        <v>636</v>
      </c>
      <c r="C24777" t="s">
        <v>111816</v>
      </c>
      <c r="D24777" t="s">
        <v>638</v>
      </c>
      <c r="E24777" t="s">
        <v>639</v>
      </c>
      <c r="F24777" s="6">
        <v>3307.9384878399401</v>
      </c>
      <c r="G24777" t="s">
        <v>111817</v>
      </c>
      <c r="H24777" s="8">
        <v>2</v>
      </c>
      <c r="I24777" t="s">
        <v>89092</v>
      </c>
      <c r="J24777" t="s">
        <v>16</v>
      </c>
      <c r="K24777">
        <v>46.158000000000001</v>
      </c>
      <c r="L24777" s="5">
        <v>0.61129199999999995</v>
      </c>
      <c r="M24777">
        <v>2.3520900000000001E-2</v>
      </c>
      <c r="N24777" t="s">
        <v>111818</v>
      </c>
      <c r="O24777">
        <v>3539</v>
      </c>
      <c r="P24777" t="s">
        <v>252</v>
      </c>
    </row>
    <row r="24778" spans="1:16" x14ac:dyDescent="0.45">
      <c r="A24778" t="s">
        <v>10</v>
      </c>
      <c r="B24778" t="s">
        <v>636</v>
      </c>
      <c r="C24778" t="s">
        <v>60112</v>
      </c>
      <c r="D24778" t="s">
        <v>638</v>
      </c>
      <c r="E24778" t="s">
        <v>639</v>
      </c>
      <c r="F24778" s="6">
        <v>3307.9384878399401</v>
      </c>
      <c r="G24778" t="s">
        <v>60113</v>
      </c>
      <c r="H24778" s="8">
        <v>1</v>
      </c>
      <c r="I24778" t="s">
        <v>16</v>
      </c>
      <c r="J24778" t="s">
        <v>16</v>
      </c>
      <c r="K24778">
        <v>60.018999999999998</v>
      </c>
      <c r="L24778" s="5">
        <v>1</v>
      </c>
      <c r="M24778">
        <v>1.75314E-3</v>
      </c>
      <c r="N24778" t="s">
        <v>60114</v>
      </c>
      <c r="O24778">
        <v>9442</v>
      </c>
      <c r="P24778" t="s">
        <v>354</v>
      </c>
    </row>
    <row r="24779" spans="1:16" x14ac:dyDescent="0.45">
      <c r="A24779" t="s">
        <v>10</v>
      </c>
      <c r="B24779" t="s">
        <v>636</v>
      </c>
      <c r="C24779" t="s">
        <v>72871</v>
      </c>
      <c r="D24779" t="s">
        <v>638</v>
      </c>
      <c r="E24779" t="s">
        <v>639</v>
      </c>
      <c r="F24779" s="6">
        <v>3307.9384878399401</v>
      </c>
      <c r="G24779" t="s">
        <v>72872</v>
      </c>
      <c r="H24779" s="8">
        <v>1</v>
      </c>
      <c r="I24779" t="s">
        <v>16</v>
      </c>
      <c r="J24779" t="s">
        <v>16</v>
      </c>
      <c r="K24779">
        <v>72.113</v>
      </c>
      <c r="L24779" s="5">
        <v>0.99547099999999999</v>
      </c>
      <c r="M24779" s="1">
        <v>2.3114899999999998E-9</v>
      </c>
      <c r="N24779" t="s">
        <v>72873</v>
      </c>
      <c r="O24779">
        <v>18485</v>
      </c>
      <c r="P24779" t="s">
        <v>290</v>
      </c>
    </row>
    <row r="24780" spans="1:16" x14ac:dyDescent="0.45">
      <c r="A24780" t="s">
        <v>89065</v>
      </c>
      <c r="B24780" t="s">
        <v>636</v>
      </c>
      <c r="C24780" t="s">
        <v>104541</v>
      </c>
      <c r="D24780" t="s">
        <v>638</v>
      </c>
      <c r="E24780" t="s">
        <v>639</v>
      </c>
      <c r="F24780" s="6">
        <v>3307.9384878399401</v>
      </c>
      <c r="G24780" t="s">
        <v>104542</v>
      </c>
      <c r="H24780" s="8">
        <v>1</v>
      </c>
      <c r="I24780" t="s">
        <v>16</v>
      </c>
      <c r="J24780" t="s">
        <v>89092</v>
      </c>
      <c r="K24780">
        <v>3.56</v>
      </c>
      <c r="L24780" s="5" t="s">
        <v>89070</v>
      </c>
      <c r="M24780">
        <v>1.5970000000000001E-4</v>
      </c>
      <c r="N24780" t="s">
        <v>104543</v>
      </c>
      <c r="O24780">
        <v>6597</v>
      </c>
      <c r="P24780" t="s">
        <v>89379</v>
      </c>
    </row>
    <row r="24781" spans="1:16" x14ac:dyDescent="0.45">
      <c r="A24781" t="s">
        <v>89065</v>
      </c>
      <c r="B24781" t="s">
        <v>636</v>
      </c>
      <c r="C24781" t="s">
        <v>104544</v>
      </c>
      <c r="D24781" t="s">
        <v>638</v>
      </c>
      <c r="E24781" t="s">
        <v>639</v>
      </c>
      <c r="F24781" s="6">
        <v>3307.9384878399401</v>
      </c>
      <c r="G24781" t="s">
        <v>104545</v>
      </c>
      <c r="H24781" s="8">
        <v>1</v>
      </c>
      <c r="I24781" t="s">
        <v>16</v>
      </c>
      <c r="J24781" t="s">
        <v>89092</v>
      </c>
      <c r="K24781">
        <v>3.56</v>
      </c>
      <c r="L24781" s="5" t="s">
        <v>89070</v>
      </c>
      <c r="M24781">
        <v>1.5970000000000001E-4</v>
      </c>
      <c r="N24781" t="s">
        <v>104543</v>
      </c>
      <c r="O24781">
        <v>6597</v>
      </c>
      <c r="P24781" t="s">
        <v>89379</v>
      </c>
    </row>
    <row r="24782" spans="1:16" x14ac:dyDescent="0.45">
      <c r="A24782" t="s">
        <v>10</v>
      </c>
      <c r="B24782" t="s">
        <v>1182</v>
      </c>
      <c r="C24782" t="s">
        <v>114871</v>
      </c>
      <c r="D24782" t="s">
        <v>1184</v>
      </c>
      <c r="E24782" t="s">
        <v>1185</v>
      </c>
      <c r="F24782" s="6">
        <v>19565.958651327801</v>
      </c>
      <c r="G24782" t="s">
        <v>114872</v>
      </c>
      <c r="H24782" s="8" t="s">
        <v>121533</v>
      </c>
      <c r="I24782" t="s">
        <v>89092</v>
      </c>
      <c r="J24782" t="s">
        <v>16</v>
      </c>
      <c r="K24782">
        <v>81.92</v>
      </c>
      <c r="L24782" s="5">
        <v>0.496562</v>
      </c>
      <c r="M24782">
        <v>1.13835E-3</v>
      </c>
      <c r="N24782" t="s">
        <v>114873</v>
      </c>
      <c r="O24782">
        <v>17238</v>
      </c>
      <c r="P24782" t="s">
        <v>3436</v>
      </c>
    </row>
    <row r="24783" spans="1:16" x14ac:dyDescent="0.45">
      <c r="A24783" t="s">
        <v>10</v>
      </c>
      <c r="B24783" t="s">
        <v>1182</v>
      </c>
      <c r="C24783" t="s">
        <v>46362</v>
      </c>
      <c r="D24783" t="s">
        <v>1184</v>
      </c>
      <c r="E24783" t="s">
        <v>1185</v>
      </c>
      <c r="F24783" s="6">
        <v>19565.958651327801</v>
      </c>
      <c r="G24783" t="s">
        <v>46363</v>
      </c>
      <c r="H24783" s="8">
        <v>1002</v>
      </c>
      <c r="I24783" t="s">
        <v>16</v>
      </c>
      <c r="J24783" t="s">
        <v>16</v>
      </c>
      <c r="K24783">
        <v>258.79000000000002</v>
      </c>
      <c r="L24783" s="5">
        <v>0.99990199999999996</v>
      </c>
      <c r="M24783" s="1">
        <v>1.9684800000000001E-42</v>
      </c>
      <c r="N24783" t="s">
        <v>46364</v>
      </c>
      <c r="O24783">
        <v>11368</v>
      </c>
      <c r="P24783" t="s">
        <v>6231</v>
      </c>
    </row>
    <row r="24784" spans="1:16" x14ac:dyDescent="0.45">
      <c r="A24784" t="s">
        <v>10</v>
      </c>
      <c r="B24784" t="s">
        <v>1182</v>
      </c>
      <c r="C24784" t="s">
        <v>69860</v>
      </c>
      <c r="D24784" t="s">
        <v>1184</v>
      </c>
      <c r="E24784" t="s">
        <v>1185</v>
      </c>
      <c r="F24784" s="6">
        <v>19565.958651327801</v>
      </c>
      <c r="G24784" t="s">
        <v>69861</v>
      </c>
      <c r="H24784" s="8">
        <v>731</v>
      </c>
      <c r="I24784" t="s">
        <v>16</v>
      </c>
      <c r="J24784" t="s">
        <v>16</v>
      </c>
      <c r="K24784">
        <v>176.89</v>
      </c>
      <c r="L24784" s="5">
        <v>1</v>
      </c>
      <c r="M24784" s="1">
        <v>6.8976300000000002E-17</v>
      </c>
      <c r="N24784" t="s">
        <v>69862</v>
      </c>
      <c r="O24784">
        <v>10708</v>
      </c>
      <c r="P24784" t="s">
        <v>1356</v>
      </c>
    </row>
    <row r="24785" spans="1:16" x14ac:dyDescent="0.45">
      <c r="A24785" t="s">
        <v>10</v>
      </c>
      <c r="B24785" t="s">
        <v>1182</v>
      </c>
      <c r="C24785" t="s">
        <v>45322</v>
      </c>
      <c r="D24785" t="s">
        <v>1184</v>
      </c>
      <c r="E24785" t="s">
        <v>1185</v>
      </c>
      <c r="F24785" s="6">
        <v>19565.958651327801</v>
      </c>
      <c r="G24785" t="s">
        <v>45323</v>
      </c>
      <c r="H24785" s="8">
        <v>557</v>
      </c>
      <c r="I24785" t="s">
        <v>16</v>
      </c>
      <c r="J24785" t="s">
        <v>16</v>
      </c>
      <c r="K24785">
        <v>188.09</v>
      </c>
      <c r="L24785" s="5">
        <v>0.91417300000000001</v>
      </c>
      <c r="M24785" s="1">
        <v>5.7455600000000004E-16</v>
      </c>
      <c r="N24785" t="s">
        <v>45324</v>
      </c>
      <c r="O24785">
        <v>10287</v>
      </c>
      <c r="P24785" t="s">
        <v>8178</v>
      </c>
    </row>
    <row r="24786" spans="1:16" x14ac:dyDescent="0.45">
      <c r="A24786" t="s">
        <v>10</v>
      </c>
      <c r="B24786" t="s">
        <v>1182</v>
      </c>
      <c r="C24786" t="s">
        <v>41986</v>
      </c>
      <c r="D24786" t="s">
        <v>1184</v>
      </c>
      <c r="E24786" t="s">
        <v>1185</v>
      </c>
      <c r="F24786" s="6">
        <v>19565.958651327801</v>
      </c>
      <c r="G24786" t="s">
        <v>41987</v>
      </c>
      <c r="H24786" s="8">
        <v>554</v>
      </c>
      <c r="I24786" t="s">
        <v>16</v>
      </c>
      <c r="J24786" t="s">
        <v>16</v>
      </c>
      <c r="K24786">
        <v>247.32</v>
      </c>
      <c r="L24786" s="5">
        <v>1</v>
      </c>
      <c r="M24786" s="1">
        <v>4.6415299999999999E-57</v>
      </c>
      <c r="N24786" t="s">
        <v>41988</v>
      </c>
      <c r="O24786">
        <v>15546</v>
      </c>
      <c r="P24786" t="s">
        <v>1586</v>
      </c>
    </row>
    <row r="24787" spans="1:16" x14ac:dyDescent="0.45">
      <c r="A24787" t="s">
        <v>10</v>
      </c>
      <c r="B24787" t="s">
        <v>1182</v>
      </c>
      <c r="C24787" t="s">
        <v>40664</v>
      </c>
      <c r="D24787" t="s">
        <v>1184</v>
      </c>
      <c r="E24787" t="s">
        <v>1185</v>
      </c>
      <c r="F24787" s="6">
        <v>19565.958651327801</v>
      </c>
      <c r="G24787" t="s">
        <v>40665</v>
      </c>
      <c r="H24787" s="8">
        <v>530</v>
      </c>
      <c r="I24787" t="s">
        <v>16</v>
      </c>
      <c r="J24787" t="s">
        <v>16</v>
      </c>
      <c r="K24787">
        <v>233.84</v>
      </c>
      <c r="L24787" s="5">
        <v>1</v>
      </c>
      <c r="M24787" s="1">
        <v>2.16005E-34</v>
      </c>
      <c r="N24787" t="s">
        <v>40666</v>
      </c>
      <c r="O24787">
        <v>11032</v>
      </c>
      <c r="P24787" t="s">
        <v>1175</v>
      </c>
    </row>
    <row r="24788" spans="1:16" x14ac:dyDescent="0.45">
      <c r="A24788" t="s">
        <v>10</v>
      </c>
      <c r="B24788" t="s">
        <v>1182</v>
      </c>
      <c r="C24788" t="s">
        <v>20930</v>
      </c>
      <c r="D24788" t="s">
        <v>1184</v>
      </c>
      <c r="E24788" t="s">
        <v>1185</v>
      </c>
      <c r="F24788" s="6">
        <v>19565.958651327801</v>
      </c>
      <c r="G24788" t="s">
        <v>20931</v>
      </c>
      <c r="H24788" s="8">
        <v>385</v>
      </c>
      <c r="I24788" t="s">
        <v>16</v>
      </c>
      <c r="J24788" t="s">
        <v>16</v>
      </c>
      <c r="K24788">
        <v>103.5</v>
      </c>
      <c r="L24788" s="5">
        <v>1</v>
      </c>
      <c r="M24788" s="1">
        <v>3.1835500000000001E-8</v>
      </c>
      <c r="N24788" t="s">
        <v>20932</v>
      </c>
      <c r="O24788">
        <v>15270</v>
      </c>
      <c r="P24788" t="s">
        <v>4695</v>
      </c>
    </row>
    <row r="24789" spans="1:16" x14ac:dyDescent="0.45">
      <c r="A24789" t="s">
        <v>10</v>
      </c>
      <c r="B24789" t="s">
        <v>1182</v>
      </c>
      <c r="C24789" t="s">
        <v>76624</v>
      </c>
      <c r="D24789" t="s">
        <v>1184</v>
      </c>
      <c r="E24789" t="s">
        <v>1185</v>
      </c>
      <c r="F24789" s="6">
        <v>19565.958651327801</v>
      </c>
      <c r="G24789" t="s">
        <v>76625</v>
      </c>
      <c r="H24789" s="8">
        <v>380</v>
      </c>
      <c r="I24789" t="s">
        <v>16</v>
      </c>
      <c r="J24789" t="s">
        <v>16</v>
      </c>
      <c r="K24789">
        <v>103.5</v>
      </c>
      <c r="L24789" s="5">
        <v>1</v>
      </c>
      <c r="M24789" s="1">
        <v>3.1835500000000001E-8</v>
      </c>
      <c r="N24789" t="s">
        <v>20932</v>
      </c>
      <c r="O24789">
        <v>15270</v>
      </c>
      <c r="P24789" t="s">
        <v>4695</v>
      </c>
    </row>
    <row r="24790" spans="1:16" x14ac:dyDescent="0.45">
      <c r="A24790" t="s">
        <v>10</v>
      </c>
      <c r="B24790" t="s">
        <v>1182</v>
      </c>
      <c r="C24790" t="s">
        <v>22950</v>
      </c>
      <c r="D24790" t="s">
        <v>1184</v>
      </c>
      <c r="E24790" t="s">
        <v>1185</v>
      </c>
      <c r="F24790" s="6">
        <v>19565.958651327801</v>
      </c>
      <c r="G24790" t="s">
        <v>22951</v>
      </c>
      <c r="H24790" s="8">
        <v>264</v>
      </c>
      <c r="I24790" t="s">
        <v>16</v>
      </c>
      <c r="J24790" t="s">
        <v>16</v>
      </c>
      <c r="K24790">
        <v>142.44999999999999</v>
      </c>
      <c r="L24790" s="5">
        <v>0.93709900000000002</v>
      </c>
      <c r="M24790" s="1">
        <v>9.5548200000000004E-18</v>
      </c>
      <c r="N24790" t="s">
        <v>22952</v>
      </c>
      <c r="O24790">
        <v>13008</v>
      </c>
      <c r="P24790" t="s">
        <v>556</v>
      </c>
    </row>
    <row r="24791" spans="1:16" x14ac:dyDescent="0.45">
      <c r="A24791" t="s">
        <v>89065</v>
      </c>
      <c r="B24791" t="s">
        <v>1182</v>
      </c>
      <c r="C24791" t="s">
        <v>89253</v>
      </c>
      <c r="D24791" t="s">
        <v>1184</v>
      </c>
      <c r="E24791" t="s">
        <v>1185</v>
      </c>
      <c r="F24791" s="6">
        <v>19565.958651327801</v>
      </c>
      <c r="G24791" t="s">
        <v>89254</v>
      </c>
      <c r="H24791" s="8">
        <v>257</v>
      </c>
      <c r="I24791" t="s">
        <v>16</v>
      </c>
      <c r="J24791" t="s">
        <v>16</v>
      </c>
      <c r="K24791">
        <v>3.08</v>
      </c>
      <c r="L24791" s="5" t="s">
        <v>89070</v>
      </c>
      <c r="M24791">
        <v>1.5890000000000001E-4</v>
      </c>
      <c r="N24791" t="s">
        <v>89255</v>
      </c>
      <c r="O24791">
        <v>21516</v>
      </c>
      <c r="P24791" t="s">
        <v>89195</v>
      </c>
    </row>
    <row r="24792" spans="1:16" x14ac:dyDescent="0.45">
      <c r="A24792" t="s">
        <v>10</v>
      </c>
      <c r="B24792" t="s">
        <v>1182</v>
      </c>
      <c r="C24792" t="s">
        <v>83596</v>
      </c>
      <c r="D24792" t="s">
        <v>1184</v>
      </c>
      <c r="E24792" t="s">
        <v>1185</v>
      </c>
      <c r="F24792" s="6">
        <v>19565.958651327801</v>
      </c>
      <c r="G24792" t="s">
        <v>83597</v>
      </c>
      <c r="H24792" s="8">
        <v>211</v>
      </c>
      <c r="I24792" t="s">
        <v>16</v>
      </c>
      <c r="J24792" t="s">
        <v>16</v>
      </c>
      <c r="K24792">
        <v>225.09</v>
      </c>
      <c r="L24792" s="5">
        <v>0.88384300000000005</v>
      </c>
      <c r="M24792" s="1">
        <v>1.19427E-19</v>
      </c>
      <c r="N24792" t="s">
        <v>83598</v>
      </c>
      <c r="O24792">
        <v>12581</v>
      </c>
      <c r="P24792" t="s">
        <v>1988</v>
      </c>
    </row>
    <row r="24793" spans="1:16" x14ac:dyDescent="0.45">
      <c r="A24793" t="s">
        <v>10</v>
      </c>
      <c r="B24793" t="s">
        <v>1182</v>
      </c>
      <c r="C24793" t="s">
        <v>83973</v>
      </c>
      <c r="D24793" t="s">
        <v>1184</v>
      </c>
      <c r="E24793" t="s">
        <v>1185</v>
      </c>
      <c r="F24793" s="6">
        <v>19565.958651327801</v>
      </c>
      <c r="G24793" t="s">
        <v>83974</v>
      </c>
      <c r="H24793" s="8">
        <v>144</v>
      </c>
      <c r="I24793" t="s">
        <v>16</v>
      </c>
      <c r="J24793" t="s">
        <v>16</v>
      </c>
      <c r="K24793">
        <v>246.25</v>
      </c>
      <c r="L24793" s="5">
        <v>0.96342399999999995</v>
      </c>
      <c r="M24793" s="1">
        <v>7.8563799999999995E-42</v>
      </c>
      <c r="N24793" t="s">
        <v>83975</v>
      </c>
      <c r="O24793">
        <v>8887</v>
      </c>
      <c r="P24793" t="s">
        <v>1203</v>
      </c>
    </row>
    <row r="24794" spans="1:16" x14ac:dyDescent="0.45">
      <c r="A24794" t="s">
        <v>89065</v>
      </c>
      <c r="B24794" t="s">
        <v>1182</v>
      </c>
      <c r="C24794" t="s">
        <v>89581</v>
      </c>
      <c r="D24794" t="s">
        <v>1184</v>
      </c>
      <c r="E24794" t="s">
        <v>1185</v>
      </c>
      <c r="F24794" s="6">
        <v>19565.958651327801</v>
      </c>
      <c r="G24794" t="s">
        <v>89582</v>
      </c>
      <c r="H24794" s="8">
        <v>113</v>
      </c>
      <c r="I24794" t="s">
        <v>16</v>
      </c>
      <c r="J24794" t="s">
        <v>16</v>
      </c>
      <c r="K24794">
        <v>4.4800000000000004</v>
      </c>
      <c r="L24794" s="5" t="s">
        <v>89070</v>
      </c>
      <c r="M24794">
        <v>0</v>
      </c>
      <c r="N24794" t="s">
        <v>89583</v>
      </c>
      <c r="O24794">
        <v>20719</v>
      </c>
      <c r="P24794" t="s">
        <v>89584</v>
      </c>
    </row>
    <row r="24795" spans="1:16" x14ac:dyDescent="0.45">
      <c r="A24795" t="s">
        <v>10</v>
      </c>
      <c r="B24795" t="s">
        <v>1182</v>
      </c>
      <c r="C24795" t="s">
        <v>61006</v>
      </c>
      <c r="D24795" t="s">
        <v>1184</v>
      </c>
      <c r="E24795" t="s">
        <v>1185</v>
      </c>
      <c r="F24795" s="6">
        <v>19565.958651327801</v>
      </c>
      <c r="G24795" t="s">
        <v>61007</v>
      </c>
      <c r="H24795" s="8">
        <v>101</v>
      </c>
      <c r="I24795" t="s">
        <v>16</v>
      </c>
      <c r="J24795" t="s">
        <v>16</v>
      </c>
      <c r="K24795">
        <v>91.549000000000007</v>
      </c>
      <c r="L24795" s="5">
        <v>1</v>
      </c>
      <c r="M24795">
        <v>4.4457299999999997E-4</v>
      </c>
      <c r="N24795" t="s">
        <v>61008</v>
      </c>
      <c r="O24795">
        <v>5561</v>
      </c>
      <c r="P24795" t="s">
        <v>2334</v>
      </c>
    </row>
    <row r="24796" spans="1:16" x14ac:dyDescent="0.45">
      <c r="A24796" t="s">
        <v>10</v>
      </c>
      <c r="B24796" t="s">
        <v>1182</v>
      </c>
      <c r="C24796" t="s">
        <v>37123</v>
      </c>
      <c r="D24796" t="s">
        <v>1184</v>
      </c>
      <c r="E24796" t="s">
        <v>1185</v>
      </c>
      <c r="F24796" s="6">
        <v>19565.958651327801</v>
      </c>
      <c r="G24796" t="s">
        <v>37124</v>
      </c>
      <c r="H24796" s="8">
        <v>89</v>
      </c>
      <c r="I24796" t="s">
        <v>16</v>
      </c>
      <c r="J24796" t="s">
        <v>16</v>
      </c>
      <c r="K24796">
        <v>195.71</v>
      </c>
      <c r="L24796" s="5">
        <v>0.99995599999999996</v>
      </c>
      <c r="M24796" s="1">
        <v>1.3990699999999999E-33</v>
      </c>
      <c r="N24796" t="s">
        <v>37125</v>
      </c>
      <c r="O24796">
        <v>6658</v>
      </c>
      <c r="P24796" t="s">
        <v>12141</v>
      </c>
    </row>
    <row r="24797" spans="1:16" x14ac:dyDescent="0.45">
      <c r="A24797" t="s">
        <v>10</v>
      </c>
      <c r="B24797" t="s">
        <v>1182</v>
      </c>
      <c r="C24797" t="s">
        <v>1183</v>
      </c>
      <c r="D24797" t="s">
        <v>1184</v>
      </c>
      <c r="E24797" t="s">
        <v>1185</v>
      </c>
      <c r="F24797" s="6">
        <v>19565.958651327801</v>
      </c>
      <c r="G24797" t="s">
        <v>1186</v>
      </c>
      <c r="H24797" s="8">
        <v>72</v>
      </c>
      <c r="I24797" t="s">
        <v>16</v>
      </c>
      <c r="J24797" t="s">
        <v>16</v>
      </c>
      <c r="K24797">
        <v>219.41</v>
      </c>
      <c r="L24797" s="5">
        <v>0.99637900000000001</v>
      </c>
      <c r="M24797" s="1">
        <v>3.1146899999999997E-26</v>
      </c>
      <c r="N24797" t="s">
        <v>1187</v>
      </c>
      <c r="O24797">
        <v>16316</v>
      </c>
      <c r="P24797" t="s">
        <v>1188</v>
      </c>
    </row>
    <row r="24798" spans="1:16" x14ac:dyDescent="0.45">
      <c r="A24798" t="s">
        <v>10</v>
      </c>
      <c r="B24798" t="s">
        <v>1182</v>
      </c>
      <c r="C24798" t="s">
        <v>15437</v>
      </c>
      <c r="D24798" t="s">
        <v>1184</v>
      </c>
      <c r="E24798" t="s">
        <v>1185</v>
      </c>
      <c r="F24798" s="6">
        <v>19565.958651327801</v>
      </c>
      <c r="G24798" t="s">
        <v>15438</v>
      </c>
      <c r="H24798" s="8">
        <v>65</v>
      </c>
      <c r="I24798" t="s">
        <v>16</v>
      </c>
      <c r="J24798" t="s">
        <v>16</v>
      </c>
      <c r="K24798">
        <v>142.19</v>
      </c>
      <c r="L24798" s="5">
        <v>0.97335199999999999</v>
      </c>
      <c r="M24798" s="1">
        <v>2.3491099999999998E-13</v>
      </c>
      <c r="N24798" t="s">
        <v>15439</v>
      </c>
      <c r="O24798">
        <v>14890</v>
      </c>
      <c r="P24798" t="s">
        <v>4291</v>
      </c>
    </row>
    <row r="24799" spans="1:16" x14ac:dyDescent="0.45">
      <c r="A24799" t="s">
        <v>89065</v>
      </c>
      <c r="B24799" t="s">
        <v>1182</v>
      </c>
      <c r="C24799" t="s">
        <v>90178</v>
      </c>
      <c r="D24799" t="s">
        <v>1184</v>
      </c>
      <c r="E24799" t="s">
        <v>1185</v>
      </c>
      <c r="F24799" s="6">
        <v>19565.958651327801</v>
      </c>
      <c r="G24799" t="s">
        <v>90179</v>
      </c>
      <c r="H24799" s="8">
        <v>47</v>
      </c>
      <c r="I24799" t="s">
        <v>16</v>
      </c>
      <c r="J24799" t="s">
        <v>16</v>
      </c>
      <c r="K24799">
        <v>5.27</v>
      </c>
      <c r="L24799" s="5" t="s">
        <v>89070</v>
      </c>
      <c r="M24799">
        <v>1.3430000000000001E-4</v>
      </c>
      <c r="N24799" t="s">
        <v>90180</v>
      </c>
      <c r="O24799">
        <v>13546</v>
      </c>
      <c r="P24799" t="s">
        <v>89142</v>
      </c>
    </row>
    <row r="24800" spans="1:16" x14ac:dyDescent="0.45">
      <c r="A24800" t="s">
        <v>10</v>
      </c>
      <c r="B24800" t="s">
        <v>1182</v>
      </c>
      <c r="C24800" t="s">
        <v>85483</v>
      </c>
      <c r="D24800" t="s">
        <v>1184</v>
      </c>
      <c r="E24800" t="s">
        <v>1185</v>
      </c>
      <c r="F24800" s="6">
        <v>19565.958651327801</v>
      </c>
      <c r="G24800" t="s">
        <v>85484</v>
      </c>
      <c r="H24800" s="8">
        <v>43</v>
      </c>
      <c r="I24800" t="s">
        <v>16</v>
      </c>
      <c r="J24800" t="s">
        <v>16</v>
      </c>
      <c r="K24800">
        <v>145.58000000000001</v>
      </c>
      <c r="L24800" s="5">
        <v>0.98359200000000002</v>
      </c>
      <c r="M24800" s="1">
        <v>3.1285700000000001E-31</v>
      </c>
      <c r="N24800" t="s">
        <v>85485</v>
      </c>
      <c r="O24800">
        <v>13294</v>
      </c>
      <c r="P24800" t="s">
        <v>2670</v>
      </c>
    </row>
    <row r="24801" spans="1:16" x14ac:dyDescent="0.45">
      <c r="A24801" t="s">
        <v>10</v>
      </c>
      <c r="B24801" t="s">
        <v>1182</v>
      </c>
      <c r="C24801" t="s">
        <v>78278</v>
      </c>
      <c r="D24801" t="s">
        <v>1184</v>
      </c>
      <c r="E24801" t="s">
        <v>1185</v>
      </c>
      <c r="F24801" s="6">
        <v>19565.958651327801</v>
      </c>
      <c r="G24801" t="s">
        <v>78279</v>
      </c>
      <c r="H24801" s="8">
        <v>14</v>
      </c>
      <c r="I24801" t="s">
        <v>16</v>
      </c>
      <c r="J24801" t="s">
        <v>16</v>
      </c>
      <c r="K24801">
        <v>138.04</v>
      </c>
      <c r="L24801" s="5">
        <v>0.91115599999999997</v>
      </c>
      <c r="M24801" s="1">
        <v>9.4950100000000002E-25</v>
      </c>
      <c r="N24801" t="s">
        <v>78280</v>
      </c>
      <c r="O24801">
        <v>14489</v>
      </c>
      <c r="P24801" t="s">
        <v>556</v>
      </c>
    </row>
    <row r="24802" spans="1:16" x14ac:dyDescent="0.45">
      <c r="A24802" t="s">
        <v>10</v>
      </c>
      <c r="B24802" t="s">
        <v>1182</v>
      </c>
      <c r="C24802" t="s">
        <v>84412</v>
      </c>
      <c r="D24802" t="s">
        <v>1184</v>
      </c>
      <c r="E24802" t="s">
        <v>1185</v>
      </c>
      <c r="F24802" s="6">
        <v>19565.958651327801</v>
      </c>
      <c r="G24802" t="s">
        <v>84413</v>
      </c>
      <c r="H24802" s="8">
        <v>6</v>
      </c>
      <c r="I24802" t="s">
        <v>16</v>
      </c>
      <c r="J24802" t="s">
        <v>16</v>
      </c>
      <c r="K24802">
        <v>138.76</v>
      </c>
      <c r="L24802" s="5">
        <v>0.73537399999999997</v>
      </c>
      <c r="M24802">
        <v>3.9522299999999999E-4</v>
      </c>
      <c r="N24802" t="s">
        <v>84414</v>
      </c>
      <c r="O24802">
        <v>460</v>
      </c>
      <c r="P24802" t="s">
        <v>4600</v>
      </c>
    </row>
    <row r="24803" spans="1:16" x14ac:dyDescent="0.45">
      <c r="A24803" t="s">
        <v>10</v>
      </c>
      <c r="B24803" t="s">
        <v>1182</v>
      </c>
      <c r="C24803" t="s">
        <v>11499</v>
      </c>
      <c r="D24803" t="s">
        <v>1184</v>
      </c>
      <c r="E24803" t="s">
        <v>1185</v>
      </c>
      <c r="F24803" s="6">
        <v>19565.958651327801</v>
      </c>
      <c r="G24803" t="s">
        <v>11500</v>
      </c>
      <c r="H24803" s="8">
        <v>5</v>
      </c>
      <c r="I24803" t="s">
        <v>16</v>
      </c>
      <c r="J24803" t="s">
        <v>16</v>
      </c>
      <c r="K24803">
        <v>144.29</v>
      </c>
      <c r="L24803" s="5">
        <v>0.98185500000000003</v>
      </c>
      <c r="M24803" s="1">
        <v>4.2749599999999997E-14</v>
      </c>
      <c r="N24803" t="s">
        <v>11501</v>
      </c>
      <c r="O24803">
        <v>13989</v>
      </c>
      <c r="P24803" t="s">
        <v>1137</v>
      </c>
    </row>
    <row r="24804" spans="1:16" x14ac:dyDescent="0.45">
      <c r="A24804" t="s">
        <v>10</v>
      </c>
      <c r="B24804" t="s">
        <v>1182</v>
      </c>
      <c r="C24804" t="s">
        <v>6182</v>
      </c>
      <c r="D24804" t="s">
        <v>1184</v>
      </c>
      <c r="E24804" t="s">
        <v>1185</v>
      </c>
      <c r="F24804" s="6">
        <v>19565.958651327801</v>
      </c>
      <c r="G24804" t="s">
        <v>6183</v>
      </c>
      <c r="H24804" s="8">
        <v>4</v>
      </c>
      <c r="I24804" t="s">
        <v>16</v>
      </c>
      <c r="J24804" t="s">
        <v>16</v>
      </c>
      <c r="K24804">
        <v>83.137</v>
      </c>
      <c r="L24804" s="5">
        <v>0.84784099999999996</v>
      </c>
      <c r="M24804" s="1">
        <v>1.4802499999999999E-5</v>
      </c>
      <c r="N24804" t="s">
        <v>6184</v>
      </c>
      <c r="O24804">
        <v>8460</v>
      </c>
      <c r="P24804" t="s">
        <v>390</v>
      </c>
    </row>
    <row r="24805" spans="1:16" x14ac:dyDescent="0.45">
      <c r="A24805" t="s">
        <v>10</v>
      </c>
      <c r="B24805" t="s">
        <v>1182</v>
      </c>
      <c r="C24805" t="s">
        <v>17090</v>
      </c>
      <c r="D24805" t="s">
        <v>1184</v>
      </c>
      <c r="E24805" t="s">
        <v>1185</v>
      </c>
      <c r="F24805" s="6">
        <v>19565.958651327801</v>
      </c>
      <c r="G24805" t="s">
        <v>17091</v>
      </c>
      <c r="H24805" s="8">
        <v>4</v>
      </c>
      <c r="I24805" t="s">
        <v>16</v>
      </c>
      <c r="J24805" t="s">
        <v>16</v>
      </c>
      <c r="K24805">
        <v>155.97999999999999</v>
      </c>
      <c r="L24805" s="5">
        <v>0.74795299999999998</v>
      </c>
      <c r="M24805" s="1">
        <v>9.0680299999999994E-19</v>
      </c>
      <c r="N24805" t="s">
        <v>17092</v>
      </c>
      <c r="O24805">
        <v>13015</v>
      </c>
      <c r="P24805" t="s">
        <v>503</v>
      </c>
    </row>
    <row r="24806" spans="1:16" x14ac:dyDescent="0.45">
      <c r="A24806" t="s">
        <v>10</v>
      </c>
      <c r="B24806" t="s">
        <v>1182</v>
      </c>
      <c r="C24806" t="s">
        <v>49031</v>
      </c>
      <c r="D24806" t="s">
        <v>1184</v>
      </c>
      <c r="E24806" t="s">
        <v>1185</v>
      </c>
      <c r="F24806" s="6">
        <v>19565.958651327801</v>
      </c>
      <c r="G24806" t="s">
        <v>49032</v>
      </c>
      <c r="H24806" s="8">
        <v>4</v>
      </c>
      <c r="I24806" t="s">
        <v>16</v>
      </c>
      <c r="J24806" t="s">
        <v>16</v>
      </c>
      <c r="K24806">
        <v>112.93</v>
      </c>
      <c r="L24806" s="5">
        <v>0.73813600000000001</v>
      </c>
      <c r="M24806" s="1">
        <v>9.2048599999999998E-5</v>
      </c>
      <c r="N24806" t="s">
        <v>49033</v>
      </c>
      <c r="O24806">
        <v>555</v>
      </c>
      <c r="P24806" t="s">
        <v>1258</v>
      </c>
    </row>
    <row r="24807" spans="1:16" x14ac:dyDescent="0.45">
      <c r="A24807" t="s">
        <v>89065</v>
      </c>
      <c r="B24807" t="s">
        <v>1182</v>
      </c>
      <c r="C24807" t="s">
        <v>96115</v>
      </c>
      <c r="D24807" t="s">
        <v>1184</v>
      </c>
      <c r="E24807" t="s">
        <v>1185</v>
      </c>
      <c r="F24807" s="6">
        <v>19565.958651327801</v>
      </c>
      <c r="G24807" t="s">
        <v>96116</v>
      </c>
      <c r="H24807" s="8">
        <v>4</v>
      </c>
      <c r="I24807" t="s">
        <v>16</v>
      </c>
      <c r="J24807" t="s">
        <v>16</v>
      </c>
      <c r="K24807">
        <v>2.12</v>
      </c>
      <c r="L24807" s="5" t="s">
        <v>89070</v>
      </c>
      <c r="M24807">
        <v>9.3119999999999997E-4</v>
      </c>
      <c r="N24807" t="s">
        <v>96117</v>
      </c>
      <c r="O24807">
        <v>17015</v>
      </c>
      <c r="P24807" t="s">
        <v>90659</v>
      </c>
    </row>
    <row r="24808" spans="1:16" x14ac:dyDescent="0.45">
      <c r="A24808" t="s">
        <v>89065</v>
      </c>
      <c r="B24808" t="s">
        <v>1182</v>
      </c>
      <c r="C24808" t="s">
        <v>96354</v>
      </c>
      <c r="D24808" t="s">
        <v>1184</v>
      </c>
      <c r="E24808" t="s">
        <v>1185</v>
      </c>
      <c r="F24808" s="6">
        <v>19565.958651327801</v>
      </c>
      <c r="G24808" t="s">
        <v>96355</v>
      </c>
      <c r="H24808" s="8">
        <v>4</v>
      </c>
      <c r="I24808" t="s">
        <v>16</v>
      </c>
      <c r="J24808" t="s">
        <v>16</v>
      </c>
      <c r="K24808">
        <v>5.74</v>
      </c>
      <c r="L24808" s="5" t="s">
        <v>89070</v>
      </c>
      <c r="M24808">
        <v>8.0669999999999992E-6</v>
      </c>
      <c r="N24808" t="s">
        <v>96356</v>
      </c>
      <c r="O24808">
        <v>22034</v>
      </c>
      <c r="P24808" t="s">
        <v>89880</v>
      </c>
    </row>
    <row r="24809" spans="1:16" x14ac:dyDescent="0.45">
      <c r="A24809" t="s">
        <v>89065</v>
      </c>
      <c r="B24809" t="s">
        <v>1182</v>
      </c>
      <c r="C24809" t="s">
        <v>97468</v>
      </c>
      <c r="D24809" t="s">
        <v>1184</v>
      </c>
      <c r="E24809" t="s">
        <v>1185</v>
      </c>
      <c r="F24809" s="6">
        <v>19565.958651327801</v>
      </c>
      <c r="G24809" t="s">
        <v>97469</v>
      </c>
      <c r="H24809" s="8">
        <v>3</v>
      </c>
      <c r="I24809" t="s">
        <v>16</v>
      </c>
      <c r="J24809" t="s">
        <v>16</v>
      </c>
      <c r="K24809">
        <v>1.61</v>
      </c>
      <c r="L24809" s="5" t="s">
        <v>89070</v>
      </c>
      <c r="M24809">
        <v>6.8230000000000001E-3</v>
      </c>
      <c r="N24809" t="s">
        <v>97470</v>
      </c>
      <c r="O24809">
        <v>12335</v>
      </c>
      <c r="P24809" t="s">
        <v>97471</v>
      </c>
    </row>
    <row r="24810" spans="1:16" x14ac:dyDescent="0.45">
      <c r="A24810" t="s">
        <v>10</v>
      </c>
      <c r="B24810" t="s">
        <v>1182</v>
      </c>
      <c r="C24810" t="s">
        <v>11661</v>
      </c>
      <c r="D24810" t="s">
        <v>1184</v>
      </c>
      <c r="E24810" t="s">
        <v>1185</v>
      </c>
      <c r="F24810" s="6">
        <v>19565.958651327801</v>
      </c>
      <c r="G24810" t="s">
        <v>11662</v>
      </c>
      <c r="H24810" s="8">
        <v>2</v>
      </c>
      <c r="I24810" t="s">
        <v>16</v>
      </c>
      <c r="J24810" t="s">
        <v>16</v>
      </c>
      <c r="K24810">
        <v>58.673999999999999</v>
      </c>
      <c r="L24810" s="5">
        <v>0.77858799999999995</v>
      </c>
      <c r="M24810">
        <v>4.49425E-3</v>
      </c>
      <c r="N24810" t="s">
        <v>11663</v>
      </c>
      <c r="O24810">
        <v>3034</v>
      </c>
      <c r="P24810" t="s">
        <v>74</v>
      </c>
    </row>
    <row r="24811" spans="1:16" x14ac:dyDescent="0.45">
      <c r="A24811" t="s">
        <v>10</v>
      </c>
      <c r="B24811" t="s">
        <v>1182</v>
      </c>
      <c r="C24811" t="s">
        <v>45536</v>
      </c>
      <c r="D24811" t="s">
        <v>1184</v>
      </c>
      <c r="E24811" t="s">
        <v>1185</v>
      </c>
      <c r="F24811" s="6">
        <v>19565.958651327801</v>
      </c>
      <c r="G24811" t="s">
        <v>45537</v>
      </c>
      <c r="H24811" s="8">
        <v>2</v>
      </c>
      <c r="I24811" t="s">
        <v>16</v>
      </c>
      <c r="J24811" t="s">
        <v>16</v>
      </c>
      <c r="K24811">
        <v>46.033000000000001</v>
      </c>
      <c r="L24811" s="5">
        <v>1</v>
      </c>
      <c r="M24811">
        <v>3.6497000000000002E-2</v>
      </c>
      <c r="N24811" t="s">
        <v>45538</v>
      </c>
      <c r="O24811">
        <v>1571</v>
      </c>
      <c r="P24811" t="s">
        <v>1719</v>
      </c>
    </row>
    <row r="24812" spans="1:16" x14ac:dyDescent="0.45">
      <c r="A24812" t="s">
        <v>10</v>
      </c>
      <c r="B24812" t="s">
        <v>1182</v>
      </c>
      <c r="C24812" t="s">
        <v>111692</v>
      </c>
      <c r="D24812" t="s">
        <v>1184</v>
      </c>
      <c r="E24812" t="s">
        <v>1185</v>
      </c>
      <c r="F24812" s="6">
        <v>19565.958651327801</v>
      </c>
      <c r="G24812" t="s">
        <v>111693</v>
      </c>
      <c r="H24812" s="8">
        <v>2</v>
      </c>
      <c r="I24812" t="s">
        <v>89092</v>
      </c>
      <c r="J24812" t="s">
        <v>16</v>
      </c>
      <c r="K24812">
        <v>59.709000000000003</v>
      </c>
      <c r="L24812" s="5">
        <v>0.37032599999999999</v>
      </c>
      <c r="M24812">
        <v>1.81738E-3</v>
      </c>
      <c r="N24812" t="s">
        <v>111694</v>
      </c>
      <c r="O24812">
        <v>5291</v>
      </c>
      <c r="P24812" t="s">
        <v>22129</v>
      </c>
    </row>
    <row r="24813" spans="1:16" x14ac:dyDescent="0.45">
      <c r="A24813" t="s">
        <v>10</v>
      </c>
      <c r="B24813" t="s">
        <v>1182</v>
      </c>
      <c r="C24813" t="s">
        <v>114081</v>
      </c>
      <c r="D24813" t="s">
        <v>1184</v>
      </c>
      <c r="E24813" t="s">
        <v>1185</v>
      </c>
      <c r="F24813" s="6">
        <v>19565.958651327801</v>
      </c>
      <c r="G24813" t="s">
        <v>114082</v>
      </c>
      <c r="H24813" s="8">
        <v>2</v>
      </c>
      <c r="I24813" t="s">
        <v>89092</v>
      </c>
      <c r="J24813" t="s">
        <v>16</v>
      </c>
      <c r="K24813">
        <v>112.99</v>
      </c>
      <c r="L24813" s="5">
        <v>0.347557</v>
      </c>
      <c r="M24813" s="1">
        <v>1.2947E-13</v>
      </c>
      <c r="N24813" t="s">
        <v>114083</v>
      </c>
      <c r="O24813">
        <v>12125</v>
      </c>
      <c r="P24813" t="s">
        <v>4281</v>
      </c>
    </row>
    <row r="24814" spans="1:16" x14ac:dyDescent="0.45">
      <c r="A24814" t="s">
        <v>10</v>
      </c>
      <c r="B24814" t="s">
        <v>1182</v>
      </c>
      <c r="C24814" t="s">
        <v>115759</v>
      </c>
      <c r="D24814" t="s">
        <v>1184</v>
      </c>
      <c r="E24814" t="s">
        <v>1185</v>
      </c>
      <c r="F24814" s="6">
        <v>19565.958651327801</v>
      </c>
      <c r="G24814" t="s">
        <v>115760</v>
      </c>
      <c r="H24814" s="8">
        <v>2</v>
      </c>
      <c r="I24814" t="s">
        <v>89092</v>
      </c>
      <c r="J24814" t="s">
        <v>16</v>
      </c>
      <c r="K24814">
        <v>112.99</v>
      </c>
      <c r="L24814" s="5">
        <v>0.347557</v>
      </c>
      <c r="M24814" s="1">
        <v>1.2947E-13</v>
      </c>
      <c r="N24814" t="s">
        <v>114083</v>
      </c>
      <c r="O24814">
        <v>12125</v>
      </c>
      <c r="P24814" t="s">
        <v>4281</v>
      </c>
    </row>
    <row r="24815" spans="1:16" x14ac:dyDescent="0.45">
      <c r="A24815" t="s">
        <v>10</v>
      </c>
      <c r="B24815" t="s">
        <v>1182</v>
      </c>
      <c r="C24815" t="s">
        <v>3433</v>
      </c>
      <c r="D24815" t="s">
        <v>1184</v>
      </c>
      <c r="E24815" t="s">
        <v>1185</v>
      </c>
      <c r="F24815" s="6">
        <v>19565.958651327801</v>
      </c>
      <c r="G24815" t="s">
        <v>3434</v>
      </c>
      <c r="H24815" s="8">
        <v>1</v>
      </c>
      <c r="I24815" t="s">
        <v>16</v>
      </c>
      <c r="J24815" t="s">
        <v>16</v>
      </c>
      <c r="K24815">
        <v>57.838000000000001</v>
      </c>
      <c r="L24815" s="5">
        <v>0.75286200000000003</v>
      </c>
      <c r="M24815">
        <v>1.90538E-4</v>
      </c>
      <c r="N24815" t="s">
        <v>3435</v>
      </c>
      <c r="O24815">
        <v>20810</v>
      </c>
      <c r="P24815" t="s">
        <v>3436</v>
      </c>
    </row>
    <row r="24816" spans="1:16" x14ac:dyDescent="0.45">
      <c r="A24816" t="s">
        <v>10</v>
      </c>
      <c r="B24816" t="s">
        <v>1182</v>
      </c>
      <c r="C24816" t="s">
        <v>7865</v>
      </c>
      <c r="D24816" t="s">
        <v>1184</v>
      </c>
      <c r="E24816" t="s">
        <v>1185</v>
      </c>
      <c r="F24816" s="6">
        <v>19565.958651327801</v>
      </c>
      <c r="G24816" t="s">
        <v>7866</v>
      </c>
      <c r="H24816" s="8">
        <v>1</v>
      </c>
      <c r="I24816" t="s">
        <v>16</v>
      </c>
      <c r="J24816" t="s">
        <v>16</v>
      </c>
      <c r="K24816">
        <v>63.863999999999997</v>
      </c>
      <c r="L24816" s="5">
        <v>0.99998799999999999</v>
      </c>
      <c r="M24816">
        <v>8.9531400000000001E-3</v>
      </c>
      <c r="N24816" t="s">
        <v>7867</v>
      </c>
      <c r="O24816">
        <v>10836</v>
      </c>
      <c r="P24816" t="s">
        <v>642</v>
      </c>
    </row>
    <row r="24817" spans="1:16" x14ac:dyDescent="0.45">
      <c r="A24817" t="s">
        <v>10</v>
      </c>
      <c r="B24817" t="s">
        <v>1182</v>
      </c>
      <c r="C24817" t="s">
        <v>37594</v>
      </c>
      <c r="D24817" t="s">
        <v>1184</v>
      </c>
      <c r="E24817" t="s">
        <v>1185</v>
      </c>
      <c r="F24817" s="6">
        <v>19565.958651327801</v>
      </c>
      <c r="G24817" t="s">
        <v>37595</v>
      </c>
      <c r="H24817" s="8">
        <v>1</v>
      </c>
      <c r="I24817" t="s">
        <v>16</v>
      </c>
      <c r="J24817" t="s">
        <v>16</v>
      </c>
      <c r="K24817">
        <v>98.165000000000006</v>
      </c>
      <c r="L24817" s="5">
        <v>1</v>
      </c>
      <c r="M24817">
        <v>7.1679899999999995E-4</v>
      </c>
      <c r="N24817" t="s">
        <v>37596</v>
      </c>
      <c r="O24817">
        <v>10523</v>
      </c>
      <c r="P24817" t="s">
        <v>3436</v>
      </c>
    </row>
    <row r="24818" spans="1:16" x14ac:dyDescent="0.45">
      <c r="A24818" t="s">
        <v>10</v>
      </c>
      <c r="B24818" t="s">
        <v>1182</v>
      </c>
      <c r="C24818" t="s">
        <v>49090</v>
      </c>
      <c r="D24818" t="s">
        <v>1184</v>
      </c>
      <c r="E24818" t="s">
        <v>1185</v>
      </c>
      <c r="F24818" s="6">
        <v>19565.958651327801</v>
      </c>
      <c r="G24818" t="s">
        <v>49091</v>
      </c>
      <c r="H24818" s="8">
        <v>1</v>
      </c>
      <c r="I24818" t="s">
        <v>16</v>
      </c>
      <c r="J24818" t="s">
        <v>16</v>
      </c>
      <c r="K24818">
        <v>134.13</v>
      </c>
      <c r="L24818" s="5">
        <v>0.99999899999999997</v>
      </c>
      <c r="M24818" s="1">
        <v>3.2999999999999998E-8</v>
      </c>
      <c r="N24818" t="s">
        <v>49092</v>
      </c>
      <c r="O24818">
        <v>12552</v>
      </c>
      <c r="P24818" t="s">
        <v>354</v>
      </c>
    </row>
    <row r="24819" spans="1:16" x14ac:dyDescent="0.45">
      <c r="A24819" t="s">
        <v>10</v>
      </c>
      <c r="B24819" t="s">
        <v>1182</v>
      </c>
      <c r="C24819" t="s">
        <v>50309</v>
      </c>
      <c r="D24819" t="s">
        <v>1184</v>
      </c>
      <c r="E24819" t="s">
        <v>1185</v>
      </c>
      <c r="F24819" s="6">
        <v>19565.958651327801</v>
      </c>
      <c r="G24819" t="s">
        <v>50310</v>
      </c>
      <c r="H24819" s="8">
        <v>1</v>
      </c>
      <c r="I24819" t="s">
        <v>16</v>
      </c>
      <c r="J24819" t="s">
        <v>16</v>
      </c>
      <c r="K24819">
        <v>45.610999999999997</v>
      </c>
      <c r="L24819" s="5">
        <v>0.894374</v>
      </c>
      <c r="M24819">
        <v>9.2478000000000005E-3</v>
      </c>
      <c r="N24819" t="s">
        <v>50311</v>
      </c>
      <c r="O24819">
        <v>18716</v>
      </c>
      <c r="P24819" t="s">
        <v>2706</v>
      </c>
    </row>
    <row r="24820" spans="1:16" x14ac:dyDescent="0.45">
      <c r="A24820" t="s">
        <v>10</v>
      </c>
      <c r="B24820" t="s">
        <v>1182</v>
      </c>
      <c r="C24820" t="s">
        <v>58730</v>
      </c>
      <c r="D24820" t="s">
        <v>1184</v>
      </c>
      <c r="E24820" t="s">
        <v>1185</v>
      </c>
      <c r="F24820" s="6">
        <v>19565.958651327801</v>
      </c>
      <c r="G24820" t="s">
        <v>58731</v>
      </c>
      <c r="H24820" s="8">
        <v>1</v>
      </c>
      <c r="I24820" t="s">
        <v>16</v>
      </c>
      <c r="J24820" t="s">
        <v>16</v>
      </c>
      <c r="K24820">
        <v>71.691999999999993</v>
      </c>
      <c r="L24820" s="5">
        <v>0.99995900000000004</v>
      </c>
      <c r="M24820">
        <v>2.2958200000000002E-2</v>
      </c>
      <c r="N24820" t="s">
        <v>58732</v>
      </c>
      <c r="O24820">
        <v>8297</v>
      </c>
      <c r="P24820" t="s">
        <v>1117</v>
      </c>
    </row>
    <row r="24821" spans="1:16" x14ac:dyDescent="0.45">
      <c r="A24821" t="s">
        <v>10</v>
      </c>
      <c r="B24821" t="s">
        <v>1182</v>
      </c>
      <c r="C24821" t="s">
        <v>63835</v>
      </c>
      <c r="D24821" t="s">
        <v>1184</v>
      </c>
      <c r="E24821" t="s">
        <v>1185</v>
      </c>
      <c r="F24821" s="6">
        <v>19565.958651327801</v>
      </c>
      <c r="G24821" t="s">
        <v>63836</v>
      </c>
      <c r="H24821" s="8">
        <v>1</v>
      </c>
      <c r="I24821" t="s">
        <v>16</v>
      </c>
      <c r="J24821" t="s">
        <v>16</v>
      </c>
      <c r="K24821">
        <v>93.495000000000005</v>
      </c>
      <c r="L24821" s="5">
        <v>0.99990500000000004</v>
      </c>
      <c r="M24821" s="1">
        <v>1.5402600000000001E-5</v>
      </c>
      <c r="N24821" t="s">
        <v>63837</v>
      </c>
      <c r="O24821">
        <v>8461</v>
      </c>
      <c r="P24821" t="s">
        <v>3043</v>
      </c>
    </row>
    <row r="24822" spans="1:16" x14ac:dyDescent="0.45">
      <c r="A24822" t="s">
        <v>10</v>
      </c>
      <c r="B24822" t="s">
        <v>1182</v>
      </c>
      <c r="C24822" t="s">
        <v>67222</v>
      </c>
      <c r="D24822" t="s">
        <v>1184</v>
      </c>
      <c r="E24822" t="s">
        <v>1185</v>
      </c>
      <c r="F24822" s="6">
        <v>19565.958651327801</v>
      </c>
      <c r="G24822" t="s">
        <v>67223</v>
      </c>
      <c r="H24822" s="8">
        <v>1</v>
      </c>
      <c r="I24822" t="s">
        <v>16</v>
      </c>
      <c r="J24822" t="s">
        <v>16</v>
      </c>
      <c r="K24822">
        <v>89.506</v>
      </c>
      <c r="L24822" s="5">
        <v>0.91963200000000001</v>
      </c>
      <c r="M24822">
        <v>1.34957E-3</v>
      </c>
      <c r="N24822" t="s">
        <v>67224</v>
      </c>
      <c r="O24822">
        <v>14545</v>
      </c>
      <c r="P24822" t="s">
        <v>13640</v>
      </c>
    </row>
    <row r="24823" spans="1:16" x14ac:dyDescent="0.45">
      <c r="A24823" t="s">
        <v>10</v>
      </c>
      <c r="B24823" t="s">
        <v>1182</v>
      </c>
      <c r="C24823" t="s">
        <v>73056</v>
      </c>
      <c r="D24823" t="s">
        <v>1184</v>
      </c>
      <c r="E24823" t="s">
        <v>1185</v>
      </c>
      <c r="F24823" s="6">
        <v>19565.958651327801</v>
      </c>
      <c r="G24823" t="s">
        <v>73057</v>
      </c>
      <c r="H24823" s="8">
        <v>1</v>
      </c>
      <c r="I24823" t="s">
        <v>16</v>
      </c>
      <c r="J24823" t="s">
        <v>16</v>
      </c>
      <c r="K24823">
        <v>66.644000000000005</v>
      </c>
      <c r="L24823" s="5">
        <v>0.99940399999999996</v>
      </c>
      <c r="M24823">
        <v>2.17746E-4</v>
      </c>
      <c r="N24823" t="s">
        <v>73058</v>
      </c>
      <c r="O24823">
        <v>10839</v>
      </c>
      <c r="P24823" t="s">
        <v>556</v>
      </c>
    </row>
    <row r="24824" spans="1:16" x14ac:dyDescent="0.45">
      <c r="A24824" t="s">
        <v>10</v>
      </c>
      <c r="B24824" t="s">
        <v>1182</v>
      </c>
      <c r="C24824" t="s">
        <v>74132</v>
      </c>
      <c r="D24824" t="s">
        <v>1184</v>
      </c>
      <c r="E24824" t="s">
        <v>1185</v>
      </c>
      <c r="F24824" s="6">
        <v>19565.958651327801</v>
      </c>
      <c r="G24824" t="s">
        <v>74133</v>
      </c>
      <c r="H24824" s="8">
        <v>1</v>
      </c>
      <c r="I24824" t="s">
        <v>16</v>
      </c>
      <c r="J24824" t="s">
        <v>16</v>
      </c>
      <c r="K24824">
        <v>122.19</v>
      </c>
      <c r="L24824" s="5">
        <v>0.99999300000000002</v>
      </c>
      <c r="M24824" s="1">
        <v>6.3220599999999996E-5</v>
      </c>
      <c r="N24824" t="s">
        <v>74134</v>
      </c>
      <c r="O24824">
        <v>11681</v>
      </c>
      <c r="P24824" t="s">
        <v>1059</v>
      </c>
    </row>
    <row r="24825" spans="1:16" x14ac:dyDescent="0.45">
      <c r="A24825" t="s">
        <v>89065</v>
      </c>
      <c r="B24825" t="s">
        <v>1182</v>
      </c>
      <c r="C24825" t="s">
        <v>103474</v>
      </c>
      <c r="D24825" t="s">
        <v>1184</v>
      </c>
      <c r="E24825" t="s">
        <v>1185</v>
      </c>
      <c r="F24825" s="6">
        <v>19565.958651327801</v>
      </c>
      <c r="G24825" t="s">
        <v>103475</v>
      </c>
      <c r="H24825" s="8">
        <v>1</v>
      </c>
      <c r="I24825" t="s">
        <v>16</v>
      </c>
      <c r="J24825" t="s">
        <v>16</v>
      </c>
      <c r="K24825">
        <v>1.69</v>
      </c>
      <c r="L24825" s="5" t="s">
        <v>89070</v>
      </c>
      <c r="M24825">
        <v>4.3300000000000001E-4</v>
      </c>
      <c r="N24825" t="s">
        <v>103476</v>
      </c>
      <c r="O24825">
        <v>1565</v>
      </c>
      <c r="P24825" t="s">
        <v>98650</v>
      </c>
    </row>
    <row r="24826" spans="1:16" x14ac:dyDescent="0.45">
      <c r="A24826" t="s">
        <v>10</v>
      </c>
      <c r="B24826" t="s">
        <v>1182</v>
      </c>
      <c r="C24826" t="s">
        <v>118248</v>
      </c>
      <c r="D24826" t="s">
        <v>1184</v>
      </c>
      <c r="E24826" t="s">
        <v>1185</v>
      </c>
      <c r="F24826" s="6">
        <v>19565.958651327801</v>
      </c>
      <c r="G24826" t="s">
        <v>118249</v>
      </c>
      <c r="H24826" s="8">
        <v>1</v>
      </c>
      <c r="I24826" t="s">
        <v>89092</v>
      </c>
      <c r="J24826" t="s">
        <v>16</v>
      </c>
      <c r="K24826">
        <v>59.709000000000003</v>
      </c>
      <c r="L24826" s="5">
        <v>0.37032599999999999</v>
      </c>
      <c r="M24826">
        <v>1.81738E-3</v>
      </c>
      <c r="N24826" t="s">
        <v>111694</v>
      </c>
      <c r="O24826">
        <v>5291</v>
      </c>
      <c r="P24826" t="s">
        <v>22129</v>
      </c>
    </row>
    <row r="24827" spans="1:16" x14ac:dyDescent="0.45">
      <c r="A24827" t="s">
        <v>89065</v>
      </c>
      <c r="B24827" t="s">
        <v>93638</v>
      </c>
      <c r="C24827" t="s">
        <v>93639</v>
      </c>
      <c r="D24827" t="s">
        <v>93640</v>
      </c>
      <c r="E24827" t="s">
        <v>93641</v>
      </c>
      <c r="F24827" s="6" t="e">
        <v>#N/A</v>
      </c>
      <c r="G24827" t="s">
        <v>93642</v>
      </c>
      <c r="H24827" s="8">
        <v>8</v>
      </c>
      <c r="I24827" t="s">
        <v>16</v>
      </c>
      <c r="J24827" t="s">
        <v>16</v>
      </c>
      <c r="K24827">
        <v>2.0299999999999998</v>
      </c>
      <c r="L24827" s="5" t="s">
        <v>89070</v>
      </c>
      <c r="M24827">
        <v>9.4140000000000005E-3</v>
      </c>
      <c r="N24827" t="s">
        <v>89215</v>
      </c>
      <c r="O24827">
        <v>6093</v>
      </c>
      <c r="P24827" t="s">
        <v>89618</v>
      </c>
    </row>
    <row r="24828" spans="1:16" x14ac:dyDescent="0.45">
      <c r="A24828" t="s">
        <v>10</v>
      </c>
      <c r="B24828" t="s">
        <v>8735</v>
      </c>
      <c r="C24828" t="s">
        <v>80788</v>
      </c>
      <c r="D24828" t="s">
        <v>8737</v>
      </c>
      <c r="E24828" t="s">
        <v>8738</v>
      </c>
      <c r="F24828" s="6">
        <v>19002.005479953899</v>
      </c>
      <c r="G24828" t="s">
        <v>80789</v>
      </c>
      <c r="H24828" s="8">
        <v>321</v>
      </c>
      <c r="I24828" t="s">
        <v>16</v>
      </c>
      <c r="J24828" t="s">
        <v>16</v>
      </c>
      <c r="K24828">
        <v>226.09</v>
      </c>
      <c r="L24828" s="5">
        <v>0.99885400000000002</v>
      </c>
      <c r="M24828" s="1">
        <v>1.8261599999999999E-30</v>
      </c>
      <c r="N24828" t="s">
        <v>80790</v>
      </c>
      <c r="O24828">
        <v>2757</v>
      </c>
      <c r="P24828" t="s">
        <v>2648</v>
      </c>
    </row>
    <row r="24829" spans="1:16" x14ac:dyDescent="0.45">
      <c r="A24829" t="s">
        <v>10</v>
      </c>
      <c r="B24829" t="s">
        <v>8735</v>
      </c>
      <c r="C24829" t="s">
        <v>30145</v>
      </c>
      <c r="D24829" t="s">
        <v>8737</v>
      </c>
      <c r="E24829" t="s">
        <v>8738</v>
      </c>
      <c r="F24829" s="6">
        <v>19002.005479953899</v>
      </c>
      <c r="G24829" t="s">
        <v>30146</v>
      </c>
      <c r="H24829" s="8">
        <v>141</v>
      </c>
      <c r="I24829" t="s">
        <v>16</v>
      </c>
      <c r="J24829" t="s">
        <v>16</v>
      </c>
      <c r="K24829">
        <v>189.8</v>
      </c>
      <c r="L24829" s="5">
        <v>1</v>
      </c>
      <c r="M24829" s="1">
        <v>9.0833499999999996E-22</v>
      </c>
      <c r="N24829" t="s">
        <v>30147</v>
      </c>
      <c r="O24829">
        <v>6057</v>
      </c>
      <c r="P24829" t="s">
        <v>225</v>
      </c>
    </row>
    <row r="24830" spans="1:16" x14ac:dyDescent="0.45">
      <c r="A24830" t="s">
        <v>10</v>
      </c>
      <c r="B24830" t="s">
        <v>8735</v>
      </c>
      <c r="C24830" t="s">
        <v>8736</v>
      </c>
      <c r="D24830" t="s">
        <v>8737</v>
      </c>
      <c r="E24830" t="s">
        <v>8738</v>
      </c>
      <c r="F24830" s="6">
        <v>19002.005479953899</v>
      </c>
      <c r="G24830" t="s">
        <v>8739</v>
      </c>
      <c r="H24830" s="8">
        <v>68</v>
      </c>
      <c r="I24830" t="s">
        <v>16</v>
      </c>
      <c r="J24830" t="s">
        <v>16</v>
      </c>
      <c r="K24830">
        <v>135.80000000000001</v>
      </c>
      <c r="L24830" s="5">
        <v>0.99421300000000001</v>
      </c>
      <c r="M24830" s="1">
        <v>7.1158900000000001E-6</v>
      </c>
      <c r="N24830" t="s">
        <v>8740</v>
      </c>
      <c r="O24830">
        <v>10</v>
      </c>
      <c r="P24830" t="s">
        <v>184</v>
      </c>
    </row>
    <row r="24831" spans="1:16" x14ac:dyDescent="0.45">
      <c r="A24831" t="s">
        <v>10</v>
      </c>
      <c r="B24831" t="s">
        <v>8735</v>
      </c>
      <c r="C24831" t="s">
        <v>80436</v>
      </c>
      <c r="D24831" t="s">
        <v>8737</v>
      </c>
      <c r="E24831" t="s">
        <v>8738</v>
      </c>
      <c r="F24831" s="6">
        <v>19002.005479953899</v>
      </c>
      <c r="G24831" t="s">
        <v>80437</v>
      </c>
      <c r="H24831" s="8">
        <v>28</v>
      </c>
      <c r="I24831" t="s">
        <v>16</v>
      </c>
      <c r="J24831" t="s">
        <v>16</v>
      </c>
      <c r="K24831">
        <v>117.95</v>
      </c>
      <c r="L24831" s="5">
        <v>0.99994000000000005</v>
      </c>
      <c r="M24831" s="1">
        <v>1.71715E-5</v>
      </c>
      <c r="N24831" t="s">
        <v>80438</v>
      </c>
      <c r="O24831">
        <v>651</v>
      </c>
      <c r="P24831" t="s">
        <v>5821</v>
      </c>
    </row>
    <row r="24832" spans="1:16" x14ac:dyDescent="0.45">
      <c r="A24832" t="s">
        <v>10</v>
      </c>
      <c r="B24832" t="s">
        <v>8735</v>
      </c>
      <c r="C24832" t="s">
        <v>71416</v>
      </c>
      <c r="D24832" t="s">
        <v>8737</v>
      </c>
      <c r="E24832" t="s">
        <v>8738</v>
      </c>
      <c r="F24832" s="6">
        <v>19002.005479953899</v>
      </c>
      <c r="G24832" t="s">
        <v>71417</v>
      </c>
      <c r="H24832" s="8">
        <v>3</v>
      </c>
      <c r="I24832" t="s">
        <v>16</v>
      </c>
      <c r="J24832" t="s">
        <v>16</v>
      </c>
      <c r="K24832">
        <v>57.59</v>
      </c>
      <c r="L24832" s="5">
        <v>0.84992100000000004</v>
      </c>
      <c r="M24832">
        <v>1.2118800000000001E-2</v>
      </c>
      <c r="N24832" t="s">
        <v>71418</v>
      </c>
      <c r="O24832">
        <v>4377</v>
      </c>
      <c r="P24832" t="s">
        <v>4147</v>
      </c>
    </row>
    <row r="24833" spans="1:16" x14ac:dyDescent="0.45">
      <c r="A24833" t="s">
        <v>89065</v>
      </c>
      <c r="B24833" t="s">
        <v>8735</v>
      </c>
      <c r="C24833" t="s">
        <v>97706</v>
      </c>
      <c r="D24833" t="s">
        <v>8737</v>
      </c>
      <c r="E24833" t="s">
        <v>8738</v>
      </c>
      <c r="F24833" s="6">
        <v>19002.005479953899</v>
      </c>
      <c r="G24833" t="s">
        <v>97707</v>
      </c>
      <c r="H24833" s="8">
        <v>3</v>
      </c>
      <c r="I24833" t="s">
        <v>16</v>
      </c>
      <c r="J24833" t="s">
        <v>89092</v>
      </c>
      <c r="K24833">
        <v>2.0499999999999998</v>
      </c>
      <c r="L24833" s="5" t="s">
        <v>89070</v>
      </c>
      <c r="M24833">
        <v>6.1180000000000002E-3</v>
      </c>
      <c r="N24833" t="s">
        <v>97708</v>
      </c>
      <c r="O24833">
        <v>399</v>
      </c>
      <c r="P24833" t="s">
        <v>91319</v>
      </c>
    </row>
    <row r="24834" spans="1:16" x14ac:dyDescent="0.45">
      <c r="A24834" t="s">
        <v>10</v>
      </c>
      <c r="B24834" t="s">
        <v>8735</v>
      </c>
      <c r="C24834" t="s">
        <v>111825</v>
      </c>
      <c r="D24834" t="s">
        <v>8737</v>
      </c>
      <c r="E24834" t="s">
        <v>8738</v>
      </c>
      <c r="F24834" s="6">
        <v>19002.005479953899</v>
      </c>
      <c r="G24834" t="s">
        <v>111826</v>
      </c>
      <c r="H24834" s="8">
        <v>1</v>
      </c>
      <c r="I24834" t="s">
        <v>89092</v>
      </c>
      <c r="J24834" t="s">
        <v>16</v>
      </c>
      <c r="K24834">
        <v>54.898000000000003</v>
      </c>
      <c r="L24834" s="5">
        <v>0.66897600000000002</v>
      </c>
      <c r="M24834">
        <v>1.6980200000000001E-2</v>
      </c>
      <c r="N24834" t="s">
        <v>111827</v>
      </c>
      <c r="O24834">
        <v>1785</v>
      </c>
      <c r="P24834" t="s">
        <v>297</v>
      </c>
    </row>
    <row r="24835" spans="1:16" x14ac:dyDescent="0.45">
      <c r="A24835" t="s">
        <v>89065</v>
      </c>
      <c r="B24835" t="s">
        <v>92573</v>
      </c>
      <c r="C24835" t="s">
        <v>92574</v>
      </c>
      <c r="D24835" t="s">
        <v>92575</v>
      </c>
      <c r="E24835" t="s">
        <v>92576</v>
      </c>
      <c r="F24835" s="6" t="e">
        <v>#N/A</v>
      </c>
      <c r="G24835" t="s">
        <v>92577</v>
      </c>
      <c r="H24835" s="8">
        <v>12</v>
      </c>
      <c r="I24835" t="s">
        <v>16</v>
      </c>
      <c r="J24835" t="s">
        <v>16</v>
      </c>
      <c r="K24835">
        <v>3.31</v>
      </c>
      <c r="L24835" s="5" t="s">
        <v>89070</v>
      </c>
      <c r="M24835">
        <v>1.198E-5</v>
      </c>
      <c r="N24835" t="s">
        <v>92424</v>
      </c>
      <c r="O24835">
        <v>16022</v>
      </c>
      <c r="P24835" t="s">
        <v>89492</v>
      </c>
    </row>
    <row r="24836" spans="1:16" x14ac:dyDescent="0.45">
      <c r="A24836" t="s">
        <v>10</v>
      </c>
      <c r="B24836" t="s">
        <v>13315</v>
      </c>
      <c r="C24836" t="s">
        <v>13316</v>
      </c>
      <c r="D24836" t="s">
        <v>13317</v>
      </c>
      <c r="E24836" t="s">
        <v>13318</v>
      </c>
      <c r="F24836" s="6">
        <v>2518.2293356056398</v>
      </c>
      <c r="G24836" t="s">
        <v>13319</v>
      </c>
      <c r="H24836" s="8">
        <v>406</v>
      </c>
      <c r="I24836" t="s">
        <v>16</v>
      </c>
      <c r="J24836" t="s">
        <v>16</v>
      </c>
      <c r="K24836">
        <v>321.63</v>
      </c>
      <c r="L24836" s="5">
        <v>1</v>
      </c>
      <c r="M24836" s="1">
        <v>5.8912700000000002E-112</v>
      </c>
      <c r="N24836" t="s">
        <v>13320</v>
      </c>
      <c r="O24836">
        <v>8136</v>
      </c>
      <c r="P24836" t="s">
        <v>471</v>
      </c>
    </row>
    <row r="24837" spans="1:16" x14ac:dyDescent="0.45">
      <c r="A24837" t="s">
        <v>10</v>
      </c>
      <c r="B24837" t="s">
        <v>24522</v>
      </c>
      <c r="C24837" t="s">
        <v>49610</v>
      </c>
      <c r="D24837" t="s">
        <v>24524</v>
      </c>
      <c r="E24837" t="s">
        <v>24525</v>
      </c>
      <c r="F24837" s="6">
        <v>33586.894514754102</v>
      </c>
      <c r="G24837" t="s">
        <v>49611</v>
      </c>
      <c r="H24837" s="8">
        <v>1202</v>
      </c>
      <c r="I24837" t="s">
        <v>16</v>
      </c>
      <c r="J24837" t="s">
        <v>16</v>
      </c>
      <c r="K24837">
        <v>319.74</v>
      </c>
      <c r="L24837" s="5">
        <v>1</v>
      </c>
      <c r="M24837" s="1">
        <v>8.7369299999999998E-84</v>
      </c>
      <c r="N24837" t="s">
        <v>49612</v>
      </c>
      <c r="O24837">
        <v>4650</v>
      </c>
      <c r="P24837" t="s">
        <v>347</v>
      </c>
    </row>
    <row r="24838" spans="1:16" x14ac:dyDescent="0.45">
      <c r="A24838" t="s">
        <v>10</v>
      </c>
      <c r="B24838" t="s">
        <v>24522</v>
      </c>
      <c r="C24838" t="s">
        <v>24523</v>
      </c>
      <c r="D24838" t="s">
        <v>24524</v>
      </c>
      <c r="E24838" t="s">
        <v>24525</v>
      </c>
      <c r="F24838" s="6">
        <v>33586.894514754102</v>
      </c>
      <c r="G24838" t="s">
        <v>24526</v>
      </c>
      <c r="H24838" s="8">
        <v>277</v>
      </c>
      <c r="I24838" t="s">
        <v>16</v>
      </c>
      <c r="J24838" t="s">
        <v>16</v>
      </c>
      <c r="K24838">
        <v>110.87</v>
      </c>
      <c r="L24838" s="5">
        <v>1</v>
      </c>
      <c r="M24838" s="1">
        <v>9.8309900000000006E-5</v>
      </c>
      <c r="N24838" t="s">
        <v>24527</v>
      </c>
      <c r="O24838">
        <v>17500</v>
      </c>
      <c r="P24838" t="s">
        <v>4462</v>
      </c>
    </row>
    <row r="24839" spans="1:16" x14ac:dyDescent="0.45">
      <c r="A24839" t="s">
        <v>10</v>
      </c>
      <c r="B24839" t="s">
        <v>24522</v>
      </c>
      <c r="C24839" t="s">
        <v>26499</v>
      </c>
      <c r="D24839" t="s">
        <v>24524</v>
      </c>
      <c r="E24839" t="s">
        <v>24525</v>
      </c>
      <c r="F24839" s="6">
        <v>33586.894514754102</v>
      </c>
      <c r="G24839" t="s">
        <v>26500</v>
      </c>
      <c r="H24839" s="8">
        <v>53</v>
      </c>
      <c r="I24839" t="s">
        <v>16</v>
      </c>
      <c r="J24839" t="s">
        <v>16</v>
      </c>
      <c r="K24839">
        <v>151.54</v>
      </c>
      <c r="L24839" s="5">
        <v>0.98186399999999996</v>
      </c>
      <c r="M24839" s="1">
        <v>1.5834699999999999E-12</v>
      </c>
      <c r="N24839" t="s">
        <v>26501</v>
      </c>
      <c r="O24839">
        <v>8893</v>
      </c>
      <c r="P24839" t="s">
        <v>17458</v>
      </c>
    </row>
    <row r="24840" spans="1:16" x14ac:dyDescent="0.45">
      <c r="A24840" t="s">
        <v>10</v>
      </c>
      <c r="B24840" t="s">
        <v>24522</v>
      </c>
      <c r="C24840" t="s">
        <v>80960</v>
      </c>
      <c r="D24840" t="s">
        <v>24524</v>
      </c>
      <c r="E24840" t="s">
        <v>24525</v>
      </c>
      <c r="F24840" s="6">
        <v>33586.894514754102</v>
      </c>
      <c r="G24840" t="s">
        <v>80961</v>
      </c>
      <c r="H24840" s="8">
        <v>49</v>
      </c>
      <c r="I24840" t="s">
        <v>16</v>
      </c>
      <c r="J24840" t="s">
        <v>16</v>
      </c>
      <c r="K24840">
        <v>139</v>
      </c>
      <c r="L24840" s="5">
        <v>0.99997499999999995</v>
      </c>
      <c r="M24840" s="1">
        <v>2.8918699999999999E-8</v>
      </c>
      <c r="N24840" t="s">
        <v>80962</v>
      </c>
      <c r="O24840">
        <v>6424</v>
      </c>
      <c r="P24840" t="s">
        <v>3399</v>
      </c>
    </row>
    <row r="24841" spans="1:16" x14ac:dyDescent="0.45">
      <c r="A24841" t="s">
        <v>89065</v>
      </c>
      <c r="B24841" t="s">
        <v>24522</v>
      </c>
      <c r="C24841" t="s">
        <v>99561</v>
      </c>
      <c r="D24841" t="s">
        <v>24524</v>
      </c>
      <c r="E24841" t="s">
        <v>24525</v>
      </c>
      <c r="F24841" s="6">
        <v>33586.894514754102</v>
      </c>
      <c r="G24841" t="s">
        <v>99562</v>
      </c>
      <c r="H24841" s="8">
        <v>2</v>
      </c>
      <c r="I24841" t="s">
        <v>16</v>
      </c>
      <c r="J24841" t="s">
        <v>16</v>
      </c>
      <c r="K24841">
        <v>1.6</v>
      </c>
      <c r="L24841" s="5" t="s">
        <v>89070</v>
      </c>
      <c r="M24841">
        <v>1.059E-4</v>
      </c>
      <c r="N24841" t="s">
        <v>99563</v>
      </c>
      <c r="O24841">
        <v>6702</v>
      </c>
      <c r="P24841" t="s">
        <v>99414</v>
      </c>
    </row>
    <row r="24842" spans="1:16" x14ac:dyDescent="0.45">
      <c r="A24842" t="s">
        <v>10</v>
      </c>
      <c r="B24842" t="s">
        <v>69833</v>
      </c>
      <c r="C24842" t="s">
        <v>69834</v>
      </c>
      <c r="D24842" t="s">
        <v>69835</v>
      </c>
      <c r="E24842" t="s">
        <v>69836</v>
      </c>
      <c r="F24842" s="6">
        <v>538.49885947857899</v>
      </c>
      <c r="G24842" t="s">
        <v>69837</v>
      </c>
      <c r="H24842" s="8">
        <v>1</v>
      </c>
      <c r="I24842" t="s">
        <v>16</v>
      </c>
      <c r="J24842" t="s">
        <v>16</v>
      </c>
      <c r="K24842">
        <v>42.718000000000004</v>
      </c>
      <c r="L24842" s="5">
        <v>0.98645499999999997</v>
      </c>
      <c r="M24842">
        <v>3.3360399999999998E-2</v>
      </c>
      <c r="N24842" t="s">
        <v>69838</v>
      </c>
      <c r="O24842">
        <v>9372</v>
      </c>
      <c r="P24842" t="s">
        <v>18028</v>
      </c>
    </row>
    <row r="24843" spans="1:16" x14ac:dyDescent="0.45">
      <c r="A24843" t="s">
        <v>89065</v>
      </c>
      <c r="B24843" t="s">
        <v>69833</v>
      </c>
      <c r="C24843" t="s">
        <v>107977</v>
      </c>
      <c r="D24843" t="s">
        <v>69835</v>
      </c>
      <c r="E24843" t="s">
        <v>69836</v>
      </c>
      <c r="F24843" s="6">
        <v>538.49885947857899</v>
      </c>
      <c r="G24843" t="s">
        <v>107978</v>
      </c>
      <c r="H24843" s="8">
        <v>1</v>
      </c>
      <c r="I24843" t="s">
        <v>16</v>
      </c>
      <c r="J24843" t="s">
        <v>16</v>
      </c>
      <c r="K24843">
        <v>2.04</v>
      </c>
      <c r="L24843" s="5" t="s">
        <v>89070</v>
      </c>
      <c r="M24843">
        <v>9.2049999999999999E-4</v>
      </c>
      <c r="N24843" t="s">
        <v>107979</v>
      </c>
      <c r="O24843">
        <v>8299</v>
      </c>
      <c r="P24843" t="s">
        <v>91791</v>
      </c>
    </row>
    <row r="24844" spans="1:16" x14ac:dyDescent="0.45">
      <c r="A24844" t="s">
        <v>10</v>
      </c>
      <c r="B24844" t="s">
        <v>8552</v>
      </c>
      <c r="C24844" t="s">
        <v>8553</v>
      </c>
      <c r="D24844" t="s">
        <v>8554</v>
      </c>
      <c r="E24844" t="s">
        <v>8555</v>
      </c>
      <c r="F24844" s="6">
        <v>2037.1448609689901</v>
      </c>
      <c r="G24844" t="s">
        <v>8556</v>
      </c>
      <c r="H24844" s="8">
        <v>1</v>
      </c>
      <c r="I24844" t="s">
        <v>16</v>
      </c>
      <c r="J24844" t="s">
        <v>16</v>
      </c>
      <c r="K24844">
        <v>54.95</v>
      </c>
      <c r="L24844" s="5">
        <v>0.94962400000000002</v>
      </c>
      <c r="M24844">
        <v>1.52821E-2</v>
      </c>
      <c r="N24844" t="s">
        <v>8557</v>
      </c>
      <c r="O24844">
        <v>13094</v>
      </c>
      <c r="P24844" t="s">
        <v>1203</v>
      </c>
    </row>
    <row r="24845" spans="1:16" x14ac:dyDescent="0.45">
      <c r="A24845" t="s">
        <v>10</v>
      </c>
      <c r="B24845" t="s">
        <v>8552</v>
      </c>
      <c r="C24845" t="s">
        <v>42109</v>
      </c>
      <c r="D24845" t="s">
        <v>8554</v>
      </c>
      <c r="E24845" t="s">
        <v>8555</v>
      </c>
      <c r="F24845" s="6">
        <v>2037.1448609689901</v>
      </c>
      <c r="G24845" t="s">
        <v>42110</v>
      </c>
      <c r="H24845" s="8">
        <v>1</v>
      </c>
      <c r="I24845" t="s">
        <v>16</v>
      </c>
      <c r="J24845" t="s">
        <v>16</v>
      </c>
      <c r="K24845">
        <v>54.95</v>
      </c>
      <c r="L24845" s="5">
        <v>0.83042000000000005</v>
      </c>
      <c r="M24845">
        <v>1.52821E-2</v>
      </c>
      <c r="N24845" t="s">
        <v>8557</v>
      </c>
      <c r="O24845">
        <v>13094</v>
      </c>
      <c r="P24845" t="s">
        <v>1203</v>
      </c>
    </row>
    <row r="24846" spans="1:16" x14ac:dyDescent="0.45">
      <c r="A24846" t="s">
        <v>10</v>
      </c>
      <c r="B24846" t="s">
        <v>70148</v>
      </c>
      <c r="C24846" t="s">
        <v>70149</v>
      </c>
      <c r="D24846" t="s">
        <v>70150</v>
      </c>
      <c r="E24846" t="s">
        <v>70151</v>
      </c>
      <c r="F24846" s="6">
        <v>17266.8769099608</v>
      </c>
      <c r="G24846" t="s">
        <v>70152</v>
      </c>
      <c r="H24846" s="8">
        <v>1</v>
      </c>
      <c r="I24846" t="s">
        <v>16</v>
      </c>
      <c r="J24846" t="s">
        <v>16</v>
      </c>
      <c r="K24846">
        <v>73.233000000000004</v>
      </c>
      <c r="L24846" s="5">
        <v>0.87676900000000002</v>
      </c>
      <c r="M24846">
        <v>1.55271E-2</v>
      </c>
      <c r="N24846" t="s">
        <v>70153</v>
      </c>
      <c r="O24846">
        <v>11314</v>
      </c>
      <c r="P24846" t="s">
        <v>354</v>
      </c>
    </row>
    <row r="24847" spans="1:16" x14ac:dyDescent="0.45">
      <c r="A24847" t="s">
        <v>10</v>
      </c>
      <c r="B24847" t="s">
        <v>73648</v>
      </c>
      <c r="C24847" t="s">
        <v>73649</v>
      </c>
      <c r="D24847" t="s">
        <v>73650</v>
      </c>
      <c r="E24847" t="s">
        <v>73651</v>
      </c>
      <c r="F24847" s="6">
        <v>9490.8034902647705</v>
      </c>
      <c r="G24847" t="s">
        <v>73652</v>
      </c>
      <c r="H24847" s="8">
        <v>302</v>
      </c>
      <c r="I24847" t="s">
        <v>16</v>
      </c>
      <c r="J24847" t="s">
        <v>16</v>
      </c>
      <c r="K24847">
        <v>201.72</v>
      </c>
      <c r="L24847" s="5">
        <v>1</v>
      </c>
      <c r="M24847" s="1">
        <v>5.2118799999999995E-32</v>
      </c>
      <c r="N24847" t="s">
        <v>73653</v>
      </c>
      <c r="O24847">
        <v>12763</v>
      </c>
      <c r="P24847" t="s">
        <v>1465</v>
      </c>
    </row>
    <row r="24848" spans="1:16" x14ac:dyDescent="0.45">
      <c r="A24848" t="s">
        <v>10</v>
      </c>
      <c r="B24848" t="s">
        <v>73648</v>
      </c>
      <c r="C24848" t="s">
        <v>83098</v>
      </c>
      <c r="D24848" t="s">
        <v>73650</v>
      </c>
      <c r="E24848" t="s">
        <v>73651</v>
      </c>
      <c r="F24848" s="6">
        <v>9490.8034902647705</v>
      </c>
      <c r="G24848" t="s">
        <v>83099</v>
      </c>
      <c r="H24848" s="8">
        <v>2</v>
      </c>
      <c r="I24848" t="s">
        <v>16</v>
      </c>
      <c r="J24848" t="s">
        <v>16</v>
      </c>
      <c r="K24848">
        <v>56.173999999999999</v>
      </c>
      <c r="L24848" s="5">
        <v>1</v>
      </c>
      <c r="M24848">
        <v>7.1907200000000003E-3</v>
      </c>
      <c r="N24848" t="s">
        <v>83100</v>
      </c>
      <c r="O24848">
        <v>13007</v>
      </c>
      <c r="P24848" t="s">
        <v>863</v>
      </c>
    </row>
    <row r="24849" spans="1:16" x14ac:dyDescent="0.45">
      <c r="A24849" t="s">
        <v>89065</v>
      </c>
      <c r="B24849" t="s">
        <v>73648</v>
      </c>
      <c r="C24849" t="s">
        <v>101322</v>
      </c>
      <c r="D24849" t="s">
        <v>73650</v>
      </c>
      <c r="E24849" t="s">
        <v>73651</v>
      </c>
      <c r="F24849" s="6">
        <v>9490.8034902647705</v>
      </c>
      <c r="G24849" t="s">
        <v>101323</v>
      </c>
      <c r="H24849" s="8">
        <v>2</v>
      </c>
      <c r="I24849" t="s">
        <v>16</v>
      </c>
      <c r="J24849" t="s">
        <v>16</v>
      </c>
      <c r="K24849">
        <v>3.24</v>
      </c>
      <c r="L24849" s="5" t="s">
        <v>89070</v>
      </c>
      <c r="M24849">
        <v>1.4580000000000001E-3</v>
      </c>
      <c r="N24849" t="s">
        <v>101324</v>
      </c>
      <c r="O24849">
        <v>20023</v>
      </c>
      <c r="P24849" t="s">
        <v>90843</v>
      </c>
    </row>
    <row r="24850" spans="1:16" x14ac:dyDescent="0.45">
      <c r="A24850" t="s">
        <v>10</v>
      </c>
      <c r="B24850" t="s">
        <v>73648</v>
      </c>
      <c r="C24850" t="s">
        <v>117355</v>
      </c>
      <c r="D24850" t="s">
        <v>73650</v>
      </c>
      <c r="E24850" t="s">
        <v>73651</v>
      </c>
      <c r="F24850" s="6">
        <v>9490.8034902647705</v>
      </c>
      <c r="G24850" t="s">
        <v>117356</v>
      </c>
      <c r="H24850" s="8">
        <v>1</v>
      </c>
      <c r="I24850" t="s">
        <v>89092</v>
      </c>
      <c r="J24850" t="s">
        <v>16</v>
      </c>
      <c r="K24850">
        <v>46.66</v>
      </c>
      <c r="L24850" s="5">
        <v>0.36952400000000002</v>
      </c>
      <c r="M24850">
        <v>1.4182500000000001E-2</v>
      </c>
      <c r="N24850" t="s">
        <v>117357</v>
      </c>
      <c r="O24850">
        <v>18798</v>
      </c>
      <c r="P24850" t="s">
        <v>1014</v>
      </c>
    </row>
    <row r="24851" spans="1:16" x14ac:dyDescent="0.45">
      <c r="A24851" t="s">
        <v>10</v>
      </c>
      <c r="B24851" t="s">
        <v>36772</v>
      </c>
      <c r="C24851" t="s">
        <v>36773</v>
      </c>
      <c r="D24851" t="s">
        <v>36774</v>
      </c>
      <c r="E24851" t="s">
        <v>36775</v>
      </c>
      <c r="F24851" s="6">
        <v>5632.1222234853303</v>
      </c>
      <c r="G24851" t="s">
        <v>36776</v>
      </c>
      <c r="H24851" s="8">
        <v>6</v>
      </c>
      <c r="I24851" t="s">
        <v>16</v>
      </c>
      <c r="J24851" t="s">
        <v>16</v>
      </c>
      <c r="K24851">
        <v>95.272999999999996</v>
      </c>
      <c r="L24851" s="5">
        <v>1</v>
      </c>
      <c r="M24851" s="1">
        <v>9.2016599999999996E-5</v>
      </c>
      <c r="N24851" t="s">
        <v>36777</v>
      </c>
      <c r="O24851">
        <v>7096</v>
      </c>
      <c r="P24851" t="s">
        <v>67</v>
      </c>
    </row>
    <row r="24852" spans="1:16" x14ac:dyDescent="0.45">
      <c r="A24852" t="s">
        <v>89065</v>
      </c>
      <c r="B24852" t="s">
        <v>36772</v>
      </c>
      <c r="C24852" t="s">
        <v>99542</v>
      </c>
      <c r="D24852" t="s">
        <v>36774</v>
      </c>
      <c r="E24852" t="s">
        <v>36775</v>
      </c>
      <c r="F24852" s="6">
        <v>5632.1222234853303</v>
      </c>
      <c r="G24852" t="s">
        <v>99543</v>
      </c>
      <c r="H24852" s="8">
        <v>2</v>
      </c>
      <c r="I24852" t="s">
        <v>16</v>
      </c>
      <c r="J24852" t="s">
        <v>16</v>
      </c>
      <c r="K24852">
        <v>2.52</v>
      </c>
      <c r="L24852" s="5" t="s">
        <v>89070</v>
      </c>
      <c r="M24852">
        <v>2.673E-3</v>
      </c>
      <c r="N24852" t="s">
        <v>99544</v>
      </c>
      <c r="O24852">
        <v>10236</v>
      </c>
      <c r="P24852" t="s">
        <v>89861</v>
      </c>
    </row>
    <row r="24853" spans="1:16" x14ac:dyDescent="0.45">
      <c r="A24853" t="s">
        <v>10</v>
      </c>
      <c r="B24853" t="s">
        <v>4442</v>
      </c>
      <c r="C24853" t="s">
        <v>112015</v>
      </c>
      <c r="D24853" t="s">
        <v>4444</v>
      </c>
      <c r="E24853" t="s">
        <v>4445</v>
      </c>
      <c r="F24853" s="6">
        <v>5253</v>
      </c>
      <c r="G24853" t="s">
        <v>112016</v>
      </c>
      <c r="H24853" s="8" t="s">
        <v>121533</v>
      </c>
      <c r="I24853" t="s">
        <v>89092</v>
      </c>
      <c r="J24853" t="s">
        <v>16</v>
      </c>
      <c r="K24853">
        <v>57.55</v>
      </c>
      <c r="L24853" s="5">
        <v>0.49995099999999998</v>
      </c>
      <c r="M24853">
        <v>1.3627200000000001E-2</v>
      </c>
      <c r="N24853" t="s">
        <v>112017</v>
      </c>
      <c r="O24853">
        <v>12784</v>
      </c>
      <c r="P24853" t="s">
        <v>3432</v>
      </c>
    </row>
    <row r="24854" spans="1:16" x14ac:dyDescent="0.45">
      <c r="A24854" t="s">
        <v>10</v>
      </c>
      <c r="B24854" t="s">
        <v>4442</v>
      </c>
      <c r="C24854" t="s">
        <v>116452</v>
      </c>
      <c r="D24854" t="s">
        <v>4444</v>
      </c>
      <c r="E24854" t="s">
        <v>4445</v>
      </c>
      <c r="F24854" s="6">
        <v>5253</v>
      </c>
      <c r="G24854" t="s">
        <v>116453</v>
      </c>
      <c r="H24854" s="8" t="s">
        <v>121533</v>
      </c>
      <c r="I24854" t="s">
        <v>89092</v>
      </c>
      <c r="J24854" t="s">
        <v>16</v>
      </c>
      <c r="K24854">
        <v>123.42</v>
      </c>
      <c r="L24854" s="5">
        <v>0.49858400000000003</v>
      </c>
      <c r="M24854" s="1">
        <v>3.5754399999999999E-23</v>
      </c>
      <c r="N24854" t="s">
        <v>114505</v>
      </c>
      <c r="O24854">
        <v>12844</v>
      </c>
      <c r="P24854" t="s">
        <v>3338</v>
      </c>
    </row>
    <row r="24855" spans="1:16" x14ac:dyDescent="0.45">
      <c r="A24855" t="s">
        <v>10</v>
      </c>
      <c r="B24855" t="s">
        <v>4442</v>
      </c>
      <c r="C24855" t="s">
        <v>116663</v>
      </c>
      <c r="D24855" t="s">
        <v>4444</v>
      </c>
      <c r="E24855" t="s">
        <v>4445</v>
      </c>
      <c r="F24855" s="6">
        <v>5253</v>
      </c>
      <c r="G24855" t="s">
        <v>116664</v>
      </c>
      <c r="H24855" s="8" t="s">
        <v>121533</v>
      </c>
      <c r="I24855" t="s">
        <v>89092</v>
      </c>
      <c r="J24855" t="s">
        <v>16</v>
      </c>
      <c r="K24855">
        <v>164.58</v>
      </c>
      <c r="L24855" s="5">
        <v>0.49799599999999999</v>
      </c>
      <c r="M24855" s="1">
        <v>1.8320599999999999E-23</v>
      </c>
      <c r="N24855" t="s">
        <v>116665</v>
      </c>
      <c r="O24855">
        <v>13212</v>
      </c>
      <c r="P24855" t="s">
        <v>5374</v>
      </c>
    </row>
    <row r="24856" spans="1:16" x14ac:dyDescent="0.45">
      <c r="A24856" t="s">
        <v>10</v>
      </c>
      <c r="B24856" t="s">
        <v>4442</v>
      </c>
      <c r="C24856" t="s">
        <v>23363</v>
      </c>
      <c r="D24856" t="s">
        <v>4444</v>
      </c>
      <c r="E24856" t="s">
        <v>4445</v>
      </c>
      <c r="F24856" s="6">
        <v>5253</v>
      </c>
      <c r="G24856" t="s">
        <v>23364</v>
      </c>
      <c r="H24856" s="8">
        <v>994</v>
      </c>
      <c r="I24856" t="s">
        <v>16</v>
      </c>
      <c r="J24856" t="s">
        <v>16</v>
      </c>
      <c r="K24856">
        <v>215.02</v>
      </c>
      <c r="L24856" s="5">
        <v>1</v>
      </c>
      <c r="M24856" s="1">
        <v>6.9691899999999997E-22</v>
      </c>
      <c r="N24856" t="s">
        <v>23365</v>
      </c>
      <c r="O24856">
        <v>12498</v>
      </c>
      <c r="P24856" t="s">
        <v>1787</v>
      </c>
    </row>
    <row r="24857" spans="1:16" x14ac:dyDescent="0.45">
      <c r="A24857" t="s">
        <v>10</v>
      </c>
      <c r="B24857" t="s">
        <v>4442</v>
      </c>
      <c r="C24857" t="s">
        <v>76364</v>
      </c>
      <c r="D24857" t="s">
        <v>4444</v>
      </c>
      <c r="E24857" t="s">
        <v>4445</v>
      </c>
      <c r="F24857" s="6">
        <v>5253</v>
      </c>
      <c r="G24857" t="s">
        <v>76365</v>
      </c>
      <c r="H24857" s="8">
        <v>986</v>
      </c>
      <c r="I24857" t="s">
        <v>16</v>
      </c>
      <c r="J24857" t="s">
        <v>16</v>
      </c>
      <c r="K24857">
        <v>157.09</v>
      </c>
      <c r="L24857" s="5">
        <v>0.98690999999999995</v>
      </c>
      <c r="M24857" s="1">
        <v>2.6022899999999998E-10</v>
      </c>
      <c r="N24857" t="s">
        <v>76366</v>
      </c>
      <c r="O24857">
        <v>6073</v>
      </c>
      <c r="P24857" t="s">
        <v>4920</v>
      </c>
    </row>
    <row r="24858" spans="1:16" x14ac:dyDescent="0.45">
      <c r="A24858" t="s">
        <v>10</v>
      </c>
      <c r="B24858" t="s">
        <v>4442</v>
      </c>
      <c r="C24858" t="s">
        <v>75033</v>
      </c>
      <c r="D24858" t="s">
        <v>4444</v>
      </c>
      <c r="E24858" t="s">
        <v>4445</v>
      </c>
      <c r="F24858" s="6">
        <v>5253</v>
      </c>
      <c r="G24858" t="s">
        <v>75034</v>
      </c>
      <c r="H24858" s="8">
        <v>638</v>
      </c>
      <c r="I24858" t="s">
        <v>16</v>
      </c>
      <c r="J24858" t="s">
        <v>16</v>
      </c>
      <c r="K24858">
        <v>317.97000000000003</v>
      </c>
      <c r="L24858" s="5">
        <v>0.98063199999999995</v>
      </c>
      <c r="M24858" s="1">
        <v>5.3033700000000001E-129</v>
      </c>
      <c r="N24858" t="s">
        <v>75035</v>
      </c>
      <c r="O24858">
        <v>14889</v>
      </c>
      <c r="P24858" t="s">
        <v>1729</v>
      </c>
    </row>
    <row r="24859" spans="1:16" x14ac:dyDescent="0.45">
      <c r="A24859" t="s">
        <v>10</v>
      </c>
      <c r="B24859" t="s">
        <v>4442</v>
      </c>
      <c r="C24859" t="s">
        <v>65618</v>
      </c>
      <c r="D24859" t="s">
        <v>4444</v>
      </c>
      <c r="E24859" t="s">
        <v>4445</v>
      </c>
      <c r="F24859" s="6">
        <v>5253</v>
      </c>
      <c r="G24859" t="s">
        <v>65619</v>
      </c>
      <c r="H24859" s="8">
        <v>574</v>
      </c>
      <c r="I24859" t="s">
        <v>16</v>
      </c>
      <c r="J24859" t="s">
        <v>16</v>
      </c>
      <c r="K24859">
        <v>196.58</v>
      </c>
      <c r="L24859" s="5">
        <v>1</v>
      </c>
      <c r="M24859" s="1">
        <v>1.7695300000000001E-18</v>
      </c>
      <c r="N24859" t="s">
        <v>65620</v>
      </c>
      <c r="O24859">
        <v>3007</v>
      </c>
      <c r="P24859" t="s">
        <v>2870</v>
      </c>
    </row>
    <row r="24860" spans="1:16" x14ac:dyDescent="0.45">
      <c r="A24860" t="s">
        <v>10</v>
      </c>
      <c r="B24860" t="s">
        <v>4442</v>
      </c>
      <c r="C24860" t="s">
        <v>53737</v>
      </c>
      <c r="D24860" t="s">
        <v>4444</v>
      </c>
      <c r="E24860" t="s">
        <v>4445</v>
      </c>
      <c r="F24860" s="6">
        <v>5253</v>
      </c>
      <c r="G24860" t="s">
        <v>53738</v>
      </c>
      <c r="H24860" s="8">
        <v>506</v>
      </c>
      <c r="I24860" t="s">
        <v>16</v>
      </c>
      <c r="J24860" t="s">
        <v>16</v>
      </c>
      <c r="K24860">
        <v>143.31</v>
      </c>
      <c r="L24860" s="5">
        <v>0.972939</v>
      </c>
      <c r="M24860" s="1">
        <v>1.8340899999999999E-12</v>
      </c>
      <c r="N24860" t="s">
        <v>53739</v>
      </c>
      <c r="O24860">
        <v>5056</v>
      </c>
      <c r="P24860" t="s">
        <v>1096</v>
      </c>
    </row>
    <row r="24861" spans="1:16" x14ac:dyDescent="0.45">
      <c r="A24861" t="s">
        <v>10</v>
      </c>
      <c r="B24861" t="s">
        <v>4442</v>
      </c>
      <c r="C24861" t="s">
        <v>45856</v>
      </c>
      <c r="D24861" t="s">
        <v>4444</v>
      </c>
      <c r="E24861" t="s">
        <v>4445</v>
      </c>
      <c r="F24861" s="6">
        <v>5253</v>
      </c>
      <c r="G24861" t="s">
        <v>45857</v>
      </c>
      <c r="H24861" s="8">
        <v>377</v>
      </c>
      <c r="I24861" t="s">
        <v>16</v>
      </c>
      <c r="J24861" t="s">
        <v>16</v>
      </c>
      <c r="K24861">
        <v>157.56</v>
      </c>
      <c r="L24861" s="5">
        <v>0.98257000000000005</v>
      </c>
      <c r="M24861" s="1">
        <v>3.1687100000000002E-10</v>
      </c>
      <c r="N24861" t="s">
        <v>45858</v>
      </c>
      <c r="O24861">
        <v>7128</v>
      </c>
      <c r="P24861" t="s">
        <v>3703</v>
      </c>
    </row>
    <row r="24862" spans="1:16" x14ac:dyDescent="0.45">
      <c r="A24862" t="s">
        <v>10</v>
      </c>
      <c r="B24862" t="s">
        <v>4442</v>
      </c>
      <c r="C24862" t="s">
        <v>65771</v>
      </c>
      <c r="D24862" t="s">
        <v>4444</v>
      </c>
      <c r="E24862" t="s">
        <v>4445</v>
      </c>
      <c r="F24862" s="6">
        <v>5253</v>
      </c>
      <c r="G24862" t="s">
        <v>65772</v>
      </c>
      <c r="H24862" s="8">
        <v>278</v>
      </c>
      <c r="I24862" t="s">
        <v>16</v>
      </c>
      <c r="J24862" t="s">
        <v>16</v>
      </c>
      <c r="K24862">
        <v>199.12</v>
      </c>
      <c r="L24862" s="5">
        <v>1</v>
      </c>
      <c r="M24862" s="1">
        <v>1.41624E-7</v>
      </c>
      <c r="N24862" t="s">
        <v>65773</v>
      </c>
      <c r="O24862">
        <v>5690</v>
      </c>
      <c r="P24862" t="s">
        <v>3185</v>
      </c>
    </row>
    <row r="24863" spans="1:16" x14ac:dyDescent="0.45">
      <c r="A24863" t="s">
        <v>10</v>
      </c>
      <c r="B24863" t="s">
        <v>4442</v>
      </c>
      <c r="C24863" t="s">
        <v>88182</v>
      </c>
      <c r="D24863" t="s">
        <v>4444</v>
      </c>
      <c r="E24863" t="s">
        <v>4445</v>
      </c>
      <c r="F24863" s="6">
        <v>5253</v>
      </c>
      <c r="G24863" t="s">
        <v>88183</v>
      </c>
      <c r="H24863" s="8">
        <v>268</v>
      </c>
      <c r="I24863" t="s">
        <v>16</v>
      </c>
      <c r="J24863" t="s">
        <v>16</v>
      </c>
      <c r="K24863">
        <v>196.88</v>
      </c>
      <c r="L24863" s="5">
        <v>0.91511699999999996</v>
      </c>
      <c r="M24863" s="1">
        <v>7.8395700000000003E-10</v>
      </c>
      <c r="N24863" t="s">
        <v>88184</v>
      </c>
      <c r="O24863">
        <v>9728</v>
      </c>
      <c r="P24863" t="s">
        <v>2840</v>
      </c>
    </row>
    <row r="24864" spans="1:16" x14ac:dyDescent="0.45">
      <c r="A24864" t="s">
        <v>10</v>
      </c>
      <c r="B24864" t="s">
        <v>4442</v>
      </c>
      <c r="C24864" t="s">
        <v>32443</v>
      </c>
      <c r="D24864" t="s">
        <v>4444</v>
      </c>
      <c r="E24864" t="s">
        <v>4445</v>
      </c>
      <c r="F24864" s="6">
        <v>5253</v>
      </c>
      <c r="G24864" t="s">
        <v>32444</v>
      </c>
      <c r="H24864" s="8">
        <v>252</v>
      </c>
      <c r="I24864" t="s">
        <v>16</v>
      </c>
      <c r="J24864" t="s">
        <v>16</v>
      </c>
      <c r="K24864">
        <v>184.21</v>
      </c>
      <c r="L24864" s="5">
        <v>0.98493699999999995</v>
      </c>
      <c r="M24864" s="1">
        <v>2.2584500000000001E-14</v>
      </c>
      <c r="N24864" t="s">
        <v>32445</v>
      </c>
      <c r="O24864">
        <v>7410</v>
      </c>
      <c r="P24864" t="s">
        <v>3922</v>
      </c>
    </row>
    <row r="24865" spans="1:16" x14ac:dyDescent="0.45">
      <c r="A24865" t="s">
        <v>10</v>
      </c>
      <c r="B24865" t="s">
        <v>4442</v>
      </c>
      <c r="C24865" t="s">
        <v>16980</v>
      </c>
      <c r="D24865" t="s">
        <v>4444</v>
      </c>
      <c r="E24865" t="s">
        <v>4445</v>
      </c>
      <c r="F24865" s="6">
        <v>5253</v>
      </c>
      <c r="G24865" t="s">
        <v>16981</v>
      </c>
      <c r="H24865" s="8">
        <v>240</v>
      </c>
      <c r="I24865" t="s">
        <v>16</v>
      </c>
      <c r="J24865" t="s">
        <v>16</v>
      </c>
      <c r="K24865">
        <v>98.048000000000002</v>
      </c>
      <c r="L24865" s="5">
        <v>0.90020299999999998</v>
      </c>
      <c r="M24865">
        <v>5.0668999999999996E-4</v>
      </c>
      <c r="N24865" t="s">
        <v>16982</v>
      </c>
      <c r="O24865">
        <v>5501</v>
      </c>
      <c r="P24865" t="s">
        <v>1774</v>
      </c>
    </row>
    <row r="24866" spans="1:16" x14ac:dyDescent="0.45">
      <c r="A24866" t="s">
        <v>10</v>
      </c>
      <c r="B24866" t="s">
        <v>4442</v>
      </c>
      <c r="C24866" t="s">
        <v>88606</v>
      </c>
      <c r="D24866" t="s">
        <v>4444</v>
      </c>
      <c r="E24866" t="s">
        <v>4445</v>
      </c>
      <c r="F24866" s="6">
        <v>5253</v>
      </c>
      <c r="G24866" t="s">
        <v>88607</v>
      </c>
      <c r="H24866" s="8">
        <v>239</v>
      </c>
      <c r="I24866" t="s">
        <v>16</v>
      </c>
      <c r="J24866" t="s">
        <v>16</v>
      </c>
      <c r="K24866">
        <v>179.93</v>
      </c>
      <c r="L24866" s="5">
        <v>1</v>
      </c>
      <c r="M24866" s="1">
        <v>2.2501400000000001E-19</v>
      </c>
      <c r="N24866" t="s">
        <v>88608</v>
      </c>
      <c r="O24866">
        <v>7612</v>
      </c>
      <c r="P24866" t="s">
        <v>2670</v>
      </c>
    </row>
    <row r="24867" spans="1:16" x14ac:dyDescent="0.45">
      <c r="A24867" t="s">
        <v>10</v>
      </c>
      <c r="B24867" t="s">
        <v>4442</v>
      </c>
      <c r="C24867" t="s">
        <v>25191</v>
      </c>
      <c r="D24867" t="s">
        <v>4444</v>
      </c>
      <c r="E24867" t="s">
        <v>4445</v>
      </c>
      <c r="F24867" s="6">
        <v>5253</v>
      </c>
      <c r="G24867" t="s">
        <v>25192</v>
      </c>
      <c r="H24867" s="8">
        <v>233</v>
      </c>
      <c r="I24867" t="s">
        <v>16</v>
      </c>
      <c r="J24867" t="s">
        <v>16</v>
      </c>
      <c r="K24867">
        <v>201.46</v>
      </c>
      <c r="L24867" s="5">
        <v>0.96093799999999996</v>
      </c>
      <c r="M24867" s="1">
        <v>1.2977199999999999E-15</v>
      </c>
      <c r="N24867" t="s">
        <v>25193</v>
      </c>
      <c r="O24867">
        <v>5188</v>
      </c>
      <c r="P24867" t="s">
        <v>4448</v>
      </c>
    </row>
    <row r="24868" spans="1:16" x14ac:dyDescent="0.45">
      <c r="A24868" t="s">
        <v>10</v>
      </c>
      <c r="B24868" t="s">
        <v>4442</v>
      </c>
      <c r="C24868" t="s">
        <v>118300</v>
      </c>
      <c r="D24868" t="s">
        <v>4444</v>
      </c>
      <c r="E24868" t="s">
        <v>4445</v>
      </c>
      <c r="F24868" s="6">
        <v>5253</v>
      </c>
      <c r="G24868" t="s">
        <v>118301</v>
      </c>
      <c r="H24868" s="8">
        <v>210</v>
      </c>
      <c r="I24868" t="s">
        <v>89092</v>
      </c>
      <c r="J24868" t="s">
        <v>16</v>
      </c>
      <c r="K24868">
        <v>237.59</v>
      </c>
      <c r="L24868" s="5">
        <v>0.67198100000000005</v>
      </c>
      <c r="M24868" s="1">
        <v>2.3982699999999998E-59</v>
      </c>
      <c r="N24868" t="s">
        <v>118302</v>
      </c>
      <c r="O24868">
        <v>12150</v>
      </c>
      <c r="P24868" t="s">
        <v>6731</v>
      </c>
    </row>
    <row r="24869" spans="1:16" x14ac:dyDescent="0.45">
      <c r="A24869" t="s">
        <v>10</v>
      </c>
      <c r="B24869" t="s">
        <v>4442</v>
      </c>
      <c r="C24869" t="s">
        <v>4443</v>
      </c>
      <c r="D24869" t="s">
        <v>4444</v>
      </c>
      <c r="E24869" t="s">
        <v>4445</v>
      </c>
      <c r="F24869" s="6">
        <v>5253</v>
      </c>
      <c r="G24869" t="s">
        <v>4446</v>
      </c>
      <c r="H24869" s="8">
        <v>206</v>
      </c>
      <c r="I24869" t="s">
        <v>16</v>
      </c>
      <c r="J24869" t="s">
        <v>16</v>
      </c>
      <c r="K24869">
        <v>116.9</v>
      </c>
      <c r="L24869" s="5">
        <v>0.99996499999999999</v>
      </c>
      <c r="M24869" s="1">
        <v>3.25203E-7</v>
      </c>
      <c r="N24869" t="s">
        <v>4447</v>
      </c>
      <c r="O24869">
        <v>2954</v>
      </c>
      <c r="P24869" t="s">
        <v>4448</v>
      </c>
    </row>
    <row r="24870" spans="1:16" x14ac:dyDescent="0.45">
      <c r="A24870" t="s">
        <v>10</v>
      </c>
      <c r="B24870" t="s">
        <v>4442</v>
      </c>
      <c r="C24870" t="s">
        <v>40491</v>
      </c>
      <c r="D24870" t="s">
        <v>4444</v>
      </c>
      <c r="E24870" t="s">
        <v>4445</v>
      </c>
      <c r="F24870" s="6">
        <v>5253</v>
      </c>
      <c r="G24870" t="s">
        <v>40492</v>
      </c>
      <c r="H24870" s="8">
        <v>169</v>
      </c>
      <c r="I24870" t="s">
        <v>16</v>
      </c>
      <c r="J24870" t="s">
        <v>16</v>
      </c>
      <c r="K24870">
        <v>103.3</v>
      </c>
      <c r="L24870" s="5">
        <v>0.90899200000000002</v>
      </c>
      <c r="M24870">
        <v>1.2410399999999999E-4</v>
      </c>
      <c r="N24870" t="s">
        <v>40493</v>
      </c>
      <c r="O24870">
        <v>6513</v>
      </c>
      <c r="P24870" t="s">
        <v>1151</v>
      </c>
    </row>
    <row r="24871" spans="1:16" x14ac:dyDescent="0.45">
      <c r="A24871" t="s">
        <v>10</v>
      </c>
      <c r="B24871" t="s">
        <v>4442</v>
      </c>
      <c r="C24871" t="s">
        <v>79877</v>
      </c>
      <c r="D24871" t="s">
        <v>4444</v>
      </c>
      <c r="E24871" t="s">
        <v>4445</v>
      </c>
      <c r="F24871" s="6">
        <v>5253</v>
      </c>
      <c r="G24871" t="s">
        <v>79878</v>
      </c>
      <c r="H24871" s="8">
        <v>151</v>
      </c>
      <c r="I24871" t="s">
        <v>16</v>
      </c>
      <c r="J24871" t="s">
        <v>16</v>
      </c>
      <c r="K24871">
        <v>100.38</v>
      </c>
      <c r="L24871" s="5">
        <v>1</v>
      </c>
      <c r="M24871" s="1">
        <v>2.2659999999999998E-12</v>
      </c>
      <c r="N24871" t="s">
        <v>79879</v>
      </c>
      <c r="O24871">
        <v>1642</v>
      </c>
      <c r="P24871" t="s">
        <v>1808</v>
      </c>
    </row>
    <row r="24872" spans="1:16" x14ac:dyDescent="0.45">
      <c r="A24872" t="s">
        <v>10</v>
      </c>
      <c r="B24872" t="s">
        <v>4442</v>
      </c>
      <c r="C24872" t="s">
        <v>15112</v>
      </c>
      <c r="D24872" t="s">
        <v>4444</v>
      </c>
      <c r="E24872" t="s">
        <v>4445</v>
      </c>
      <c r="F24872" s="6">
        <v>5253</v>
      </c>
      <c r="G24872" t="s">
        <v>15113</v>
      </c>
      <c r="H24872" s="8">
        <v>140</v>
      </c>
      <c r="I24872" t="s">
        <v>16</v>
      </c>
      <c r="J24872" t="s">
        <v>16</v>
      </c>
      <c r="K24872">
        <v>185.27</v>
      </c>
      <c r="L24872" s="5">
        <v>0.99996799999999997</v>
      </c>
      <c r="M24872" s="1">
        <v>6.5380500000000004E-12</v>
      </c>
      <c r="N24872" t="s">
        <v>15114</v>
      </c>
      <c r="O24872">
        <v>5282</v>
      </c>
      <c r="P24872" t="s">
        <v>1719</v>
      </c>
    </row>
    <row r="24873" spans="1:16" x14ac:dyDescent="0.45">
      <c r="A24873" t="s">
        <v>10</v>
      </c>
      <c r="B24873" t="s">
        <v>4442</v>
      </c>
      <c r="C24873" t="s">
        <v>37911</v>
      </c>
      <c r="D24873" t="s">
        <v>4444</v>
      </c>
      <c r="E24873" t="s">
        <v>4445</v>
      </c>
      <c r="F24873" s="6">
        <v>5253</v>
      </c>
      <c r="G24873" t="s">
        <v>37912</v>
      </c>
      <c r="H24873" s="8">
        <v>130</v>
      </c>
      <c r="I24873" t="s">
        <v>16</v>
      </c>
      <c r="J24873" t="s">
        <v>16</v>
      </c>
      <c r="K24873">
        <v>179.46</v>
      </c>
      <c r="L24873" s="5">
        <v>0.92802099999999998</v>
      </c>
      <c r="M24873" s="1">
        <v>4.2131000000000003E-27</v>
      </c>
      <c r="N24873" t="s">
        <v>37913</v>
      </c>
      <c r="O24873">
        <v>8313</v>
      </c>
      <c r="P24873" t="s">
        <v>33263</v>
      </c>
    </row>
    <row r="24874" spans="1:16" x14ac:dyDescent="0.45">
      <c r="A24874" t="s">
        <v>10</v>
      </c>
      <c r="B24874" t="s">
        <v>4442</v>
      </c>
      <c r="C24874" t="s">
        <v>43466</v>
      </c>
      <c r="D24874" t="s">
        <v>4444</v>
      </c>
      <c r="E24874" t="s">
        <v>4445</v>
      </c>
      <c r="F24874" s="6">
        <v>5253</v>
      </c>
      <c r="G24874" t="s">
        <v>43467</v>
      </c>
      <c r="H24874" s="8">
        <v>122</v>
      </c>
      <c r="I24874" t="s">
        <v>16</v>
      </c>
      <c r="J24874" t="s">
        <v>16</v>
      </c>
      <c r="K24874">
        <v>120.84</v>
      </c>
      <c r="L24874" s="5">
        <v>0.95415300000000003</v>
      </c>
      <c r="M24874" s="1">
        <v>9.4169700000000004E-7</v>
      </c>
      <c r="N24874" t="s">
        <v>43468</v>
      </c>
      <c r="O24874">
        <v>4489</v>
      </c>
      <c r="P24874" t="s">
        <v>3043</v>
      </c>
    </row>
    <row r="24875" spans="1:16" x14ac:dyDescent="0.45">
      <c r="A24875" t="s">
        <v>10</v>
      </c>
      <c r="B24875" t="s">
        <v>4442</v>
      </c>
      <c r="C24875" t="s">
        <v>88718</v>
      </c>
      <c r="D24875" t="s">
        <v>4444</v>
      </c>
      <c r="E24875" t="s">
        <v>4445</v>
      </c>
      <c r="F24875" s="6">
        <v>5253</v>
      </c>
      <c r="G24875" t="s">
        <v>88719</v>
      </c>
      <c r="H24875" s="8">
        <v>106</v>
      </c>
      <c r="I24875" t="s">
        <v>16</v>
      </c>
      <c r="J24875" t="s">
        <v>16</v>
      </c>
      <c r="K24875">
        <v>142.44999999999999</v>
      </c>
      <c r="L24875" s="5">
        <v>1</v>
      </c>
      <c r="M24875" s="1">
        <v>3.4467199999999998E-8</v>
      </c>
      <c r="N24875" t="s">
        <v>88720</v>
      </c>
      <c r="O24875">
        <v>5971</v>
      </c>
      <c r="P24875" t="s">
        <v>6731</v>
      </c>
    </row>
    <row r="24876" spans="1:16" x14ac:dyDescent="0.45">
      <c r="A24876" t="s">
        <v>10</v>
      </c>
      <c r="B24876" t="s">
        <v>4442</v>
      </c>
      <c r="C24876" t="s">
        <v>86104</v>
      </c>
      <c r="D24876" t="s">
        <v>4444</v>
      </c>
      <c r="E24876" t="s">
        <v>4445</v>
      </c>
      <c r="F24876" s="6">
        <v>5253</v>
      </c>
      <c r="G24876" t="s">
        <v>86105</v>
      </c>
      <c r="H24876" s="8">
        <v>105</v>
      </c>
      <c r="I24876" t="s">
        <v>16</v>
      </c>
      <c r="J24876" t="s">
        <v>16</v>
      </c>
      <c r="K24876">
        <v>100.55</v>
      </c>
      <c r="L24876" s="5">
        <v>0.94070100000000001</v>
      </c>
      <c r="M24876" s="1">
        <v>2.3453100000000001E-5</v>
      </c>
      <c r="N24876" t="s">
        <v>86106</v>
      </c>
      <c r="O24876">
        <v>12340</v>
      </c>
      <c r="P24876" t="s">
        <v>1486</v>
      </c>
    </row>
    <row r="24877" spans="1:16" x14ac:dyDescent="0.45">
      <c r="A24877" t="s">
        <v>10</v>
      </c>
      <c r="B24877" t="s">
        <v>4442</v>
      </c>
      <c r="C24877" t="s">
        <v>37741</v>
      </c>
      <c r="D24877" t="s">
        <v>4444</v>
      </c>
      <c r="E24877" t="s">
        <v>4445</v>
      </c>
      <c r="F24877" s="6">
        <v>5253</v>
      </c>
      <c r="G24877" t="s">
        <v>37742</v>
      </c>
      <c r="H24877" s="8">
        <v>104</v>
      </c>
      <c r="I24877" t="s">
        <v>16</v>
      </c>
      <c r="J24877" t="s">
        <v>16</v>
      </c>
      <c r="K24877">
        <v>275.37</v>
      </c>
      <c r="L24877" s="5">
        <v>0.88987400000000005</v>
      </c>
      <c r="M24877" s="1">
        <v>5.8766399999999997E-68</v>
      </c>
      <c r="N24877" t="s">
        <v>37743</v>
      </c>
      <c r="O24877">
        <v>16241</v>
      </c>
      <c r="P24877" t="s">
        <v>2827</v>
      </c>
    </row>
    <row r="24878" spans="1:16" x14ac:dyDescent="0.45">
      <c r="A24878" t="s">
        <v>10</v>
      </c>
      <c r="B24878" t="s">
        <v>4442</v>
      </c>
      <c r="C24878" t="s">
        <v>14616</v>
      </c>
      <c r="D24878" t="s">
        <v>4444</v>
      </c>
      <c r="E24878" t="s">
        <v>4445</v>
      </c>
      <c r="F24878" s="6">
        <v>5253</v>
      </c>
      <c r="G24878" t="s">
        <v>14617</v>
      </c>
      <c r="H24878" s="8">
        <v>90</v>
      </c>
      <c r="I24878" t="s">
        <v>16</v>
      </c>
      <c r="J24878" t="s">
        <v>16</v>
      </c>
      <c r="K24878">
        <v>211.3</v>
      </c>
      <c r="L24878" s="5">
        <v>0.99999700000000002</v>
      </c>
      <c r="M24878" s="1">
        <v>2.72877E-27</v>
      </c>
      <c r="N24878" t="s">
        <v>14618</v>
      </c>
      <c r="O24878">
        <v>3434</v>
      </c>
      <c r="P24878" t="s">
        <v>3032</v>
      </c>
    </row>
    <row r="24879" spans="1:16" x14ac:dyDescent="0.45">
      <c r="A24879" t="s">
        <v>10</v>
      </c>
      <c r="B24879" t="s">
        <v>4442</v>
      </c>
      <c r="C24879" t="s">
        <v>74354</v>
      </c>
      <c r="D24879" t="s">
        <v>4444</v>
      </c>
      <c r="E24879" t="s">
        <v>4445</v>
      </c>
      <c r="F24879" s="6">
        <v>5253</v>
      </c>
      <c r="G24879" t="s">
        <v>74355</v>
      </c>
      <c r="H24879" s="8">
        <v>84</v>
      </c>
      <c r="I24879" t="s">
        <v>16</v>
      </c>
      <c r="J24879" t="s">
        <v>16</v>
      </c>
      <c r="K24879">
        <v>223.5</v>
      </c>
      <c r="L24879" s="5">
        <v>0.99995400000000001</v>
      </c>
      <c r="M24879" s="1">
        <v>9.8124100000000008E-46</v>
      </c>
      <c r="N24879" t="s">
        <v>74356</v>
      </c>
      <c r="O24879">
        <v>18148</v>
      </c>
      <c r="P24879" t="s">
        <v>3172</v>
      </c>
    </row>
    <row r="24880" spans="1:16" x14ac:dyDescent="0.45">
      <c r="A24880" t="s">
        <v>10</v>
      </c>
      <c r="B24880" t="s">
        <v>4442</v>
      </c>
      <c r="C24880" t="s">
        <v>40529</v>
      </c>
      <c r="D24880" t="s">
        <v>4444</v>
      </c>
      <c r="E24880" t="s">
        <v>4445</v>
      </c>
      <c r="F24880" s="6">
        <v>5253</v>
      </c>
      <c r="G24880" t="s">
        <v>40530</v>
      </c>
      <c r="H24880" s="8">
        <v>83</v>
      </c>
      <c r="I24880" t="s">
        <v>16</v>
      </c>
      <c r="J24880" t="s">
        <v>16</v>
      </c>
      <c r="K24880">
        <v>222.3</v>
      </c>
      <c r="L24880" s="5">
        <v>0.99886399999999997</v>
      </c>
      <c r="M24880" s="1">
        <v>7.0900700000000002E-59</v>
      </c>
      <c r="N24880" t="s">
        <v>40531</v>
      </c>
      <c r="O24880">
        <v>11628</v>
      </c>
      <c r="P24880" t="s">
        <v>3036</v>
      </c>
    </row>
    <row r="24881" spans="1:16" x14ac:dyDescent="0.45">
      <c r="A24881" t="s">
        <v>10</v>
      </c>
      <c r="B24881" t="s">
        <v>4442</v>
      </c>
      <c r="C24881" t="s">
        <v>12708</v>
      </c>
      <c r="D24881" t="s">
        <v>4444</v>
      </c>
      <c r="E24881" t="s">
        <v>4445</v>
      </c>
      <c r="F24881" s="6">
        <v>5253</v>
      </c>
      <c r="G24881" t="s">
        <v>12709</v>
      </c>
      <c r="H24881" s="8">
        <v>78</v>
      </c>
      <c r="I24881" t="s">
        <v>16</v>
      </c>
      <c r="J24881" t="s">
        <v>16</v>
      </c>
      <c r="K24881">
        <v>364.82</v>
      </c>
      <c r="L24881" s="5">
        <v>0.99986399999999998</v>
      </c>
      <c r="M24881" s="1">
        <v>7.5418199999999993E-142</v>
      </c>
      <c r="N24881" t="s">
        <v>12710</v>
      </c>
      <c r="O24881">
        <v>2245</v>
      </c>
      <c r="P24881" t="s">
        <v>2226</v>
      </c>
    </row>
    <row r="24882" spans="1:16" x14ac:dyDescent="0.45">
      <c r="A24882" t="s">
        <v>10</v>
      </c>
      <c r="B24882" t="s">
        <v>4442</v>
      </c>
      <c r="C24882" t="s">
        <v>81459</v>
      </c>
      <c r="D24882" t="s">
        <v>4444</v>
      </c>
      <c r="E24882" t="s">
        <v>4445</v>
      </c>
      <c r="F24882" s="6">
        <v>5253</v>
      </c>
      <c r="G24882" t="s">
        <v>81460</v>
      </c>
      <c r="H24882" s="8">
        <v>76</v>
      </c>
      <c r="I24882" t="s">
        <v>16</v>
      </c>
      <c r="J24882" t="s">
        <v>16</v>
      </c>
      <c r="K24882">
        <v>291.60000000000002</v>
      </c>
      <c r="L24882" s="5">
        <v>1</v>
      </c>
      <c r="M24882" s="1">
        <v>2.03319E-112</v>
      </c>
      <c r="N24882" t="s">
        <v>81461</v>
      </c>
      <c r="O24882">
        <v>9655</v>
      </c>
      <c r="P24882" t="s">
        <v>1323</v>
      </c>
    </row>
    <row r="24883" spans="1:16" x14ac:dyDescent="0.45">
      <c r="A24883" t="s">
        <v>10</v>
      </c>
      <c r="B24883" t="s">
        <v>4442</v>
      </c>
      <c r="C24883" t="s">
        <v>70298</v>
      </c>
      <c r="D24883" t="s">
        <v>4444</v>
      </c>
      <c r="E24883" t="s">
        <v>4445</v>
      </c>
      <c r="F24883" s="6">
        <v>5253</v>
      </c>
      <c r="G24883" t="s">
        <v>70299</v>
      </c>
      <c r="H24883" s="8">
        <v>74</v>
      </c>
      <c r="I24883" t="s">
        <v>16</v>
      </c>
      <c r="J24883" t="s">
        <v>16</v>
      </c>
      <c r="K24883">
        <v>107.52</v>
      </c>
      <c r="L24883" s="5">
        <v>0.91586100000000004</v>
      </c>
      <c r="M24883" s="1">
        <v>2.0080199999999998E-6</v>
      </c>
      <c r="N24883" t="s">
        <v>70300</v>
      </c>
      <c r="O24883">
        <v>6588</v>
      </c>
      <c r="P24883" t="s">
        <v>16920</v>
      </c>
    </row>
    <row r="24884" spans="1:16" x14ac:dyDescent="0.45">
      <c r="A24884" t="s">
        <v>10</v>
      </c>
      <c r="B24884" t="s">
        <v>4442</v>
      </c>
      <c r="C24884" t="s">
        <v>18423</v>
      </c>
      <c r="D24884" t="s">
        <v>4444</v>
      </c>
      <c r="E24884" t="s">
        <v>4445</v>
      </c>
      <c r="F24884" s="6">
        <v>5253</v>
      </c>
      <c r="G24884" t="s">
        <v>18424</v>
      </c>
      <c r="H24884" s="8">
        <v>67</v>
      </c>
      <c r="I24884" t="s">
        <v>16</v>
      </c>
      <c r="J24884" t="s">
        <v>16</v>
      </c>
      <c r="K24884">
        <v>151.41</v>
      </c>
      <c r="L24884" s="5">
        <v>0.82155900000000004</v>
      </c>
      <c r="M24884" s="1">
        <v>6.7902200000000001E-23</v>
      </c>
      <c r="N24884" t="s">
        <v>18425</v>
      </c>
      <c r="O24884">
        <v>13349</v>
      </c>
      <c r="P24884" t="s">
        <v>2247</v>
      </c>
    </row>
    <row r="24885" spans="1:16" x14ac:dyDescent="0.45">
      <c r="A24885" t="s">
        <v>10</v>
      </c>
      <c r="B24885" t="s">
        <v>4442</v>
      </c>
      <c r="C24885" t="s">
        <v>26719</v>
      </c>
      <c r="D24885" t="s">
        <v>4444</v>
      </c>
      <c r="E24885" t="s">
        <v>4445</v>
      </c>
      <c r="F24885" s="6">
        <v>5253</v>
      </c>
      <c r="G24885" t="s">
        <v>26720</v>
      </c>
      <c r="H24885" s="8">
        <v>65</v>
      </c>
      <c r="I24885" t="s">
        <v>16</v>
      </c>
      <c r="J24885" t="s">
        <v>16</v>
      </c>
      <c r="K24885">
        <v>78.655000000000001</v>
      </c>
      <c r="L24885" s="5">
        <v>0.99996600000000002</v>
      </c>
      <c r="M24885">
        <v>1.85977E-3</v>
      </c>
      <c r="N24885" t="s">
        <v>26721</v>
      </c>
      <c r="O24885">
        <v>4337</v>
      </c>
      <c r="P24885" t="s">
        <v>26722</v>
      </c>
    </row>
    <row r="24886" spans="1:16" x14ac:dyDescent="0.45">
      <c r="A24886" t="s">
        <v>10</v>
      </c>
      <c r="B24886" t="s">
        <v>4442</v>
      </c>
      <c r="C24886" t="s">
        <v>86361</v>
      </c>
      <c r="D24886" t="s">
        <v>4444</v>
      </c>
      <c r="E24886" t="s">
        <v>4445</v>
      </c>
      <c r="F24886" s="6">
        <v>5253</v>
      </c>
      <c r="G24886" t="s">
        <v>86362</v>
      </c>
      <c r="H24886" s="8">
        <v>62</v>
      </c>
      <c r="I24886" t="s">
        <v>16</v>
      </c>
      <c r="J24886" t="s">
        <v>16</v>
      </c>
      <c r="K24886">
        <v>200.45</v>
      </c>
      <c r="L24886" s="5">
        <v>0.981352</v>
      </c>
      <c r="M24886" s="1">
        <v>1.09607E-39</v>
      </c>
      <c r="N24886" t="s">
        <v>86363</v>
      </c>
      <c r="O24886">
        <v>17061</v>
      </c>
      <c r="P24886" t="s">
        <v>417</v>
      </c>
    </row>
    <row r="24887" spans="1:16" x14ac:dyDescent="0.45">
      <c r="A24887" t="s">
        <v>10</v>
      </c>
      <c r="B24887" t="s">
        <v>4442</v>
      </c>
      <c r="C24887" t="s">
        <v>67835</v>
      </c>
      <c r="D24887" t="s">
        <v>4444</v>
      </c>
      <c r="E24887" t="s">
        <v>4445</v>
      </c>
      <c r="F24887" s="6">
        <v>5253</v>
      </c>
      <c r="G24887" t="s">
        <v>67836</v>
      </c>
      <c r="H24887" s="8">
        <v>57</v>
      </c>
      <c r="I24887" t="s">
        <v>16</v>
      </c>
      <c r="J24887" t="s">
        <v>16</v>
      </c>
      <c r="K24887">
        <v>98.043999999999997</v>
      </c>
      <c r="L24887" s="5">
        <v>0.83803300000000003</v>
      </c>
      <c r="M24887" s="1">
        <v>5.0725800000000005E-10</v>
      </c>
      <c r="N24887" t="s">
        <v>67837</v>
      </c>
      <c r="O24887">
        <v>2013</v>
      </c>
      <c r="P24887" t="s">
        <v>656</v>
      </c>
    </row>
    <row r="24888" spans="1:16" x14ac:dyDescent="0.45">
      <c r="A24888" t="s">
        <v>10</v>
      </c>
      <c r="B24888" t="s">
        <v>4442</v>
      </c>
      <c r="C24888" t="s">
        <v>53290</v>
      </c>
      <c r="D24888" t="s">
        <v>4444</v>
      </c>
      <c r="E24888" t="s">
        <v>4445</v>
      </c>
      <c r="F24888" s="6">
        <v>5253</v>
      </c>
      <c r="G24888" t="s">
        <v>53291</v>
      </c>
      <c r="H24888" s="8">
        <v>39</v>
      </c>
      <c r="I24888" t="s">
        <v>16</v>
      </c>
      <c r="J24888" t="s">
        <v>16</v>
      </c>
      <c r="K24888">
        <v>107.99</v>
      </c>
      <c r="L24888" s="5">
        <v>1</v>
      </c>
      <c r="M24888" s="1">
        <v>2.7375599999999999E-5</v>
      </c>
      <c r="N24888" t="s">
        <v>53292</v>
      </c>
      <c r="O24888">
        <v>4337</v>
      </c>
      <c r="P24888" t="s">
        <v>682</v>
      </c>
    </row>
    <row r="24889" spans="1:16" x14ac:dyDescent="0.45">
      <c r="A24889" t="s">
        <v>10</v>
      </c>
      <c r="B24889" t="s">
        <v>4442</v>
      </c>
      <c r="C24889" t="s">
        <v>34073</v>
      </c>
      <c r="D24889" t="s">
        <v>4444</v>
      </c>
      <c r="E24889" t="s">
        <v>4445</v>
      </c>
      <c r="F24889" s="6">
        <v>5253</v>
      </c>
      <c r="G24889" t="s">
        <v>34074</v>
      </c>
      <c r="H24889" s="8">
        <v>32</v>
      </c>
      <c r="I24889" t="s">
        <v>16</v>
      </c>
      <c r="J24889" t="s">
        <v>16</v>
      </c>
      <c r="K24889">
        <v>74.584000000000003</v>
      </c>
      <c r="L24889" s="5">
        <v>0.70146299999999995</v>
      </c>
      <c r="M24889" s="1">
        <v>1.9232499999999999E-5</v>
      </c>
      <c r="N24889" t="s">
        <v>34075</v>
      </c>
      <c r="O24889">
        <v>21282</v>
      </c>
      <c r="P24889" t="s">
        <v>1551</v>
      </c>
    </row>
    <row r="24890" spans="1:16" x14ac:dyDescent="0.45">
      <c r="A24890" t="s">
        <v>89065</v>
      </c>
      <c r="B24890" t="s">
        <v>4442</v>
      </c>
      <c r="C24890" t="s">
        <v>91176</v>
      </c>
      <c r="D24890" t="s">
        <v>4444</v>
      </c>
      <c r="E24890" t="s">
        <v>4445</v>
      </c>
      <c r="F24890" s="6">
        <v>5253</v>
      </c>
      <c r="G24890" t="s">
        <v>91177</v>
      </c>
      <c r="H24890" s="8">
        <v>23</v>
      </c>
      <c r="I24890" t="s">
        <v>16</v>
      </c>
      <c r="J24890" t="s">
        <v>16</v>
      </c>
      <c r="K24890">
        <v>5.12</v>
      </c>
      <c r="L24890" s="5" t="s">
        <v>89070</v>
      </c>
      <c r="M24890">
        <v>0</v>
      </c>
      <c r="N24890" t="s">
        <v>91178</v>
      </c>
      <c r="O24890">
        <v>11606</v>
      </c>
      <c r="P24890" t="s">
        <v>91179</v>
      </c>
    </row>
    <row r="24891" spans="1:16" x14ac:dyDescent="0.45">
      <c r="A24891" t="s">
        <v>10</v>
      </c>
      <c r="B24891" t="s">
        <v>4442</v>
      </c>
      <c r="C24891" t="s">
        <v>114503</v>
      </c>
      <c r="D24891" t="s">
        <v>4444</v>
      </c>
      <c r="E24891" t="s">
        <v>4445</v>
      </c>
      <c r="F24891" s="6">
        <v>5253</v>
      </c>
      <c r="G24891" t="s">
        <v>114504</v>
      </c>
      <c r="H24891" s="8">
        <v>11</v>
      </c>
      <c r="I24891" t="s">
        <v>89092</v>
      </c>
      <c r="J24891" t="s">
        <v>16</v>
      </c>
      <c r="K24891">
        <v>123.42</v>
      </c>
      <c r="L24891" s="5">
        <v>0.49858400000000003</v>
      </c>
      <c r="M24891" s="1">
        <v>3.5754399999999999E-23</v>
      </c>
      <c r="N24891" t="s">
        <v>114505</v>
      </c>
      <c r="O24891">
        <v>12844</v>
      </c>
      <c r="P24891" t="s">
        <v>3338</v>
      </c>
    </row>
    <row r="24892" spans="1:16" x14ac:dyDescent="0.45">
      <c r="A24892" t="s">
        <v>10</v>
      </c>
      <c r="B24892" t="s">
        <v>4442</v>
      </c>
      <c r="C24892" t="s">
        <v>60462</v>
      </c>
      <c r="D24892" t="s">
        <v>4444</v>
      </c>
      <c r="E24892" t="s">
        <v>4445</v>
      </c>
      <c r="F24892" s="6">
        <v>5253</v>
      </c>
      <c r="G24892" t="s">
        <v>60463</v>
      </c>
      <c r="H24892" s="8">
        <v>10</v>
      </c>
      <c r="I24892" t="s">
        <v>16</v>
      </c>
      <c r="J24892" t="s">
        <v>16</v>
      </c>
      <c r="K24892">
        <v>121.05</v>
      </c>
      <c r="L24892" s="5">
        <v>0.97822900000000002</v>
      </c>
      <c r="M24892" s="1">
        <v>3.2543900000000001E-7</v>
      </c>
      <c r="N24892" t="s">
        <v>60464</v>
      </c>
      <c r="O24892">
        <v>1646</v>
      </c>
      <c r="P24892" t="s">
        <v>842</v>
      </c>
    </row>
    <row r="24893" spans="1:16" x14ac:dyDescent="0.45">
      <c r="A24893" t="s">
        <v>10</v>
      </c>
      <c r="B24893" t="s">
        <v>4442</v>
      </c>
      <c r="C24893" t="s">
        <v>19668</v>
      </c>
      <c r="D24893" t="s">
        <v>4444</v>
      </c>
      <c r="E24893" t="s">
        <v>4445</v>
      </c>
      <c r="F24893" s="6">
        <v>5253</v>
      </c>
      <c r="G24893" t="s">
        <v>19669</v>
      </c>
      <c r="H24893" s="8">
        <v>8</v>
      </c>
      <c r="I24893" t="s">
        <v>16</v>
      </c>
      <c r="J24893" t="s">
        <v>16</v>
      </c>
      <c r="K24893">
        <v>196.1</v>
      </c>
      <c r="L24893" s="5">
        <v>0.82028599999999996</v>
      </c>
      <c r="M24893" s="1">
        <v>1.2431800000000001E-33</v>
      </c>
      <c r="N24893" t="s">
        <v>19670</v>
      </c>
      <c r="O24893">
        <v>13005</v>
      </c>
      <c r="P24893" t="s">
        <v>1059</v>
      </c>
    </row>
    <row r="24894" spans="1:16" x14ac:dyDescent="0.45">
      <c r="A24894" t="s">
        <v>10</v>
      </c>
      <c r="B24894" t="s">
        <v>4442</v>
      </c>
      <c r="C24894" t="s">
        <v>16475</v>
      </c>
      <c r="D24894" t="s">
        <v>4444</v>
      </c>
      <c r="E24894" t="s">
        <v>4445</v>
      </c>
      <c r="F24894" s="6">
        <v>5253</v>
      </c>
      <c r="G24894" t="s">
        <v>16476</v>
      </c>
      <c r="H24894" s="8">
        <v>5</v>
      </c>
      <c r="I24894" t="s">
        <v>16</v>
      </c>
      <c r="J24894" t="s">
        <v>16</v>
      </c>
      <c r="K24894">
        <v>156.97999999999999</v>
      </c>
      <c r="L24894" s="5">
        <v>0.75167799999999996</v>
      </c>
      <c r="M24894" s="1">
        <v>4.1996400000000001E-18</v>
      </c>
      <c r="N24894" t="s">
        <v>16477</v>
      </c>
      <c r="O24894">
        <v>163</v>
      </c>
      <c r="P24894" t="s">
        <v>128</v>
      </c>
    </row>
    <row r="24895" spans="1:16" x14ac:dyDescent="0.45">
      <c r="A24895" t="s">
        <v>10</v>
      </c>
      <c r="B24895" t="s">
        <v>4442</v>
      </c>
      <c r="C24895" t="s">
        <v>36634</v>
      </c>
      <c r="D24895" t="s">
        <v>4444</v>
      </c>
      <c r="E24895" t="s">
        <v>4445</v>
      </c>
      <c r="F24895" s="6">
        <v>5253</v>
      </c>
      <c r="G24895" t="s">
        <v>36635</v>
      </c>
      <c r="H24895" s="8">
        <v>4</v>
      </c>
      <c r="I24895" t="s">
        <v>16</v>
      </c>
      <c r="J24895" t="s">
        <v>16</v>
      </c>
      <c r="K24895">
        <v>67.019000000000005</v>
      </c>
      <c r="L24895" s="5">
        <v>0.79202899999999998</v>
      </c>
      <c r="M24895">
        <v>1.73838E-4</v>
      </c>
      <c r="N24895" t="s">
        <v>36636</v>
      </c>
      <c r="O24895">
        <v>13597</v>
      </c>
      <c r="P24895" t="s">
        <v>814</v>
      </c>
    </row>
    <row r="24896" spans="1:16" x14ac:dyDescent="0.45">
      <c r="A24896" t="s">
        <v>10</v>
      </c>
      <c r="B24896" t="s">
        <v>4442</v>
      </c>
      <c r="C24896" t="s">
        <v>41303</v>
      </c>
      <c r="D24896" t="s">
        <v>4444</v>
      </c>
      <c r="E24896" t="s">
        <v>4445</v>
      </c>
      <c r="F24896" s="6">
        <v>5253</v>
      </c>
      <c r="G24896" t="s">
        <v>41304</v>
      </c>
      <c r="H24896" s="8">
        <v>4</v>
      </c>
      <c r="I24896" t="s">
        <v>16</v>
      </c>
      <c r="J24896" t="s">
        <v>16</v>
      </c>
      <c r="K24896">
        <v>79.632999999999996</v>
      </c>
      <c r="L24896" s="5">
        <v>0.97092199999999995</v>
      </c>
      <c r="M24896">
        <v>8.4759899999999999E-4</v>
      </c>
      <c r="N24896" t="s">
        <v>41305</v>
      </c>
      <c r="O24896">
        <v>20301</v>
      </c>
      <c r="P24896" t="s">
        <v>2237</v>
      </c>
    </row>
    <row r="24897" spans="1:16" x14ac:dyDescent="0.45">
      <c r="A24897" t="s">
        <v>10</v>
      </c>
      <c r="B24897" t="s">
        <v>4442</v>
      </c>
      <c r="C24897" t="s">
        <v>56105</v>
      </c>
      <c r="D24897" t="s">
        <v>4444</v>
      </c>
      <c r="E24897" t="s">
        <v>4445</v>
      </c>
      <c r="F24897" s="6">
        <v>5253</v>
      </c>
      <c r="G24897" t="s">
        <v>56106</v>
      </c>
      <c r="H24897" s="8">
        <v>4</v>
      </c>
      <c r="I24897" t="s">
        <v>16</v>
      </c>
      <c r="J24897" t="s">
        <v>16</v>
      </c>
      <c r="K24897">
        <v>106.62</v>
      </c>
      <c r="L24897" s="5">
        <v>0.81045299999999998</v>
      </c>
      <c r="M24897" s="1">
        <v>2.2122900000000001E-11</v>
      </c>
      <c r="N24897" t="s">
        <v>56107</v>
      </c>
      <c r="O24897">
        <v>3088</v>
      </c>
      <c r="P24897" t="s">
        <v>19637</v>
      </c>
    </row>
    <row r="24898" spans="1:16" x14ac:dyDescent="0.45">
      <c r="A24898" t="s">
        <v>10</v>
      </c>
      <c r="B24898" t="s">
        <v>4442</v>
      </c>
      <c r="C24898" t="s">
        <v>18328</v>
      </c>
      <c r="D24898" t="s">
        <v>4444</v>
      </c>
      <c r="E24898" t="s">
        <v>4445</v>
      </c>
      <c r="F24898" s="6">
        <v>5253</v>
      </c>
      <c r="G24898" t="s">
        <v>18329</v>
      </c>
      <c r="H24898" s="8">
        <v>3</v>
      </c>
      <c r="I24898" t="s">
        <v>16</v>
      </c>
      <c r="J24898" t="s">
        <v>16</v>
      </c>
      <c r="K24898">
        <v>73.725999999999999</v>
      </c>
      <c r="L24898" s="5">
        <v>0.975742</v>
      </c>
      <c r="M24898" s="1">
        <v>6.7856100000000002E-5</v>
      </c>
      <c r="N24898" t="s">
        <v>18330</v>
      </c>
      <c r="O24898">
        <v>2841</v>
      </c>
      <c r="P24898" t="s">
        <v>2648</v>
      </c>
    </row>
    <row r="24899" spans="1:16" x14ac:dyDescent="0.45">
      <c r="A24899" t="s">
        <v>89065</v>
      </c>
      <c r="B24899" t="s">
        <v>4442</v>
      </c>
      <c r="C24899" t="s">
        <v>97356</v>
      </c>
      <c r="D24899" t="s">
        <v>4444</v>
      </c>
      <c r="E24899" t="s">
        <v>4445</v>
      </c>
      <c r="F24899" s="6">
        <v>5253</v>
      </c>
      <c r="G24899" t="s">
        <v>97357</v>
      </c>
      <c r="H24899" s="8">
        <v>3</v>
      </c>
      <c r="I24899" t="s">
        <v>16</v>
      </c>
      <c r="J24899" t="s">
        <v>89092</v>
      </c>
      <c r="K24899">
        <v>2.79</v>
      </c>
      <c r="L24899" s="5" t="s">
        <v>89070</v>
      </c>
      <c r="M24899">
        <v>4.8180000000000002E-3</v>
      </c>
      <c r="N24899" t="s">
        <v>97358</v>
      </c>
      <c r="O24899">
        <v>19778</v>
      </c>
      <c r="P24899" t="s">
        <v>96681</v>
      </c>
    </row>
    <row r="24900" spans="1:16" x14ac:dyDescent="0.45">
      <c r="A24900" t="s">
        <v>89065</v>
      </c>
      <c r="B24900" t="s">
        <v>4442</v>
      </c>
      <c r="C24900" t="s">
        <v>98106</v>
      </c>
      <c r="D24900" t="s">
        <v>4444</v>
      </c>
      <c r="E24900" t="s">
        <v>4445</v>
      </c>
      <c r="F24900" s="6">
        <v>5253</v>
      </c>
      <c r="G24900" t="s">
        <v>98107</v>
      </c>
      <c r="H24900" s="8">
        <v>3</v>
      </c>
      <c r="I24900" t="s">
        <v>16</v>
      </c>
      <c r="J24900" t="s">
        <v>16</v>
      </c>
      <c r="K24900">
        <v>2.36</v>
      </c>
      <c r="L24900" s="5" t="s">
        <v>89070</v>
      </c>
      <c r="M24900">
        <v>5.7369999999999999E-3</v>
      </c>
      <c r="N24900" t="s">
        <v>98108</v>
      </c>
      <c r="O24900">
        <v>11513</v>
      </c>
      <c r="P24900" t="s">
        <v>91824</v>
      </c>
    </row>
    <row r="24901" spans="1:16" x14ac:dyDescent="0.45">
      <c r="A24901" t="s">
        <v>89065</v>
      </c>
      <c r="B24901" t="s">
        <v>4442</v>
      </c>
      <c r="C24901" t="s">
        <v>98156</v>
      </c>
      <c r="D24901" t="s">
        <v>4444</v>
      </c>
      <c r="E24901" t="s">
        <v>4445</v>
      </c>
      <c r="F24901" s="6">
        <v>5253</v>
      </c>
      <c r="G24901" t="s">
        <v>98157</v>
      </c>
      <c r="H24901" s="8">
        <v>3</v>
      </c>
      <c r="I24901" t="s">
        <v>16</v>
      </c>
      <c r="J24901" t="s">
        <v>16</v>
      </c>
      <c r="K24901">
        <v>8.56</v>
      </c>
      <c r="L24901" s="5" t="s">
        <v>89070</v>
      </c>
      <c r="M24901">
        <v>3.349E-5</v>
      </c>
      <c r="N24901" t="s">
        <v>98158</v>
      </c>
      <c r="O24901">
        <v>216</v>
      </c>
      <c r="P24901" t="s">
        <v>97107</v>
      </c>
    </row>
    <row r="24902" spans="1:16" x14ac:dyDescent="0.45">
      <c r="A24902" t="s">
        <v>10</v>
      </c>
      <c r="B24902" t="s">
        <v>4442</v>
      </c>
      <c r="C24902" t="s">
        <v>33096</v>
      </c>
      <c r="D24902" t="s">
        <v>4444</v>
      </c>
      <c r="E24902" t="s">
        <v>4445</v>
      </c>
      <c r="F24902" s="6">
        <v>5253</v>
      </c>
      <c r="G24902" t="s">
        <v>33097</v>
      </c>
      <c r="H24902" s="8">
        <v>2</v>
      </c>
      <c r="I24902" t="s">
        <v>16</v>
      </c>
      <c r="J24902" t="s">
        <v>16</v>
      </c>
      <c r="K24902">
        <v>42.743000000000002</v>
      </c>
      <c r="L24902" s="5">
        <v>1</v>
      </c>
      <c r="M24902">
        <v>7.8619499999999995E-2</v>
      </c>
      <c r="N24902" t="s">
        <v>33098</v>
      </c>
      <c r="O24902">
        <v>6355</v>
      </c>
      <c r="P24902" t="s">
        <v>12116</v>
      </c>
    </row>
    <row r="24903" spans="1:16" x14ac:dyDescent="0.45">
      <c r="A24903" t="s">
        <v>10</v>
      </c>
      <c r="B24903" t="s">
        <v>4442</v>
      </c>
      <c r="C24903" t="s">
        <v>37705</v>
      </c>
      <c r="D24903" t="s">
        <v>4444</v>
      </c>
      <c r="E24903" t="s">
        <v>4445</v>
      </c>
      <c r="F24903" s="6">
        <v>5253</v>
      </c>
      <c r="G24903" t="s">
        <v>37706</v>
      </c>
      <c r="H24903" s="8">
        <v>2</v>
      </c>
      <c r="I24903" t="s">
        <v>16</v>
      </c>
      <c r="J24903" t="s">
        <v>16</v>
      </c>
      <c r="K24903">
        <v>93.927999999999997</v>
      </c>
      <c r="L24903" s="5">
        <v>0.886629</v>
      </c>
      <c r="M24903">
        <v>1.1116800000000001E-3</v>
      </c>
      <c r="N24903" t="s">
        <v>37707</v>
      </c>
      <c r="O24903">
        <v>14896</v>
      </c>
      <c r="P24903" t="s">
        <v>88</v>
      </c>
    </row>
    <row r="24904" spans="1:16" x14ac:dyDescent="0.45">
      <c r="A24904" t="s">
        <v>10</v>
      </c>
      <c r="B24904" t="s">
        <v>4442</v>
      </c>
      <c r="C24904" t="s">
        <v>68290</v>
      </c>
      <c r="D24904" t="s">
        <v>4444</v>
      </c>
      <c r="E24904" t="s">
        <v>4445</v>
      </c>
      <c r="F24904" s="6">
        <v>5253</v>
      </c>
      <c r="G24904" t="s">
        <v>68291</v>
      </c>
      <c r="H24904" s="8">
        <v>2</v>
      </c>
      <c r="I24904" t="s">
        <v>16</v>
      </c>
      <c r="J24904" t="s">
        <v>16</v>
      </c>
      <c r="K24904">
        <v>101.43</v>
      </c>
      <c r="L24904" s="5">
        <v>0.70957099999999995</v>
      </c>
      <c r="M24904" s="1">
        <v>5.9280300000000002E-6</v>
      </c>
      <c r="N24904" t="s">
        <v>68292</v>
      </c>
      <c r="O24904">
        <v>13635</v>
      </c>
      <c r="P24904" t="s">
        <v>4291</v>
      </c>
    </row>
    <row r="24905" spans="1:16" x14ac:dyDescent="0.45">
      <c r="A24905" t="s">
        <v>89065</v>
      </c>
      <c r="B24905" t="s">
        <v>4442</v>
      </c>
      <c r="C24905" t="s">
        <v>99924</v>
      </c>
      <c r="D24905" t="s">
        <v>4444</v>
      </c>
      <c r="E24905" t="s">
        <v>4445</v>
      </c>
      <c r="F24905" s="6">
        <v>5253</v>
      </c>
      <c r="G24905" t="s">
        <v>99925</v>
      </c>
      <c r="H24905" s="8">
        <v>2</v>
      </c>
      <c r="I24905" t="s">
        <v>16</v>
      </c>
      <c r="J24905" t="s">
        <v>89092</v>
      </c>
      <c r="K24905">
        <v>3.53</v>
      </c>
      <c r="L24905" s="5" t="s">
        <v>89070</v>
      </c>
      <c r="M24905">
        <v>0</v>
      </c>
      <c r="N24905" t="s">
        <v>99926</v>
      </c>
      <c r="O24905">
        <v>9973</v>
      </c>
      <c r="P24905" t="s">
        <v>89150</v>
      </c>
    </row>
    <row r="24906" spans="1:16" x14ac:dyDescent="0.45">
      <c r="A24906" t="s">
        <v>89065</v>
      </c>
      <c r="B24906" t="s">
        <v>4442</v>
      </c>
      <c r="C24906" t="s">
        <v>101074</v>
      </c>
      <c r="D24906" t="s">
        <v>4444</v>
      </c>
      <c r="E24906" t="s">
        <v>4445</v>
      </c>
      <c r="F24906" s="6">
        <v>5253</v>
      </c>
      <c r="G24906" t="s">
        <v>101075</v>
      </c>
      <c r="H24906" s="8">
        <v>2</v>
      </c>
      <c r="I24906" t="s">
        <v>16</v>
      </c>
      <c r="J24906" t="s">
        <v>16</v>
      </c>
      <c r="K24906">
        <v>3.01</v>
      </c>
      <c r="L24906" s="5" t="s">
        <v>89070</v>
      </c>
      <c r="M24906">
        <v>5.058E-3</v>
      </c>
      <c r="N24906" t="s">
        <v>101076</v>
      </c>
      <c r="O24906">
        <v>8404</v>
      </c>
      <c r="P24906" t="s">
        <v>94749</v>
      </c>
    </row>
    <row r="24907" spans="1:16" x14ac:dyDescent="0.45">
      <c r="A24907" t="s">
        <v>10</v>
      </c>
      <c r="B24907" t="s">
        <v>4442</v>
      </c>
      <c r="C24907" t="s">
        <v>59804</v>
      </c>
      <c r="D24907" t="s">
        <v>4444</v>
      </c>
      <c r="E24907" t="s">
        <v>4445</v>
      </c>
      <c r="F24907" s="6">
        <v>5253</v>
      </c>
      <c r="G24907" t="s">
        <v>59805</v>
      </c>
      <c r="H24907" s="8">
        <v>1</v>
      </c>
      <c r="I24907" t="s">
        <v>16</v>
      </c>
      <c r="J24907" t="s">
        <v>16</v>
      </c>
      <c r="K24907">
        <v>159.83000000000001</v>
      </c>
      <c r="L24907" s="5">
        <v>0.99718399999999996</v>
      </c>
      <c r="M24907" s="1">
        <v>1.6865100000000001E-38</v>
      </c>
      <c r="N24907" t="s">
        <v>59806</v>
      </c>
      <c r="O24907">
        <v>14769</v>
      </c>
      <c r="P24907" t="s">
        <v>4378</v>
      </c>
    </row>
    <row r="24908" spans="1:16" x14ac:dyDescent="0.45">
      <c r="A24908" t="s">
        <v>89065</v>
      </c>
      <c r="B24908" t="s">
        <v>4442</v>
      </c>
      <c r="C24908" t="s">
        <v>104932</v>
      </c>
      <c r="D24908" t="s">
        <v>4444</v>
      </c>
      <c r="E24908" t="s">
        <v>4445</v>
      </c>
      <c r="F24908" s="6">
        <v>5253</v>
      </c>
      <c r="G24908" t="s">
        <v>104933</v>
      </c>
      <c r="H24908" s="8">
        <v>1</v>
      </c>
      <c r="I24908" t="s">
        <v>16</v>
      </c>
      <c r="J24908" t="s">
        <v>16</v>
      </c>
      <c r="K24908">
        <v>2.67</v>
      </c>
      <c r="L24908" s="5" t="s">
        <v>89070</v>
      </c>
      <c r="M24908">
        <v>8.201E-3</v>
      </c>
      <c r="N24908" t="s">
        <v>104934</v>
      </c>
      <c r="O24908">
        <v>9111</v>
      </c>
      <c r="P24908" t="s">
        <v>94682</v>
      </c>
    </row>
    <row r="24909" spans="1:16" x14ac:dyDescent="0.45">
      <c r="A24909" t="s">
        <v>89065</v>
      </c>
      <c r="B24909" t="s">
        <v>4442</v>
      </c>
      <c r="C24909" t="s">
        <v>107259</v>
      </c>
      <c r="D24909" t="s">
        <v>4444</v>
      </c>
      <c r="E24909" t="s">
        <v>4445</v>
      </c>
      <c r="F24909" s="6">
        <v>5253</v>
      </c>
      <c r="G24909" t="s">
        <v>107260</v>
      </c>
      <c r="H24909" s="8">
        <v>1</v>
      </c>
      <c r="I24909" t="s">
        <v>16</v>
      </c>
      <c r="J24909" t="s">
        <v>16</v>
      </c>
      <c r="K24909">
        <v>4</v>
      </c>
      <c r="L24909" s="5" t="s">
        <v>89070</v>
      </c>
      <c r="M24909">
        <v>0</v>
      </c>
      <c r="N24909" t="s">
        <v>107261</v>
      </c>
      <c r="O24909">
        <v>4418</v>
      </c>
      <c r="P24909" t="s">
        <v>92884</v>
      </c>
    </row>
    <row r="24910" spans="1:16" x14ac:dyDescent="0.45">
      <c r="A24910" t="s">
        <v>10</v>
      </c>
      <c r="B24910" t="s">
        <v>4442</v>
      </c>
      <c r="C24910" t="s">
        <v>120195</v>
      </c>
      <c r="D24910" t="s">
        <v>4444</v>
      </c>
      <c r="E24910" t="s">
        <v>4445</v>
      </c>
      <c r="F24910" s="6">
        <v>5253</v>
      </c>
      <c r="G24910" t="s">
        <v>120196</v>
      </c>
      <c r="H24910" s="8">
        <v>1</v>
      </c>
      <c r="I24910" t="s">
        <v>89092</v>
      </c>
      <c r="J24910" t="s">
        <v>16</v>
      </c>
      <c r="K24910">
        <v>57.55</v>
      </c>
      <c r="L24910" s="5">
        <v>0.49995099999999998</v>
      </c>
      <c r="M24910">
        <v>1.3627200000000001E-2</v>
      </c>
      <c r="N24910" t="s">
        <v>112017</v>
      </c>
      <c r="O24910">
        <v>12784</v>
      </c>
      <c r="P24910" t="s">
        <v>3432</v>
      </c>
    </row>
    <row r="24911" spans="1:16" x14ac:dyDescent="0.45">
      <c r="A24911" t="s">
        <v>10</v>
      </c>
      <c r="B24911" t="s">
        <v>22899</v>
      </c>
      <c r="C24911" t="s">
        <v>29073</v>
      </c>
      <c r="D24911" t="s">
        <v>22901</v>
      </c>
      <c r="E24911" t="s">
        <v>22902</v>
      </c>
      <c r="F24911" s="6">
        <v>3475.14858129903</v>
      </c>
      <c r="G24911" t="s">
        <v>29074</v>
      </c>
      <c r="H24911" s="8">
        <v>216</v>
      </c>
      <c r="I24911" t="s">
        <v>16</v>
      </c>
      <c r="J24911" t="s">
        <v>16</v>
      </c>
      <c r="K24911">
        <v>342.48</v>
      </c>
      <c r="L24911" s="5">
        <v>1</v>
      </c>
      <c r="M24911" s="1">
        <v>3.3927499999999999E-128</v>
      </c>
      <c r="N24911" t="s">
        <v>29075</v>
      </c>
      <c r="O24911">
        <v>22156</v>
      </c>
      <c r="P24911" t="s">
        <v>3690</v>
      </c>
    </row>
    <row r="24912" spans="1:16" x14ac:dyDescent="0.45">
      <c r="A24912" t="s">
        <v>10</v>
      </c>
      <c r="B24912" t="s">
        <v>22899</v>
      </c>
      <c r="C24912" t="s">
        <v>22900</v>
      </c>
      <c r="D24912" t="s">
        <v>22901</v>
      </c>
      <c r="E24912" t="s">
        <v>22902</v>
      </c>
      <c r="F24912" s="6">
        <v>3475.14858129903</v>
      </c>
      <c r="G24912" t="s">
        <v>22903</v>
      </c>
      <c r="H24912" s="8">
        <v>8</v>
      </c>
      <c r="I24912" t="s">
        <v>16</v>
      </c>
      <c r="J24912" t="s">
        <v>16</v>
      </c>
      <c r="K24912">
        <v>205.42</v>
      </c>
      <c r="L24912" s="5">
        <v>0.99634900000000004</v>
      </c>
      <c r="M24912" s="1">
        <v>1.0979599999999999E-54</v>
      </c>
      <c r="N24912" t="s">
        <v>22904</v>
      </c>
      <c r="O24912">
        <v>18762</v>
      </c>
      <c r="P24912" t="s">
        <v>211</v>
      </c>
    </row>
    <row r="24913" spans="1:16" x14ac:dyDescent="0.45">
      <c r="A24913" t="s">
        <v>10</v>
      </c>
      <c r="B24913" t="s">
        <v>22899</v>
      </c>
      <c r="C24913" t="s">
        <v>56949</v>
      </c>
      <c r="D24913" t="s">
        <v>22901</v>
      </c>
      <c r="E24913" t="s">
        <v>22902</v>
      </c>
      <c r="F24913" s="6">
        <v>3475.14858129903</v>
      </c>
      <c r="G24913" t="s">
        <v>56950</v>
      </c>
      <c r="H24913" s="8">
        <v>2</v>
      </c>
      <c r="I24913" t="s">
        <v>16</v>
      </c>
      <c r="J24913" t="s">
        <v>16</v>
      </c>
      <c r="K24913">
        <v>120.63</v>
      </c>
      <c r="L24913" s="5">
        <v>1</v>
      </c>
      <c r="M24913">
        <v>1.05605E-3</v>
      </c>
      <c r="N24913" t="s">
        <v>56951</v>
      </c>
      <c r="O24913">
        <v>10130</v>
      </c>
      <c r="P24913" t="s">
        <v>2254</v>
      </c>
    </row>
    <row r="24914" spans="1:16" x14ac:dyDescent="0.45">
      <c r="A24914" t="s">
        <v>10</v>
      </c>
      <c r="B24914" t="s">
        <v>22899</v>
      </c>
      <c r="C24914" t="s">
        <v>32766</v>
      </c>
      <c r="D24914" t="s">
        <v>22901</v>
      </c>
      <c r="E24914" t="s">
        <v>22902</v>
      </c>
      <c r="F24914" s="6">
        <v>3475.14858129903</v>
      </c>
      <c r="G24914" t="s">
        <v>32767</v>
      </c>
      <c r="H24914" s="8">
        <v>1</v>
      </c>
      <c r="I24914" t="s">
        <v>16</v>
      </c>
      <c r="J24914" t="s">
        <v>16</v>
      </c>
      <c r="K24914">
        <v>96.756</v>
      </c>
      <c r="L24914" s="5">
        <v>0.99572700000000003</v>
      </c>
      <c r="M24914">
        <v>2.2868300000000001E-4</v>
      </c>
      <c r="N24914" t="s">
        <v>32768</v>
      </c>
      <c r="O24914">
        <v>9768</v>
      </c>
      <c r="P24914" t="s">
        <v>642</v>
      </c>
    </row>
    <row r="24915" spans="1:16" x14ac:dyDescent="0.45">
      <c r="A24915" t="s">
        <v>10</v>
      </c>
      <c r="B24915" t="s">
        <v>22899</v>
      </c>
      <c r="C24915" t="s">
        <v>84090</v>
      </c>
      <c r="D24915" t="s">
        <v>22901</v>
      </c>
      <c r="E24915" t="s">
        <v>22902</v>
      </c>
      <c r="F24915" s="6">
        <v>3475.14858129903</v>
      </c>
      <c r="G24915" t="s">
        <v>84091</v>
      </c>
      <c r="H24915" s="8">
        <v>1</v>
      </c>
      <c r="I24915" t="s">
        <v>16</v>
      </c>
      <c r="J24915" t="s">
        <v>16</v>
      </c>
      <c r="K24915">
        <v>115.87</v>
      </c>
      <c r="L24915" s="5">
        <v>1</v>
      </c>
      <c r="M24915" s="1">
        <v>7.2298200000000003E-7</v>
      </c>
      <c r="N24915" t="s">
        <v>84092</v>
      </c>
      <c r="O24915">
        <v>3335</v>
      </c>
      <c r="P24915" t="s">
        <v>703</v>
      </c>
    </row>
    <row r="24916" spans="1:16" x14ac:dyDescent="0.45">
      <c r="A24916" t="s">
        <v>10</v>
      </c>
      <c r="B24916" t="s">
        <v>14019</v>
      </c>
      <c r="C24916" t="s">
        <v>112315</v>
      </c>
      <c r="D24916" t="s">
        <v>14021</v>
      </c>
      <c r="E24916" t="s">
        <v>14022</v>
      </c>
      <c r="F24916" s="6">
        <v>2829.4264784045099</v>
      </c>
      <c r="G24916" t="s">
        <v>112316</v>
      </c>
      <c r="H24916" s="8" t="s">
        <v>121533</v>
      </c>
      <c r="I24916" t="s">
        <v>89092</v>
      </c>
      <c r="J24916" t="s">
        <v>16</v>
      </c>
      <c r="K24916">
        <v>94.632000000000005</v>
      </c>
      <c r="L24916" s="5">
        <v>0.481765</v>
      </c>
      <c r="M24916">
        <v>1.57524E-4</v>
      </c>
      <c r="N24916" t="s">
        <v>112317</v>
      </c>
      <c r="O24916">
        <v>7972</v>
      </c>
      <c r="P24916" t="s">
        <v>297</v>
      </c>
    </row>
    <row r="24917" spans="1:16" x14ac:dyDescent="0.45">
      <c r="A24917" t="s">
        <v>10</v>
      </c>
      <c r="B24917" t="s">
        <v>14019</v>
      </c>
      <c r="C24917" t="s">
        <v>37896</v>
      </c>
      <c r="D24917" t="s">
        <v>14021</v>
      </c>
      <c r="E24917" t="s">
        <v>14022</v>
      </c>
      <c r="F24917" s="6">
        <v>2829.4264784045099</v>
      </c>
      <c r="G24917" t="s">
        <v>37897</v>
      </c>
      <c r="H24917" s="8">
        <v>345</v>
      </c>
      <c r="I24917" t="s">
        <v>16</v>
      </c>
      <c r="J24917" t="s">
        <v>16</v>
      </c>
      <c r="K24917">
        <v>252.67</v>
      </c>
      <c r="L24917" s="5">
        <v>0.999996</v>
      </c>
      <c r="M24917" s="1">
        <v>6.8164699999999995E-80</v>
      </c>
      <c r="N24917" t="s">
        <v>37898</v>
      </c>
      <c r="O24917">
        <v>4467</v>
      </c>
      <c r="P24917" t="s">
        <v>1387</v>
      </c>
    </row>
    <row r="24918" spans="1:16" x14ac:dyDescent="0.45">
      <c r="A24918" t="s">
        <v>10</v>
      </c>
      <c r="B24918" t="s">
        <v>14019</v>
      </c>
      <c r="C24918" t="s">
        <v>62210</v>
      </c>
      <c r="D24918" t="s">
        <v>14021</v>
      </c>
      <c r="E24918" t="s">
        <v>14022</v>
      </c>
      <c r="F24918" s="6">
        <v>2829.4264784045099</v>
      </c>
      <c r="G24918" t="s">
        <v>62211</v>
      </c>
      <c r="H24918" s="8">
        <v>68</v>
      </c>
      <c r="I24918" t="s">
        <v>16</v>
      </c>
      <c r="J24918" t="s">
        <v>16</v>
      </c>
      <c r="K24918">
        <v>98.507000000000005</v>
      </c>
      <c r="L24918" s="5">
        <v>0.96968299999999996</v>
      </c>
      <c r="M24918" s="1">
        <v>2.7758799999999998E-7</v>
      </c>
      <c r="N24918" t="s">
        <v>62212</v>
      </c>
      <c r="O24918">
        <v>7498</v>
      </c>
      <c r="P24918" t="s">
        <v>849</v>
      </c>
    </row>
    <row r="24919" spans="1:16" x14ac:dyDescent="0.45">
      <c r="A24919" t="s">
        <v>10</v>
      </c>
      <c r="B24919" t="s">
        <v>14019</v>
      </c>
      <c r="C24919" t="s">
        <v>51323</v>
      </c>
      <c r="D24919" t="s">
        <v>14021</v>
      </c>
      <c r="E24919" t="s">
        <v>14022</v>
      </c>
      <c r="F24919" s="6">
        <v>2829.4264784045099</v>
      </c>
      <c r="G24919" t="s">
        <v>51324</v>
      </c>
      <c r="H24919" s="8">
        <v>48</v>
      </c>
      <c r="I24919" t="s">
        <v>16</v>
      </c>
      <c r="J24919" t="s">
        <v>16</v>
      </c>
      <c r="K24919">
        <v>136.63</v>
      </c>
      <c r="L24919" s="5">
        <v>0.75010299999999996</v>
      </c>
      <c r="M24919" s="1">
        <v>2.8218000000000002E-8</v>
      </c>
      <c r="N24919" t="s">
        <v>51325</v>
      </c>
      <c r="O24919">
        <v>11432</v>
      </c>
      <c r="P24919" t="s">
        <v>730</v>
      </c>
    </row>
    <row r="24920" spans="1:16" x14ac:dyDescent="0.45">
      <c r="A24920" t="s">
        <v>10</v>
      </c>
      <c r="B24920" t="s">
        <v>14019</v>
      </c>
      <c r="C24920" t="s">
        <v>79533</v>
      </c>
      <c r="D24920" t="s">
        <v>14021</v>
      </c>
      <c r="E24920" t="s">
        <v>14022</v>
      </c>
      <c r="F24920" s="6">
        <v>2829.4264784045099</v>
      </c>
      <c r="G24920" t="s">
        <v>79534</v>
      </c>
      <c r="H24920" s="8">
        <v>27</v>
      </c>
      <c r="I24920" t="s">
        <v>16</v>
      </c>
      <c r="J24920" t="s">
        <v>16</v>
      </c>
      <c r="K24920">
        <v>156.91</v>
      </c>
      <c r="L24920" s="5">
        <v>1</v>
      </c>
      <c r="M24920" s="1">
        <v>1.82648E-34</v>
      </c>
      <c r="N24920" t="s">
        <v>79535</v>
      </c>
      <c r="O24920">
        <v>15195</v>
      </c>
      <c r="P24920" t="s">
        <v>4971</v>
      </c>
    </row>
    <row r="24921" spans="1:16" x14ac:dyDescent="0.45">
      <c r="A24921" t="s">
        <v>10</v>
      </c>
      <c r="B24921" t="s">
        <v>14019</v>
      </c>
      <c r="C24921" t="s">
        <v>28962</v>
      </c>
      <c r="D24921" t="s">
        <v>14021</v>
      </c>
      <c r="E24921" t="s">
        <v>14022</v>
      </c>
      <c r="F24921" s="6">
        <v>2829.4264784045099</v>
      </c>
      <c r="G24921" t="s">
        <v>28963</v>
      </c>
      <c r="H24921" s="8">
        <v>23</v>
      </c>
      <c r="I24921" t="s">
        <v>16</v>
      </c>
      <c r="J24921" t="s">
        <v>16</v>
      </c>
      <c r="K24921">
        <v>366.58</v>
      </c>
      <c r="L24921" s="5">
        <v>0.99948599999999999</v>
      </c>
      <c r="M24921" s="1">
        <v>3.6807300000000002E-143</v>
      </c>
      <c r="N24921" t="s">
        <v>28964</v>
      </c>
      <c r="O24921">
        <v>10720</v>
      </c>
      <c r="P24921" t="s">
        <v>5577</v>
      </c>
    </row>
    <row r="24922" spans="1:16" x14ac:dyDescent="0.45">
      <c r="A24922" t="s">
        <v>10</v>
      </c>
      <c r="B24922" t="s">
        <v>14019</v>
      </c>
      <c r="C24922" t="s">
        <v>82912</v>
      </c>
      <c r="D24922" t="s">
        <v>14021</v>
      </c>
      <c r="E24922" t="s">
        <v>14022</v>
      </c>
      <c r="F24922" s="6">
        <v>2829.4264784045099</v>
      </c>
      <c r="G24922" t="s">
        <v>82913</v>
      </c>
      <c r="H24922" s="8">
        <v>20</v>
      </c>
      <c r="I24922" t="s">
        <v>16</v>
      </c>
      <c r="J24922" t="s">
        <v>16</v>
      </c>
      <c r="K24922">
        <v>170.56</v>
      </c>
      <c r="L24922" s="5">
        <v>1</v>
      </c>
      <c r="M24922" s="1">
        <v>2.52339E-28</v>
      </c>
      <c r="N24922" t="s">
        <v>82914</v>
      </c>
      <c r="O24922">
        <v>15074</v>
      </c>
      <c r="P24922" t="s">
        <v>3992</v>
      </c>
    </row>
    <row r="24923" spans="1:16" x14ac:dyDescent="0.45">
      <c r="A24923" t="s">
        <v>10</v>
      </c>
      <c r="B24923" t="s">
        <v>14019</v>
      </c>
      <c r="C24923" t="s">
        <v>17901</v>
      </c>
      <c r="D24923" t="s">
        <v>14021</v>
      </c>
      <c r="E24923" t="s">
        <v>14022</v>
      </c>
      <c r="F24923" s="6">
        <v>2829.4264784045099</v>
      </c>
      <c r="G24923" t="s">
        <v>17902</v>
      </c>
      <c r="H24923" s="8">
        <v>14</v>
      </c>
      <c r="I24923" t="s">
        <v>16</v>
      </c>
      <c r="J24923" t="s">
        <v>16</v>
      </c>
      <c r="K24923">
        <v>117.52</v>
      </c>
      <c r="L24923" s="5">
        <v>0.99841299999999999</v>
      </c>
      <c r="M24923" s="1">
        <v>1.9848E-13</v>
      </c>
      <c r="N24923" t="s">
        <v>17903</v>
      </c>
      <c r="O24923">
        <v>15427</v>
      </c>
      <c r="P24923" t="s">
        <v>39</v>
      </c>
    </row>
    <row r="24924" spans="1:16" x14ac:dyDescent="0.45">
      <c r="A24924" t="s">
        <v>10</v>
      </c>
      <c r="B24924" t="s">
        <v>14019</v>
      </c>
      <c r="C24924" t="s">
        <v>34371</v>
      </c>
      <c r="D24924" t="s">
        <v>14021</v>
      </c>
      <c r="E24924" t="s">
        <v>14022</v>
      </c>
      <c r="F24924" s="6">
        <v>2829.4264784045099</v>
      </c>
      <c r="G24924" t="s">
        <v>34372</v>
      </c>
      <c r="H24924" s="8">
        <v>14</v>
      </c>
      <c r="I24924" t="s">
        <v>16</v>
      </c>
      <c r="J24924" t="s">
        <v>16</v>
      </c>
      <c r="K24924">
        <v>276.2</v>
      </c>
      <c r="L24924" s="5">
        <v>1</v>
      </c>
      <c r="M24924" s="1">
        <v>7.7016999999999996E-89</v>
      </c>
      <c r="N24924" t="s">
        <v>34373</v>
      </c>
      <c r="O24924">
        <v>15105</v>
      </c>
      <c r="P24924" t="s">
        <v>589</v>
      </c>
    </row>
    <row r="24925" spans="1:16" x14ac:dyDescent="0.45">
      <c r="A24925" t="s">
        <v>10</v>
      </c>
      <c r="B24925" t="s">
        <v>14019</v>
      </c>
      <c r="C24925" t="s">
        <v>51266</v>
      </c>
      <c r="D24925" t="s">
        <v>14021</v>
      </c>
      <c r="E24925" t="s">
        <v>14022</v>
      </c>
      <c r="F24925" s="6">
        <v>2829.4264784045099</v>
      </c>
      <c r="G24925" t="s">
        <v>51267</v>
      </c>
      <c r="H24925" s="8">
        <v>11</v>
      </c>
      <c r="I24925" t="s">
        <v>16</v>
      </c>
      <c r="J24925" t="s">
        <v>16</v>
      </c>
      <c r="K24925">
        <v>108.18</v>
      </c>
      <c r="L24925" s="5">
        <v>0.94386300000000001</v>
      </c>
      <c r="M24925" s="1">
        <v>1.8586399999999999E-5</v>
      </c>
      <c r="N24925" t="s">
        <v>51268</v>
      </c>
      <c r="O24925">
        <v>9431</v>
      </c>
      <c r="P24925" t="s">
        <v>4262</v>
      </c>
    </row>
    <row r="24926" spans="1:16" x14ac:dyDescent="0.45">
      <c r="A24926" t="s">
        <v>10</v>
      </c>
      <c r="B24926" t="s">
        <v>14019</v>
      </c>
      <c r="C24926" t="s">
        <v>63125</v>
      </c>
      <c r="D24926" t="s">
        <v>14021</v>
      </c>
      <c r="E24926" t="s">
        <v>14022</v>
      </c>
      <c r="F24926" s="6">
        <v>2829.4264784045099</v>
      </c>
      <c r="G24926" t="s">
        <v>63126</v>
      </c>
      <c r="H24926" s="8">
        <v>11</v>
      </c>
      <c r="I24926" t="s">
        <v>16</v>
      </c>
      <c r="J24926" t="s">
        <v>16</v>
      </c>
      <c r="K24926">
        <v>131.16999999999999</v>
      </c>
      <c r="L24926" s="5">
        <v>1</v>
      </c>
      <c r="M24926" s="1">
        <v>5.7555799999999997E-9</v>
      </c>
      <c r="N24926" t="s">
        <v>63127</v>
      </c>
      <c r="O24926">
        <v>8159</v>
      </c>
      <c r="P24926" t="s">
        <v>1729</v>
      </c>
    </row>
    <row r="24927" spans="1:16" x14ac:dyDescent="0.45">
      <c r="A24927" t="s">
        <v>10</v>
      </c>
      <c r="B24927" t="s">
        <v>14019</v>
      </c>
      <c r="C24927" t="s">
        <v>47748</v>
      </c>
      <c r="D24927" t="s">
        <v>14021</v>
      </c>
      <c r="E24927" t="s">
        <v>14022</v>
      </c>
      <c r="F24927" s="6">
        <v>2829.4264784045099</v>
      </c>
      <c r="G24927" t="s">
        <v>47749</v>
      </c>
      <c r="H24927" s="8">
        <v>10</v>
      </c>
      <c r="I24927" t="s">
        <v>16</v>
      </c>
      <c r="J24927" t="s">
        <v>16</v>
      </c>
      <c r="K24927">
        <v>55.707000000000001</v>
      </c>
      <c r="L24927" s="5">
        <v>0.731854</v>
      </c>
      <c r="M24927">
        <v>9.0919999999999994E-3</v>
      </c>
      <c r="N24927" t="s">
        <v>47750</v>
      </c>
      <c r="O24927">
        <v>7160</v>
      </c>
      <c r="P24927" t="s">
        <v>457</v>
      </c>
    </row>
    <row r="24928" spans="1:16" x14ac:dyDescent="0.45">
      <c r="A24928" t="s">
        <v>89065</v>
      </c>
      <c r="B24928" t="s">
        <v>14019</v>
      </c>
      <c r="C24928" t="s">
        <v>120687</v>
      </c>
      <c r="D24928" t="s">
        <v>14021</v>
      </c>
      <c r="E24928" t="s">
        <v>14022</v>
      </c>
      <c r="F24928" s="6">
        <v>2829.4264784045099</v>
      </c>
      <c r="G24928" t="s">
        <v>120688</v>
      </c>
      <c r="H24928" s="8">
        <v>8</v>
      </c>
      <c r="I24928" t="s">
        <v>89092</v>
      </c>
      <c r="J24928" t="s">
        <v>16</v>
      </c>
      <c r="K24928">
        <v>2.36</v>
      </c>
      <c r="L24928" s="5" t="s">
        <v>89070</v>
      </c>
      <c r="M24928">
        <v>1.4650000000000001E-4</v>
      </c>
      <c r="N24928" t="s">
        <v>120689</v>
      </c>
      <c r="O24928">
        <v>3576</v>
      </c>
      <c r="P24928" t="s">
        <v>89212</v>
      </c>
    </row>
    <row r="24929" spans="1:16" x14ac:dyDescent="0.45">
      <c r="A24929" t="s">
        <v>10</v>
      </c>
      <c r="B24929" t="s">
        <v>14019</v>
      </c>
      <c r="C24929" t="s">
        <v>14020</v>
      </c>
      <c r="D24929" t="s">
        <v>14021</v>
      </c>
      <c r="E24929" t="s">
        <v>14022</v>
      </c>
      <c r="F24929" s="6">
        <v>2829.4264784045099</v>
      </c>
      <c r="G24929" t="s">
        <v>14023</v>
      </c>
      <c r="H24929" s="8">
        <v>6</v>
      </c>
      <c r="I24929" t="s">
        <v>16</v>
      </c>
      <c r="J24929" t="s">
        <v>16</v>
      </c>
      <c r="K24929">
        <v>140.61000000000001</v>
      </c>
      <c r="L24929" s="5">
        <v>0.99779799999999996</v>
      </c>
      <c r="M24929" s="1">
        <v>1.96011E-26</v>
      </c>
      <c r="N24929" t="s">
        <v>14024</v>
      </c>
      <c r="O24929">
        <v>16625</v>
      </c>
      <c r="P24929" t="s">
        <v>5577</v>
      </c>
    </row>
    <row r="24930" spans="1:16" x14ac:dyDescent="0.45">
      <c r="A24930" t="s">
        <v>10</v>
      </c>
      <c r="B24930" t="s">
        <v>14019</v>
      </c>
      <c r="C24930" t="s">
        <v>32200</v>
      </c>
      <c r="D24930" t="s">
        <v>14021</v>
      </c>
      <c r="E24930" t="s">
        <v>14022</v>
      </c>
      <c r="F24930" s="6">
        <v>2829.4264784045099</v>
      </c>
      <c r="G24930" t="s">
        <v>32201</v>
      </c>
      <c r="H24930" s="8">
        <v>6</v>
      </c>
      <c r="I24930" t="s">
        <v>16</v>
      </c>
      <c r="J24930" t="s">
        <v>16</v>
      </c>
      <c r="K24930">
        <v>154.49</v>
      </c>
      <c r="L24930" s="5">
        <v>0.74956900000000004</v>
      </c>
      <c r="M24930" s="1">
        <v>6.2924999999999995E-17</v>
      </c>
      <c r="N24930" t="s">
        <v>32202</v>
      </c>
      <c r="O24930">
        <v>12797</v>
      </c>
      <c r="P24930" t="s">
        <v>336</v>
      </c>
    </row>
    <row r="24931" spans="1:16" x14ac:dyDescent="0.45">
      <c r="A24931" t="s">
        <v>89065</v>
      </c>
      <c r="B24931" t="s">
        <v>14019</v>
      </c>
      <c r="C24931" t="s">
        <v>95135</v>
      </c>
      <c r="D24931" t="s">
        <v>14021</v>
      </c>
      <c r="E24931" t="s">
        <v>14022</v>
      </c>
      <c r="F24931" s="6">
        <v>2829.4264784045099</v>
      </c>
      <c r="G24931" t="s">
        <v>95136</v>
      </c>
      <c r="H24931" s="8">
        <v>5</v>
      </c>
      <c r="I24931" t="s">
        <v>16</v>
      </c>
      <c r="J24931" t="s">
        <v>16</v>
      </c>
      <c r="K24931">
        <v>3.39</v>
      </c>
      <c r="L24931" s="5" t="s">
        <v>89070</v>
      </c>
      <c r="M24931">
        <v>0</v>
      </c>
      <c r="N24931" t="s">
        <v>95137</v>
      </c>
      <c r="O24931">
        <v>7871</v>
      </c>
      <c r="P24931" t="s">
        <v>89664</v>
      </c>
    </row>
    <row r="24932" spans="1:16" x14ac:dyDescent="0.45">
      <c r="A24932" t="s">
        <v>10</v>
      </c>
      <c r="B24932" t="s">
        <v>14019</v>
      </c>
      <c r="C24932" t="s">
        <v>112821</v>
      </c>
      <c r="D24932" t="s">
        <v>14021</v>
      </c>
      <c r="E24932" t="s">
        <v>14022</v>
      </c>
      <c r="F24932" s="6">
        <v>2829.4264784045099</v>
      </c>
      <c r="G24932" t="s">
        <v>112822</v>
      </c>
      <c r="H24932" s="8">
        <v>3</v>
      </c>
      <c r="I24932" t="s">
        <v>89092</v>
      </c>
      <c r="J24932" t="s">
        <v>16</v>
      </c>
      <c r="K24932">
        <v>102.38</v>
      </c>
      <c r="L24932" s="5">
        <v>0.54756300000000002</v>
      </c>
      <c r="M24932" s="1">
        <v>8.7809200000000006E-6</v>
      </c>
      <c r="N24932" t="s">
        <v>112823</v>
      </c>
      <c r="O24932">
        <v>10742</v>
      </c>
      <c r="P24932" t="s">
        <v>3772</v>
      </c>
    </row>
    <row r="24933" spans="1:16" x14ac:dyDescent="0.45">
      <c r="A24933" t="s">
        <v>10</v>
      </c>
      <c r="B24933" t="s">
        <v>14019</v>
      </c>
      <c r="C24933" t="s">
        <v>119134</v>
      </c>
      <c r="D24933" t="s">
        <v>14021</v>
      </c>
      <c r="E24933" t="s">
        <v>14022</v>
      </c>
      <c r="F24933" s="6">
        <v>2829.4264784045099</v>
      </c>
      <c r="G24933" t="s">
        <v>119135</v>
      </c>
      <c r="H24933" s="8">
        <v>3</v>
      </c>
      <c r="I24933" t="s">
        <v>89092</v>
      </c>
      <c r="J24933" t="s">
        <v>16</v>
      </c>
      <c r="K24933">
        <v>77.19</v>
      </c>
      <c r="L24933" s="5">
        <v>0.55684299999999998</v>
      </c>
      <c r="M24933" s="1">
        <v>1.4562900000000001E-7</v>
      </c>
      <c r="N24933" t="s">
        <v>119136</v>
      </c>
      <c r="O24933">
        <v>14403</v>
      </c>
      <c r="P24933" t="s">
        <v>5496</v>
      </c>
    </row>
    <row r="24934" spans="1:16" x14ac:dyDescent="0.45">
      <c r="A24934" t="s">
        <v>10</v>
      </c>
      <c r="B24934" t="s">
        <v>14019</v>
      </c>
      <c r="C24934" t="s">
        <v>56715</v>
      </c>
      <c r="D24934" t="s">
        <v>14021</v>
      </c>
      <c r="E24934" t="s">
        <v>14022</v>
      </c>
      <c r="F24934" s="6">
        <v>2829.4264784045099</v>
      </c>
      <c r="G24934" t="s">
        <v>56716</v>
      </c>
      <c r="H24934" s="8">
        <v>2</v>
      </c>
      <c r="I24934" t="s">
        <v>16</v>
      </c>
      <c r="J24934" t="s">
        <v>16</v>
      </c>
      <c r="K24934">
        <v>73.712000000000003</v>
      </c>
      <c r="L24934" s="5">
        <v>0.928095</v>
      </c>
      <c r="M24934" s="1">
        <v>4.23406E-8</v>
      </c>
      <c r="N24934" t="s">
        <v>56717</v>
      </c>
      <c r="O24934">
        <v>19753</v>
      </c>
      <c r="P24934" t="s">
        <v>404</v>
      </c>
    </row>
    <row r="24935" spans="1:16" x14ac:dyDescent="0.45">
      <c r="A24935" t="s">
        <v>10</v>
      </c>
      <c r="B24935" t="s">
        <v>14019</v>
      </c>
      <c r="C24935" t="s">
        <v>87747</v>
      </c>
      <c r="D24935" t="s">
        <v>14021</v>
      </c>
      <c r="E24935" t="s">
        <v>14022</v>
      </c>
      <c r="F24935" s="6">
        <v>2829.4264784045099</v>
      </c>
      <c r="G24935" t="s">
        <v>87748</v>
      </c>
      <c r="H24935" s="8">
        <v>2</v>
      </c>
      <c r="I24935" t="s">
        <v>16</v>
      </c>
      <c r="J24935" t="s">
        <v>16</v>
      </c>
      <c r="K24935">
        <v>92.832999999999998</v>
      </c>
      <c r="L24935" s="5">
        <v>0.86046800000000001</v>
      </c>
      <c r="M24935" s="1">
        <v>4.0739100000000002E-7</v>
      </c>
      <c r="N24935" t="s">
        <v>87749</v>
      </c>
      <c r="O24935">
        <v>15127</v>
      </c>
      <c r="P24935" t="s">
        <v>39</v>
      </c>
    </row>
    <row r="24936" spans="1:16" x14ac:dyDescent="0.45">
      <c r="A24936" t="s">
        <v>10</v>
      </c>
      <c r="B24936" t="s">
        <v>14019</v>
      </c>
      <c r="C24936" t="s">
        <v>63289</v>
      </c>
      <c r="D24936" t="s">
        <v>14021</v>
      </c>
      <c r="E24936" t="s">
        <v>14022</v>
      </c>
      <c r="F24936" s="6">
        <v>2829.4264784045099</v>
      </c>
      <c r="G24936" t="s">
        <v>63290</v>
      </c>
      <c r="H24936" s="8">
        <v>1</v>
      </c>
      <c r="I24936" t="s">
        <v>16</v>
      </c>
      <c r="J24936" t="s">
        <v>16</v>
      </c>
      <c r="K24936">
        <v>69.275999999999996</v>
      </c>
      <c r="L24936" s="5">
        <v>0.97855599999999998</v>
      </c>
      <c r="M24936">
        <v>1.02907E-2</v>
      </c>
      <c r="N24936" t="s">
        <v>63291</v>
      </c>
      <c r="O24936">
        <v>7010</v>
      </c>
      <c r="P24936" t="s">
        <v>438</v>
      </c>
    </row>
    <row r="24937" spans="1:16" x14ac:dyDescent="0.45">
      <c r="A24937" t="s">
        <v>89065</v>
      </c>
      <c r="B24937" t="s">
        <v>14019</v>
      </c>
      <c r="C24937" t="s">
        <v>104341</v>
      </c>
      <c r="D24937" t="s">
        <v>14021</v>
      </c>
      <c r="E24937" t="s">
        <v>14022</v>
      </c>
      <c r="F24937" s="6">
        <v>2829.4264784045099</v>
      </c>
      <c r="G24937" t="s">
        <v>104342</v>
      </c>
      <c r="H24937" s="8">
        <v>1</v>
      </c>
      <c r="I24937" t="s">
        <v>16</v>
      </c>
      <c r="J24937" t="s">
        <v>16</v>
      </c>
      <c r="K24937">
        <v>1.75</v>
      </c>
      <c r="L24937" s="5" t="s">
        <v>89070</v>
      </c>
      <c r="M24937">
        <v>4.5900000000000003E-3</v>
      </c>
      <c r="N24937" t="s">
        <v>104343</v>
      </c>
      <c r="O24937">
        <v>1178</v>
      </c>
      <c r="P24937" t="s">
        <v>93729</v>
      </c>
    </row>
    <row r="24938" spans="1:16" x14ac:dyDescent="0.45">
      <c r="A24938" t="s">
        <v>10</v>
      </c>
      <c r="B24938" t="s">
        <v>14019</v>
      </c>
      <c r="C24938" t="s">
        <v>115471</v>
      </c>
      <c r="D24938" t="s">
        <v>14021</v>
      </c>
      <c r="E24938" t="s">
        <v>14022</v>
      </c>
      <c r="F24938" s="6">
        <v>2829.4264784045099</v>
      </c>
      <c r="G24938" t="s">
        <v>115472</v>
      </c>
      <c r="H24938" s="8">
        <v>1</v>
      </c>
      <c r="I24938" t="s">
        <v>89092</v>
      </c>
      <c r="J24938" t="s">
        <v>16</v>
      </c>
      <c r="K24938">
        <v>94.632000000000005</v>
      </c>
      <c r="L24938" s="5">
        <v>0.481765</v>
      </c>
      <c r="M24938">
        <v>1.57524E-4</v>
      </c>
      <c r="N24938" t="s">
        <v>112317</v>
      </c>
      <c r="O24938">
        <v>7972</v>
      </c>
      <c r="P24938" t="s">
        <v>297</v>
      </c>
    </row>
    <row r="24939" spans="1:16" x14ac:dyDescent="0.45">
      <c r="A24939" t="s">
        <v>10</v>
      </c>
      <c r="B24939" t="s">
        <v>15352</v>
      </c>
      <c r="C24939" t="s">
        <v>40095</v>
      </c>
      <c r="D24939" t="s">
        <v>15354</v>
      </c>
      <c r="E24939" t="s">
        <v>15355</v>
      </c>
      <c r="F24939" s="6">
        <v>442.3260322301</v>
      </c>
      <c r="G24939" t="s">
        <v>40096</v>
      </c>
      <c r="H24939" s="8">
        <v>76</v>
      </c>
      <c r="I24939" t="s">
        <v>16</v>
      </c>
      <c r="J24939" t="s">
        <v>16</v>
      </c>
      <c r="K24939">
        <v>171.52</v>
      </c>
      <c r="L24939" s="5">
        <v>1</v>
      </c>
      <c r="M24939" s="1">
        <v>1.01136E-27</v>
      </c>
      <c r="N24939" t="s">
        <v>40097</v>
      </c>
      <c r="O24939">
        <v>2881</v>
      </c>
      <c r="P24939" t="s">
        <v>1265</v>
      </c>
    </row>
    <row r="24940" spans="1:16" x14ac:dyDescent="0.45">
      <c r="A24940" t="s">
        <v>10</v>
      </c>
      <c r="B24940" t="s">
        <v>15352</v>
      </c>
      <c r="C24940" t="s">
        <v>55223</v>
      </c>
      <c r="D24940" t="s">
        <v>15354</v>
      </c>
      <c r="E24940" t="s">
        <v>15355</v>
      </c>
      <c r="F24940" s="6">
        <v>442.3260322301</v>
      </c>
      <c r="G24940" t="s">
        <v>55224</v>
      </c>
      <c r="H24940" s="8">
        <v>68</v>
      </c>
      <c r="I24940" t="s">
        <v>16</v>
      </c>
      <c r="J24940" t="s">
        <v>16</v>
      </c>
      <c r="K24940">
        <v>217.32</v>
      </c>
      <c r="L24940" s="5">
        <v>1</v>
      </c>
      <c r="M24940" s="1">
        <v>6.1832000000000005E-26</v>
      </c>
      <c r="N24940" t="s">
        <v>55225</v>
      </c>
      <c r="O24940">
        <v>14306</v>
      </c>
      <c r="P24940" t="s">
        <v>404</v>
      </c>
    </row>
    <row r="24941" spans="1:16" x14ac:dyDescent="0.45">
      <c r="A24941" t="s">
        <v>10</v>
      </c>
      <c r="B24941" t="s">
        <v>15352</v>
      </c>
      <c r="C24941" t="s">
        <v>113689</v>
      </c>
      <c r="D24941" t="s">
        <v>15354</v>
      </c>
      <c r="E24941" t="s">
        <v>15355</v>
      </c>
      <c r="F24941" s="6">
        <v>442.3260322301</v>
      </c>
      <c r="G24941" t="s">
        <v>113690</v>
      </c>
      <c r="H24941" s="8">
        <v>60</v>
      </c>
      <c r="I24941" t="s">
        <v>89092</v>
      </c>
      <c r="J24941" t="s">
        <v>16</v>
      </c>
      <c r="K24941">
        <v>155.58000000000001</v>
      </c>
      <c r="L24941" s="5">
        <v>0.59385900000000003</v>
      </c>
      <c r="M24941" s="1">
        <v>8.2329000000000001E-41</v>
      </c>
      <c r="N24941" t="s">
        <v>113691</v>
      </c>
      <c r="O24941">
        <v>13513</v>
      </c>
      <c r="P24941" t="s">
        <v>2204</v>
      </c>
    </row>
    <row r="24942" spans="1:16" x14ac:dyDescent="0.45">
      <c r="A24942" t="s">
        <v>10</v>
      </c>
      <c r="B24942" t="s">
        <v>15352</v>
      </c>
      <c r="C24942" t="s">
        <v>116386</v>
      </c>
      <c r="D24942" t="s">
        <v>15354</v>
      </c>
      <c r="E24942" t="s">
        <v>15355</v>
      </c>
      <c r="F24942" s="6">
        <v>442.3260322301</v>
      </c>
      <c r="G24942" t="s">
        <v>116387</v>
      </c>
      <c r="H24942" s="8">
        <v>50</v>
      </c>
      <c r="I24942" t="s">
        <v>89092</v>
      </c>
      <c r="J24942" t="s">
        <v>16</v>
      </c>
      <c r="K24942">
        <v>142.1</v>
      </c>
      <c r="L24942" s="5">
        <v>0.499724</v>
      </c>
      <c r="M24942" s="1">
        <v>4.5422700000000001E-6</v>
      </c>
      <c r="N24942" t="s">
        <v>116388</v>
      </c>
      <c r="O24942">
        <v>13641</v>
      </c>
      <c r="P24942" t="s">
        <v>7552</v>
      </c>
    </row>
    <row r="24943" spans="1:16" x14ac:dyDescent="0.45">
      <c r="A24943" t="s">
        <v>10</v>
      </c>
      <c r="B24943" t="s">
        <v>15352</v>
      </c>
      <c r="C24943" t="s">
        <v>45899</v>
      </c>
      <c r="D24943" t="s">
        <v>15354</v>
      </c>
      <c r="E24943" t="s">
        <v>15355</v>
      </c>
      <c r="F24943" s="6">
        <v>442.3260322301</v>
      </c>
      <c r="G24943" t="s">
        <v>45900</v>
      </c>
      <c r="H24943" s="8">
        <v>45</v>
      </c>
      <c r="I24943" t="s">
        <v>16</v>
      </c>
      <c r="J24943" t="s">
        <v>16</v>
      </c>
      <c r="K24943">
        <v>149.9</v>
      </c>
      <c r="L24943" s="5">
        <v>0.95194999999999996</v>
      </c>
      <c r="M24943" s="1">
        <v>2.7523299999999998E-34</v>
      </c>
      <c r="N24943" t="s">
        <v>45901</v>
      </c>
      <c r="O24943">
        <v>13593</v>
      </c>
      <c r="P24943" t="s">
        <v>1861</v>
      </c>
    </row>
    <row r="24944" spans="1:16" x14ac:dyDescent="0.45">
      <c r="A24944" t="s">
        <v>10</v>
      </c>
      <c r="B24944" t="s">
        <v>15352</v>
      </c>
      <c r="C24944" t="s">
        <v>40346</v>
      </c>
      <c r="D24944" t="s">
        <v>15354</v>
      </c>
      <c r="E24944" t="s">
        <v>15355</v>
      </c>
      <c r="F24944" s="6">
        <v>442.3260322301</v>
      </c>
      <c r="G24944" t="s">
        <v>40347</v>
      </c>
      <c r="H24944" s="8">
        <v>43</v>
      </c>
      <c r="I24944" t="s">
        <v>16</v>
      </c>
      <c r="J24944" t="s">
        <v>16</v>
      </c>
      <c r="K24944">
        <v>169.05</v>
      </c>
      <c r="L24944" s="5">
        <v>0.70747400000000005</v>
      </c>
      <c r="M24944" s="1">
        <v>2.5413800000000001E-35</v>
      </c>
      <c r="N24944" t="s">
        <v>40348</v>
      </c>
      <c r="O24944">
        <v>16103</v>
      </c>
      <c r="P24944" t="s">
        <v>2115</v>
      </c>
    </row>
    <row r="24945" spans="1:16" x14ac:dyDescent="0.45">
      <c r="A24945" t="s">
        <v>10</v>
      </c>
      <c r="B24945" t="s">
        <v>15352</v>
      </c>
      <c r="C24945" t="s">
        <v>18866</v>
      </c>
      <c r="D24945" t="s">
        <v>15354</v>
      </c>
      <c r="E24945" t="s">
        <v>15355</v>
      </c>
      <c r="F24945" s="6">
        <v>442.3260322301</v>
      </c>
      <c r="G24945" t="s">
        <v>18867</v>
      </c>
      <c r="H24945" s="8">
        <v>39</v>
      </c>
      <c r="I24945" t="s">
        <v>16</v>
      </c>
      <c r="J24945" t="s">
        <v>16</v>
      </c>
      <c r="K24945">
        <v>139.9</v>
      </c>
      <c r="L24945" s="5">
        <v>0.99997000000000003</v>
      </c>
      <c r="M24945" s="1">
        <v>4.3601399999999998E-16</v>
      </c>
      <c r="N24945" t="s">
        <v>18868</v>
      </c>
      <c r="O24945">
        <v>11837</v>
      </c>
      <c r="P24945" t="s">
        <v>556</v>
      </c>
    </row>
    <row r="24946" spans="1:16" x14ac:dyDescent="0.45">
      <c r="A24946" t="s">
        <v>10</v>
      </c>
      <c r="B24946" t="s">
        <v>15352</v>
      </c>
      <c r="C24946" t="s">
        <v>67021</v>
      </c>
      <c r="D24946" t="s">
        <v>15354</v>
      </c>
      <c r="E24946" t="s">
        <v>15355</v>
      </c>
      <c r="F24946" s="6">
        <v>442.3260322301</v>
      </c>
      <c r="G24946" t="s">
        <v>67022</v>
      </c>
      <c r="H24946" s="8">
        <v>34</v>
      </c>
      <c r="I24946" t="s">
        <v>16</v>
      </c>
      <c r="J24946" t="s">
        <v>16</v>
      </c>
      <c r="K24946">
        <v>142.97</v>
      </c>
      <c r="L24946" s="5">
        <v>0.90067399999999997</v>
      </c>
      <c r="M24946" s="1">
        <v>8.06573E-24</v>
      </c>
      <c r="N24946" t="s">
        <v>67023</v>
      </c>
      <c r="O24946">
        <v>12049</v>
      </c>
      <c r="P24946" t="s">
        <v>39</v>
      </c>
    </row>
    <row r="24947" spans="1:16" x14ac:dyDescent="0.45">
      <c r="A24947" t="s">
        <v>10</v>
      </c>
      <c r="B24947" t="s">
        <v>15352</v>
      </c>
      <c r="C24947" t="s">
        <v>57344</v>
      </c>
      <c r="D24947" t="s">
        <v>15354</v>
      </c>
      <c r="E24947" t="s">
        <v>15355</v>
      </c>
      <c r="F24947" s="6">
        <v>442.3260322301</v>
      </c>
      <c r="G24947" t="s">
        <v>57345</v>
      </c>
      <c r="H24947" s="8">
        <v>33</v>
      </c>
      <c r="I24947" t="s">
        <v>16</v>
      </c>
      <c r="J24947" t="s">
        <v>16</v>
      </c>
      <c r="K24947">
        <v>174.73</v>
      </c>
      <c r="L24947" s="5">
        <v>0.71957800000000005</v>
      </c>
      <c r="M24947" s="1">
        <v>8.9680999999999996E-45</v>
      </c>
      <c r="N24947" t="s">
        <v>57346</v>
      </c>
      <c r="O24947">
        <v>14654</v>
      </c>
      <c r="P24947" t="s">
        <v>5590</v>
      </c>
    </row>
    <row r="24948" spans="1:16" x14ac:dyDescent="0.45">
      <c r="A24948" t="s">
        <v>10</v>
      </c>
      <c r="B24948" t="s">
        <v>15352</v>
      </c>
      <c r="C24948" t="s">
        <v>34011</v>
      </c>
      <c r="D24948" t="s">
        <v>15354</v>
      </c>
      <c r="E24948" t="s">
        <v>15355</v>
      </c>
      <c r="F24948" s="6">
        <v>442.3260322301</v>
      </c>
      <c r="G24948" t="s">
        <v>34012</v>
      </c>
      <c r="H24948" s="8">
        <v>29</v>
      </c>
      <c r="I24948" t="s">
        <v>16</v>
      </c>
      <c r="J24948" t="s">
        <v>16</v>
      </c>
      <c r="K24948">
        <v>188.85</v>
      </c>
      <c r="L24948" s="5">
        <v>1</v>
      </c>
      <c r="M24948" s="1">
        <v>3.6098400000000003E-23</v>
      </c>
      <c r="N24948" t="s">
        <v>34013</v>
      </c>
      <c r="O24948">
        <v>12738</v>
      </c>
      <c r="P24948" t="s">
        <v>121</v>
      </c>
    </row>
    <row r="24949" spans="1:16" x14ac:dyDescent="0.45">
      <c r="A24949" t="s">
        <v>10</v>
      </c>
      <c r="B24949" t="s">
        <v>15352</v>
      </c>
      <c r="C24949" t="s">
        <v>76688</v>
      </c>
      <c r="D24949" t="s">
        <v>15354</v>
      </c>
      <c r="E24949" t="s">
        <v>15355</v>
      </c>
      <c r="F24949" s="6">
        <v>442.3260322301</v>
      </c>
      <c r="G24949" t="s">
        <v>76689</v>
      </c>
      <c r="H24949" s="8">
        <v>17</v>
      </c>
      <c r="I24949" t="s">
        <v>16</v>
      </c>
      <c r="J24949" t="s">
        <v>16</v>
      </c>
      <c r="K24949">
        <v>162.79</v>
      </c>
      <c r="L24949" s="5">
        <v>0.99362899999999998</v>
      </c>
      <c r="M24949" s="1">
        <v>3.50942E-19</v>
      </c>
      <c r="N24949" t="s">
        <v>76690</v>
      </c>
      <c r="O24949">
        <v>18177</v>
      </c>
      <c r="P24949" t="s">
        <v>336</v>
      </c>
    </row>
    <row r="24950" spans="1:16" x14ac:dyDescent="0.45">
      <c r="A24950" t="s">
        <v>10</v>
      </c>
      <c r="B24950" t="s">
        <v>15352</v>
      </c>
      <c r="C24950" t="s">
        <v>18142</v>
      </c>
      <c r="D24950" t="s">
        <v>15354</v>
      </c>
      <c r="E24950" t="s">
        <v>15355</v>
      </c>
      <c r="F24950" s="6">
        <v>442.3260322301</v>
      </c>
      <c r="G24950" t="s">
        <v>18143</v>
      </c>
      <c r="H24950" s="8">
        <v>11</v>
      </c>
      <c r="I24950" t="s">
        <v>16</v>
      </c>
      <c r="J24950" t="s">
        <v>16</v>
      </c>
      <c r="K24950">
        <v>102.33</v>
      </c>
      <c r="L24950" s="5">
        <v>0.97483500000000001</v>
      </c>
      <c r="M24950" s="1">
        <v>1.6772E-8</v>
      </c>
      <c r="N24950" t="s">
        <v>18144</v>
      </c>
      <c r="O24950">
        <v>11831</v>
      </c>
      <c r="P24950" t="s">
        <v>1988</v>
      </c>
    </row>
    <row r="24951" spans="1:16" x14ac:dyDescent="0.45">
      <c r="A24951" t="s">
        <v>10</v>
      </c>
      <c r="B24951" t="s">
        <v>15352</v>
      </c>
      <c r="C24951" t="s">
        <v>60399</v>
      </c>
      <c r="D24951" t="s">
        <v>15354</v>
      </c>
      <c r="E24951" t="s">
        <v>15355</v>
      </c>
      <c r="F24951" s="6">
        <v>442.3260322301</v>
      </c>
      <c r="G24951" t="s">
        <v>60400</v>
      </c>
      <c r="H24951" s="8">
        <v>11</v>
      </c>
      <c r="I24951" t="s">
        <v>16</v>
      </c>
      <c r="J24951" t="s">
        <v>16</v>
      </c>
      <c r="K24951">
        <v>80.915999999999997</v>
      </c>
      <c r="L24951" s="5">
        <v>0.99412699999999998</v>
      </c>
      <c r="M24951">
        <v>7.2212600000000002E-4</v>
      </c>
      <c r="N24951" t="s">
        <v>60401</v>
      </c>
      <c r="O24951">
        <v>1419</v>
      </c>
      <c r="P24951" t="s">
        <v>8645</v>
      </c>
    </row>
    <row r="24952" spans="1:16" x14ac:dyDescent="0.45">
      <c r="A24952" t="s">
        <v>10</v>
      </c>
      <c r="B24952" t="s">
        <v>15352</v>
      </c>
      <c r="C24952" t="s">
        <v>75554</v>
      </c>
      <c r="D24952" t="s">
        <v>15354</v>
      </c>
      <c r="E24952" t="s">
        <v>15355</v>
      </c>
      <c r="F24952" s="6">
        <v>442.3260322301</v>
      </c>
      <c r="G24952" t="s">
        <v>75555</v>
      </c>
      <c r="H24952" s="8">
        <v>8</v>
      </c>
      <c r="I24952" t="s">
        <v>16</v>
      </c>
      <c r="J24952" t="s">
        <v>16</v>
      </c>
      <c r="K24952">
        <v>134.21</v>
      </c>
      <c r="L24952" s="5">
        <v>1</v>
      </c>
      <c r="M24952" s="1">
        <v>4.5194999999999996E-25</v>
      </c>
      <c r="N24952" t="s">
        <v>75556</v>
      </c>
      <c r="O24952">
        <v>11936</v>
      </c>
      <c r="P24952" t="s">
        <v>450</v>
      </c>
    </row>
    <row r="24953" spans="1:16" x14ac:dyDescent="0.45">
      <c r="A24953" t="s">
        <v>10</v>
      </c>
      <c r="B24953" t="s">
        <v>15352</v>
      </c>
      <c r="C24953" t="s">
        <v>120397</v>
      </c>
      <c r="D24953" t="s">
        <v>15354</v>
      </c>
      <c r="E24953" t="s">
        <v>15355</v>
      </c>
      <c r="F24953" s="6">
        <v>442.3260322301</v>
      </c>
      <c r="G24953" t="s">
        <v>120398</v>
      </c>
      <c r="H24953" s="8">
        <v>6</v>
      </c>
      <c r="I24953" t="s">
        <v>89092</v>
      </c>
      <c r="J24953" t="s">
        <v>16</v>
      </c>
      <c r="K24953">
        <v>98.564999999999998</v>
      </c>
      <c r="L24953" s="5">
        <v>0.52527299999999999</v>
      </c>
      <c r="M24953" s="1">
        <v>3.72259E-7</v>
      </c>
      <c r="N24953" t="s">
        <v>120399</v>
      </c>
      <c r="O24953">
        <v>11513</v>
      </c>
      <c r="P24953" t="s">
        <v>5374</v>
      </c>
    </row>
    <row r="24954" spans="1:16" x14ac:dyDescent="0.45">
      <c r="A24954" t="s">
        <v>10</v>
      </c>
      <c r="B24954" t="s">
        <v>15352</v>
      </c>
      <c r="C24954" t="s">
        <v>15353</v>
      </c>
      <c r="D24954" t="s">
        <v>15354</v>
      </c>
      <c r="E24954" t="s">
        <v>15355</v>
      </c>
      <c r="F24954" s="6">
        <v>442.3260322301</v>
      </c>
      <c r="G24954" t="s">
        <v>15356</v>
      </c>
      <c r="H24954" s="8">
        <v>5</v>
      </c>
      <c r="I24954" t="s">
        <v>16</v>
      </c>
      <c r="J24954" t="s">
        <v>16</v>
      </c>
      <c r="K24954">
        <v>127.59</v>
      </c>
      <c r="L24954" s="5">
        <v>0.99578</v>
      </c>
      <c r="M24954" s="1">
        <v>1.7108500000000001E-14</v>
      </c>
      <c r="N24954" t="s">
        <v>15357</v>
      </c>
      <c r="O24954">
        <v>3618</v>
      </c>
      <c r="P24954" t="s">
        <v>1199</v>
      </c>
    </row>
    <row r="24955" spans="1:16" x14ac:dyDescent="0.45">
      <c r="A24955" t="s">
        <v>10</v>
      </c>
      <c r="B24955" t="s">
        <v>15352</v>
      </c>
      <c r="C24955" t="s">
        <v>67673</v>
      </c>
      <c r="D24955" t="s">
        <v>15354</v>
      </c>
      <c r="E24955" t="s">
        <v>15355</v>
      </c>
      <c r="F24955" s="6">
        <v>442.3260322301</v>
      </c>
      <c r="G24955" t="s">
        <v>67674</v>
      </c>
      <c r="H24955" s="8">
        <v>2</v>
      </c>
      <c r="I24955" t="s">
        <v>16</v>
      </c>
      <c r="J24955" t="s">
        <v>16</v>
      </c>
      <c r="K24955">
        <v>132.76</v>
      </c>
      <c r="L24955" s="5">
        <v>0.99989700000000004</v>
      </c>
      <c r="M24955" s="1">
        <v>2.25379E-21</v>
      </c>
      <c r="N24955" t="s">
        <v>67675</v>
      </c>
      <c r="O24955">
        <v>4056</v>
      </c>
      <c r="P24955" t="s">
        <v>1199</v>
      </c>
    </row>
    <row r="24956" spans="1:16" x14ac:dyDescent="0.45">
      <c r="A24956" t="s">
        <v>89065</v>
      </c>
      <c r="B24956" t="s">
        <v>15352</v>
      </c>
      <c r="C24956" t="s">
        <v>99746</v>
      </c>
      <c r="D24956" t="s">
        <v>15354</v>
      </c>
      <c r="E24956" t="s">
        <v>15355</v>
      </c>
      <c r="F24956" s="6">
        <v>442.3260322301</v>
      </c>
      <c r="G24956" t="s">
        <v>99747</v>
      </c>
      <c r="H24956" s="8">
        <v>2</v>
      </c>
      <c r="I24956" t="s">
        <v>16</v>
      </c>
      <c r="J24956" t="s">
        <v>16</v>
      </c>
      <c r="K24956">
        <v>1.53</v>
      </c>
      <c r="L24956" s="5" t="s">
        <v>89070</v>
      </c>
      <c r="M24956">
        <v>6.9319999999999998E-3</v>
      </c>
      <c r="N24956" t="s">
        <v>99748</v>
      </c>
      <c r="O24956">
        <v>2272</v>
      </c>
      <c r="P24956" t="s">
        <v>90707</v>
      </c>
    </row>
    <row r="24957" spans="1:16" x14ac:dyDescent="0.45">
      <c r="A24957" t="s">
        <v>10</v>
      </c>
      <c r="B24957" t="s">
        <v>15352</v>
      </c>
      <c r="C24957" t="s">
        <v>111784</v>
      </c>
      <c r="D24957" t="s">
        <v>15354</v>
      </c>
      <c r="E24957" t="s">
        <v>15355</v>
      </c>
      <c r="F24957" s="6">
        <v>442.3260322301</v>
      </c>
      <c r="G24957" t="s">
        <v>111785</v>
      </c>
      <c r="H24957" s="8">
        <v>2</v>
      </c>
      <c r="I24957" t="s">
        <v>89092</v>
      </c>
      <c r="J24957" t="s">
        <v>16</v>
      </c>
      <c r="K24957">
        <v>85.16</v>
      </c>
      <c r="L24957" s="5">
        <v>0.516455</v>
      </c>
      <c r="M24957" s="1">
        <v>2.2672700000000001E-5</v>
      </c>
      <c r="N24957" t="s">
        <v>111786</v>
      </c>
      <c r="O24957">
        <v>18053</v>
      </c>
      <c r="P24957" t="s">
        <v>27843</v>
      </c>
    </row>
    <row r="24958" spans="1:16" x14ac:dyDescent="0.45">
      <c r="A24958" t="s">
        <v>10</v>
      </c>
      <c r="B24958" t="s">
        <v>15352</v>
      </c>
      <c r="C24958" t="s">
        <v>59871</v>
      </c>
      <c r="D24958" t="s">
        <v>15354</v>
      </c>
      <c r="E24958" t="s">
        <v>15355</v>
      </c>
      <c r="F24958" s="6">
        <v>442.3260322301</v>
      </c>
      <c r="G24958" t="s">
        <v>59872</v>
      </c>
      <c r="H24958" s="8">
        <v>1</v>
      </c>
      <c r="I24958" t="s">
        <v>16</v>
      </c>
      <c r="J24958" t="s">
        <v>16</v>
      </c>
      <c r="K24958">
        <v>58.676000000000002</v>
      </c>
      <c r="L24958" s="5">
        <v>1</v>
      </c>
      <c r="M24958">
        <v>5.2997499999999998E-3</v>
      </c>
      <c r="N24958" t="s">
        <v>59873</v>
      </c>
      <c r="O24958">
        <v>9720</v>
      </c>
      <c r="P24958" t="s">
        <v>2817</v>
      </c>
    </row>
    <row r="24959" spans="1:16" x14ac:dyDescent="0.45">
      <c r="A24959" t="s">
        <v>10</v>
      </c>
      <c r="B24959" t="s">
        <v>15352</v>
      </c>
      <c r="C24959" t="s">
        <v>60426</v>
      </c>
      <c r="D24959" t="s">
        <v>15354</v>
      </c>
      <c r="E24959" t="s">
        <v>15355</v>
      </c>
      <c r="F24959" s="6">
        <v>442.3260322301</v>
      </c>
      <c r="G24959" t="s">
        <v>60427</v>
      </c>
      <c r="H24959" s="8">
        <v>1</v>
      </c>
      <c r="I24959" t="s">
        <v>16</v>
      </c>
      <c r="J24959" t="s">
        <v>16</v>
      </c>
      <c r="K24959">
        <v>89.668000000000006</v>
      </c>
      <c r="L24959" s="5">
        <v>0.72901899999999997</v>
      </c>
      <c r="M24959" s="1">
        <v>4.2243400000000001E-7</v>
      </c>
      <c r="N24959" t="s">
        <v>60428</v>
      </c>
      <c r="O24959">
        <v>10064</v>
      </c>
      <c r="P24959" t="s">
        <v>919</v>
      </c>
    </row>
    <row r="24960" spans="1:16" x14ac:dyDescent="0.45">
      <c r="A24960" t="s">
        <v>89065</v>
      </c>
      <c r="B24960" t="s">
        <v>15352</v>
      </c>
      <c r="C24960" t="s">
        <v>108833</v>
      </c>
      <c r="D24960" t="s">
        <v>15354</v>
      </c>
      <c r="E24960" t="s">
        <v>15355</v>
      </c>
      <c r="F24960" s="6">
        <v>442.3260322301</v>
      </c>
      <c r="G24960" t="s">
        <v>108834</v>
      </c>
      <c r="H24960" s="8">
        <v>1</v>
      </c>
      <c r="I24960" t="s">
        <v>16</v>
      </c>
      <c r="J24960" t="s">
        <v>16</v>
      </c>
      <c r="K24960">
        <v>1.51</v>
      </c>
      <c r="L24960" s="5" t="s">
        <v>89070</v>
      </c>
      <c r="M24960">
        <v>4.0119999999999999E-3</v>
      </c>
      <c r="N24960" t="s">
        <v>108835</v>
      </c>
      <c r="O24960">
        <v>13955</v>
      </c>
      <c r="P24960" t="s">
        <v>100322</v>
      </c>
    </row>
    <row r="24961" spans="1:16" x14ac:dyDescent="0.45">
      <c r="A24961" t="s">
        <v>89065</v>
      </c>
      <c r="B24961" t="s">
        <v>15352</v>
      </c>
      <c r="C24961" t="s">
        <v>109067</v>
      </c>
      <c r="D24961" t="s">
        <v>15354</v>
      </c>
      <c r="E24961" t="s">
        <v>15355</v>
      </c>
      <c r="F24961" s="6">
        <v>442.3260322301</v>
      </c>
      <c r="G24961" t="s">
        <v>109068</v>
      </c>
      <c r="H24961" s="8">
        <v>1</v>
      </c>
      <c r="I24961" t="s">
        <v>16</v>
      </c>
      <c r="J24961" t="s">
        <v>16</v>
      </c>
      <c r="K24961">
        <v>3.98</v>
      </c>
      <c r="L24961" s="5" t="s">
        <v>89070</v>
      </c>
      <c r="M24961">
        <v>8.6789999999999992E-3</v>
      </c>
      <c r="N24961" t="s">
        <v>109069</v>
      </c>
      <c r="O24961">
        <v>18308</v>
      </c>
      <c r="P24961" t="s">
        <v>89699</v>
      </c>
    </row>
    <row r="24962" spans="1:16" x14ac:dyDescent="0.45">
      <c r="A24962" t="s">
        <v>10</v>
      </c>
      <c r="B24962" t="s">
        <v>15352</v>
      </c>
      <c r="C24962" t="s">
        <v>114770</v>
      </c>
      <c r="D24962" t="s">
        <v>15354</v>
      </c>
      <c r="E24962" t="s">
        <v>15355</v>
      </c>
      <c r="F24962" s="6">
        <v>442.3260322301</v>
      </c>
      <c r="G24962" t="s">
        <v>114771</v>
      </c>
      <c r="H24962" s="8">
        <v>1</v>
      </c>
      <c r="I24962" t="s">
        <v>89092</v>
      </c>
      <c r="J24962" t="s">
        <v>16</v>
      </c>
      <c r="K24962">
        <v>44.088999999999999</v>
      </c>
      <c r="L24962" s="5">
        <v>0.65654500000000005</v>
      </c>
      <c r="M24962">
        <v>3.2817499999999999E-2</v>
      </c>
      <c r="N24962" t="s">
        <v>114772</v>
      </c>
      <c r="O24962">
        <v>6626</v>
      </c>
      <c r="P24962" t="s">
        <v>9124</v>
      </c>
    </row>
    <row r="24963" spans="1:16" x14ac:dyDescent="0.45">
      <c r="A24963" t="s">
        <v>10</v>
      </c>
      <c r="B24963" t="s">
        <v>6912</v>
      </c>
      <c r="C24963" t="s">
        <v>11445</v>
      </c>
      <c r="D24963" t="s">
        <v>6914</v>
      </c>
      <c r="E24963" t="s">
        <v>6915</v>
      </c>
      <c r="F24963" s="6">
        <v>4207.8865983197202</v>
      </c>
      <c r="G24963" t="s">
        <v>11446</v>
      </c>
      <c r="H24963" s="8">
        <v>57</v>
      </c>
      <c r="I24963" t="s">
        <v>16</v>
      </c>
      <c r="J24963" t="s">
        <v>16</v>
      </c>
      <c r="K24963">
        <v>143.96</v>
      </c>
      <c r="L24963" s="5">
        <v>0.87090699999999999</v>
      </c>
      <c r="M24963" s="1">
        <v>1.43467E-26</v>
      </c>
      <c r="N24963" t="s">
        <v>11447</v>
      </c>
      <c r="O24963">
        <v>20672</v>
      </c>
      <c r="P24963" t="s">
        <v>1532</v>
      </c>
    </row>
    <row r="24964" spans="1:16" x14ac:dyDescent="0.45">
      <c r="A24964" t="s">
        <v>10</v>
      </c>
      <c r="B24964" t="s">
        <v>6912</v>
      </c>
      <c r="C24964" t="s">
        <v>82641</v>
      </c>
      <c r="D24964" t="s">
        <v>6914</v>
      </c>
      <c r="E24964" t="s">
        <v>6915</v>
      </c>
      <c r="F24964" s="6">
        <v>4207.8865983197202</v>
      </c>
      <c r="G24964" t="s">
        <v>82642</v>
      </c>
      <c r="H24964" s="8">
        <v>46</v>
      </c>
      <c r="I24964" t="s">
        <v>16</v>
      </c>
      <c r="J24964" t="s">
        <v>16</v>
      </c>
      <c r="K24964">
        <v>178.76</v>
      </c>
      <c r="L24964" s="5">
        <v>0.929226</v>
      </c>
      <c r="M24964" s="1">
        <v>3.5791400000000001E-47</v>
      </c>
      <c r="N24964" t="s">
        <v>82643</v>
      </c>
      <c r="O24964">
        <v>16774</v>
      </c>
      <c r="P24964" t="s">
        <v>10303</v>
      </c>
    </row>
    <row r="24965" spans="1:16" x14ac:dyDescent="0.45">
      <c r="A24965" t="s">
        <v>10</v>
      </c>
      <c r="B24965" t="s">
        <v>6912</v>
      </c>
      <c r="C24965" t="s">
        <v>6913</v>
      </c>
      <c r="D24965" t="s">
        <v>6914</v>
      </c>
      <c r="E24965" t="s">
        <v>6915</v>
      </c>
      <c r="F24965" s="6">
        <v>4207.8865983197202</v>
      </c>
      <c r="G24965" t="s">
        <v>6916</v>
      </c>
      <c r="H24965" s="8">
        <v>25</v>
      </c>
      <c r="I24965" t="s">
        <v>16</v>
      </c>
      <c r="J24965" t="s">
        <v>16</v>
      </c>
      <c r="K24965">
        <v>164.64</v>
      </c>
      <c r="L24965" s="5">
        <v>0.98788600000000004</v>
      </c>
      <c r="M24965" s="1">
        <v>3.0693300000000003E-26</v>
      </c>
      <c r="N24965" t="s">
        <v>6917</v>
      </c>
      <c r="O24965">
        <v>17198</v>
      </c>
      <c r="P24965" t="s">
        <v>60</v>
      </c>
    </row>
    <row r="24966" spans="1:16" x14ac:dyDescent="0.45">
      <c r="A24966" t="s">
        <v>10</v>
      </c>
      <c r="B24966" t="s">
        <v>6912</v>
      </c>
      <c r="C24966" t="s">
        <v>70419</v>
      </c>
      <c r="D24966" t="s">
        <v>6914</v>
      </c>
      <c r="E24966" t="s">
        <v>6915</v>
      </c>
      <c r="F24966" s="6">
        <v>4207.8865983197202</v>
      </c>
      <c r="G24966" t="s">
        <v>70420</v>
      </c>
      <c r="H24966" s="8">
        <v>14</v>
      </c>
      <c r="I24966" t="s">
        <v>16</v>
      </c>
      <c r="J24966" t="s">
        <v>16</v>
      </c>
      <c r="K24966">
        <v>83.045000000000002</v>
      </c>
      <c r="L24966" s="5">
        <v>0.97529500000000002</v>
      </c>
      <c r="M24966">
        <v>1.1783200000000001E-4</v>
      </c>
      <c r="N24966" t="s">
        <v>70421</v>
      </c>
      <c r="O24966">
        <v>17768</v>
      </c>
      <c r="P24966" t="s">
        <v>6423</v>
      </c>
    </row>
    <row r="24967" spans="1:16" x14ac:dyDescent="0.45">
      <c r="A24967" t="s">
        <v>10</v>
      </c>
      <c r="B24967" t="s">
        <v>6912</v>
      </c>
      <c r="C24967" t="s">
        <v>44201</v>
      </c>
      <c r="D24967" t="s">
        <v>6914</v>
      </c>
      <c r="E24967" t="s">
        <v>6915</v>
      </c>
      <c r="F24967" s="6">
        <v>4207.8865983197202</v>
      </c>
      <c r="G24967" t="s">
        <v>44202</v>
      </c>
      <c r="H24967" s="8">
        <v>7</v>
      </c>
      <c r="I24967" t="s">
        <v>16</v>
      </c>
      <c r="J24967" t="s">
        <v>16</v>
      </c>
      <c r="K24967">
        <v>154.84</v>
      </c>
      <c r="L24967" s="5">
        <v>0.999807</v>
      </c>
      <c r="M24967">
        <v>2.7033100000000001E-4</v>
      </c>
      <c r="N24967" t="s">
        <v>44203</v>
      </c>
      <c r="O24967">
        <v>1825</v>
      </c>
      <c r="P24967" t="s">
        <v>33408</v>
      </c>
    </row>
    <row r="24968" spans="1:16" x14ac:dyDescent="0.45">
      <c r="A24968" t="s">
        <v>89065</v>
      </c>
      <c r="B24968" t="s">
        <v>6912</v>
      </c>
      <c r="C24968" t="s">
        <v>97322</v>
      </c>
      <c r="D24968" t="s">
        <v>6914</v>
      </c>
      <c r="E24968" t="s">
        <v>6915</v>
      </c>
      <c r="F24968" s="6">
        <v>4207.8865983197202</v>
      </c>
      <c r="G24968" t="s">
        <v>97323</v>
      </c>
      <c r="H24968" s="8">
        <v>3</v>
      </c>
      <c r="I24968" t="s">
        <v>16</v>
      </c>
      <c r="J24968" t="s">
        <v>16</v>
      </c>
      <c r="K24968">
        <v>2.66</v>
      </c>
      <c r="L24968" s="5" t="s">
        <v>89070</v>
      </c>
      <c r="M24968">
        <v>3.4740000000000003E-5</v>
      </c>
      <c r="N24968" t="s">
        <v>89248</v>
      </c>
      <c r="O24968">
        <v>4981</v>
      </c>
      <c r="P24968" t="s">
        <v>92503</v>
      </c>
    </row>
    <row r="24969" spans="1:16" x14ac:dyDescent="0.45">
      <c r="A24969" t="s">
        <v>10</v>
      </c>
      <c r="B24969" t="s">
        <v>6912</v>
      </c>
      <c r="C24969" t="s">
        <v>73911</v>
      </c>
      <c r="D24969" t="s">
        <v>6914</v>
      </c>
      <c r="E24969" t="s">
        <v>6915</v>
      </c>
      <c r="F24969" s="6">
        <v>4207.8865983197202</v>
      </c>
      <c r="G24969" t="s">
        <v>73912</v>
      </c>
      <c r="H24969" s="8">
        <v>2</v>
      </c>
      <c r="I24969" t="s">
        <v>16</v>
      </c>
      <c r="J24969" t="s">
        <v>16</v>
      </c>
      <c r="K24969">
        <v>80.816000000000003</v>
      </c>
      <c r="L24969" s="5">
        <v>0.77057500000000001</v>
      </c>
      <c r="M24969" s="1">
        <v>1.05455E-10</v>
      </c>
      <c r="N24969" t="s">
        <v>73913</v>
      </c>
      <c r="O24969">
        <v>18904</v>
      </c>
      <c r="P24969" t="s">
        <v>1417</v>
      </c>
    </row>
    <row r="24970" spans="1:16" x14ac:dyDescent="0.45">
      <c r="A24970" t="s">
        <v>10</v>
      </c>
      <c r="B24970" t="s">
        <v>6912</v>
      </c>
      <c r="C24970" t="s">
        <v>86793</v>
      </c>
      <c r="D24970" t="s">
        <v>6914</v>
      </c>
      <c r="E24970" t="s">
        <v>6915</v>
      </c>
      <c r="F24970" s="6">
        <v>4207.8865983197202</v>
      </c>
      <c r="G24970" t="s">
        <v>86794</v>
      </c>
      <c r="H24970" s="8">
        <v>1</v>
      </c>
      <c r="I24970" t="s">
        <v>16</v>
      </c>
      <c r="J24970" t="s">
        <v>16</v>
      </c>
      <c r="K24970">
        <v>72.816999999999993</v>
      </c>
      <c r="L24970" s="5">
        <v>0.99848099999999995</v>
      </c>
      <c r="M24970">
        <v>8.7277099999999996E-3</v>
      </c>
      <c r="N24970" t="s">
        <v>86795</v>
      </c>
      <c r="O24970">
        <v>11013</v>
      </c>
      <c r="P24970" t="s">
        <v>88</v>
      </c>
    </row>
    <row r="24971" spans="1:16" x14ac:dyDescent="0.45">
      <c r="A24971" t="s">
        <v>10</v>
      </c>
      <c r="B24971" t="s">
        <v>6912</v>
      </c>
      <c r="C24971" t="s">
        <v>86816</v>
      </c>
      <c r="D24971" t="s">
        <v>6914</v>
      </c>
      <c r="E24971" t="s">
        <v>6915</v>
      </c>
      <c r="F24971" s="6">
        <v>4207.8865983197202</v>
      </c>
      <c r="G24971" t="s">
        <v>86817</v>
      </c>
      <c r="H24971" s="8">
        <v>1</v>
      </c>
      <c r="I24971" t="s">
        <v>16</v>
      </c>
      <c r="J24971" t="s">
        <v>16</v>
      </c>
      <c r="K24971">
        <v>60.518000000000001</v>
      </c>
      <c r="L24971" s="5">
        <v>0.99971200000000005</v>
      </c>
      <c r="M24971">
        <v>3.63694E-3</v>
      </c>
      <c r="N24971" t="s">
        <v>86818</v>
      </c>
      <c r="O24971">
        <v>7189</v>
      </c>
      <c r="P24971" t="s">
        <v>4525</v>
      </c>
    </row>
    <row r="24972" spans="1:16" x14ac:dyDescent="0.45">
      <c r="A24972" t="s">
        <v>89065</v>
      </c>
      <c r="B24972" t="s">
        <v>6912</v>
      </c>
      <c r="C24972" t="s">
        <v>108742</v>
      </c>
      <c r="D24972" t="s">
        <v>6914</v>
      </c>
      <c r="E24972" t="s">
        <v>6915</v>
      </c>
      <c r="F24972" s="6">
        <v>4207.8865983197202</v>
      </c>
      <c r="G24972" t="s">
        <v>108743</v>
      </c>
      <c r="H24972" s="8">
        <v>1</v>
      </c>
      <c r="I24972" t="s">
        <v>16</v>
      </c>
      <c r="J24972" t="s">
        <v>16</v>
      </c>
      <c r="K24972">
        <v>2.83</v>
      </c>
      <c r="L24972" s="5" t="s">
        <v>89070</v>
      </c>
      <c r="M24972">
        <v>1.949E-3</v>
      </c>
      <c r="N24972" t="s">
        <v>108744</v>
      </c>
      <c r="O24972">
        <v>1131</v>
      </c>
      <c r="P24972" t="s">
        <v>91312</v>
      </c>
    </row>
    <row r="24973" spans="1:16" x14ac:dyDescent="0.45">
      <c r="A24973" t="s">
        <v>10</v>
      </c>
      <c r="B24973" t="s">
        <v>6912</v>
      </c>
      <c r="C24973" t="s">
        <v>117374</v>
      </c>
      <c r="D24973" t="s">
        <v>6914</v>
      </c>
      <c r="E24973" t="s">
        <v>6915</v>
      </c>
      <c r="F24973" s="6">
        <v>4207.8865983197202</v>
      </c>
      <c r="G24973" t="s">
        <v>117375</v>
      </c>
      <c r="H24973" s="8">
        <v>1</v>
      </c>
      <c r="I24973" t="s">
        <v>89092</v>
      </c>
      <c r="J24973" t="s">
        <v>16</v>
      </c>
      <c r="K24973">
        <v>49.189</v>
      </c>
      <c r="L24973" s="5">
        <v>0.498809</v>
      </c>
      <c r="M24973">
        <v>1.5722400000000001E-2</v>
      </c>
      <c r="N24973" t="s">
        <v>117376</v>
      </c>
      <c r="O24973">
        <v>1131</v>
      </c>
      <c r="P24973" t="s">
        <v>3043</v>
      </c>
    </row>
    <row r="24974" spans="1:16" x14ac:dyDescent="0.45">
      <c r="A24974" t="s">
        <v>10</v>
      </c>
      <c r="B24974" t="s">
        <v>63037</v>
      </c>
      <c r="C24974" t="s">
        <v>63038</v>
      </c>
      <c r="D24974" t="s">
        <v>63039</v>
      </c>
      <c r="E24974" t="s">
        <v>63040</v>
      </c>
      <c r="F24974" s="6">
        <v>13351.700711601899</v>
      </c>
      <c r="G24974" t="s">
        <v>63041</v>
      </c>
      <c r="H24974" s="8">
        <v>212</v>
      </c>
      <c r="I24974" t="s">
        <v>16</v>
      </c>
      <c r="J24974" t="s">
        <v>16</v>
      </c>
      <c r="K24974">
        <v>328.92</v>
      </c>
      <c r="L24974" s="5">
        <v>1</v>
      </c>
      <c r="M24974" s="1">
        <v>9.5270599999999997E-95</v>
      </c>
      <c r="N24974" t="s">
        <v>63042</v>
      </c>
      <c r="O24974">
        <v>11016</v>
      </c>
      <c r="P24974" t="s">
        <v>114</v>
      </c>
    </row>
    <row r="24975" spans="1:16" x14ac:dyDescent="0.45">
      <c r="A24975" t="s">
        <v>10</v>
      </c>
      <c r="B24975" t="s">
        <v>63037</v>
      </c>
      <c r="C24975" t="s">
        <v>119702</v>
      </c>
      <c r="D24975" t="s">
        <v>63039</v>
      </c>
      <c r="E24975" t="s">
        <v>63040</v>
      </c>
      <c r="F24975" s="6">
        <v>13351.700711601899</v>
      </c>
      <c r="G24975" t="s">
        <v>119703</v>
      </c>
      <c r="H24975" s="8">
        <v>43</v>
      </c>
      <c r="I24975" t="s">
        <v>89092</v>
      </c>
      <c r="J24975" t="s">
        <v>16</v>
      </c>
      <c r="K24975">
        <v>140.01</v>
      </c>
      <c r="L24975" s="5">
        <v>0.5</v>
      </c>
      <c r="M24975" s="1">
        <v>1.03673E-10</v>
      </c>
      <c r="N24975" t="s">
        <v>119704</v>
      </c>
      <c r="O24975">
        <v>5102</v>
      </c>
      <c r="P24975" t="s">
        <v>4455</v>
      </c>
    </row>
    <row r="24976" spans="1:16" x14ac:dyDescent="0.45">
      <c r="A24976" t="s">
        <v>10</v>
      </c>
      <c r="B24976" t="s">
        <v>63037</v>
      </c>
      <c r="C24976" t="s">
        <v>118407</v>
      </c>
      <c r="D24976" t="s">
        <v>63039</v>
      </c>
      <c r="E24976" t="s">
        <v>63040</v>
      </c>
      <c r="F24976" s="6">
        <v>13351.700711601899</v>
      </c>
      <c r="G24976" t="s">
        <v>118408</v>
      </c>
      <c r="H24976" s="8">
        <v>17</v>
      </c>
      <c r="I24976" t="s">
        <v>89092</v>
      </c>
      <c r="J24976" t="s">
        <v>16</v>
      </c>
      <c r="K24976">
        <v>184.43</v>
      </c>
      <c r="L24976" s="5">
        <v>0.63755600000000001</v>
      </c>
      <c r="M24976" s="1">
        <v>5.3645200000000005E-13</v>
      </c>
      <c r="N24976" t="s">
        <v>118409</v>
      </c>
      <c r="O24976">
        <v>5175</v>
      </c>
      <c r="P24976" t="s">
        <v>1175</v>
      </c>
    </row>
    <row r="24977" spans="1:16" x14ac:dyDescent="0.45">
      <c r="A24977" t="s">
        <v>10</v>
      </c>
      <c r="B24977" t="s">
        <v>9042</v>
      </c>
      <c r="C24977" t="s">
        <v>29142</v>
      </c>
      <c r="D24977" t="s">
        <v>9044</v>
      </c>
      <c r="E24977" t="s">
        <v>9045</v>
      </c>
      <c r="F24977" s="6">
        <v>2549.3454981790001</v>
      </c>
      <c r="G24977" t="s">
        <v>29143</v>
      </c>
      <c r="H24977" s="8">
        <v>154</v>
      </c>
      <c r="I24977" t="s">
        <v>16</v>
      </c>
      <c r="J24977" t="s">
        <v>16</v>
      </c>
      <c r="K24977">
        <v>316.76</v>
      </c>
      <c r="L24977" s="5">
        <v>1</v>
      </c>
      <c r="M24977" s="1">
        <v>8.0806900000000005E-96</v>
      </c>
      <c r="N24977" t="s">
        <v>29144</v>
      </c>
      <c r="O24977">
        <v>9195</v>
      </c>
      <c r="P24977" t="s">
        <v>4741</v>
      </c>
    </row>
    <row r="24978" spans="1:16" x14ac:dyDescent="0.45">
      <c r="A24978" t="s">
        <v>10</v>
      </c>
      <c r="B24978" t="s">
        <v>9042</v>
      </c>
      <c r="C24978" t="s">
        <v>50852</v>
      </c>
      <c r="D24978" t="s">
        <v>9044</v>
      </c>
      <c r="E24978" t="s">
        <v>9045</v>
      </c>
      <c r="F24978" s="6">
        <v>2549.3454981790001</v>
      </c>
      <c r="G24978" t="s">
        <v>50853</v>
      </c>
      <c r="H24978" s="8">
        <v>11</v>
      </c>
      <c r="I24978" t="s">
        <v>16</v>
      </c>
      <c r="J24978" t="s">
        <v>16</v>
      </c>
      <c r="K24978">
        <v>77.674000000000007</v>
      </c>
      <c r="L24978" s="5">
        <v>1</v>
      </c>
      <c r="M24978">
        <v>2.0551E-2</v>
      </c>
      <c r="N24978" t="s">
        <v>50854</v>
      </c>
      <c r="O24978">
        <v>10065</v>
      </c>
      <c r="P24978" t="s">
        <v>17458</v>
      </c>
    </row>
    <row r="24979" spans="1:16" x14ac:dyDescent="0.45">
      <c r="A24979" t="s">
        <v>10</v>
      </c>
      <c r="B24979" t="s">
        <v>9042</v>
      </c>
      <c r="C24979" t="s">
        <v>59337</v>
      </c>
      <c r="D24979" t="s">
        <v>9044</v>
      </c>
      <c r="E24979" t="s">
        <v>9045</v>
      </c>
      <c r="F24979" s="6">
        <v>2549.3454981790001</v>
      </c>
      <c r="G24979" t="s">
        <v>59338</v>
      </c>
      <c r="H24979" s="8">
        <v>9</v>
      </c>
      <c r="I24979" t="s">
        <v>16</v>
      </c>
      <c r="J24979" t="s">
        <v>16</v>
      </c>
      <c r="K24979">
        <v>151.99</v>
      </c>
      <c r="L24979" s="5">
        <v>0.99921099999999996</v>
      </c>
      <c r="M24979" s="1">
        <v>3.6025000000000002E-19</v>
      </c>
      <c r="N24979" t="s">
        <v>59339</v>
      </c>
      <c r="O24979">
        <v>260</v>
      </c>
      <c r="P24979" t="s">
        <v>7041</v>
      </c>
    </row>
    <row r="24980" spans="1:16" x14ac:dyDescent="0.45">
      <c r="A24980" t="s">
        <v>10</v>
      </c>
      <c r="B24980" t="s">
        <v>9042</v>
      </c>
      <c r="C24980" t="s">
        <v>39466</v>
      </c>
      <c r="D24980" t="s">
        <v>9044</v>
      </c>
      <c r="E24980" t="s">
        <v>9045</v>
      </c>
      <c r="F24980" s="6">
        <v>2549.3454981790001</v>
      </c>
      <c r="G24980" t="s">
        <v>39467</v>
      </c>
      <c r="H24980" s="8">
        <v>6</v>
      </c>
      <c r="I24980" t="s">
        <v>16</v>
      </c>
      <c r="J24980" t="s">
        <v>16</v>
      </c>
      <c r="K24980">
        <v>146.59</v>
      </c>
      <c r="L24980" s="5">
        <v>0.94560100000000002</v>
      </c>
      <c r="M24980" s="1">
        <v>3.7775400000000003E-24</v>
      </c>
      <c r="N24980" t="s">
        <v>39468</v>
      </c>
      <c r="O24980">
        <v>20358</v>
      </c>
      <c r="P24980" t="s">
        <v>3185</v>
      </c>
    </row>
    <row r="24981" spans="1:16" x14ac:dyDescent="0.45">
      <c r="A24981" t="s">
        <v>10</v>
      </c>
      <c r="B24981" t="s">
        <v>9042</v>
      </c>
      <c r="C24981" t="s">
        <v>17374</v>
      </c>
      <c r="D24981" t="s">
        <v>9044</v>
      </c>
      <c r="E24981" t="s">
        <v>9045</v>
      </c>
      <c r="F24981" s="6">
        <v>2549.3454981790001</v>
      </c>
      <c r="G24981" t="s">
        <v>17375</v>
      </c>
      <c r="H24981" s="8">
        <v>3</v>
      </c>
      <c r="I24981" t="s">
        <v>16</v>
      </c>
      <c r="J24981" t="s">
        <v>16</v>
      </c>
      <c r="K24981">
        <v>60.101999999999997</v>
      </c>
      <c r="L24981" s="5">
        <v>0.99706399999999995</v>
      </c>
      <c r="M24981">
        <v>9.2773200000000004E-3</v>
      </c>
      <c r="N24981" t="s">
        <v>17376</v>
      </c>
      <c r="O24981">
        <v>157</v>
      </c>
      <c r="P24981" t="s">
        <v>1433</v>
      </c>
    </row>
    <row r="24982" spans="1:16" x14ac:dyDescent="0.45">
      <c r="A24982" t="s">
        <v>10</v>
      </c>
      <c r="B24982" t="s">
        <v>9042</v>
      </c>
      <c r="C24982" t="s">
        <v>82298</v>
      </c>
      <c r="D24982" t="s">
        <v>9044</v>
      </c>
      <c r="E24982" t="s">
        <v>9045</v>
      </c>
      <c r="F24982" s="6">
        <v>2549.3454981790001</v>
      </c>
      <c r="G24982" t="s">
        <v>82299</v>
      </c>
      <c r="H24982" s="8">
        <v>3</v>
      </c>
      <c r="I24982" t="s">
        <v>16</v>
      </c>
      <c r="J24982" t="s">
        <v>16</v>
      </c>
      <c r="K24982">
        <v>60.101999999999997</v>
      </c>
      <c r="L24982" s="5">
        <v>0.997699</v>
      </c>
      <c r="M24982">
        <v>9.2773200000000004E-3</v>
      </c>
      <c r="N24982" t="s">
        <v>17376</v>
      </c>
      <c r="O24982">
        <v>157</v>
      </c>
      <c r="P24982" t="s">
        <v>1433</v>
      </c>
    </row>
    <row r="24983" spans="1:16" x14ac:dyDescent="0.45">
      <c r="A24983" t="s">
        <v>10</v>
      </c>
      <c r="B24983" t="s">
        <v>9042</v>
      </c>
      <c r="C24983" t="s">
        <v>9043</v>
      </c>
      <c r="D24983" t="s">
        <v>9044</v>
      </c>
      <c r="E24983" t="s">
        <v>9045</v>
      </c>
      <c r="F24983" s="6">
        <v>2549.3454981790001</v>
      </c>
      <c r="G24983" t="s">
        <v>9046</v>
      </c>
      <c r="H24983" s="8">
        <v>1</v>
      </c>
      <c r="I24983" t="s">
        <v>16</v>
      </c>
      <c r="J24983" t="s">
        <v>16</v>
      </c>
      <c r="K24983">
        <v>71.988</v>
      </c>
      <c r="L24983" s="5">
        <v>0.99957300000000004</v>
      </c>
      <c r="M24983" s="1">
        <v>3.2863400000000001E-5</v>
      </c>
      <c r="N24983" t="s">
        <v>9047</v>
      </c>
      <c r="O24983">
        <v>5933</v>
      </c>
      <c r="P24983" t="s">
        <v>682</v>
      </c>
    </row>
    <row r="24984" spans="1:16" x14ac:dyDescent="0.45">
      <c r="A24984" t="s">
        <v>10</v>
      </c>
      <c r="B24984" t="s">
        <v>9042</v>
      </c>
      <c r="C24984" t="s">
        <v>30632</v>
      </c>
      <c r="D24984" t="s">
        <v>9044</v>
      </c>
      <c r="E24984" t="s">
        <v>9045</v>
      </c>
      <c r="F24984" s="6">
        <v>2549.3454981790001</v>
      </c>
      <c r="G24984" t="s">
        <v>30633</v>
      </c>
      <c r="H24984" s="8">
        <v>1</v>
      </c>
      <c r="I24984" t="s">
        <v>16</v>
      </c>
      <c r="J24984" t="s">
        <v>16</v>
      </c>
      <c r="K24984">
        <v>71.988</v>
      </c>
      <c r="L24984" s="5">
        <v>0.999112</v>
      </c>
      <c r="M24984" s="1">
        <v>3.2863400000000001E-5</v>
      </c>
      <c r="N24984" t="s">
        <v>9047</v>
      </c>
      <c r="O24984">
        <v>5933</v>
      </c>
      <c r="P24984" t="s">
        <v>682</v>
      </c>
    </row>
    <row r="24985" spans="1:16" x14ac:dyDescent="0.45">
      <c r="A24985" t="s">
        <v>10</v>
      </c>
      <c r="B24985" t="s">
        <v>9042</v>
      </c>
      <c r="C24985" t="s">
        <v>57473</v>
      </c>
      <c r="D24985" t="s">
        <v>9044</v>
      </c>
      <c r="E24985" t="s">
        <v>9045</v>
      </c>
      <c r="F24985" s="6">
        <v>2549.3454981790001</v>
      </c>
      <c r="G24985" t="s">
        <v>57474</v>
      </c>
      <c r="H24985" s="8">
        <v>1</v>
      </c>
      <c r="I24985" t="s">
        <v>16</v>
      </c>
      <c r="J24985" t="s">
        <v>16</v>
      </c>
      <c r="K24985">
        <v>71.988</v>
      </c>
      <c r="L24985" s="5">
        <v>0.99955099999999997</v>
      </c>
      <c r="M24985" s="1">
        <v>3.2863400000000001E-5</v>
      </c>
      <c r="N24985" t="s">
        <v>9047</v>
      </c>
      <c r="O24985">
        <v>5933</v>
      </c>
      <c r="P24985" t="s">
        <v>682</v>
      </c>
    </row>
    <row r="24986" spans="1:16" x14ac:dyDescent="0.45">
      <c r="A24986" t="s">
        <v>10</v>
      </c>
      <c r="B24986" t="s">
        <v>9042</v>
      </c>
      <c r="C24986" t="s">
        <v>88700</v>
      </c>
      <c r="D24986" t="s">
        <v>9044</v>
      </c>
      <c r="E24986" t="s">
        <v>9045</v>
      </c>
      <c r="F24986" s="6">
        <v>2549.3454981790001</v>
      </c>
      <c r="G24986" t="s">
        <v>88701</v>
      </c>
      <c r="H24986" s="8">
        <v>1</v>
      </c>
      <c r="I24986" t="s">
        <v>16</v>
      </c>
      <c r="J24986" t="s">
        <v>16</v>
      </c>
      <c r="K24986">
        <v>71.084999999999994</v>
      </c>
      <c r="L24986" s="5">
        <v>0.99941199999999997</v>
      </c>
      <c r="M24986" s="1">
        <v>3.2863400000000001E-5</v>
      </c>
      <c r="N24986" t="s">
        <v>88702</v>
      </c>
      <c r="O24986">
        <v>5972</v>
      </c>
      <c r="P24986" t="s">
        <v>1835</v>
      </c>
    </row>
    <row r="24987" spans="1:16" x14ac:dyDescent="0.45">
      <c r="A24987" t="s">
        <v>89065</v>
      </c>
      <c r="B24987" t="s">
        <v>9042</v>
      </c>
      <c r="C24987" t="s">
        <v>102766</v>
      </c>
      <c r="D24987" t="s">
        <v>9044</v>
      </c>
      <c r="E24987" t="s">
        <v>9045</v>
      </c>
      <c r="F24987" s="6">
        <v>2549.3454981790001</v>
      </c>
      <c r="G24987" t="s">
        <v>102767</v>
      </c>
      <c r="H24987" s="8">
        <v>1</v>
      </c>
      <c r="I24987" t="s">
        <v>16</v>
      </c>
      <c r="J24987" t="s">
        <v>16</v>
      </c>
      <c r="K24987">
        <v>2.73</v>
      </c>
      <c r="L24987" s="5" t="s">
        <v>89070</v>
      </c>
      <c r="M24987">
        <v>2.421E-3</v>
      </c>
      <c r="N24987" t="s">
        <v>89240</v>
      </c>
      <c r="O24987">
        <v>8877</v>
      </c>
      <c r="P24987" t="s">
        <v>96769</v>
      </c>
    </row>
    <row r="24988" spans="1:16" x14ac:dyDescent="0.45">
      <c r="A24988" t="s">
        <v>89065</v>
      </c>
      <c r="B24988" t="s">
        <v>9042</v>
      </c>
      <c r="C24988" t="s">
        <v>108074</v>
      </c>
      <c r="D24988" t="s">
        <v>9044</v>
      </c>
      <c r="E24988" t="s">
        <v>9045</v>
      </c>
      <c r="F24988" s="6">
        <v>2549.3454981790001</v>
      </c>
      <c r="G24988" t="s">
        <v>108075</v>
      </c>
      <c r="H24988" s="8">
        <v>1</v>
      </c>
      <c r="I24988" t="s">
        <v>16</v>
      </c>
      <c r="J24988" t="s">
        <v>89092</v>
      </c>
      <c r="K24988">
        <v>2.65</v>
      </c>
      <c r="L24988" s="5" t="s">
        <v>89070</v>
      </c>
      <c r="M24988">
        <v>7.1459999999999997E-5</v>
      </c>
      <c r="N24988" t="s">
        <v>108076</v>
      </c>
      <c r="O24988">
        <v>21420</v>
      </c>
      <c r="P24988" t="s">
        <v>98567</v>
      </c>
    </row>
    <row r="24989" spans="1:16" x14ac:dyDescent="0.45">
      <c r="A24989" t="s">
        <v>10</v>
      </c>
      <c r="B24989" t="s">
        <v>41309</v>
      </c>
      <c r="C24989" t="s">
        <v>41310</v>
      </c>
      <c r="D24989" t="s">
        <v>41311</v>
      </c>
      <c r="E24989" t="s">
        <v>41312</v>
      </c>
      <c r="F24989" s="6">
        <v>891.75939522487295</v>
      </c>
      <c r="G24989" t="s">
        <v>41313</v>
      </c>
      <c r="H24989" s="8">
        <v>2</v>
      </c>
      <c r="I24989" t="s">
        <v>16</v>
      </c>
      <c r="J24989" t="s">
        <v>16</v>
      </c>
      <c r="K24989">
        <v>84.891999999999996</v>
      </c>
      <c r="L24989" s="5">
        <v>0.93806100000000003</v>
      </c>
      <c r="M24989">
        <v>8.1442600000000004E-4</v>
      </c>
      <c r="N24989" t="s">
        <v>41314</v>
      </c>
      <c r="O24989">
        <v>9519</v>
      </c>
      <c r="P24989" t="s">
        <v>696</v>
      </c>
    </row>
    <row r="24990" spans="1:16" x14ac:dyDescent="0.45">
      <c r="A24990" t="s">
        <v>10</v>
      </c>
      <c r="B24990" t="s">
        <v>41309</v>
      </c>
      <c r="C24990" t="s">
        <v>86956</v>
      </c>
      <c r="D24990" t="s">
        <v>41311</v>
      </c>
      <c r="E24990" t="s">
        <v>41312</v>
      </c>
      <c r="F24990" s="6">
        <v>891.75939522487295</v>
      </c>
      <c r="G24990" t="s">
        <v>86957</v>
      </c>
      <c r="H24990" s="8">
        <v>1</v>
      </c>
      <c r="I24990" t="s">
        <v>16</v>
      </c>
      <c r="J24990" t="s">
        <v>16</v>
      </c>
      <c r="K24990">
        <v>73.465999999999994</v>
      </c>
      <c r="L24990" s="5">
        <v>1</v>
      </c>
      <c r="M24990">
        <v>1.1599100000000001E-3</v>
      </c>
      <c r="N24990" t="s">
        <v>86958</v>
      </c>
      <c r="O24990">
        <v>8300</v>
      </c>
      <c r="P24990" t="s">
        <v>1904</v>
      </c>
    </row>
    <row r="24991" spans="1:16" x14ac:dyDescent="0.45">
      <c r="A24991" t="s">
        <v>10</v>
      </c>
      <c r="B24991" t="s">
        <v>68645</v>
      </c>
      <c r="C24991" t="s">
        <v>68646</v>
      </c>
      <c r="D24991" t="s">
        <v>68647</v>
      </c>
      <c r="E24991" t="s">
        <v>68648</v>
      </c>
      <c r="F24991" s="6">
        <v>1704.2569747438099</v>
      </c>
      <c r="G24991" t="s">
        <v>68649</v>
      </c>
      <c r="H24991" s="8">
        <v>2</v>
      </c>
      <c r="I24991" t="s">
        <v>16</v>
      </c>
      <c r="J24991" t="s">
        <v>16</v>
      </c>
      <c r="K24991">
        <v>88.134</v>
      </c>
      <c r="L24991" s="5">
        <v>0.99998399999999998</v>
      </c>
      <c r="M24991">
        <v>1.21586E-4</v>
      </c>
      <c r="N24991" t="s">
        <v>68650</v>
      </c>
      <c r="O24991">
        <v>7359</v>
      </c>
      <c r="P24991" t="s">
        <v>1231</v>
      </c>
    </row>
    <row r="24992" spans="1:16" x14ac:dyDescent="0.45">
      <c r="A24992" t="s">
        <v>10</v>
      </c>
      <c r="B24992" t="s">
        <v>47375</v>
      </c>
      <c r="C24992" t="s">
        <v>47376</v>
      </c>
      <c r="D24992" t="s">
        <v>47377</v>
      </c>
      <c r="E24992" t="s">
        <v>47378</v>
      </c>
      <c r="F24992" s="6">
        <v>1210.98382269687</v>
      </c>
      <c r="G24992" t="s">
        <v>47379</v>
      </c>
      <c r="H24992" s="8">
        <v>1</v>
      </c>
      <c r="I24992" t="s">
        <v>16</v>
      </c>
      <c r="J24992" t="s">
        <v>16</v>
      </c>
      <c r="K24992">
        <v>51.853999999999999</v>
      </c>
      <c r="L24992" s="5">
        <v>0.99988100000000002</v>
      </c>
      <c r="M24992">
        <v>1.8927599999999999E-2</v>
      </c>
      <c r="N24992" t="s">
        <v>47380</v>
      </c>
      <c r="O24992">
        <v>12493</v>
      </c>
      <c r="P24992" t="s">
        <v>3185</v>
      </c>
    </row>
    <row r="24993" spans="1:16" x14ac:dyDescent="0.45">
      <c r="A24993" t="s">
        <v>10</v>
      </c>
      <c r="B24993" t="s">
        <v>27388</v>
      </c>
      <c r="C24993" t="s">
        <v>83984</v>
      </c>
      <c r="D24993" t="s">
        <v>27390</v>
      </c>
      <c r="E24993" t="s">
        <v>27391</v>
      </c>
      <c r="F24993" s="6">
        <v>1021</v>
      </c>
      <c r="G24993" t="s">
        <v>83985</v>
      </c>
      <c r="H24993" s="8">
        <v>36</v>
      </c>
      <c r="I24993" t="s">
        <v>16</v>
      </c>
      <c r="J24993" t="s">
        <v>16</v>
      </c>
      <c r="K24993">
        <v>151.26</v>
      </c>
      <c r="L24993" s="5">
        <v>0.97286399999999995</v>
      </c>
      <c r="M24993" s="1">
        <v>1.1930800000000001E-13</v>
      </c>
      <c r="N24993" t="s">
        <v>83986</v>
      </c>
      <c r="O24993">
        <v>7332</v>
      </c>
      <c r="P24993" t="s">
        <v>1729</v>
      </c>
    </row>
    <row r="24994" spans="1:16" x14ac:dyDescent="0.45">
      <c r="A24994" t="s">
        <v>10</v>
      </c>
      <c r="B24994" t="s">
        <v>27388</v>
      </c>
      <c r="C24994" t="s">
        <v>27389</v>
      </c>
      <c r="D24994" t="s">
        <v>27390</v>
      </c>
      <c r="E24994" t="s">
        <v>27391</v>
      </c>
      <c r="F24994" s="6">
        <v>1021</v>
      </c>
      <c r="G24994" t="s">
        <v>27392</v>
      </c>
      <c r="H24994" s="8">
        <v>1</v>
      </c>
      <c r="I24994" t="s">
        <v>16</v>
      </c>
      <c r="J24994" t="s">
        <v>16</v>
      </c>
      <c r="K24994">
        <v>47.287999999999997</v>
      </c>
      <c r="L24994" s="5">
        <v>1</v>
      </c>
      <c r="M24994">
        <v>2.2414799999999999E-2</v>
      </c>
      <c r="N24994" t="s">
        <v>27393</v>
      </c>
      <c r="O24994">
        <v>5704</v>
      </c>
      <c r="P24994" t="s">
        <v>8207</v>
      </c>
    </row>
    <row r="24995" spans="1:16" x14ac:dyDescent="0.45">
      <c r="A24995" t="s">
        <v>10</v>
      </c>
      <c r="B24995" t="s">
        <v>27388</v>
      </c>
      <c r="C24995" t="s">
        <v>38208</v>
      </c>
      <c r="D24995" t="s">
        <v>27390</v>
      </c>
      <c r="E24995" t="s">
        <v>27391</v>
      </c>
      <c r="F24995" s="6">
        <v>1021</v>
      </c>
      <c r="G24995" t="s">
        <v>38209</v>
      </c>
      <c r="H24995" s="8">
        <v>1</v>
      </c>
      <c r="I24995" t="s">
        <v>16</v>
      </c>
      <c r="J24995" t="s">
        <v>16</v>
      </c>
      <c r="K24995">
        <v>47.287999999999997</v>
      </c>
      <c r="L24995" s="5">
        <v>1</v>
      </c>
      <c r="M24995">
        <v>2.2414799999999999E-2</v>
      </c>
      <c r="N24995" t="s">
        <v>27393</v>
      </c>
      <c r="O24995">
        <v>5704</v>
      </c>
      <c r="P24995" t="s">
        <v>8207</v>
      </c>
    </row>
    <row r="24996" spans="1:16" x14ac:dyDescent="0.45">
      <c r="A24996" t="s">
        <v>10</v>
      </c>
      <c r="B24996" t="s">
        <v>27388</v>
      </c>
      <c r="C24996" t="s">
        <v>72549</v>
      </c>
      <c r="D24996" t="s">
        <v>27390</v>
      </c>
      <c r="E24996" t="s">
        <v>27391</v>
      </c>
      <c r="F24996" s="6">
        <v>1021</v>
      </c>
      <c r="G24996" t="s">
        <v>72550</v>
      </c>
      <c r="H24996" s="8">
        <v>1</v>
      </c>
      <c r="I24996" t="s">
        <v>16</v>
      </c>
      <c r="J24996" t="s">
        <v>16</v>
      </c>
      <c r="K24996">
        <v>47.287999999999997</v>
      </c>
      <c r="L24996" s="5">
        <v>1</v>
      </c>
      <c r="M24996">
        <v>2.2414799999999999E-2</v>
      </c>
      <c r="N24996" t="s">
        <v>27393</v>
      </c>
      <c r="O24996">
        <v>5704</v>
      </c>
      <c r="P24996" t="s">
        <v>8207</v>
      </c>
    </row>
    <row r="24997" spans="1:16" x14ac:dyDescent="0.45">
      <c r="A24997" t="s">
        <v>10</v>
      </c>
      <c r="B24997" t="s">
        <v>10536</v>
      </c>
      <c r="C24997" t="s">
        <v>10537</v>
      </c>
      <c r="D24997" t="s">
        <v>10538</v>
      </c>
      <c r="E24997" t="s">
        <v>10539</v>
      </c>
      <c r="F24997" s="6">
        <v>25177.125707170399</v>
      </c>
      <c r="G24997" t="s">
        <v>10540</v>
      </c>
      <c r="H24997" s="8">
        <v>141</v>
      </c>
      <c r="I24997" t="s">
        <v>16</v>
      </c>
      <c r="J24997" t="s">
        <v>16</v>
      </c>
      <c r="K24997">
        <v>165.34</v>
      </c>
      <c r="L24997" s="5">
        <v>0.98019800000000001</v>
      </c>
      <c r="M24997" s="1">
        <v>1.81656E-19</v>
      </c>
      <c r="N24997" t="s">
        <v>10541</v>
      </c>
      <c r="O24997">
        <v>7880</v>
      </c>
      <c r="P24997" t="s">
        <v>4147</v>
      </c>
    </row>
    <row r="24998" spans="1:16" x14ac:dyDescent="0.45">
      <c r="A24998" t="s">
        <v>10</v>
      </c>
      <c r="B24998" t="s">
        <v>10536</v>
      </c>
      <c r="C24998" t="s">
        <v>42869</v>
      </c>
      <c r="D24998" t="s">
        <v>10538</v>
      </c>
      <c r="E24998" t="s">
        <v>10539</v>
      </c>
      <c r="F24998" s="6">
        <v>25177.125707170399</v>
      </c>
      <c r="G24998" t="s">
        <v>42870</v>
      </c>
      <c r="H24998" s="8">
        <v>102</v>
      </c>
      <c r="I24998" t="s">
        <v>16</v>
      </c>
      <c r="J24998" t="s">
        <v>16</v>
      </c>
      <c r="K24998">
        <v>197.8</v>
      </c>
      <c r="L24998" s="5">
        <v>1</v>
      </c>
      <c r="M24998" s="1">
        <v>1.1811599999999999E-50</v>
      </c>
      <c r="N24998" t="s">
        <v>42871</v>
      </c>
      <c r="O24998">
        <v>15590</v>
      </c>
      <c r="P24998" t="s">
        <v>3272</v>
      </c>
    </row>
    <row r="24999" spans="1:16" x14ac:dyDescent="0.45">
      <c r="A24999" t="s">
        <v>10</v>
      </c>
      <c r="B24999" t="s">
        <v>10536</v>
      </c>
      <c r="C24999" t="s">
        <v>25164</v>
      </c>
      <c r="D24999" t="s">
        <v>10538</v>
      </c>
      <c r="E24999" t="s">
        <v>10539</v>
      </c>
      <c r="F24999" s="6">
        <v>25177.125707170399</v>
      </c>
      <c r="G24999" t="s">
        <v>25165</v>
      </c>
      <c r="H24999" s="8">
        <v>7</v>
      </c>
      <c r="I24999" t="s">
        <v>16</v>
      </c>
      <c r="J24999" t="s">
        <v>16</v>
      </c>
      <c r="K24999">
        <v>112.53</v>
      </c>
      <c r="L24999" s="5">
        <v>1</v>
      </c>
      <c r="M24999" s="1">
        <v>1.9583899999999999E-25</v>
      </c>
      <c r="N24999" t="s">
        <v>25166</v>
      </c>
      <c r="O24999">
        <v>14687</v>
      </c>
      <c r="P24999" t="s">
        <v>7552</v>
      </c>
    </row>
    <row r="25000" spans="1:16" x14ac:dyDescent="0.45">
      <c r="A25000" t="s">
        <v>10</v>
      </c>
      <c r="B25000" t="s">
        <v>10536</v>
      </c>
      <c r="C25000" t="s">
        <v>46719</v>
      </c>
      <c r="D25000" t="s">
        <v>10538</v>
      </c>
      <c r="E25000" t="s">
        <v>10539</v>
      </c>
      <c r="F25000" s="6">
        <v>25177.125707170399</v>
      </c>
      <c r="G25000" t="s">
        <v>46720</v>
      </c>
      <c r="H25000" s="8">
        <v>1</v>
      </c>
      <c r="I25000" t="s">
        <v>16</v>
      </c>
      <c r="J25000" t="s">
        <v>16</v>
      </c>
      <c r="K25000">
        <v>41.683999999999997</v>
      </c>
      <c r="L25000" s="5">
        <v>0.99333099999999996</v>
      </c>
      <c r="M25000">
        <v>2.4203599999999999E-2</v>
      </c>
      <c r="N25000" t="s">
        <v>46721</v>
      </c>
      <c r="O25000">
        <v>11226</v>
      </c>
      <c r="P25000" t="s">
        <v>3279</v>
      </c>
    </row>
    <row r="25001" spans="1:16" x14ac:dyDescent="0.45">
      <c r="A25001" t="s">
        <v>89065</v>
      </c>
      <c r="B25001" t="s">
        <v>10536</v>
      </c>
      <c r="C25001" t="s">
        <v>108961</v>
      </c>
      <c r="D25001" t="s">
        <v>10538</v>
      </c>
      <c r="E25001" t="s">
        <v>10539</v>
      </c>
      <c r="F25001" s="6">
        <v>25177.125707170399</v>
      </c>
      <c r="G25001" t="s">
        <v>108962</v>
      </c>
      <c r="H25001" s="8">
        <v>1</v>
      </c>
      <c r="I25001" t="s">
        <v>16</v>
      </c>
      <c r="J25001" t="s">
        <v>16</v>
      </c>
      <c r="K25001">
        <v>2.04</v>
      </c>
      <c r="L25001" s="5" t="s">
        <v>89070</v>
      </c>
      <c r="M25001">
        <v>4.274E-3</v>
      </c>
      <c r="N25001" t="s">
        <v>94888</v>
      </c>
      <c r="O25001">
        <v>7464</v>
      </c>
      <c r="P25001" t="s">
        <v>93301</v>
      </c>
    </row>
    <row r="25002" spans="1:16" x14ac:dyDescent="0.45">
      <c r="A25002" t="s">
        <v>10</v>
      </c>
      <c r="B25002" t="s">
        <v>3961</v>
      </c>
      <c r="C25002" t="s">
        <v>3962</v>
      </c>
      <c r="D25002" t="s">
        <v>3963</v>
      </c>
      <c r="E25002" t="s">
        <v>3964</v>
      </c>
      <c r="F25002" s="6">
        <v>9807.3001770838</v>
      </c>
      <c r="G25002" t="s">
        <v>3965</v>
      </c>
      <c r="H25002" s="8">
        <v>114</v>
      </c>
      <c r="I25002" t="s">
        <v>16</v>
      </c>
      <c r="J25002" t="s">
        <v>16</v>
      </c>
      <c r="K25002">
        <v>95.36</v>
      </c>
      <c r="L25002" s="5">
        <v>0.92698100000000005</v>
      </c>
      <c r="M25002" s="1">
        <v>8.8908999999999994E-65</v>
      </c>
      <c r="N25002" t="s">
        <v>3966</v>
      </c>
      <c r="O25002">
        <v>23082</v>
      </c>
      <c r="P25002" t="s">
        <v>1151</v>
      </c>
    </row>
    <row r="25003" spans="1:16" x14ac:dyDescent="0.45">
      <c r="A25003" t="s">
        <v>10</v>
      </c>
      <c r="B25003" t="s">
        <v>3961</v>
      </c>
      <c r="C25003" t="s">
        <v>77983</v>
      </c>
      <c r="D25003" t="s">
        <v>3963</v>
      </c>
      <c r="E25003" t="s">
        <v>3964</v>
      </c>
      <c r="F25003" s="6">
        <v>9807.3001770838</v>
      </c>
      <c r="G25003" t="s">
        <v>77984</v>
      </c>
      <c r="H25003" s="8">
        <v>81</v>
      </c>
      <c r="I25003" t="s">
        <v>16</v>
      </c>
      <c r="J25003" t="s">
        <v>16</v>
      </c>
      <c r="K25003">
        <v>96.334000000000003</v>
      </c>
      <c r="L25003" s="5">
        <v>0.91660699999999995</v>
      </c>
      <c r="M25003" s="1">
        <v>3.2751199999999999E-5</v>
      </c>
      <c r="N25003" t="s">
        <v>77985</v>
      </c>
      <c r="O25003">
        <v>10040</v>
      </c>
      <c r="P25003" t="s">
        <v>232</v>
      </c>
    </row>
    <row r="25004" spans="1:16" x14ac:dyDescent="0.45">
      <c r="A25004" t="s">
        <v>10</v>
      </c>
      <c r="B25004" t="s">
        <v>3961</v>
      </c>
      <c r="C25004" t="s">
        <v>42830</v>
      </c>
      <c r="D25004" t="s">
        <v>3963</v>
      </c>
      <c r="E25004" t="s">
        <v>3964</v>
      </c>
      <c r="F25004" s="6">
        <v>9807.3001770838</v>
      </c>
      <c r="G25004" t="s">
        <v>42831</v>
      </c>
      <c r="H25004" s="8">
        <v>31</v>
      </c>
      <c r="I25004" t="s">
        <v>16</v>
      </c>
      <c r="J25004" t="s">
        <v>16</v>
      </c>
      <c r="K25004">
        <v>89.805000000000007</v>
      </c>
      <c r="L25004" s="5">
        <v>0.98675000000000002</v>
      </c>
      <c r="M25004" s="1">
        <v>2.2966600000000001E-5</v>
      </c>
      <c r="N25004" t="s">
        <v>42832</v>
      </c>
      <c r="O25004">
        <v>12732</v>
      </c>
      <c r="P25004" t="s">
        <v>3185</v>
      </c>
    </row>
    <row r="25005" spans="1:16" x14ac:dyDescent="0.45">
      <c r="A25005" t="s">
        <v>10</v>
      </c>
      <c r="B25005" t="s">
        <v>3961</v>
      </c>
      <c r="C25005" t="s">
        <v>58721</v>
      </c>
      <c r="D25005" t="s">
        <v>3963</v>
      </c>
      <c r="E25005" t="s">
        <v>3964</v>
      </c>
      <c r="F25005" s="6">
        <v>9807.3001770838</v>
      </c>
      <c r="G25005" t="s">
        <v>58722</v>
      </c>
      <c r="H25005" s="8">
        <v>28</v>
      </c>
      <c r="I25005" t="s">
        <v>16</v>
      </c>
      <c r="J25005" t="s">
        <v>16</v>
      </c>
      <c r="K25005">
        <v>130.1</v>
      </c>
      <c r="L25005" s="5">
        <v>0.99770800000000004</v>
      </c>
      <c r="M25005" s="1">
        <v>1.08519E-8</v>
      </c>
      <c r="N25005" t="s">
        <v>58723</v>
      </c>
      <c r="O25005">
        <v>6247</v>
      </c>
      <c r="P25005" t="s">
        <v>15883</v>
      </c>
    </row>
    <row r="25006" spans="1:16" x14ac:dyDescent="0.45">
      <c r="A25006" t="s">
        <v>10</v>
      </c>
      <c r="B25006" t="s">
        <v>3961</v>
      </c>
      <c r="C25006" t="s">
        <v>79596</v>
      </c>
      <c r="D25006" t="s">
        <v>3963</v>
      </c>
      <c r="E25006" t="s">
        <v>3964</v>
      </c>
      <c r="F25006" s="6">
        <v>9807.3001770838</v>
      </c>
      <c r="G25006" t="s">
        <v>79597</v>
      </c>
      <c r="H25006" s="8">
        <v>28</v>
      </c>
      <c r="I25006" t="s">
        <v>16</v>
      </c>
      <c r="J25006" t="s">
        <v>16</v>
      </c>
      <c r="K25006">
        <v>131.75</v>
      </c>
      <c r="L25006" s="5">
        <v>0.789157</v>
      </c>
      <c r="M25006" s="1">
        <v>1.8738300000000001E-17</v>
      </c>
      <c r="N25006" t="s">
        <v>79598</v>
      </c>
      <c r="O25006">
        <v>21109</v>
      </c>
      <c r="P25006" t="s">
        <v>682</v>
      </c>
    </row>
    <row r="25007" spans="1:16" x14ac:dyDescent="0.45">
      <c r="A25007" t="s">
        <v>89065</v>
      </c>
      <c r="B25007" t="s">
        <v>3961</v>
      </c>
      <c r="C25007" t="s">
        <v>91159</v>
      </c>
      <c r="D25007" t="s">
        <v>3963</v>
      </c>
      <c r="E25007" t="s">
        <v>3964</v>
      </c>
      <c r="F25007" s="6">
        <v>9807.3001770838</v>
      </c>
      <c r="G25007" t="s">
        <v>91160</v>
      </c>
      <c r="H25007" s="8">
        <v>23</v>
      </c>
      <c r="I25007" t="s">
        <v>16</v>
      </c>
      <c r="J25007" t="s">
        <v>16</v>
      </c>
      <c r="K25007">
        <v>3.8</v>
      </c>
      <c r="L25007" s="5" t="s">
        <v>89070</v>
      </c>
      <c r="M25007">
        <v>3.561E-5</v>
      </c>
      <c r="N25007" t="s">
        <v>91161</v>
      </c>
      <c r="O25007">
        <v>13698</v>
      </c>
      <c r="P25007" t="s">
        <v>90703</v>
      </c>
    </row>
    <row r="25008" spans="1:16" x14ac:dyDescent="0.45">
      <c r="A25008" t="s">
        <v>10</v>
      </c>
      <c r="B25008" t="s">
        <v>3961</v>
      </c>
      <c r="C25008" t="s">
        <v>87851</v>
      </c>
      <c r="D25008" t="s">
        <v>3963</v>
      </c>
      <c r="E25008" t="s">
        <v>3964</v>
      </c>
      <c r="F25008" s="6">
        <v>9807.3001770838</v>
      </c>
      <c r="G25008" t="s">
        <v>87852</v>
      </c>
      <c r="H25008" s="8">
        <v>9</v>
      </c>
      <c r="I25008" t="s">
        <v>16</v>
      </c>
      <c r="J25008" t="s">
        <v>16</v>
      </c>
      <c r="K25008">
        <v>131.75</v>
      </c>
      <c r="L25008" s="5">
        <v>0.90484900000000001</v>
      </c>
      <c r="M25008" s="1">
        <v>1.8738300000000001E-17</v>
      </c>
      <c r="N25008" t="s">
        <v>79598</v>
      </c>
      <c r="O25008">
        <v>21109</v>
      </c>
      <c r="P25008" t="s">
        <v>682</v>
      </c>
    </row>
    <row r="25009" spans="1:16" x14ac:dyDescent="0.45">
      <c r="A25009" t="s">
        <v>10</v>
      </c>
      <c r="B25009" t="s">
        <v>3961</v>
      </c>
      <c r="C25009" t="s">
        <v>43953</v>
      </c>
      <c r="D25009" t="s">
        <v>3963</v>
      </c>
      <c r="E25009" t="s">
        <v>3964</v>
      </c>
      <c r="F25009" s="6">
        <v>9807.3001770838</v>
      </c>
      <c r="G25009" t="s">
        <v>43954</v>
      </c>
      <c r="H25009" s="8">
        <v>8</v>
      </c>
      <c r="I25009" t="s">
        <v>16</v>
      </c>
      <c r="J25009" t="s">
        <v>16</v>
      </c>
      <c r="K25009">
        <v>114.72</v>
      </c>
      <c r="L25009" s="5">
        <v>1</v>
      </c>
      <c r="M25009" s="1">
        <v>1.4586499999999999E-7</v>
      </c>
      <c r="N25009" t="s">
        <v>43955</v>
      </c>
      <c r="O25009">
        <v>6993</v>
      </c>
      <c r="P25009" t="s">
        <v>894</v>
      </c>
    </row>
    <row r="25010" spans="1:16" x14ac:dyDescent="0.45">
      <c r="A25010" t="s">
        <v>10</v>
      </c>
      <c r="B25010" t="s">
        <v>3961</v>
      </c>
      <c r="C25010" t="s">
        <v>68344</v>
      </c>
      <c r="D25010" t="s">
        <v>3963</v>
      </c>
      <c r="E25010" t="s">
        <v>3964</v>
      </c>
      <c r="F25010" s="6">
        <v>9807.3001770838</v>
      </c>
      <c r="G25010" t="s">
        <v>68345</v>
      </c>
      <c r="H25010" s="8">
        <v>7</v>
      </c>
      <c r="I25010" t="s">
        <v>16</v>
      </c>
      <c r="J25010" t="s">
        <v>16</v>
      </c>
      <c r="K25010">
        <v>115.33</v>
      </c>
      <c r="L25010" s="5">
        <v>0.998004</v>
      </c>
      <c r="M25010" s="1">
        <v>5.2509999999999998E-8</v>
      </c>
      <c r="N25010" t="s">
        <v>68346</v>
      </c>
      <c r="O25010">
        <v>8338</v>
      </c>
      <c r="P25010" t="s">
        <v>1370</v>
      </c>
    </row>
    <row r="25011" spans="1:16" x14ac:dyDescent="0.45">
      <c r="A25011" t="s">
        <v>10</v>
      </c>
      <c r="B25011" t="s">
        <v>3961</v>
      </c>
      <c r="C25011" t="s">
        <v>119700</v>
      </c>
      <c r="D25011" t="s">
        <v>3963</v>
      </c>
      <c r="E25011" t="s">
        <v>3964</v>
      </c>
      <c r="F25011" s="6">
        <v>9807.3001770838</v>
      </c>
      <c r="G25011" t="s">
        <v>119701</v>
      </c>
      <c r="H25011" s="8">
        <v>7</v>
      </c>
      <c r="I25011" t="s">
        <v>89092</v>
      </c>
      <c r="J25011" t="s">
        <v>16</v>
      </c>
      <c r="K25011">
        <v>80.272999999999996</v>
      </c>
      <c r="L25011" s="5">
        <v>0.505637</v>
      </c>
      <c r="M25011" s="1">
        <v>1.3375E-9</v>
      </c>
      <c r="N25011" t="s">
        <v>115953</v>
      </c>
      <c r="O25011">
        <v>20810</v>
      </c>
      <c r="P25011" t="s">
        <v>4311</v>
      </c>
    </row>
    <row r="25012" spans="1:16" x14ac:dyDescent="0.45">
      <c r="A25012" t="s">
        <v>10</v>
      </c>
      <c r="B25012" t="s">
        <v>3961</v>
      </c>
      <c r="C25012" t="s">
        <v>84614</v>
      </c>
      <c r="D25012" t="s">
        <v>3963</v>
      </c>
      <c r="E25012" t="s">
        <v>3964</v>
      </c>
      <c r="F25012" s="6">
        <v>9807.3001770838</v>
      </c>
      <c r="G25012" t="s">
        <v>84615</v>
      </c>
      <c r="H25012" s="8">
        <v>6</v>
      </c>
      <c r="I25012" t="s">
        <v>16</v>
      </c>
      <c r="J25012" t="s">
        <v>16</v>
      </c>
      <c r="K25012">
        <v>133.51</v>
      </c>
      <c r="L25012" s="5">
        <v>0.76761100000000004</v>
      </c>
      <c r="M25012" s="1">
        <v>2.3461799999999998E-25</v>
      </c>
      <c r="N25012" t="s">
        <v>84616</v>
      </c>
      <c r="O25012">
        <v>20907</v>
      </c>
      <c r="P25012" t="s">
        <v>4311</v>
      </c>
    </row>
    <row r="25013" spans="1:16" x14ac:dyDescent="0.45">
      <c r="A25013" t="s">
        <v>10</v>
      </c>
      <c r="B25013" t="s">
        <v>3961</v>
      </c>
      <c r="C25013" t="s">
        <v>39660</v>
      </c>
      <c r="D25013" t="s">
        <v>3963</v>
      </c>
      <c r="E25013" t="s">
        <v>3964</v>
      </c>
      <c r="F25013" s="6">
        <v>9807.3001770838</v>
      </c>
      <c r="G25013" t="s">
        <v>39661</v>
      </c>
      <c r="H25013" s="8">
        <v>4</v>
      </c>
      <c r="I25013" t="s">
        <v>16</v>
      </c>
      <c r="J25013" t="s">
        <v>16</v>
      </c>
      <c r="K25013">
        <v>112.23</v>
      </c>
      <c r="L25013" s="5">
        <v>0.85273100000000002</v>
      </c>
      <c r="M25013" s="1">
        <v>4.0579600000000004E-52</v>
      </c>
      <c r="N25013" t="s">
        <v>39662</v>
      </c>
      <c r="O25013">
        <v>20379</v>
      </c>
      <c r="P25013" t="s">
        <v>1175</v>
      </c>
    </row>
    <row r="25014" spans="1:16" x14ac:dyDescent="0.45">
      <c r="A25014" t="s">
        <v>10</v>
      </c>
      <c r="B25014" t="s">
        <v>3961</v>
      </c>
      <c r="C25014" t="s">
        <v>82626</v>
      </c>
      <c r="D25014" t="s">
        <v>3963</v>
      </c>
      <c r="E25014" t="s">
        <v>3964</v>
      </c>
      <c r="F25014" s="6">
        <v>9807.3001770838</v>
      </c>
      <c r="G25014" t="s">
        <v>82627</v>
      </c>
      <c r="H25014" s="8">
        <v>3</v>
      </c>
      <c r="I25014" t="s">
        <v>16</v>
      </c>
      <c r="J25014" t="s">
        <v>16</v>
      </c>
      <c r="K25014">
        <v>73.498999999999995</v>
      </c>
      <c r="L25014" s="5">
        <v>0.99885400000000002</v>
      </c>
      <c r="M25014">
        <v>3.03331E-4</v>
      </c>
      <c r="N25014" t="s">
        <v>82628</v>
      </c>
      <c r="O25014">
        <v>8835</v>
      </c>
      <c r="P25014" t="s">
        <v>3922</v>
      </c>
    </row>
    <row r="25015" spans="1:16" x14ac:dyDescent="0.45">
      <c r="A25015" t="s">
        <v>10</v>
      </c>
      <c r="B25015" t="s">
        <v>3961</v>
      </c>
      <c r="C25015" t="s">
        <v>115951</v>
      </c>
      <c r="D25015" t="s">
        <v>3963</v>
      </c>
      <c r="E25015" t="s">
        <v>3964</v>
      </c>
      <c r="F25015" s="6">
        <v>9807.3001770838</v>
      </c>
      <c r="G25015" t="s">
        <v>115952</v>
      </c>
      <c r="H25015" s="8">
        <v>3</v>
      </c>
      <c r="I25015" t="s">
        <v>89092</v>
      </c>
      <c r="J25015" t="s">
        <v>16</v>
      </c>
      <c r="K25015">
        <v>80.272999999999996</v>
      </c>
      <c r="L25015" s="5">
        <v>0.52058499999999996</v>
      </c>
      <c r="M25015" s="1">
        <v>1.3375E-9</v>
      </c>
      <c r="N25015" t="s">
        <v>115953</v>
      </c>
      <c r="O25015">
        <v>20810</v>
      </c>
      <c r="P25015" t="s">
        <v>4311</v>
      </c>
    </row>
    <row r="25016" spans="1:16" x14ac:dyDescent="0.45">
      <c r="A25016" t="s">
        <v>10</v>
      </c>
      <c r="B25016" t="s">
        <v>13192</v>
      </c>
      <c r="C25016" t="s">
        <v>61479</v>
      </c>
      <c r="D25016" t="s">
        <v>13194</v>
      </c>
      <c r="E25016" t="s">
        <v>13195</v>
      </c>
      <c r="F25016" s="6">
        <v>11248.563848632501</v>
      </c>
      <c r="G25016" t="s">
        <v>61480</v>
      </c>
      <c r="H25016" s="8">
        <v>2189</v>
      </c>
      <c r="I25016" t="s">
        <v>16</v>
      </c>
      <c r="J25016" t="s">
        <v>16</v>
      </c>
      <c r="K25016">
        <v>361.51</v>
      </c>
      <c r="L25016" s="5">
        <v>0.999865</v>
      </c>
      <c r="M25016" s="1">
        <v>1.8025899999999999E-122</v>
      </c>
      <c r="N25016" t="s">
        <v>61481</v>
      </c>
      <c r="O25016">
        <v>12724</v>
      </c>
      <c r="P25016" t="s">
        <v>3478</v>
      </c>
    </row>
    <row r="25017" spans="1:16" x14ac:dyDescent="0.45">
      <c r="A25017" t="s">
        <v>10</v>
      </c>
      <c r="B25017" t="s">
        <v>13192</v>
      </c>
      <c r="C25017" t="s">
        <v>13193</v>
      </c>
      <c r="D25017" t="s">
        <v>13194</v>
      </c>
      <c r="E25017" t="s">
        <v>13195</v>
      </c>
      <c r="F25017" s="6">
        <v>11248.563848632501</v>
      </c>
      <c r="G25017" t="s">
        <v>13196</v>
      </c>
      <c r="H25017" s="8">
        <v>1407</v>
      </c>
      <c r="I25017" t="s">
        <v>16</v>
      </c>
      <c r="J25017" t="s">
        <v>16</v>
      </c>
      <c r="K25017">
        <v>396.8</v>
      </c>
      <c r="L25017" s="5">
        <v>0.99999899999999997</v>
      </c>
      <c r="M25017" s="1">
        <v>3.7541699999999998E-197</v>
      </c>
      <c r="N25017" t="s">
        <v>13197</v>
      </c>
      <c r="O25017">
        <v>19996</v>
      </c>
      <c r="P25017" t="s">
        <v>2505</v>
      </c>
    </row>
    <row r="25018" spans="1:16" x14ac:dyDescent="0.45">
      <c r="A25018" t="s">
        <v>10</v>
      </c>
      <c r="B25018" t="s">
        <v>13192</v>
      </c>
      <c r="C25018" t="s">
        <v>34515</v>
      </c>
      <c r="D25018" t="s">
        <v>13194</v>
      </c>
      <c r="E25018" t="s">
        <v>13195</v>
      </c>
      <c r="F25018" s="6">
        <v>11248.563848632501</v>
      </c>
      <c r="G25018" t="s">
        <v>34516</v>
      </c>
      <c r="H25018" s="8">
        <v>1245</v>
      </c>
      <c r="I25018" t="s">
        <v>16</v>
      </c>
      <c r="J25018" t="s">
        <v>16</v>
      </c>
      <c r="K25018">
        <v>335.23</v>
      </c>
      <c r="L25018" s="5">
        <v>0.99857099999999999</v>
      </c>
      <c r="M25018" s="1">
        <v>1.15493E-119</v>
      </c>
      <c r="N25018" t="s">
        <v>34517</v>
      </c>
      <c r="O25018">
        <v>19428</v>
      </c>
      <c r="P25018" t="s">
        <v>114</v>
      </c>
    </row>
    <row r="25019" spans="1:16" x14ac:dyDescent="0.45">
      <c r="A25019" t="s">
        <v>10</v>
      </c>
      <c r="B25019" t="s">
        <v>13192</v>
      </c>
      <c r="C25019" t="s">
        <v>78449</v>
      </c>
      <c r="D25019" t="s">
        <v>13194</v>
      </c>
      <c r="E25019" t="s">
        <v>13195</v>
      </c>
      <c r="F25019" s="6">
        <v>11248.563848632501</v>
      </c>
      <c r="G25019" t="s">
        <v>78450</v>
      </c>
      <c r="H25019" s="8">
        <v>545</v>
      </c>
      <c r="I25019" t="s">
        <v>16</v>
      </c>
      <c r="J25019" t="s">
        <v>16</v>
      </c>
      <c r="K25019">
        <v>207.42</v>
      </c>
      <c r="L25019" s="5">
        <v>0.86432900000000001</v>
      </c>
      <c r="M25019" s="1">
        <v>3.7737800000000003E-43</v>
      </c>
      <c r="N25019" t="s">
        <v>78451</v>
      </c>
      <c r="O25019">
        <v>11118</v>
      </c>
      <c r="P25019" t="s">
        <v>4173</v>
      </c>
    </row>
    <row r="25020" spans="1:16" x14ac:dyDescent="0.45">
      <c r="A25020" t="s">
        <v>10</v>
      </c>
      <c r="B25020" t="s">
        <v>13192</v>
      </c>
      <c r="C25020" t="s">
        <v>30516</v>
      </c>
      <c r="D25020" t="s">
        <v>13194</v>
      </c>
      <c r="E25020" t="s">
        <v>13195</v>
      </c>
      <c r="F25020" s="6">
        <v>11248.563848632501</v>
      </c>
      <c r="G25020" t="s">
        <v>30517</v>
      </c>
      <c r="H25020" s="8">
        <v>112</v>
      </c>
      <c r="I25020" t="s">
        <v>16</v>
      </c>
      <c r="J25020" t="s">
        <v>16</v>
      </c>
      <c r="K25020">
        <v>230.97</v>
      </c>
      <c r="L25020" s="5">
        <v>0.77031700000000003</v>
      </c>
      <c r="M25020" s="1">
        <v>4.5218400000000001E-73</v>
      </c>
      <c r="N25020" t="s">
        <v>30518</v>
      </c>
      <c r="O25020">
        <v>22576</v>
      </c>
      <c r="P25020" t="s">
        <v>814</v>
      </c>
    </row>
    <row r="25021" spans="1:16" x14ac:dyDescent="0.45">
      <c r="A25021" t="s">
        <v>10</v>
      </c>
      <c r="B25021" t="s">
        <v>13192</v>
      </c>
      <c r="C25021" t="s">
        <v>49063</v>
      </c>
      <c r="D25021" t="s">
        <v>13194</v>
      </c>
      <c r="E25021" t="s">
        <v>13195</v>
      </c>
      <c r="F25021" s="6">
        <v>11248.563848632501</v>
      </c>
      <c r="G25021" t="s">
        <v>49064</v>
      </c>
      <c r="H25021" s="8">
        <v>93</v>
      </c>
      <c r="I25021" t="s">
        <v>16</v>
      </c>
      <c r="J25021" t="s">
        <v>16</v>
      </c>
      <c r="K25021">
        <v>99.215000000000003</v>
      </c>
      <c r="L25021" s="5">
        <v>0.99828899999999998</v>
      </c>
      <c r="M25021" s="1">
        <v>4.6657299999999998E-5</v>
      </c>
      <c r="N25021" t="s">
        <v>49065</v>
      </c>
      <c r="O25021">
        <v>3144</v>
      </c>
      <c r="P25021" t="s">
        <v>5396</v>
      </c>
    </row>
    <row r="25022" spans="1:16" x14ac:dyDescent="0.45">
      <c r="A25022" t="s">
        <v>10</v>
      </c>
      <c r="B25022" t="s">
        <v>13192</v>
      </c>
      <c r="C25022" t="s">
        <v>30480</v>
      </c>
      <c r="D25022" t="s">
        <v>13194</v>
      </c>
      <c r="E25022" t="s">
        <v>13195</v>
      </c>
      <c r="F25022" s="6">
        <v>11248.563848632501</v>
      </c>
      <c r="G25022" t="s">
        <v>30481</v>
      </c>
      <c r="H25022" s="8">
        <v>68</v>
      </c>
      <c r="I25022" t="s">
        <v>16</v>
      </c>
      <c r="J25022" t="s">
        <v>16</v>
      </c>
      <c r="K25022">
        <v>277.41000000000003</v>
      </c>
      <c r="L25022" s="5">
        <v>1</v>
      </c>
      <c r="M25022" s="1">
        <v>9.6166100000000002E-52</v>
      </c>
      <c r="N25022" t="s">
        <v>30482</v>
      </c>
      <c r="O25022">
        <v>9422</v>
      </c>
      <c r="P25022" t="s">
        <v>5074</v>
      </c>
    </row>
    <row r="25023" spans="1:16" x14ac:dyDescent="0.45">
      <c r="A25023" t="s">
        <v>10</v>
      </c>
      <c r="B25023" t="s">
        <v>13192</v>
      </c>
      <c r="C25023" t="s">
        <v>49472</v>
      </c>
      <c r="D25023" t="s">
        <v>13194</v>
      </c>
      <c r="E25023" t="s">
        <v>13195</v>
      </c>
      <c r="F25023" s="6">
        <v>11248.563848632501</v>
      </c>
      <c r="G25023" t="s">
        <v>49473</v>
      </c>
      <c r="H25023" s="8">
        <v>19</v>
      </c>
      <c r="I25023" t="s">
        <v>16</v>
      </c>
      <c r="J25023" t="s">
        <v>16</v>
      </c>
      <c r="K25023">
        <v>157.01</v>
      </c>
      <c r="L25023" s="5">
        <v>0.85182599999999997</v>
      </c>
      <c r="M25023" s="1">
        <v>8.9900599999999994E-17</v>
      </c>
      <c r="N25023" t="s">
        <v>49474</v>
      </c>
      <c r="O25023">
        <v>12165</v>
      </c>
      <c r="P25023" t="s">
        <v>1446</v>
      </c>
    </row>
    <row r="25024" spans="1:16" x14ac:dyDescent="0.45">
      <c r="A25024" t="s">
        <v>89065</v>
      </c>
      <c r="B25024" t="s">
        <v>13192</v>
      </c>
      <c r="C25024" t="s">
        <v>96642</v>
      </c>
      <c r="D25024" t="s">
        <v>13194</v>
      </c>
      <c r="E25024" t="s">
        <v>13195</v>
      </c>
      <c r="F25024" s="6">
        <v>11248.563848632501</v>
      </c>
      <c r="G25024" t="s">
        <v>96643</v>
      </c>
      <c r="H25024" s="8">
        <v>3</v>
      </c>
      <c r="I25024" t="s">
        <v>16</v>
      </c>
      <c r="J25024" t="s">
        <v>16</v>
      </c>
      <c r="K25024">
        <v>2.36</v>
      </c>
      <c r="L25024" s="5" t="s">
        <v>89070</v>
      </c>
      <c r="M25024">
        <v>9.4969999999999994E-5</v>
      </c>
      <c r="N25024" t="s">
        <v>96644</v>
      </c>
      <c r="O25024">
        <v>16402</v>
      </c>
      <c r="P25024" t="s">
        <v>90392</v>
      </c>
    </row>
    <row r="25025" spans="1:16" x14ac:dyDescent="0.45">
      <c r="A25025" t="s">
        <v>89065</v>
      </c>
      <c r="B25025" t="s">
        <v>13192</v>
      </c>
      <c r="C25025" t="s">
        <v>98453</v>
      </c>
      <c r="D25025" t="s">
        <v>13194</v>
      </c>
      <c r="E25025" t="s">
        <v>13195</v>
      </c>
      <c r="F25025" s="6">
        <v>11248.563848632501</v>
      </c>
      <c r="G25025" t="s">
        <v>98454</v>
      </c>
      <c r="H25025" s="8">
        <v>2</v>
      </c>
      <c r="I25025" t="s">
        <v>16</v>
      </c>
      <c r="J25025" t="s">
        <v>89092</v>
      </c>
      <c r="K25025">
        <v>4.2300000000000004</v>
      </c>
      <c r="L25025" s="5" t="s">
        <v>89070</v>
      </c>
      <c r="M25025">
        <v>8.0669999999999992E-6</v>
      </c>
      <c r="N25025" t="s">
        <v>98455</v>
      </c>
      <c r="O25025">
        <v>19125</v>
      </c>
      <c r="P25025" t="s">
        <v>89361</v>
      </c>
    </row>
    <row r="25026" spans="1:16" x14ac:dyDescent="0.45">
      <c r="A25026" t="s">
        <v>10</v>
      </c>
      <c r="B25026" t="s">
        <v>54744</v>
      </c>
      <c r="C25026" t="s">
        <v>54745</v>
      </c>
      <c r="D25026" t="s">
        <v>54746</v>
      </c>
      <c r="E25026" t="s">
        <v>54747</v>
      </c>
      <c r="F25026" s="6" t="e">
        <v>#N/A</v>
      </c>
      <c r="G25026" t="s">
        <v>54748</v>
      </c>
      <c r="H25026" s="8">
        <v>33</v>
      </c>
      <c r="I25026" t="s">
        <v>16</v>
      </c>
      <c r="J25026" t="s">
        <v>16</v>
      </c>
      <c r="K25026">
        <v>174.39</v>
      </c>
      <c r="L25026" s="5">
        <v>0.99605699999999997</v>
      </c>
      <c r="M25026" s="1">
        <v>4.1824899999999998E-22</v>
      </c>
      <c r="N25026" t="s">
        <v>54749</v>
      </c>
      <c r="O25026">
        <v>15527</v>
      </c>
      <c r="P25026" t="s">
        <v>1349</v>
      </c>
    </row>
    <row r="25027" spans="1:16" x14ac:dyDescent="0.45">
      <c r="A25027" t="s">
        <v>10</v>
      </c>
      <c r="B25027" t="s">
        <v>54744</v>
      </c>
      <c r="C25027" t="s">
        <v>56212</v>
      </c>
      <c r="D25027" t="s">
        <v>54746</v>
      </c>
      <c r="E25027" t="s">
        <v>54747</v>
      </c>
      <c r="F25027" s="6" t="e">
        <v>#N/A</v>
      </c>
      <c r="G25027" t="s">
        <v>56213</v>
      </c>
      <c r="H25027" s="8">
        <v>10</v>
      </c>
      <c r="I25027" t="s">
        <v>16</v>
      </c>
      <c r="J25027" t="s">
        <v>16</v>
      </c>
      <c r="K25027">
        <v>130.19999999999999</v>
      </c>
      <c r="L25027" s="5">
        <v>0.74558899999999995</v>
      </c>
      <c r="M25027" s="1">
        <v>3.3097599999999998E-6</v>
      </c>
      <c r="N25027" t="s">
        <v>56214</v>
      </c>
      <c r="O25027">
        <v>15435</v>
      </c>
      <c r="P25027" t="s">
        <v>2459</v>
      </c>
    </row>
    <row r="25028" spans="1:16" x14ac:dyDescent="0.45">
      <c r="A25028" t="s">
        <v>10</v>
      </c>
      <c r="B25028" t="s">
        <v>54744</v>
      </c>
      <c r="C25028" t="s">
        <v>81826</v>
      </c>
      <c r="D25028" t="s">
        <v>54746</v>
      </c>
      <c r="E25028" t="s">
        <v>54747</v>
      </c>
      <c r="F25028" s="6" t="e">
        <v>#N/A</v>
      </c>
      <c r="G25028" t="s">
        <v>81827</v>
      </c>
      <c r="H25028" s="8">
        <v>6</v>
      </c>
      <c r="I25028" t="s">
        <v>16</v>
      </c>
      <c r="J25028" t="s">
        <v>16</v>
      </c>
      <c r="K25028">
        <v>104.3</v>
      </c>
      <c r="L25028" s="5">
        <v>0.85462000000000005</v>
      </c>
      <c r="M25028">
        <v>1.93162E-4</v>
      </c>
      <c r="N25028" t="s">
        <v>81828</v>
      </c>
      <c r="O25028">
        <v>15965</v>
      </c>
      <c r="P25028" t="s">
        <v>1848</v>
      </c>
    </row>
    <row r="25029" spans="1:16" x14ac:dyDescent="0.45">
      <c r="A25029" t="s">
        <v>10</v>
      </c>
      <c r="B25029" t="s">
        <v>54744</v>
      </c>
      <c r="C25029" t="s">
        <v>88686</v>
      </c>
      <c r="D25029" t="s">
        <v>54746</v>
      </c>
      <c r="E25029" t="s">
        <v>54747</v>
      </c>
      <c r="F25029" s="6" t="e">
        <v>#N/A</v>
      </c>
      <c r="G25029" t="s">
        <v>88687</v>
      </c>
      <c r="H25029" s="8">
        <v>4</v>
      </c>
      <c r="I25029" t="s">
        <v>16</v>
      </c>
      <c r="J25029" t="s">
        <v>16</v>
      </c>
      <c r="K25029">
        <v>96.866</v>
      </c>
      <c r="L25029" s="5">
        <v>0.78222999999999998</v>
      </c>
      <c r="M25029" s="1">
        <v>1.8933600000000001E-5</v>
      </c>
      <c r="N25029" t="s">
        <v>88688</v>
      </c>
      <c r="O25029">
        <v>18701</v>
      </c>
      <c r="P25029" t="s">
        <v>1188</v>
      </c>
    </row>
    <row r="25030" spans="1:16" x14ac:dyDescent="0.45">
      <c r="A25030" t="s">
        <v>10</v>
      </c>
      <c r="B25030" t="s">
        <v>15899</v>
      </c>
      <c r="C25030" t="s">
        <v>15900</v>
      </c>
      <c r="D25030" t="s">
        <v>15901</v>
      </c>
      <c r="E25030" t="s">
        <v>15902</v>
      </c>
      <c r="F25030" s="6">
        <v>41861.399916593502</v>
      </c>
      <c r="G25030" t="s">
        <v>15903</v>
      </c>
      <c r="H25030" s="8">
        <v>25</v>
      </c>
      <c r="I25030" t="s">
        <v>16</v>
      </c>
      <c r="J25030" t="s">
        <v>16</v>
      </c>
      <c r="K25030">
        <v>132.86000000000001</v>
      </c>
      <c r="L25030" s="5">
        <v>1</v>
      </c>
      <c r="M25030" s="1">
        <v>1.99778E-12</v>
      </c>
      <c r="N25030" t="s">
        <v>15904</v>
      </c>
      <c r="O25030">
        <v>16487</v>
      </c>
      <c r="P25030" t="s">
        <v>7078</v>
      </c>
    </row>
    <row r="25031" spans="1:16" x14ac:dyDescent="0.45">
      <c r="A25031" t="s">
        <v>10</v>
      </c>
      <c r="B25031" t="s">
        <v>15899</v>
      </c>
      <c r="C25031" t="s">
        <v>67069</v>
      </c>
      <c r="D25031" t="s">
        <v>15901</v>
      </c>
      <c r="E25031" t="s">
        <v>15902</v>
      </c>
      <c r="F25031" s="6">
        <v>41861.399916593502</v>
      </c>
      <c r="G25031" t="s">
        <v>67070</v>
      </c>
      <c r="H25031" s="8">
        <v>4</v>
      </c>
      <c r="I25031" t="s">
        <v>16</v>
      </c>
      <c r="J25031" t="s">
        <v>16</v>
      </c>
      <c r="K25031">
        <v>48.527000000000001</v>
      </c>
      <c r="L25031" s="5">
        <v>1</v>
      </c>
      <c r="M25031">
        <v>2.9693599999999998E-4</v>
      </c>
      <c r="N25031" t="s">
        <v>67071</v>
      </c>
      <c r="O25031">
        <v>13105</v>
      </c>
      <c r="P25031" t="s">
        <v>1075</v>
      </c>
    </row>
    <row r="25032" spans="1:16" x14ac:dyDescent="0.45">
      <c r="A25032" t="s">
        <v>10</v>
      </c>
      <c r="B25032" t="s">
        <v>15899</v>
      </c>
      <c r="C25032" t="s">
        <v>34227</v>
      </c>
      <c r="D25032" t="s">
        <v>15901</v>
      </c>
      <c r="E25032" t="s">
        <v>15902</v>
      </c>
      <c r="F25032" s="6">
        <v>41861.399916593502</v>
      </c>
      <c r="G25032" t="s">
        <v>34228</v>
      </c>
      <c r="H25032" s="8">
        <v>3</v>
      </c>
      <c r="I25032" t="s">
        <v>16</v>
      </c>
      <c r="J25032" t="s">
        <v>16</v>
      </c>
      <c r="K25032">
        <v>113.47</v>
      </c>
      <c r="L25032" s="5">
        <v>0.99099199999999998</v>
      </c>
      <c r="M25032" s="1">
        <v>3.1004700000000002E-7</v>
      </c>
      <c r="N25032" t="s">
        <v>34229</v>
      </c>
      <c r="O25032">
        <v>8909</v>
      </c>
      <c r="P25032" t="s">
        <v>556</v>
      </c>
    </row>
    <row r="25033" spans="1:16" x14ac:dyDescent="0.45">
      <c r="A25033" t="s">
        <v>10</v>
      </c>
      <c r="B25033" t="s">
        <v>15899</v>
      </c>
      <c r="C25033" t="s">
        <v>65169</v>
      </c>
      <c r="D25033" t="s">
        <v>15901</v>
      </c>
      <c r="E25033" t="s">
        <v>15902</v>
      </c>
      <c r="F25033" s="6">
        <v>41861.399916593502</v>
      </c>
      <c r="G25033" t="s">
        <v>65170</v>
      </c>
      <c r="H25033" s="8">
        <v>3</v>
      </c>
      <c r="I25033" t="s">
        <v>16</v>
      </c>
      <c r="J25033" t="s">
        <v>16</v>
      </c>
      <c r="K25033">
        <v>104.12</v>
      </c>
      <c r="L25033" s="5">
        <v>0.72304400000000002</v>
      </c>
      <c r="M25033" s="1">
        <v>7.4107399999999998E-8</v>
      </c>
      <c r="N25033" t="s">
        <v>65171</v>
      </c>
      <c r="O25033">
        <v>22365</v>
      </c>
      <c r="P25033" t="s">
        <v>982</v>
      </c>
    </row>
    <row r="25034" spans="1:16" x14ac:dyDescent="0.45">
      <c r="A25034" t="s">
        <v>89065</v>
      </c>
      <c r="B25034" t="s">
        <v>15899</v>
      </c>
      <c r="C25034" t="s">
        <v>98162</v>
      </c>
      <c r="D25034" t="s">
        <v>15901</v>
      </c>
      <c r="E25034" t="s">
        <v>15902</v>
      </c>
      <c r="F25034" s="6">
        <v>41861.399916593502</v>
      </c>
      <c r="G25034" t="s">
        <v>98163</v>
      </c>
      <c r="H25034" s="8">
        <v>3</v>
      </c>
      <c r="I25034" t="s">
        <v>16</v>
      </c>
      <c r="J25034" t="s">
        <v>16</v>
      </c>
      <c r="K25034">
        <v>2.67</v>
      </c>
      <c r="L25034" s="5" t="s">
        <v>89070</v>
      </c>
      <c r="M25034">
        <v>7.6559999999999996E-3</v>
      </c>
      <c r="N25034" t="s">
        <v>89509</v>
      </c>
      <c r="O25034">
        <v>9035</v>
      </c>
      <c r="P25034" t="s">
        <v>94146</v>
      </c>
    </row>
    <row r="25035" spans="1:16" x14ac:dyDescent="0.45">
      <c r="A25035" t="s">
        <v>10</v>
      </c>
      <c r="B25035" t="s">
        <v>9703</v>
      </c>
      <c r="C25035" t="s">
        <v>72183</v>
      </c>
      <c r="D25035" t="s">
        <v>9705</v>
      </c>
      <c r="E25035" t="s">
        <v>9706</v>
      </c>
      <c r="F25035" s="6">
        <v>981</v>
      </c>
      <c r="G25035" t="s">
        <v>72184</v>
      </c>
      <c r="H25035" s="8">
        <v>303</v>
      </c>
      <c r="I25035" t="s">
        <v>16</v>
      </c>
      <c r="J25035" t="s">
        <v>16</v>
      </c>
      <c r="K25035">
        <v>205.52</v>
      </c>
      <c r="L25035" s="5">
        <v>1</v>
      </c>
      <c r="M25035" s="1">
        <v>1.9181699999999999E-19</v>
      </c>
      <c r="N25035" t="s">
        <v>72185</v>
      </c>
      <c r="O25035">
        <v>8049</v>
      </c>
      <c r="P25035" t="s">
        <v>3372</v>
      </c>
    </row>
    <row r="25036" spans="1:16" x14ac:dyDescent="0.45">
      <c r="A25036" t="s">
        <v>10</v>
      </c>
      <c r="B25036" t="s">
        <v>9703</v>
      </c>
      <c r="C25036" t="s">
        <v>82842</v>
      </c>
      <c r="D25036" t="s">
        <v>9705</v>
      </c>
      <c r="E25036" t="s">
        <v>9706</v>
      </c>
      <c r="F25036" s="6">
        <v>981</v>
      </c>
      <c r="G25036" t="s">
        <v>82843</v>
      </c>
      <c r="H25036" s="8">
        <v>17</v>
      </c>
      <c r="I25036" t="s">
        <v>16</v>
      </c>
      <c r="J25036" t="s">
        <v>16</v>
      </c>
      <c r="K25036">
        <v>224.19</v>
      </c>
      <c r="L25036" s="5">
        <v>0.98963800000000002</v>
      </c>
      <c r="M25036" s="1">
        <v>1.08621E-45</v>
      </c>
      <c r="N25036" t="s">
        <v>82844</v>
      </c>
      <c r="O25036">
        <v>15569</v>
      </c>
      <c r="P25036" t="s">
        <v>16943</v>
      </c>
    </row>
    <row r="25037" spans="1:16" x14ac:dyDescent="0.45">
      <c r="A25037" t="s">
        <v>10</v>
      </c>
      <c r="B25037" t="s">
        <v>9703</v>
      </c>
      <c r="C25037" t="s">
        <v>85914</v>
      </c>
      <c r="D25037" t="s">
        <v>9705</v>
      </c>
      <c r="E25037" t="s">
        <v>9706</v>
      </c>
      <c r="F25037" s="6">
        <v>981</v>
      </c>
      <c r="G25037" t="s">
        <v>85915</v>
      </c>
      <c r="H25037" s="8">
        <v>12</v>
      </c>
      <c r="I25037" t="s">
        <v>16</v>
      </c>
      <c r="J25037" t="s">
        <v>16</v>
      </c>
      <c r="K25037">
        <v>85.533000000000001</v>
      </c>
      <c r="L25037" s="5">
        <v>0.94637000000000004</v>
      </c>
      <c r="M25037">
        <v>6.5930199999999996E-4</v>
      </c>
      <c r="N25037" t="s">
        <v>85916</v>
      </c>
      <c r="O25037">
        <v>8645</v>
      </c>
      <c r="P25037" t="s">
        <v>7170</v>
      </c>
    </row>
    <row r="25038" spans="1:16" x14ac:dyDescent="0.45">
      <c r="A25038" t="s">
        <v>10</v>
      </c>
      <c r="B25038" t="s">
        <v>9703</v>
      </c>
      <c r="C25038" t="s">
        <v>9704</v>
      </c>
      <c r="D25038" t="s">
        <v>9705</v>
      </c>
      <c r="E25038" t="s">
        <v>9706</v>
      </c>
      <c r="F25038" s="6">
        <v>981</v>
      </c>
      <c r="G25038" t="s">
        <v>9707</v>
      </c>
      <c r="H25038" s="8">
        <v>9</v>
      </c>
      <c r="I25038" t="s">
        <v>16</v>
      </c>
      <c r="J25038" t="s">
        <v>16</v>
      </c>
      <c r="K25038">
        <v>79.837000000000003</v>
      </c>
      <c r="L25038" s="5">
        <v>1</v>
      </c>
      <c r="M25038" s="1">
        <v>2.5533200000000001E-5</v>
      </c>
      <c r="N25038" t="s">
        <v>9708</v>
      </c>
      <c r="O25038">
        <v>7992</v>
      </c>
      <c r="P25038" t="s">
        <v>1021</v>
      </c>
    </row>
    <row r="25039" spans="1:16" x14ac:dyDescent="0.45">
      <c r="A25039" t="s">
        <v>89065</v>
      </c>
      <c r="B25039" t="s">
        <v>9703</v>
      </c>
      <c r="C25039" t="s">
        <v>97928</v>
      </c>
      <c r="D25039" t="s">
        <v>9705</v>
      </c>
      <c r="E25039" t="s">
        <v>9706</v>
      </c>
      <c r="F25039" s="6">
        <v>981</v>
      </c>
      <c r="G25039" t="s">
        <v>97929</v>
      </c>
      <c r="H25039" s="8">
        <v>3</v>
      </c>
      <c r="I25039" t="s">
        <v>16</v>
      </c>
      <c r="J25039" t="s">
        <v>89092</v>
      </c>
      <c r="K25039">
        <v>3.4</v>
      </c>
      <c r="L25039" s="5" t="s">
        <v>89070</v>
      </c>
      <c r="M25039">
        <v>2.1849999999999999E-3</v>
      </c>
      <c r="N25039" t="s">
        <v>97930</v>
      </c>
      <c r="O25039">
        <v>8227</v>
      </c>
      <c r="P25039" t="s">
        <v>92456</v>
      </c>
    </row>
    <row r="25040" spans="1:16" x14ac:dyDescent="0.45">
      <c r="A25040" t="s">
        <v>10</v>
      </c>
      <c r="B25040" t="s">
        <v>9703</v>
      </c>
      <c r="C25040" t="s">
        <v>41654</v>
      </c>
      <c r="D25040" t="s">
        <v>9705</v>
      </c>
      <c r="E25040" t="s">
        <v>9706</v>
      </c>
      <c r="F25040" s="6">
        <v>981</v>
      </c>
      <c r="G25040" t="s">
        <v>41655</v>
      </c>
      <c r="H25040" s="8">
        <v>2</v>
      </c>
      <c r="I25040" t="s">
        <v>16</v>
      </c>
      <c r="J25040" t="s">
        <v>16</v>
      </c>
      <c r="K25040">
        <v>95.344999999999999</v>
      </c>
      <c r="L25040" s="5">
        <v>0.95660900000000004</v>
      </c>
      <c r="M25040">
        <v>6.2131800000000004E-4</v>
      </c>
      <c r="N25040" t="s">
        <v>41656</v>
      </c>
      <c r="O25040">
        <v>8342</v>
      </c>
      <c r="P25040" t="s">
        <v>297</v>
      </c>
    </row>
    <row r="25041" spans="1:16" x14ac:dyDescent="0.45">
      <c r="A25041" t="s">
        <v>10</v>
      </c>
      <c r="B25041" t="s">
        <v>9703</v>
      </c>
      <c r="C25041" t="s">
        <v>46892</v>
      </c>
      <c r="D25041" t="s">
        <v>9705</v>
      </c>
      <c r="E25041" t="s">
        <v>9706</v>
      </c>
      <c r="F25041" s="6">
        <v>981</v>
      </c>
      <c r="G25041" t="s">
        <v>46893</v>
      </c>
      <c r="H25041" s="8">
        <v>2</v>
      </c>
      <c r="I25041" t="s">
        <v>16</v>
      </c>
      <c r="J25041" t="s">
        <v>16</v>
      </c>
      <c r="K25041">
        <v>95.344999999999999</v>
      </c>
      <c r="L25041" s="5">
        <v>0.969468</v>
      </c>
      <c r="M25041">
        <v>6.2131800000000004E-4</v>
      </c>
      <c r="N25041" t="s">
        <v>41656</v>
      </c>
      <c r="O25041">
        <v>8342</v>
      </c>
      <c r="P25041" t="s">
        <v>297</v>
      </c>
    </row>
    <row r="25042" spans="1:16" x14ac:dyDescent="0.45">
      <c r="A25042" t="s">
        <v>89065</v>
      </c>
      <c r="B25042" t="s">
        <v>9703</v>
      </c>
      <c r="C25042" t="s">
        <v>103560</v>
      </c>
      <c r="D25042" t="s">
        <v>9705</v>
      </c>
      <c r="E25042" t="s">
        <v>9706</v>
      </c>
      <c r="F25042" s="6">
        <v>981</v>
      </c>
      <c r="G25042" t="s">
        <v>103561</v>
      </c>
      <c r="H25042" s="8">
        <v>1</v>
      </c>
      <c r="I25042" t="s">
        <v>16</v>
      </c>
      <c r="J25042" t="s">
        <v>16</v>
      </c>
      <c r="K25042">
        <v>2.12</v>
      </c>
      <c r="L25042" s="5" t="s">
        <v>89070</v>
      </c>
      <c r="M25042">
        <v>1.3829999999999999E-3</v>
      </c>
      <c r="N25042" t="s">
        <v>103562</v>
      </c>
      <c r="O25042">
        <v>12950</v>
      </c>
      <c r="P25042" t="s">
        <v>91075</v>
      </c>
    </row>
    <row r="25043" spans="1:16" x14ac:dyDescent="0.45">
      <c r="A25043" t="s">
        <v>89065</v>
      </c>
      <c r="B25043" t="s">
        <v>9703</v>
      </c>
      <c r="C25043" t="s">
        <v>103563</v>
      </c>
      <c r="D25043" t="s">
        <v>9705</v>
      </c>
      <c r="E25043" t="s">
        <v>9706</v>
      </c>
      <c r="F25043" s="6">
        <v>981</v>
      </c>
      <c r="G25043" t="s">
        <v>103564</v>
      </c>
      <c r="H25043" s="8">
        <v>1</v>
      </c>
      <c r="I25043" t="s">
        <v>16</v>
      </c>
      <c r="J25043" t="s">
        <v>89092</v>
      </c>
      <c r="K25043">
        <v>2.76</v>
      </c>
      <c r="L25043" s="5" t="s">
        <v>89070</v>
      </c>
      <c r="M25043">
        <v>1.242E-3</v>
      </c>
      <c r="N25043" t="s">
        <v>103565</v>
      </c>
      <c r="O25043">
        <v>13298</v>
      </c>
      <c r="P25043" t="s">
        <v>103566</v>
      </c>
    </row>
    <row r="25044" spans="1:16" x14ac:dyDescent="0.45">
      <c r="A25044" t="s">
        <v>89065</v>
      </c>
      <c r="B25044" t="s">
        <v>9703</v>
      </c>
      <c r="C25044" t="s">
        <v>106365</v>
      </c>
      <c r="D25044" t="s">
        <v>9705</v>
      </c>
      <c r="E25044" t="s">
        <v>9706</v>
      </c>
      <c r="F25044" s="6">
        <v>981</v>
      </c>
      <c r="G25044" t="s">
        <v>106366</v>
      </c>
      <c r="H25044" s="8">
        <v>1</v>
      </c>
      <c r="I25044" t="s">
        <v>16</v>
      </c>
      <c r="J25044" t="s">
        <v>16</v>
      </c>
      <c r="K25044">
        <v>2.4</v>
      </c>
      <c r="L25044" s="5" t="s">
        <v>89070</v>
      </c>
      <c r="M25044">
        <v>3.2519999999999999E-4</v>
      </c>
      <c r="N25044" t="s">
        <v>89405</v>
      </c>
      <c r="O25044">
        <v>14330</v>
      </c>
      <c r="P25044" t="s">
        <v>102349</v>
      </c>
    </row>
    <row r="25045" spans="1:16" x14ac:dyDescent="0.45">
      <c r="A25045" t="s">
        <v>10</v>
      </c>
      <c r="B25045" t="s">
        <v>1968</v>
      </c>
      <c r="C25045" t="s">
        <v>17979</v>
      </c>
      <c r="D25045" t="s">
        <v>1970</v>
      </c>
      <c r="E25045" t="s">
        <v>1971</v>
      </c>
      <c r="F25045" s="6">
        <v>3107.7157753686001</v>
      </c>
      <c r="G25045" t="s">
        <v>17980</v>
      </c>
      <c r="H25045" s="8">
        <v>202</v>
      </c>
      <c r="I25045" t="s">
        <v>16</v>
      </c>
      <c r="J25045" t="s">
        <v>16</v>
      </c>
      <c r="K25045">
        <v>216.74</v>
      </c>
      <c r="L25045" s="5">
        <v>0.99884200000000001</v>
      </c>
      <c r="M25045" s="1">
        <v>5.7928799999999997E-56</v>
      </c>
      <c r="N25045" t="s">
        <v>17981</v>
      </c>
      <c r="O25045">
        <v>4236</v>
      </c>
      <c r="P25045" t="s">
        <v>6392</v>
      </c>
    </row>
    <row r="25046" spans="1:16" x14ac:dyDescent="0.45">
      <c r="A25046" t="s">
        <v>10</v>
      </c>
      <c r="B25046" t="s">
        <v>1968</v>
      </c>
      <c r="C25046" t="s">
        <v>31023</v>
      </c>
      <c r="D25046" t="s">
        <v>1970</v>
      </c>
      <c r="E25046" t="s">
        <v>1971</v>
      </c>
      <c r="F25046" s="6">
        <v>3107.7157753686001</v>
      </c>
      <c r="G25046" t="s">
        <v>31024</v>
      </c>
      <c r="H25046" s="8">
        <v>79</v>
      </c>
      <c r="I25046" t="s">
        <v>16</v>
      </c>
      <c r="J25046" t="s">
        <v>16</v>
      </c>
      <c r="K25046">
        <v>188.12</v>
      </c>
      <c r="L25046" s="5">
        <v>0.97427900000000001</v>
      </c>
      <c r="M25046" s="1">
        <v>2.9185800000000002E-22</v>
      </c>
      <c r="N25046" t="s">
        <v>31025</v>
      </c>
      <c r="O25046">
        <v>6725</v>
      </c>
      <c r="P25046" t="s">
        <v>450</v>
      </c>
    </row>
    <row r="25047" spans="1:16" x14ac:dyDescent="0.45">
      <c r="A25047" t="s">
        <v>10</v>
      </c>
      <c r="B25047" t="s">
        <v>1968</v>
      </c>
      <c r="C25047" t="s">
        <v>26768</v>
      </c>
      <c r="D25047" t="s">
        <v>1970</v>
      </c>
      <c r="E25047" t="s">
        <v>1971</v>
      </c>
      <c r="F25047" s="6">
        <v>3107.7157753686001</v>
      </c>
      <c r="G25047" t="s">
        <v>26769</v>
      </c>
      <c r="H25047" s="8">
        <v>37</v>
      </c>
      <c r="I25047" t="s">
        <v>16</v>
      </c>
      <c r="J25047" t="s">
        <v>16</v>
      </c>
      <c r="K25047">
        <v>202.17</v>
      </c>
      <c r="L25047" s="5">
        <v>0.98854799999999998</v>
      </c>
      <c r="M25047" s="1">
        <v>3.53979E-32</v>
      </c>
      <c r="N25047" t="s">
        <v>26770</v>
      </c>
      <c r="O25047">
        <v>4114</v>
      </c>
      <c r="P25047" t="s">
        <v>4086</v>
      </c>
    </row>
    <row r="25048" spans="1:16" x14ac:dyDescent="0.45">
      <c r="A25048" t="s">
        <v>10</v>
      </c>
      <c r="B25048" t="s">
        <v>1968</v>
      </c>
      <c r="C25048" t="s">
        <v>27553</v>
      </c>
      <c r="D25048" t="s">
        <v>1970</v>
      </c>
      <c r="E25048" t="s">
        <v>1971</v>
      </c>
      <c r="F25048" s="6">
        <v>3107.7157753686001</v>
      </c>
      <c r="G25048" t="s">
        <v>27554</v>
      </c>
      <c r="H25048" s="8">
        <v>31</v>
      </c>
      <c r="I25048" t="s">
        <v>16</v>
      </c>
      <c r="J25048" t="s">
        <v>16</v>
      </c>
      <c r="K25048">
        <v>132.02000000000001</v>
      </c>
      <c r="L25048" s="5">
        <v>0.77570300000000003</v>
      </c>
      <c r="M25048" s="1">
        <v>1.8746499999999999E-6</v>
      </c>
      <c r="N25048" t="s">
        <v>27555</v>
      </c>
      <c r="O25048">
        <v>7236</v>
      </c>
      <c r="P25048" t="s">
        <v>450</v>
      </c>
    </row>
    <row r="25049" spans="1:16" x14ac:dyDescent="0.45">
      <c r="A25049" t="s">
        <v>10</v>
      </c>
      <c r="B25049" t="s">
        <v>1968</v>
      </c>
      <c r="C25049" t="s">
        <v>32965</v>
      </c>
      <c r="D25049" t="s">
        <v>1970</v>
      </c>
      <c r="E25049" t="s">
        <v>1971</v>
      </c>
      <c r="F25049" s="6">
        <v>3107.7157753686001</v>
      </c>
      <c r="G25049" t="s">
        <v>32966</v>
      </c>
      <c r="H25049" s="8">
        <v>27</v>
      </c>
      <c r="I25049" t="s">
        <v>16</v>
      </c>
      <c r="J25049" t="s">
        <v>16</v>
      </c>
      <c r="K25049">
        <v>83.308999999999997</v>
      </c>
      <c r="L25049" s="5">
        <v>0.98038099999999995</v>
      </c>
      <c r="M25049">
        <v>8.3426500000000005E-4</v>
      </c>
      <c r="N25049" t="s">
        <v>32967</v>
      </c>
      <c r="O25049">
        <v>1749</v>
      </c>
      <c r="P25049" t="s">
        <v>5577</v>
      </c>
    </row>
    <row r="25050" spans="1:16" x14ac:dyDescent="0.45">
      <c r="A25050" t="s">
        <v>10</v>
      </c>
      <c r="B25050" t="s">
        <v>1968</v>
      </c>
      <c r="C25050" t="s">
        <v>1969</v>
      </c>
      <c r="D25050" t="s">
        <v>1970</v>
      </c>
      <c r="E25050" t="s">
        <v>1971</v>
      </c>
      <c r="F25050" s="6">
        <v>3107.7157753686001</v>
      </c>
      <c r="G25050" t="s">
        <v>1972</v>
      </c>
      <c r="H25050" s="8">
        <v>22</v>
      </c>
      <c r="I25050" t="s">
        <v>16</v>
      </c>
      <c r="J25050" t="s">
        <v>16</v>
      </c>
      <c r="K25050">
        <v>132.76</v>
      </c>
      <c r="L25050" s="5">
        <v>0.99906499999999998</v>
      </c>
      <c r="M25050" s="1">
        <v>1.6897100000000001E-18</v>
      </c>
      <c r="N25050" t="s">
        <v>1973</v>
      </c>
      <c r="O25050">
        <v>7865</v>
      </c>
      <c r="P25050" t="s">
        <v>1974</v>
      </c>
    </row>
    <row r="25051" spans="1:16" x14ac:dyDescent="0.45">
      <c r="A25051" t="s">
        <v>10</v>
      </c>
      <c r="B25051" t="s">
        <v>1968</v>
      </c>
      <c r="C25051" t="s">
        <v>37696</v>
      </c>
      <c r="D25051" t="s">
        <v>1970</v>
      </c>
      <c r="E25051" t="s">
        <v>1971</v>
      </c>
      <c r="F25051" s="6">
        <v>3107.7157753686001</v>
      </c>
      <c r="G25051" t="s">
        <v>37697</v>
      </c>
      <c r="H25051" s="8">
        <v>14</v>
      </c>
      <c r="I25051" t="s">
        <v>16</v>
      </c>
      <c r="J25051" t="s">
        <v>16</v>
      </c>
      <c r="K25051">
        <v>162</v>
      </c>
      <c r="L25051" s="5">
        <v>0.73705299999999996</v>
      </c>
      <c r="M25051" s="1">
        <v>1.3926699999999999E-18</v>
      </c>
      <c r="N25051" t="s">
        <v>37698</v>
      </c>
      <c r="O25051">
        <v>7135</v>
      </c>
      <c r="P25051" t="s">
        <v>1719</v>
      </c>
    </row>
    <row r="25052" spans="1:16" x14ac:dyDescent="0.45">
      <c r="A25052" t="s">
        <v>10</v>
      </c>
      <c r="B25052" t="s">
        <v>1968</v>
      </c>
      <c r="C25052" t="s">
        <v>12190</v>
      </c>
      <c r="D25052" t="s">
        <v>1970</v>
      </c>
      <c r="E25052" t="s">
        <v>1971</v>
      </c>
      <c r="F25052" s="6">
        <v>3107.7157753686001</v>
      </c>
      <c r="G25052" t="s">
        <v>12191</v>
      </c>
      <c r="H25052" s="8">
        <v>11</v>
      </c>
      <c r="I25052" t="s">
        <v>16</v>
      </c>
      <c r="J25052" t="s">
        <v>16</v>
      </c>
      <c r="K25052">
        <v>116.9</v>
      </c>
      <c r="L25052" s="5">
        <v>1</v>
      </c>
      <c r="M25052" s="1">
        <v>1.27918E-6</v>
      </c>
      <c r="N25052" t="s">
        <v>12192</v>
      </c>
      <c r="O25052">
        <v>2601</v>
      </c>
      <c r="P25052" t="s">
        <v>1712</v>
      </c>
    </row>
    <row r="25053" spans="1:16" x14ac:dyDescent="0.45">
      <c r="A25053" t="s">
        <v>10</v>
      </c>
      <c r="B25053" t="s">
        <v>1968</v>
      </c>
      <c r="C25053" t="s">
        <v>4624</v>
      </c>
      <c r="D25053" t="s">
        <v>1970</v>
      </c>
      <c r="E25053" t="s">
        <v>1971</v>
      </c>
      <c r="F25053" s="6">
        <v>3107.7157753686001</v>
      </c>
      <c r="G25053" t="s">
        <v>4625</v>
      </c>
      <c r="H25053" s="8">
        <v>5</v>
      </c>
      <c r="I25053" t="s">
        <v>16</v>
      </c>
      <c r="J25053" t="s">
        <v>16</v>
      </c>
      <c r="K25053">
        <v>88.337999999999994</v>
      </c>
      <c r="L25053" s="5">
        <v>0.81598700000000002</v>
      </c>
      <c r="M25053" s="1">
        <v>7.0625399999999996E-5</v>
      </c>
      <c r="N25053" t="s">
        <v>4626</v>
      </c>
      <c r="O25053">
        <v>8187</v>
      </c>
      <c r="P25053" t="s">
        <v>67</v>
      </c>
    </row>
    <row r="25054" spans="1:16" x14ac:dyDescent="0.45">
      <c r="A25054" t="s">
        <v>10</v>
      </c>
      <c r="B25054" t="s">
        <v>1968</v>
      </c>
      <c r="C25054" t="s">
        <v>112006</v>
      </c>
      <c r="D25054" t="s">
        <v>1970</v>
      </c>
      <c r="E25054" t="s">
        <v>1971</v>
      </c>
      <c r="F25054" s="6">
        <v>3107.7157753686001</v>
      </c>
      <c r="G25054" t="s">
        <v>112007</v>
      </c>
      <c r="H25054" s="8">
        <v>4</v>
      </c>
      <c r="I25054" t="s">
        <v>89092</v>
      </c>
      <c r="J25054" t="s">
        <v>16</v>
      </c>
      <c r="K25054">
        <v>51.762</v>
      </c>
      <c r="L25054" s="5">
        <v>0.49952400000000002</v>
      </c>
      <c r="M25054">
        <v>2.09967E-2</v>
      </c>
      <c r="N25054" t="s">
        <v>112008</v>
      </c>
      <c r="O25054">
        <v>1623</v>
      </c>
      <c r="P25054" t="s">
        <v>4262</v>
      </c>
    </row>
    <row r="25055" spans="1:16" x14ac:dyDescent="0.45">
      <c r="A25055" t="s">
        <v>10</v>
      </c>
      <c r="B25055" t="s">
        <v>1968</v>
      </c>
      <c r="C25055" t="s">
        <v>7868</v>
      </c>
      <c r="D25055" t="s">
        <v>1970</v>
      </c>
      <c r="E25055" t="s">
        <v>1971</v>
      </c>
      <c r="F25055" s="6">
        <v>3107.7157753686001</v>
      </c>
      <c r="G25055" t="s">
        <v>7869</v>
      </c>
      <c r="H25055" s="8">
        <v>3</v>
      </c>
      <c r="I25055" t="s">
        <v>16</v>
      </c>
      <c r="J25055" t="s">
        <v>16</v>
      </c>
      <c r="K25055">
        <v>144.91999999999999</v>
      </c>
      <c r="L25055" s="5">
        <v>1</v>
      </c>
      <c r="M25055" s="1">
        <v>3.3588799999999999E-12</v>
      </c>
      <c r="N25055" t="s">
        <v>7870</v>
      </c>
      <c r="O25055">
        <v>20885</v>
      </c>
      <c r="P25055" t="s">
        <v>32</v>
      </c>
    </row>
    <row r="25056" spans="1:16" x14ac:dyDescent="0.45">
      <c r="A25056" t="s">
        <v>10</v>
      </c>
      <c r="B25056" t="s">
        <v>1968</v>
      </c>
      <c r="C25056" t="s">
        <v>74023</v>
      </c>
      <c r="D25056" t="s">
        <v>1970</v>
      </c>
      <c r="E25056" t="s">
        <v>1971</v>
      </c>
      <c r="F25056" s="6">
        <v>3107.7157753686001</v>
      </c>
      <c r="G25056" t="s">
        <v>74024</v>
      </c>
      <c r="H25056" s="8">
        <v>1</v>
      </c>
      <c r="I25056" t="s">
        <v>16</v>
      </c>
      <c r="J25056" t="s">
        <v>16</v>
      </c>
      <c r="K25056">
        <v>50.874000000000002</v>
      </c>
      <c r="L25056" s="5">
        <v>1</v>
      </c>
      <c r="M25056">
        <v>3.5324100000000002E-3</v>
      </c>
      <c r="N25056" t="s">
        <v>74025</v>
      </c>
      <c r="O25056">
        <v>5211</v>
      </c>
      <c r="P25056" t="s">
        <v>3703</v>
      </c>
    </row>
    <row r="25057" spans="1:16" x14ac:dyDescent="0.45">
      <c r="A25057" t="s">
        <v>89065</v>
      </c>
      <c r="B25057" t="s">
        <v>1968</v>
      </c>
      <c r="C25057" t="s">
        <v>109510</v>
      </c>
      <c r="D25057" t="s">
        <v>1970</v>
      </c>
      <c r="E25057" t="s">
        <v>1971</v>
      </c>
      <c r="F25057" s="6">
        <v>3107.7157753686001</v>
      </c>
      <c r="G25057" t="s">
        <v>109511</v>
      </c>
      <c r="H25057" s="8">
        <v>1</v>
      </c>
      <c r="I25057" t="s">
        <v>16</v>
      </c>
      <c r="J25057" t="s">
        <v>16</v>
      </c>
      <c r="K25057">
        <v>3.17</v>
      </c>
      <c r="L25057" s="5" t="s">
        <v>89070</v>
      </c>
      <c r="M25057">
        <v>3.9379999999999997E-3</v>
      </c>
      <c r="N25057" t="s">
        <v>109512</v>
      </c>
      <c r="O25057">
        <v>4908</v>
      </c>
      <c r="P25057" t="s">
        <v>94749</v>
      </c>
    </row>
    <row r="25058" spans="1:16" x14ac:dyDescent="0.45">
      <c r="A25058" t="s">
        <v>10</v>
      </c>
      <c r="B25058" t="s">
        <v>11882</v>
      </c>
      <c r="C25058" t="s">
        <v>88712</v>
      </c>
      <c r="D25058" t="s">
        <v>11884</v>
      </c>
      <c r="E25058" t="s">
        <v>11885</v>
      </c>
      <c r="F25058" s="6">
        <v>1614.2823190844399</v>
      </c>
      <c r="G25058" t="s">
        <v>88713</v>
      </c>
      <c r="H25058" s="8">
        <v>133</v>
      </c>
      <c r="I25058" t="s">
        <v>16</v>
      </c>
      <c r="J25058" t="s">
        <v>16</v>
      </c>
      <c r="K25058">
        <v>183.85</v>
      </c>
      <c r="L25058" s="5">
        <v>0.99994499999999997</v>
      </c>
      <c r="M25058" s="1">
        <v>2.67559E-6</v>
      </c>
      <c r="N25058" t="s">
        <v>88714</v>
      </c>
      <c r="O25058">
        <v>10795</v>
      </c>
      <c r="P25058" t="s">
        <v>135</v>
      </c>
    </row>
    <row r="25059" spans="1:16" x14ac:dyDescent="0.45">
      <c r="A25059" t="s">
        <v>10</v>
      </c>
      <c r="B25059" t="s">
        <v>11882</v>
      </c>
      <c r="C25059" t="s">
        <v>84536</v>
      </c>
      <c r="D25059" t="s">
        <v>11884</v>
      </c>
      <c r="E25059" t="s">
        <v>11885</v>
      </c>
      <c r="F25059" s="6">
        <v>1614.2823190844399</v>
      </c>
      <c r="G25059" t="s">
        <v>84537</v>
      </c>
      <c r="H25059" s="8">
        <v>29</v>
      </c>
      <c r="I25059" t="s">
        <v>16</v>
      </c>
      <c r="J25059" t="s">
        <v>16</v>
      </c>
      <c r="K25059">
        <v>128.12</v>
      </c>
      <c r="L25059" s="5">
        <v>0.99993900000000002</v>
      </c>
      <c r="M25059" s="1">
        <v>3.4145699999999998E-16</v>
      </c>
      <c r="N25059" t="s">
        <v>84538</v>
      </c>
      <c r="O25059">
        <v>2224</v>
      </c>
      <c r="P25059" t="s">
        <v>1265</v>
      </c>
    </row>
    <row r="25060" spans="1:16" x14ac:dyDescent="0.45">
      <c r="A25060" t="s">
        <v>10</v>
      </c>
      <c r="B25060" t="s">
        <v>11882</v>
      </c>
      <c r="C25060" t="s">
        <v>59716</v>
      </c>
      <c r="D25060" t="s">
        <v>11884</v>
      </c>
      <c r="E25060" t="s">
        <v>11885</v>
      </c>
      <c r="F25060" s="6">
        <v>1614.2823190844399</v>
      </c>
      <c r="G25060" t="s">
        <v>59717</v>
      </c>
      <c r="H25060" s="8">
        <v>28</v>
      </c>
      <c r="I25060" t="s">
        <v>16</v>
      </c>
      <c r="J25060" t="s">
        <v>16</v>
      </c>
      <c r="K25060">
        <v>95.17</v>
      </c>
      <c r="L25060" s="5">
        <v>0.99987899999999996</v>
      </c>
      <c r="M25060" s="1">
        <v>2.2360600000000001E-5</v>
      </c>
      <c r="N25060" t="s">
        <v>59718</v>
      </c>
      <c r="O25060">
        <v>2119</v>
      </c>
      <c r="P25060" t="s">
        <v>5245</v>
      </c>
    </row>
    <row r="25061" spans="1:16" x14ac:dyDescent="0.45">
      <c r="A25061" t="s">
        <v>10</v>
      </c>
      <c r="B25061" t="s">
        <v>11882</v>
      </c>
      <c r="C25061" t="s">
        <v>23250</v>
      </c>
      <c r="D25061" t="s">
        <v>11884</v>
      </c>
      <c r="E25061" t="s">
        <v>11885</v>
      </c>
      <c r="F25061" s="6">
        <v>1614.2823190844399</v>
      </c>
      <c r="G25061" t="s">
        <v>23251</v>
      </c>
      <c r="H25061" s="8">
        <v>10</v>
      </c>
      <c r="I25061" t="s">
        <v>16</v>
      </c>
      <c r="J25061" t="s">
        <v>16</v>
      </c>
      <c r="K25061">
        <v>143.28</v>
      </c>
      <c r="L25061" s="5">
        <v>0.842395</v>
      </c>
      <c r="M25061" s="1">
        <v>1.03243E-11</v>
      </c>
      <c r="N25061" t="s">
        <v>23252</v>
      </c>
      <c r="O25061">
        <v>10209</v>
      </c>
      <c r="P25061" t="s">
        <v>4130</v>
      </c>
    </row>
    <row r="25062" spans="1:16" x14ac:dyDescent="0.45">
      <c r="A25062" t="s">
        <v>89065</v>
      </c>
      <c r="B25062" t="s">
        <v>11882</v>
      </c>
      <c r="C25062" t="s">
        <v>93801</v>
      </c>
      <c r="D25062" t="s">
        <v>11884</v>
      </c>
      <c r="E25062" t="s">
        <v>11885</v>
      </c>
      <c r="F25062" s="6">
        <v>1614.2823190844399</v>
      </c>
      <c r="G25062" t="s">
        <v>93802</v>
      </c>
      <c r="H25062" s="8">
        <v>8</v>
      </c>
      <c r="I25062" t="s">
        <v>16</v>
      </c>
      <c r="J25062" t="s">
        <v>16</v>
      </c>
      <c r="K25062">
        <v>3.24</v>
      </c>
      <c r="L25062" s="5" t="s">
        <v>89070</v>
      </c>
      <c r="M25062">
        <v>1.9100000000000001E-4</v>
      </c>
      <c r="N25062" t="s">
        <v>93803</v>
      </c>
      <c r="O25062">
        <v>16826</v>
      </c>
      <c r="P25062" t="s">
        <v>93081</v>
      </c>
    </row>
    <row r="25063" spans="1:16" x14ac:dyDescent="0.45">
      <c r="A25063" t="s">
        <v>10</v>
      </c>
      <c r="B25063" t="s">
        <v>11882</v>
      </c>
      <c r="C25063" t="s">
        <v>53443</v>
      </c>
      <c r="D25063" t="s">
        <v>11884</v>
      </c>
      <c r="E25063" t="s">
        <v>11885</v>
      </c>
      <c r="F25063" s="6">
        <v>1614.2823190844399</v>
      </c>
      <c r="G25063" t="s">
        <v>53444</v>
      </c>
      <c r="H25063" s="8">
        <v>7</v>
      </c>
      <c r="I25063" t="s">
        <v>16</v>
      </c>
      <c r="J25063" t="s">
        <v>16</v>
      </c>
      <c r="K25063">
        <v>76.942999999999998</v>
      </c>
      <c r="L25063" s="5">
        <v>1</v>
      </c>
      <c r="M25063">
        <v>9.9236900000000011E-4</v>
      </c>
      <c r="N25063" t="s">
        <v>53445</v>
      </c>
      <c r="O25063">
        <v>10148</v>
      </c>
      <c r="P25063" t="s">
        <v>37537</v>
      </c>
    </row>
    <row r="25064" spans="1:16" x14ac:dyDescent="0.45">
      <c r="A25064" t="s">
        <v>10</v>
      </c>
      <c r="B25064" t="s">
        <v>11882</v>
      </c>
      <c r="C25064" t="s">
        <v>72338</v>
      </c>
      <c r="D25064" t="s">
        <v>11884</v>
      </c>
      <c r="E25064" t="s">
        <v>11885</v>
      </c>
      <c r="F25064" s="6">
        <v>1614.2823190844399</v>
      </c>
      <c r="G25064" t="s">
        <v>72339</v>
      </c>
      <c r="H25064" s="8">
        <v>6</v>
      </c>
      <c r="I25064" t="s">
        <v>16</v>
      </c>
      <c r="J25064" t="s">
        <v>16</v>
      </c>
      <c r="K25064">
        <v>158.18</v>
      </c>
      <c r="L25064" s="5">
        <v>0.98026400000000002</v>
      </c>
      <c r="M25064" s="1">
        <v>4.0199600000000002E-13</v>
      </c>
      <c r="N25064" t="s">
        <v>72340</v>
      </c>
      <c r="O25064">
        <v>4824</v>
      </c>
      <c r="P25064" t="s">
        <v>18575</v>
      </c>
    </row>
    <row r="25065" spans="1:16" x14ac:dyDescent="0.45">
      <c r="A25065" t="s">
        <v>10</v>
      </c>
      <c r="B25065" t="s">
        <v>11882</v>
      </c>
      <c r="C25065" t="s">
        <v>77899</v>
      </c>
      <c r="D25065" t="s">
        <v>11884</v>
      </c>
      <c r="E25065" t="s">
        <v>11885</v>
      </c>
      <c r="F25065" s="6">
        <v>1614.2823190844399</v>
      </c>
      <c r="G25065" t="s">
        <v>77900</v>
      </c>
      <c r="H25065" s="8">
        <v>6</v>
      </c>
      <c r="I25065" t="s">
        <v>16</v>
      </c>
      <c r="J25065" t="s">
        <v>16</v>
      </c>
      <c r="K25065">
        <v>84.498999999999995</v>
      </c>
      <c r="L25065" s="5">
        <v>0.84773799999999999</v>
      </c>
      <c r="M25065" s="1">
        <v>5.27554E-6</v>
      </c>
      <c r="N25065" t="s">
        <v>77901</v>
      </c>
      <c r="O25065">
        <v>3290</v>
      </c>
      <c r="P25065" t="s">
        <v>5880</v>
      </c>
    </row>
    <row r="25066" spans="1:16" x14ac:dyDescent="0.45">
      <c r="A25066" t="s">
        <v>10</v>
      </c>
      <c r="B25066" t="s">
        <v>11882</v>
      </c>
      <c r="C25066" t="s">
        <v>11883</v>
      </c>
      <c r="D25066" t="s">
        <v>11884</v>
      </c>
      <c r="E25066" t="s">
        <v>11885</v>
      </c>
      <c r="F25066" s="6">
        <v>1614.2823190844399</v>
      </c>
      <c r="G25066" t="s">
        <v>11886</v>
      </c>
      <c r="H25066" s="8">
        <v>5</v>
      </c>
      <c r="I25066" t="s">
        <v>16</v>
      </c>
      <c r="J25066" t="s">
        <v>16</v>
      </c>
      <c r="K25066">
        <v>127.85</v>
      </c>
      <c r="L25066" s="5">
        <v>0.996641</v>
      </c>
      <c r="M25066" s="1">
        <v>1.7005099999999999E-6</v>
      </c>
      <c r="N25066" t="s">
        <v>11887</v>
      </c>
      <c r="O25066">
        <v>1713</v>
      </c>
      <c r="P25066" t="s">
        <v>5245</v>
      </c>
    </row>
    <row r="25067" spans="1:16" x14ac:dyDescent="0.45">
      <c r="A25067" t="s">
        <v>10</v>
      </c>
      <c r="B25067" t="s">
        <v>11882</v>
      </c>
      <c r="C25067" t="s">
        <v>71067</v>
      </c>
      <c r="D25067" t="s">
        <v>11884</v>
      </c>
      <c r="E25067" t="s">
        <v>11885</v>
      </c>
      <c r="F25067" s="6">
        <v>1614.2823190844399</v>
      </c>
      <c r="G25067" t="s">
        <v>71068</v>
      </c>
      <c r="H25067" s="8">
        <v>3</v>
      </c>
      <c r="I25067" t="s">
        <v>16</v>
      </c>
      <c r="J25067" t="s">
        <v>16</v>
      </c>
      <c r="K25067">
        <v>190.45</v>
      </c>
      <c r="L25067" s="5">
        <v>0.84776300000000004</v>
      </c>
      <c r="M25067" s="1">
        <v>1.5124599999999999E-30</v>
      </c>
      <c r="N25067" t="s">
        <v>71069</v>
      </c>
      <c r="O25067">
        <v>17227</v>
      </c>
      <c r="P25067" t="s">
        <v>703</v>
      </c>
    </row>
    <row r="25068" spans="1:16" x14ac:dyDescent="0.45">
      <c r="A25068" t="s">
        <v>10</v>
      </c>
      <c r="B25068" t="s">
        <v>11882</v>
      </c>
      <c r="C25068" t="s">
        <v>21754</v>
      </c>
      <c r="D25068" t="s">
        <v>11884</v>
      </c>
      <c r="E25068" t="s">
        <v>11885</v>
      </c>
      <c r="F25068" s="6">
        <v>1614.2823190844399</v>
      </c>
      <c r="G25068" t="s">
        <v>21755</v>
      </c>
      <c r="H25068" s="8">
        <v>2</v>
      </c>
      <c r="I25068" t="s">
        <v>16</v>
      </c>
      <c r="J25068" t="s">
        <v>16</v>
      </c>
      <c r="K25068">
        <v>100.38</v>
      </c>
      <c r="L25068" s="5">
        <v>0.74960300000000002</v>
      </c>
      <c r="M25068" s="1">
        <v>1.4280999999999999E-6</v>
      </c>
      <c r="N25068" t="s">
        <v>21756</v>
      </c>
      <c r="O25068">
        <v>10057</v>
      </c>
      <c r="P25068" t="s">
        <v>842</v>
      </c>
    </row>
    <row r="25069" spans="1:16" x14ac:dyDescent="0.45">
      <c r="A25069" t="s">
        <v>10</v>
      </c>
      <c r="B25069" t="s">
        <v>11882</v>
      </c>
      <c r="C25069" t="s">
        <v>59213</v>
      </c>
      <c r="D25069" t="s">
        <v>11884</v>
      </c>
      <c r="E25069" t="s">
        <v>11885</v>
      </c>
      <c r="F25069" s="6">
        <v>1614.2823190844399</v>
      </c>
      <c r="G25069" t="s">
        <v>59214</v>
      </c>
      <c r="H25069" s="8">
        <v>2</v>
      </c>
      <c r="I25069" t="s">
        <v>16</v>
      </c>
      <c r="J25069" t="s">
        <v>16</v>
      </c>
      <c r="K25069">
        <v>89.32</v>
      </c>
      <c r="L25069" s="5">
        <v>0.94029399999999996</v>
      </c>
      <c r="M25069" s="1">
        <v>2.17538E-9</v>
      </c>
      <c r="N25069" t="s">
        <v>59215</v>
      </c>
      <c r="O25069">
        <v>12321</v>
      </c>
      <c r="P25069" t="s">
        <v>649</v>
      </c>
    </row>
    <row r="25070" spans="1:16" x14ac:dyDescent="0.45">
      <c r="A25070" t="s">
        <v>89065</v>
      </c>
      <c r="B25070" t="s">
        <v>11882</v>
      </c>
      <c r="C25070" t="s">
        <v>100339</v>
      </c>
      <c r="D25070" t="s">
        <v>11884</v>
      </c>
      <c r="E25070" t="s">
        <v>11885</v>
      </c>
      <c r="F25070" s="6">
        <v>1614.2823190844399</v>
      </c>
      <c r="G25070" t="s">
        <v>100340</v>
      </c>
      <c r="H25070" s="8">
        <v>2</v>
      </c>
      <c r="I25070" t="s">
        <v>16</v>
      </c>
      <c r="J25070" t="s">
        <v>16</v>
      </c>
      <c r="K25070">
        <v>5.61</v>
      </c>
      <c r="L25070" s="5" t="s">
        <v>89070</v>
      </c>
      <c r="M25070">
        <v>0</v>
      </c>
      <c r="N25070" t="s">
        <v>100341</v>
      </c>
      <c r="O25070">
        <v>10654</v>
      </c>
      <c r="P25070" t="s">
        <v>90769</v>
      </c>
    </row>
    <row r="25071" spans="1:16" x14ac:dyDescent="0.45">
      <c r="A25071" t="s">
        <v>10</v>
      </c>
      <c r="B25071" t="s">
        <v>11882</v>
      </c>
      <c r="C25071" t="s">
        <v>45702</v>
      </c>
      <c r="D25071" t="s">
        <v>11884</v>
      </c>
      <c r="E25071" t="s">
        <v>11885</v>
      </c>
      <c r="F25071" s="6">
        <v>1614.2823190844399</v>
      </c>
      <c r="G25071" t="s">
        <v>45703</v>
      </c>
      <c r="H25071" s="8">
        <v>1</v>
      </c>
      <c r="I25071" t="s">
        <v>16</v>
      </c>
      <c r="J25071" t="s">
        <v>16</v>
      </c>
      <c r="K25071">
        <v>52.908999999999999</v>
      </c>
      <c r="L25071" s="5">
        <v>0.71327099999999999</v>
      </c>
      <c r="M25071">
        <v>1.18554E-2</v>
      </c>
      <c r="N25071" t="s">
        <v>45704</v>
      </c>
      <c r="O25071">
        <v>4305</v>
      </c>
      <c r="P25071" t="s">
        <v>12433</v>
      </c>
    </row>
    <row r="25072" spans="1:16" x14ac:dyDescent="0.45">
      <c r="A25072" t="s">
        <v>10</v>
      </c>
      <c r="B25072" t="s">
        <v>11882</v>
      </c>
      <c r="C25072" t="s">
        <v>46066</v>
      </c>
      <c r="D25072" t="s">
        <v>11884</v>
      </c>
      <c r="E25072" t="s">
        <v>11885</v>
      </c>
      <c r="F25072" s="6">
        <v>1614.2823190844399</v>
      </c>
      <c r="G25072" t="s">
        <v>46067</v>
      </c>
      <c r="H25072" s="8">
        <v>1</v>
      </c>
      <c r="I25072" t="s">
        <v>16</v>
      </c>
      <c r="J25072" t="s">
        <v>16</v>
      </c>
      <c r="K25072">
        <v>57.280999999999999</v>
      </c>
      <c r="L25072" s="5">
        <v>1</v>
      </c>
      <c r="M25072">
        <v>7.1252300000000005E-2</v>
      </c>
      <c r="N25072" t="s">
        <v>46068</v>
      </c>
      <c r="O25072">
        <v>6404</v>
      </c>
      <c r="P25072" t="s">
        <v>1188</v>
      </c>
    </row>
    <row r="25073" spans="1:16" x14ac:dyDescent="0.45">
      <c r="A25073" t="s">
        <v>10</v>
      </c>
      <c r="B25073" t="s">
        <v>11882</v>
      </c>
      <c r="C25073" t="s">
        <v>76555</v>
      </c>
      <c r="D25073" t="s">
        <v>11884</v>
      </c>
      <c r="E25073" t="s">
        <v>11885</v>
      </c>
      <c r="F25073" s="6">
        <v>1614.2823190844399</v>
      </c>
      <c r="G25073" t="s">
        <v>76556</v>
      </c>
      <c r="H25073" s="8">
        <v>1</v>
      </c>
      <c r="I25073" t="s">
        <v>16</v>
      </c>
      <c r="J25073" t="s">
        <v>16</v>
      </c>
      <c r="K25073">
        <v>51.286000000000001</v>
      </c>
      <c r="L25073" s="5">
        <v>0.998471</v>
      </c>
      <c r="M25073">
        <v>3.3375000000000002E-3</v>
      </c>
      <c r="N25073" t="s">
        <v>76557</v>
      </c>
      <c r="O25073">
        <v>768</v>
      </c>
      <c r="P25073" t="s">
        <v>3043</v>
      </c>
    </row>
    <row r="25074" spans="1:16" x14ac:dyDescent="0.45">
      <c r="A25074" t="s">
        <v>89065</v>
      </c>
      <c r="B25074" t="s">
        <v>11882</v>
      </c>
      <c r="C25074" t="s">
        <v>109776</v>
      </c>
      <c r="D25074" t="s">
        <v>11884</v>
      </c>
      <c r="E25074" t="s">
        <v>11885</v>
      </c>
      <c r="F25074" s="6">
        <v>1614.2823190844399</v>
      </c>
      <c r="G25074" t="s">
        <v>109777</v>
      </c>
      <c r="H25074" s="8">
        <v>1</v>
      </c>
      <c r="I25074" t="s">
        <v>16</v>
      </c>
      <c r="J25074" t="s">
        <v>16</v>
      </c>
      <c r="K25074">
        <v>2</v>
      </c>
      <c r="L25074" s="5" t="s">
        <v>89070</v>
      </c>
      <c r="M25074">
        <v>7.3289999999999998E-4</v>
      </c>
      <c r="N25074" t="s">
        <v>109778</v>
      </c>
      <c r="O25074">
        <v>10211</v>
      </c>
      <c r="P25074" t="s">
        <v>89622</v>
      </c>
    </row>
    <row r="25075" spans="1:16" x14ac:dyDescent="0.45">
      <c r="A25075" t="s">
        <v>10</v>
      </c>
      <c r="B25075" t="s">
        <v>50920</v>
      </c>
      <c r="C25075" t="s">
        <v>52592</v>
      </c>
      <c r="D25075" t="s">
        <v>50922</v>
      </c>
      <c r="E25075" t="s">
        <v>50923</v>
      </c>
      <c r="F25075" s="6">
        <v>3416.2478188945101</v>
      </c>
      <c r="G25075" t="s">
        <v>52593</v>
      </c>
      <c r="H25075" s="8">
        <v>214</v>
      </c>
      <c r="I25075" t="s">
        <v>16</v>
      </c>
      <c r="J25075" t="s">
        <v>16</v>
      </c>
      <c r="K25075">
        <v>224.79</v>
      </c>
      <c r="L25075" s="5">
        <v>0.99790199999999996</v>
      </c>
      <c r="M25075" s="1">
        <v>9.85923E-55</v>
      </c>
      <c r="N25075" t="s">
        <v>52594</v>
      </c>
      <c r="O25075">
        <v>8544</v>
      </c>
      <c r="P25075" t="s">
        <v>2840</v>
      </c>
    </row>
    <row r="25076" spans="1:16" x14ac:dyDescent="0.45">
      <c r="A25076" t="s">
        <v>10</v>
      </c>
      <c r="B25076" t="s">
        <v>50920</v>
      </c>
      <c r="C25076" t="s">
        <v>63800</v>
      </c>
      <c r="D25076" t="s">
        <v>50922</v>
      </c>
      <c r="E25076" t="s">
        <v>50923</v>
      </c>
      <c r="F25076" s="6">
        <v>3416.2478188945101</v>
      </c>
      <c r="G25076" t="s">
        <v>63801</v>
      </c>
      <c r="H25076" s="8">
        <v>68</v>
      </c>
      <c r="I25076" t="s">
        <v>16</v>
      </c>
      <c r="J25076" t="s">
        <v>16</v>
      </c>
      <c r="K25076">
        <v>279.55</v>
      </c>
      <c r="L25076" s="5">
        <v>0.97241699999999998</v>
      </c>
      <c r="M25076" s="1">
        <v>1.46589E-61</v>
      </c>
      <c r="N25076" t="s">
        <v>63802</v>
      </c>
      <c r="O25076">
        <v>278</v>
      </c>
      <c r="P25076" t="s">
        <v>13789</v>
      </c>
    </row>
    <row r="25077" spans="1:16" x14ac:dyDescent="0.45">
      <c r="A25077" t="s">
        <v>10</v>
      </c>
      <c r="B25077" t="s">
        <v>50920</v>
      </c>
      <c r="C25077" t="s">
        <v>76831</v>
      </c>
      <c r="D25077" t="s">
        <v>50922</v>
      </c>
      <c r="E25077" t="s">
        <v>50923</v>
      </c>
      <c r="F25077" s="6">
        <v>3416.2478188945101</v>
      </c>
      <c r="G25077" t="s">
        <v>76832</v>
      </c>
      <c r="H25077" s="8">
        <v>35</v>
      </c>
      <c r="I25077" t="s">
        <v>16</v>
      </c>
      <c r="J25077" t="s">
        <v>16</v>
      </c>
      <c r="K25077">
        <v>96.228999999999999</v>
      </c>
      <c r="L25077" s="5">
        <v>1</v>
      </c>
      <c r="M25077" s="1">
        <v>1.5548699999999999E-5</v>
      </c>
      <c r="N25077" t="s">
        <v>76833</v>
      </c>
      <c r="O25077">
        <v>13760</v>
      </c>
      <c r="P25077" t="s">
        <v>881</v>
      </c>
    </row>
    <row r="25078" spans="1:16" x14ac:dyDescent="0.45">
      <c r="A25078" t="s">
        <v>10</v>
      </c>
      <c r="B25078" t="s">
        <v>50920</v>
      </c>
      <c r="C25078" t="s">
        <v>50921</v>
      </c>
      <c r="D25078" t="s">
        <v>50922</v>
      </c>
      <c r="E25078" t="s">
        <v>50923</v>
      </c>
      <c r="F25078" s="6">
        <v>3416.2478188945101</v>
      </c>
      <c r="G25078" t="s">
        <v>50924</v>
      </c>
      <c r="H25078" s="8">
        <v>32</v>
      </c>
      <c r="I25078" t="s">
        <v>16</v>
      </c>
      <c r="J25078" t="s">
        <v>16</v>
      </c>
      <c r="K25078">
        <v>155.43</v>
      </c>
      <c r="L25078" s="5">
        <v>1</v>
      </c>
      <c r="M25078" s="1">
        <v>1.89676E-8</v>
      </c>
      <c r="N25078" t="s">
        <v>50925</v>
      </c>
      <c r="O25078">
        <v>9419</v>
      </c>
      <c r="P25078" t="s">
        <v>2237</v>
      </c>
    </row>
    <row r="25079" spans="1:16" x14ac:dyDescent="0.45">
      <c r="A25079" t="s">
        <v>10</v>
      </c>
      <c r="B25079" t="s">
        <v>50920</v>
      </c>
      <c r="C25079" t="s">
        <v>61855</v>
      </c>
      <c r="D25079" t="s">
        <v>50922</v>
      </c>
      <c r="E25079" t="s">
        <v>50923</v>
      </c>
      <c r="F25079" s="6">
        <v>3416.2478188945101</v>
      </c>
      <c r="G25079" t="s">
        <v>61856</v>
      </c>
      <c r="H25079" s="8">
        <v>10</v>
      </c>
      <c r="I25079" t="s">
        <v>16</v>
      </c>
      <c r="J25079" t="s">
        <v>16</v>
      </c>
      <c r="K25079">
        <v>263.41000000000003</v>
      </c>
      <c r="L25079" s="5">
        <v>0.93072100000000002</v>
      </c>
      <c r="M25079" s="1">
        <v>1.7650299999999999E-52</v>
      </c>
      <c r="N25079" t="s">
        <v>61857</v>
      </c>
      <c r="O25079">
        <v>171</v>
      </c>
      <c r="P25079" t="s">
        <v>19955</v>
      </c>
    </row>
    <row r="25080" spans="1:16" x14ac:dyDescent="0.45">
      <c r="A25080" t="s">
        <v>10</v>
      </c>
      <c r="B25080" t="s">
        <v>50920</v>
      </c>
      <c r="C25080" t="s">
        <v>79341</v>
      </c>
      <c r="D25080" t="s">
        <v>50922</v>
      </c>
      <c r="E25080" t="s">
        <v>50923</v>
      </c>
      <c r="F25080" s="6">
        <v>3416.2478188945101</v>
      </c>
      <c r="G25080" t="s">
        <v>79342</v>
      </c>
      <c r="H25080" s="8">
        <v>3</v>
      </c>
      <c r="I25080" t="s">
        <v>16</v>
      </c>
      <c r="J25080" t="s">
        <v>16</v>
      </c>
      <c r="K25080">
        <v>113.6</v>
      </c>
      <c r="L25080" s="5">
        <v>0.99690000000000001</v>
      </c>
      <c r="M25080" s="1">
        <v>8.8976700000000001E-15</v>
      </c>
      <c r="N25080" t="s">
        <v>79343</v>
      </c>
      <c r="O25080">
        <v>8994</v>
      </c>
      <c r="P25080" t="s">
        <v>3036</v>
      </c>
    </row>
    <row r="25081" spans="1:16" x14ac:dyDescent="0.45">
      <c r="A25081" t="s">
        <v>89065</v>
      </c>
      <c r="B25081" t="s">
        <v>50920</v>
      </c>
      <c r="C25081" t="s">
        <v>107847</v>
      </c>
      <c r="D25081" t="s">
        <v>50922</v>
      </c>
      <c r="E25081" t="s">
        <v>50923</v>
      </c>
      <c r="F25081" s="6">
        <v>3416.2478188945101</v>
      </c>
      <c r="G25081" t="s">
        <v>107848</v>
      </c>
      <c r="H25081" s="8">
        <v>1</v>
      </c>
      <c r="I25081" t="s">
        <v>16</v>
      </c>
      <c r="J25081" t="s">
        <v>16</v>
      </c>
      <c r="K25081">
        <v>3.49</v>
      </c>
      <c r="L25081" s="5" t="s">
        <v>89070</v>
      </c>
      <c r="M25081">
        <v>2.1849999999999999E-3</v>
      </c>
      <c r="N25081" t="s">
        <v>107849</v>
      </c>
      <c r="O25081">
        <v>18064</v>
      </c>
      <c r="P25081" t="s">
        <v>90774</v>
      </c>
    </row>
    <row r="25082" spans="1:16" x14ac:dyDescent="0.45">
      <c r="A25082" t="s">
        <v>10</v>
      </c>
      <c r="B25082" t="s">
        <v>50920</v>
      </c>
      <c r="C25082" t="s">
        <v>120090</v>
      </c>
      <c r="D25082" t="s">
        <v>50922</v>
      </c>
      <c r="E25082" t="s">
        <v>50923</v>
      </c>
      <c r="F25082" s="6">
        <v>3416.2478188945101</v>
      </c>
      <c r="G25082" t="s">
        <v>120091</v>
      </c>
      <c r="H25082" s="8">
        <v>1</v>
      </c>
      <c r="I25082" t="s">
        <v>89092</v>
      </c>
      <c r="J25082" t="s">
        <v>16</v>
      </c>
      <c r="K25082">
        <v>53.167999999999999</v>
      </c>
      <c r="L25082" s="5">
        <v>0.61429</v>
      </c>
      <c r="M25082">
        <v>1.6208799999999999E-2</v>
      </c>
      <c r="N25082" t="s">
        <v>120092</v>
      </c>
      <c r="O25082">
        <v>4560</v>
      </c>
      <c r="P25082" t="s">
        <v>1835</v>
      </c>
    </row>
    <row r="25083" spans="1:16" x14ac:dyDescent="0.45">
      <c r="A25083" t="s">
        <v>10</v>
      </c>
      <c r="B25083" t="s">
        <v>11407</v>
      </c>
      <c r="C25083" t="s">
        <v>109905</v>
      </c>
      <c r="D25083" t="s">
        <v>11409</v>
      </c>
      <c r="E25083" t="s">
        <v>11410</v>
      </c>
      <c r="F25083" s="6">
        <v>4191.3581784777798</v>
      </c>
      <c r="G25083" t="s">
        <v>109906</v>
      </c>
      <c r="H25083" s="8" t="s">
        <v>121533</v>
      </c>
      <c r="I25083" t="s">
        <v>89092</v>
      </c>
      <c r="J25083" t="s">
        <v>16</v>
      </c>
      <c r="K25083">
        <v>49.417999999999999</v>
      </c>
      <c r="L25083" s="5">
        <v>0.50000299999999998</v>
      </c>
      <c r="M25083">
        <v>1.6003799999999999E-2</v>
      </c>
      <c r="N25083" t="s">
        <v>59389</v>
      </c>
      <c r="O25083">
        <v>22108</v>
      </c>
      <c r="P25083" t="s">
        <v>7374</v>
      </c>
    </row>
    <row r="25084" spans="1:16" x14ac:dyDescent="0.45">
      <c r="A25084" t="s">
        <v>10</v>
      </c>
      <c r="B25084" t="s">
        <v>11407</v>
      </c>
      <c r="C25084" t="s">
        <v>11408</v>
      </c>
      <c r="D25084" t="s">
        <v>11409</v>
      </c>
      <c r="E25084" t="s">
        <v>11410</v>
      </c>
      <c r="F25084" s="6">
        <v>4191.3581784777798</v>
      </c>
      <c r="G25084" t="s">
        <v>11411</v>
      </c>
      <c r="H25084" s="8">
        <v>7</v>
      </c>
      <c r="I25084" t="s">
        <v>16</v>
      </c>
      <c r="J25084" t="s">
        <v>16</v>
      </c>
      <c r="K25084">
        <v>57.347999999999999</v>
      </c>
      <c r="L25084" s="5">
        <v>0.99998699999999996</v>
      </c>
      <c r="M25084">
        <v>4.9717099999999998E-3</v>
      </c>
      <c r="N25084" t="s">
        <v>11412</v>
      </c>
      <c r="O25084">
        <v>1456</v>
      </c>
      <c r="P25084" t="s">
        <v>211</v>
      </c>
    </row>
    <row r="25085" spans="1:16" x14ac:dyDescent="0.45">
      <c r="A25085" t="s">
        <v>10</v>
      </c>
      <c r="B25085" t="s">
        <v>11407</v>
      </c>
      <c r="C25085" t="s">
        <v>59387</v>
      </c>
      <c r="D25085" t="s">
        <v>11409</v>
      </c>
      <c r="E25085" t="s">
        <v>11410</v>
      </c>
      <c r="F25085" s="6">
        <v>4191.3581784777798</v>
      </c>
      <c r="G25085" t="s">
        <v>59388</v>
      </c>
      <c r="H25085" s="8">
        <v>1</v>
      </c>
      <c r="I25085" t="s">
        <v>16</v>
      </c>
      <c r="J25085" t="s">
        <v>16</v>
      </c>
      <c r="K25085">
        <v>49.417999999999999</v>
      </c>
      <c r="L25085" s="5">
        <v>0.99999400000000005</v>
      </c>
      <c r="M25085">
        <v>1.6003799999999999E-2</v>
      </c>
      <c r="N25085" t="s">
        <v>59389</v>
      </c>
      <c r="O25085">
        <v>22108</v>
      </c>
      <c r="P25085" t="s">
        <v>7374</v>
      </c>
    </row>
    <row r="25086" spans="1:16" x14ac:dyDescent="0.45">
      <c r="A25086" t="s">
        <v>10</v>
      </c>
      <c r="B25086" t="s">
        <v>11407</v>
      </c>
      <c r="C25086" t="s">
        <v>111695</v>
      </c>
      <c r="D25086" t="s">
        <v>11409</v>
      </c>
      <c r="E25086" t="s">
        <v>11410</v>
      </c>
      <c r="F25086" s="6">
        <v>4191.3581784777798</v>
      </c>
      <c r="G25086" t="s">
        <v>111696</v>
      </c>
      <c r="H25086" s="8">
        <v>1</v>
      </c>
      <c r="I25086" t="s">
        <v>89092</v>
      </c>
      <c r="J25086" t="s">
        <v>16</v>
      </c>
      <c r="K25086">
        <v>49.417999999999999</v>
      </c>
      <c r="L25086" s="5">
        <v>0.50000299999999998</v>
      </c>
      <c r="M25086">
        <v>1.6003799999999999E-2</v>
      </c>
      <c r="N25086" t="s">
        <v>59389</v>
      </c>
      <c r="O25086">
        <v>22108</v>
      </c>
      <c r="P25086" t="s">
        <v>7374</v>
      </c>
    </row>
    <row r="25087" spans="1:16" x14ac:dyDescent="0.45">
      <c r="A25087" t="s">
        <v>10</v>
      </c>
      <c r="B25087" t="s">
        <v>45865</v>
      </c>
      <c r="C25087" t="s">
        <v>82906</v>
      </c>
      <c r="D25087" t="s">
        <v>45867</v>
      </c>
      <c r="E25087" t="s">
        <v>45868</v>
      </c>
      <c r="F25087" s="6">
        <v>8370</v>
      </c>
      <c r="G25087" t="s">
        <v>82907</v>
      </c>
      <c r="H25087" s="8">
        <v>4</v>
      </c>
      <c r="I25087" t="s">
        <v>16</v>
      </c>
      <c r="J25087" t="s">
        <v>16</v>
      </c>
      <c r="K25087">
        <v>66.594999999999999</v>
      </c>
      <c r="L25087" s="5">
        <v>0.99935499999999999</v>
      </c>
      <c r="M25087">
        <v>7.8215100000000003E-4</v>
      </c>
      <c r="N25087" t="s">
        <v>82908</v>
      </c>
      <c r="O25087">
        <v>6453</v>
      </c>
      <c r="P25087" t="s">
        <v>336</v>
      </c>
    </row>
    <row r="25088" spans="1:16" x14ac:dyDescent="0.45">
      <c r="A25088" t="s">
        <v>10</v>
      </c>
      <c r="B25088" t="s">
        <v>45865</v>
      </c>
      <c r="C25088" t="s">
        <v>45866</v>
      </c>
      <c r="D25088" t="s">
        <v>45867</v>
      </c>
      <c r="E25088" t="s">
        <v>45868</v>
      </c>
      <c r="F25088" s="6">
        <v>8370</v>
      </c>
      <c r="G25088" t="s">
        <v>45869</v>
      </c>
      <c r="H25088" s="8">
        <v>1</v>
      </c>
      <c r="I25088" t="s">
        <v>16</v>
      </c>
      <c r="J25088" t="s">
        <v>16</v>
      </c>
      <c r="K25088">
        <v>50.107999999999997</v>
      </c>
      <c r="L25088" s="5">
        <v>0.99979300000000004</v>
      </c>
      <c r="M25088">
        <v>9.3415700000000004E-3</v>
      </c>
      <c r="N25088" t="s">
        <v>45870</v>
      </c>
      <c r="O25088">
        <v>5450</v>
      </c>
      <c r="P25088" t="s">
        <v>2617</v>
      </c>
    </row>
    <row r="25089" spans="1:16" x14ac:dyDescent="0.45">
      <c r="A25089" t="s">
        <v>10</v>
      </c>
      <c r="B25089" t="s">
        <v>12975</v>
      </c>
      <c r="C25089" t="s">
        <v>82921</v>
      </c>
      <c r="D25089" t="s">
        <v>12977</v>
      </c>
      <c r="E25089" t="s">
        <v>12978</v>
      </c>
      <c r="F25089" s="6">
        <v>4145.7283987289802</v>
      </c>
      <c r="G25089" t="s">
        <v>82922</v>
      </c>
      <c r="H25089" s="8">
        <v>852</v>
      </c>
      <c r="I25089" t="s">
        <v>16</v>
      </c>
      <c r="J25089" t="s">
        <v>16</v>
      </c>
      <c r="K25089">
        <v>335.43</v>
      </c>
      <c r="L25089" s="5">
        <v>0.99998600000000004</v>
      </c>
      <c r="M25089" s="1">
        <v>1.6819E-113</v>
      </c>
      <c r="N25089" t="s">
        <v>82923</v>
      </c>
      <c r="O25089">
        <v>16321</v>
      </c>
      <c r="P25089" t="s">
        <v>2987</v>
      </c>
    </row>
    <row r="25090" spans="1:16" x14ac:dyDescent="0.45">
      <c r="A25090" t="s">
        <v>10</v>
      </c>
      <c r="B25090" t="s">
        <v>12975</v>
      </c>
      <c r="C25090" t="s">
        <v>73331</v>
      </c>
      <c r="D25090" t="s">
        <v>12977</v>
      </c>
      <c r="E25090" t="s">
        <v>12978</v>
      </c>
      <c r="F25090" s="6">
        <v>4145.7283987289802</v>
      </c>
      <c r="G25090" t="s">
        <v>73332</v>
      </c>
      <c r="H25090" s="8">
        <v>189</v>
      </c>
      <c r="I25090" t="s">
        <v>16</v>
      </c>
      <c r="J25090" t="s">
        <v>16</v>
      </c>
      <c r="K25090">
        <v>83.045000000000002</v>
      </c>
      <c r="L25090" s="5">
        <v>1</v>
      </c>
      <c r="M25090">
        <v>1.8659199999999999E-4</v>
      </c>
      <c r="N25090" t="s">
        <v>73333</v>
      </c>
      <c r="O25090">
        <v>8753</v>
      </c>
      <c r="P25090" t="s">
        <v>3498</v>
      </c>
    </row>
    <row r="25091" spans="1:16" x14ac:dyDescent="0.45">
      <c r="A25091" t="s">
        <v>89065</v>
      </c>
      <c r="B25091" t="s">
        <v>12975</v>
      </c>
      <c r="C25091" t="s">
        <v>90385</v>
      </c>
      <c r="D25091" t="s">
        <v>12977</v>
      </c>
      <c r="E25091" t="s">
        <v>12978</v>
      </c>
      <c r="F25091" s="6">
        <v>4145.7283987289802</v>
      </c>
      <c r="G25091" t="s">
        <v>90386</v>
      </c>
      <c r="H25091" s="8">
        <v>40</v>
      </c>
      <c r="I25091" t="s">
        <v>16</v>
      </c>
      <c r="J25091" t="s">
        <v>16</v>
      </c>
      <c r="K25091">
        <v>1.91</v>
      </c>
      <c r="L25091" s="5" t="s">
        <v>89070</v>
      </c>
      <c r="M25091">
        <v>2.82E-3</v>
      </c>
      <c r="N25091" t="s">
        <v>90387</v>
      </c>
      <c r="O25091">
        <v>14285</v>
      </c>
      <c r="P25091" t="s">
        <v>90388</v>
      </c>
    </row>
    <row r="25092" spans="1:16" x14ac:dyDescent="0.45">
      <c r="A25092" t="s">
        <v>10</v>
      </c>
      <c r="B25092" t="s">
        <v>12975</v>
      </c>
      <c r="C25092" t="s">
        <v>12976</v>
      </c>
      <c r="D25092" t="s">
        <v>12977</v>
      </c>
      <c r="E25092" t="s">
        <v>12978</v>
      </c>
      <c r="F25092" s="6">
        <v>4145.7283987289802</v>
      </c>
      <c r="G25092" t="s">
        <v>12979</v>
      </c>
      <c r="H25092" s="8">
        <v>2</v>
      </c>
      <c r="I25092" t="s">
        <v>16</v>
      </c>
      <c r="J25092" t="s">
        <v>16</v>
      </c>
      <c r="K25092">
        <v>70.685000000000002</v>
      </c>
      <c r="L25092" s="5">
        <v>0.99498699999999995</v>
      </c>
      <c r="M25092">
        <v>5.3202100000000003E-4</v>
      </c>
      <c r="N25092" t="s">
        <v>12980</v>
      </c>
      <c r="O25092">
        <v>6081</v>
      </c>
      <c r="P25092" t="s">
        <v>1014</v>
      </c>
    </row>
    <row r="25093" spans="1:16" x14ac:dyDescent="0.45">
      <c r="A25093" t="s">
        <v>10</v>
      </c>
      <c r="B25093" t="s">
        <v>12975</v>
      </c>
      <c r="C25093" t="s">
        <v>87493</v>
      </c>
      <c r="D25093" t="s">
        <v>12977</v>
      </c>
      <c r="E25093" t="s">
        <v>12978</v>
      </c>
      <c r="F25093" s="6">
        <v>4145.7283987289802</v>
      </c>
      <c r="G25093" t="s">
        <v>87494</v>
      </c>
      <c r="H25093" s="8">
        <v>1</v>
      </c>
      <c r="I25093" t="s">
        <v>16</v>
      </c>
      <c r="J25093" t="s">
        <v>16</v>
      </c>
      <c r="K25093">
        <v>65.179000000000002</v>
      </c>
      <c r="L25093" s="5">
        <v>0.84679700000000002</v>
      </c>
      <c r="M25093">
        <v>3.2171499999999998E-3</v>
      </c>
      <c r="N25093" t="s">
        <v>87495</v>
      </c>
      <c r="O25093">
        <v>11114</v>
      </c>
      <c r="P25093" t="s">
        <v>2254</v>
      </c>
    </row>
    <row r="25094" spans="1:16" x14ac:dyDescent="0.45">
      <c r="A25094" t="s">
        <v>10</v>
      </c>
      <c r="B25094" t="s">
        <v>13938</v>
      </c>
      <c r="C25094" t="s">
        <v>38184</v>
      </c>
      <c r="D25094" t="s">
        <v>13940</v>
      </c>
      <c r="E25094" t="s">
        <v>13941</v>
      </c>
      <c r="F25094" s="6">
        <v>6563.4146786890997</v>
      </c>
      <c r="G25094" t="s">
        <v>38185</v>
      </c>
      <c r="H25094" s="8">
        <v>245</v>
      </c>
      <c r="I25094" t="s">
        <v>16</v>
      </c>
      <c r="J25094" t="s">
        <v>16</v>
      </c>
      <c r="K25094">
        <v>191.02</v>
      </c>
      <c r="L25094" s="5">
        <v>0.97601400000000005</v>
      </c>
      <c r="M25094" s="1">
        <v>5.74349E-49</v>
      </c>
      <c r="N25094" t="s">
        <v>38186</v>
      </c>
      <c r="O25094">
        <v>21799</v>
      </c>
      <c r="P25094" t="s">
        <v>1400</v>
      </c>
    </row>
    <row r="25095" spans="1:16" x14ac:dyDescent="0.45">
      <c r="A25095" t="s">
        <v>10</v>
      </c>
      <c r="B25095" t="s">
        <v>13938</v>
      </c>
      <c r="C25095" t="s">
        <v>52273</v>
      </c>
      <c r="D25095" t="s">
        <v>13940</v>
      </c>
      <c r="E25095" t="s">
        <v>13941</v>
      </c>
      <c r="F25095" s="6">
        <v>6563.4146786890997</v>
      </c>
      <c r="G25095" t="s">
        <v>52274</v>
      </c>
      <c r="H25095" s="8">
        <v>191</v>
      </c>
      <c r="I25095" t="s">
        <v>16</v>
      </c>
      <c r="J25095" t="s">
        <v>16</v>
      </c>
      <c r="K25095">
        <v>256.39999999999998</v>
      </c>
      <c r="L25095" s="5">
        <v>0.99998100000000001</v>
      </c>
      <c r="M25095" s="1">
        <v>3.5535400000000002E-77</v>
      </c>
      <c r="N25095" t="s">
        <v>52275</v>
      </c>
      <c r="O25095">
        <v>15534</v>
      </c>
      <c r="P25095" t="s">
        <v>1203</v>
      </c>
    </row>
    <row r="25096" spans="1:16" x14ac:dyDescent="0.45">
      <c r="A25096" t="s">
        <v>10</v>
      </c>
      <c r="B25096" t="s">
        <v>13938</v>
      </c>
      <c r="C25096" t="s">
        <v>28844</v>
      </c>
      <c r="D25096" t="s">
        <v>13940</v>
      </c>
      <c r="E25096" t="s">
        <v>13941</v>
      </c>
      <c r="F25096" s="6">
        <v>6563.4146786890997</v>
      </c>
      <c r="G25096" t="s">
        <v>28845</v>
      </c>
      <c r="H25096" s="8">
        <v>138</v>
      </c>
      <c r="I25096" t="s">
        <v>16</v>
      </c>
      <c r="J25096" t="s">
        <v>16</v>
      </c>
      <c r="K25096">
        <v>163.66</v>
      </c>
      <c r="L25096" s="5">
        <v>0.99961299999999997</v>
      </c>
      <c r="M25096" s="1">
        <v>3.5381200000000001E-34</v>
      </c>
      <c r="N25096" t="s">
        <v>28846</v>
      </c>
      <c r="O25096">
        <v>17052</v>
      </c>
      <c r="P25096" t="s">
        <v>114</v>
      </c>
    </row>
    <row r="25097" spans="1:16" x14ac:dyDescent="0.45">
      <c r="A25097" t="s">
        <v>10</v>
      </c>
      <c r="B25097" t="s">
        <v>13938</v>
      </c>
      <c r="C25097" t="s">
        <v>82227</v>
      </c>
      <c r="D25097" t="s">
        <v>13940</v>
      </c>
      <c r="E25097" t="s">
        <v>13941</v>
      </c>
      <c r="F25097" s="6">
        <v>6563.4146786890997</v>
      </c>
      <c r="G25097" t="s">
        <v>82228</v>
      </c>
      <c r="H25097" s="8">
        <v>86</v>
      </c>
      <c r="I25097" t="s">
        <v>16</v>
      </c>
      <c r="J25097" t="s">
        <v>16</v>
      </c>
      <c r="K25097">
        <v>165.38</v>
      </c>
      <c r="L25097" s="5">
        <v>0.99944</v>
      </c>
      <c r="M25097" s="1">
        <v>4.2381100000000004E-31</v>
      </c>
      <c r="N25097" t="s">
        <v>82229</v>
      </c>
      <c r="O25097">
        <v>17301</v>
      </c>
      <c r="P25097" t="s">
        <v>894</v>
      </c>
    </row>
    <row r="25098" spans="1:16" x14ac:dyDescent="0.45">
      <c r="A25098" t="s">
        <v>10</v>
      </c>
      <c r="B25098" t="s">
        <v>13938</v>
      </c>
      <c r="C25098" t="s">
        <v>55054</v>
      </c>
      <c r="D25098" t="s">
        <v>13940</v>
      </c>
      <c r="E25098" t="s">
        <v>13941</v>
      </c>
      <c r="F25098" s="6">
        <v>6563.4146786890997</v>
      </c>
      <c r="G25098" t="s">
        <v>55055</v>
      </c>
      <c r="H25098" s="8">
        <v>55</v>
      </c>
      <c r="I25098" t="s">
        <v>16</v>
      </c>
      <c r="J25098" t="s">
        <v>16</v>
      </c>
      <c r="K25098">
        <v>159.91</v>
      </c>
      <c r="L25098" s="5">
        <v>0.76030299999999995</v>
      </c>
      <c r="M25098" s="1">
        <v>5.0485000000000005E-41</v>
      </c>
      <c r="N25098" t="s">
        <v>55056</v>
      </c>
      <c r="O25098">
        <v>18757</v>
      </c>
      <c r="P25098" t="s">
        <v>4734</v>
      </c>
    </row>
    <row r="25099" spans="1:16" x14ac:dyDescent="0.45">
      <c r="A25099" t="s">
        <v>10</v>
      </c>
      <c r="B25099" t="s">
        <v>13938</v>
      </c>
      <c r="C25099" t="s">
        <v>17104</v>
      </c>
      <c r="D25099" t="s">
        <v>13940</v>
      </c>
      <c r="E25099" t="s">
        <v>13941</v>
      </c>
      <c r="F25099" s="6">
        <v>6563.4146786890997</v>
      </c>
      <c r="G25099" t="s">
        <v>17105</v>
      </c>
      <c r="H25099" s="8">
        <v>39</v>
      </c>
      <c r="I25099" t="s">
        <v>16</v>
      </c>
      <c r="J25099" t="s">
        <v>16</v>
      </c>
      <c r="K25099">
        <v>217.93</v>
      </c>
      <c r="L25099" s="5">
        <v>0.999502</v>
      </c>
      <c r="M25099" s="1">
        <v>4.0628900000000002E-47</v>
      </c>
      <c r="N25099" t="s">
        <v>17106</v>
      </c>
      <c r="O25099">
        <v>21813</v>
      </c>
      <c r="P25099" t="s">
        <v>3185</v>
      </c>
    </row>
    <row r="25100" spans="1:16" x14ac:dyDescent="0.45">
      <c r="A25100" t="s">
        <v>89065</v>
      </c>
      <c r="B25100" t="s">
        <v>13938</v>
      </c>
      <c r="C25100" t="s">
        <v>90531</v>
      </c>
      <c r="D25100" t="s">
        <v>13940</v>
      </c>
      <c r="E25100" t="s">
        <v>13941</v>
      </c>
      <c r="F25100" s="6">
        <v>6563.4146786890997</v>
      </c>
      <c r="G25100" t="s">
        <v>90532</v>
      </c>
      <c r="H25100" s="8">
        <v>36</v>
      </c>
      <c r="I25100" t="s">
        <v>16</v>
      </c>
      <c r="J25100" t="s">
        <v>16</v>
      </c>
      <c r="K25100">
        <v>5.0999999999999996</v>
      </c>
      <c r="L25100" s="5" t="s">
        <v>89070</v>
      </c>
      <c r="M25100">
        <v>9.3540000000000006E-6</v>
      </c>
      <c r="N25100" t="s">
        <v>90533</v>
      </c>
      <c r="O25100">
        <v>20374</v>
      </c>
      <c r="P25100" t="s">
        <v>89085</v>
      </c>
    </row>
    <row r="25101" spans="1:16" x14ac:dyDescent="0.45">
      <c r="A25101" t="s">
        <v>10</v>
      </c>
      <c r="B25101" t="s">
        <v>13938</v>
      </c>
      <c r="C25101" t="s">
        <v>13939</v>
      </c>
      <c r="D25101" t="s">
        <v>13940</v>
      </c>
      <c r="E25101" t="s">
        <v>13941</v>
      </c>
      <c r="F25101" s="6">
        <v>6563.4146786890997</v>
      </c>
      <c r="G25101" t="s">
        <v>13942</v>
      </c>
      <c r="H25101" s="8">
        <v>25</v>
      </c>
      <c r="I25101" t="s">
        <v>16</v>
      </c>
      <c r="J25101" t="s">
        <v>16</v>
      </c>
      <c r="K25101">
        <v>110.17</v>
      </c>
      <c r="L25101" s="5">
        <v>0.98761900000000002</v>
      </c>
      <c r="M25101" s="1">
        <v>2.7609300000000001E-15</v>
      </c>
      <c r="N25101" t="s">
        <v>13943</v>
      </c>
      <c r="O25101">
        <v>15761</v>
      </c>
      <c r="P25101" t="s">
        <v>5577</v>
      </c>
    </row>
    <row r="25102" spans="1:16" x14ac:dyDescent="0.45">
      <c r="A25102" t="s">
        <v>89065</v>
      </c>
      <c r="B25102" t="s">
        <v>13938</v>
      </c>
      <c r="C25102" t="s">
        <v>92905</v>
      </c>
      <c r="D25102" t="s">
        <v>13940</v>
      </c>
      <c r="E25102" t="s">
        <v>13941</v>
      </c>
      <c r="F25102" s="6">
        <v>6563.4146786890997</v>
      </c>
      <c r="G25102" t="s">
        <v>92906</v>
      </c>
      <c r="H25102" s="8">
        <v>10</v>
      </c>
      <c r="I25102" t="s">
        <v>16</v>
      </c>
      <c r="J25102" t="s">
        <v>16</v>
      </c>
      <c r="K25102">
        <v>4.91</v>
      </c>
      <c r="L25102" s="5" t="s">
        <v>89070</v>
      </c>
      <c r="M25102">
        <v>0</v>
      </c>
      <c r="N25102" t="s">
        <v>92907</v>
      </c>
      <c r="O25102">
        <v>11246</v>
      </c>
      <c r="P25102" t="s">
        <v>90668</v>
      </c>
    </row>
    <row r="25103" spans="1:16" x14ac:dyDescent="0.45">
      <c r="A25103" t="s">
        <v>89065</v>
      </c>
      <c r="B25103" t="s">
        <v>13938</v>
      </c>
      <c r="C25103" t="s">
        <v>93192</v>
      </c>
      <c r="D25103" t="s">
        <v>13940</v>
      </c>
      <c r="E25103" t="s">
        <v>13941</v>
      </c>
      <c r="F25103" s="6">
        <v>6563.4146786890997</v>
      </c>
      <c r="G25103" t="s">
        <v>93193</v>
      </c>
      <c r="H25103" s="8">
        <v>9</v>
      </c>
      <c r="I25103" t="s">
        <v>16</v>
      </c>
      <c r="J25103" t="s">
        <v>16</v>
      </c>
      <c r="K25103">
        <v>5.72</v>
      </c>
      <c r="L25103" s="5" t="s">
        <v>89070</v>
      </c>
      <c r="M25103">
        <v>0</v>
      </c>
      <c r="N25103" t="s">
        <v>93194</v>
      </c>
      <c r="O25103">
        <v>15881</v>
      </c>
      <c r="P25103" t="s">
        <v>89618</v>
      </c>
    </row>
    <row r="25104" spans="1:16" x14ac:dyDescent="0.45">
      <c r="A25104" t="s">
        <v>10</v>
      </c>
      <c r="B25104" t="s">
        <v>13938</v>
      </c>
      <c r="C25104" t="s">
        <v>72990</v>
      </c>
      <c r="D25104" t="s">
        <v>13940</v>
      </c>
      <c r="E25104" t="s">
        <v>13941</v>
      </c>
      <c r="F25104" s="6">
        <v>6563.4146786890997</v>
      </c>
      <c r="G25104" t="s">
        <v>72991</v>
      </c>
      <c r="H25104" s="8">
        <v>7</v>
      </c>
      <c r="I25104" t="s">
        <v>16</v>
      </c>
      <c r="J25104" t="s">
        <v>16</v>
      </c>
      <c r="K25104">
        <v>102.55</v>
      </c>
      <c r="L25104" s="5">
        <v>0.81801699999999999</v>
      </c>
      <c r="M25104" s="1">
        <v>6.9616400000000003E-16</v>
      </c>
      <c r="N25104" t="s">
        <v>72992</v>
      </c>
      <c r="O25104">
        <v>16217</v>
      </c>
      <c r="P25104" t="s">
        <v>279</v>
      </c>
    </row>
    <row r="25105" spans="1:16" x14ac:dyDescent="0.45">
      <c r="A25105" t="s">
        <v>10</v>
      </c>
      <c r="B25105" t="s">
        <v>13938</v>
      </c>
      <c r="C25105" t="s">
        <v>115538</v>
      </c>
      <c r="D25105" t="s">
        <v>13940</v>
      </c>
      <c r="E25105" t="s">
        <v>13941</v>
      </c>
      <c r="F25105" s="6">
        <v>6563.4146786890997</v>
      </c>
      <c r="G25105" t="s">
        <v>115539</v>
      </c>
      <c r="H25105" s="8">
        <v>3</v>
      </c>
      <c r="I25105" t="s">
        <v>89092</v>
      </c>
      <c r="J25105" t="s">
        <v>16</v>
      </c>
      <c r="K25105">
        <v>69.447000000000003</v>
      </c>
      <c r="L25105" s="5">
        <v>0.33327299999999999</v>
      </c>
      <c r="M25105" s="1">
        <v>4.2516299999999998E-20</v>
      </c>
      <c r="N25105" t="s">
        <v>115540</v>
      </c>
      <c r="O25105">
        <v>15349</v>
      </c>
      <c r="P25105" t="s">
        <v>16820</v>
      </c>
    </row>
    <row r="25106" spans="1:16" x14ac:dyDescent="0.45">
      <c r="A25106" t="s">
        <v>10</v>
      </c>
      <c r="B25106" t="s">
        <v>13938</v>
      </c>
      <c r="C25106" t="s">
        <v>21223</v>
      </c>
      <c r="D25106" t="s">
        <v>13940</v>
      </c>
      <c r="E25106" t="s">
        <v>13941</v>
      </c>
      <c r="F25106" s="6">
        <v>6563.4146786890997</v>
      </c>
      <c r="G25106" t="s">
        <v>21224</v>
      </c>
      <c r="H25106" s="8">
        <v>1</v>
      </c>
      <c r="I25106" t="s">
        <v>16</v>
      </c>
      <c r="J25106" t="s">
        <v>16</v>
      </c>
      <c r="K25106">
        <v>83.632999999999996</v>
      </c>
      <c r="L25106" s="5">
        <v>0.79715999999999998</v>
      </c>
      <c r="M25106">
        <v>1.3144599999999999E-3</v>
      </c>
      <c r="N25106" t="s">
        <v>21225</v>
      </c>
      <c r="O25106">
        <v>14884</v>
      </c>
      <c r="P25106" t="s">
        <v>642</v>
      </c>
    </row>
    <row r="25107" spans="1:16" x14ac:dyDescent="0.45">
      <c r="A25107" t="s">
        <v>10</v>
      </c>
      <c r="B25107" t="s">
        <v>13938</v>
      </c>
      <c r="C25107" t="s">
        <v>117052</v>
      </c>
      <c r="D25107" t="s">
        <v>13940</v>
      </c>
      <c r="E25107" t="s">
        <v>13941</v>
      </c>
      <c r="F25107" s="6">
        <v>6563.4146786890997</v>
      </c>
      <c r="G25107" t="s">
        <v>117053</v>
      </c>
      <c r="H25107" s="8">
        <v>1</v>
      </c>
      <c r="I25107" t="s">
        <v>89092</v>
      </c>
      <c r="J25107" t="s">
        <v>16</v>
      </c>
      <c r="K25107">
        <v>69.447000000000003</v>
      </c>
      <c r="L25107" s="5">
        <v>0.33327299999999999</v>
      </c>
      <c r="M25107" s="1">
        <v>4.2516299999999998E-20</v>
      </c>
      <c r="N25107" t="s">
        <v>115540</v>
      </c>
      <c r="O25107">
        <v>15349</v>
      </c>
      <c r="P25107" t="s">
        <v>16820</v>
      </c>
    </row>
    <row r="25108" spans="1:16" x14ac:dyDescent="0.45">
      <c r="A25108" t="s">
        <v>10</v>
      </c>
      <c r="B25108" t="s">
        <v>73603</v>
      </c>
      <c r="C25108" t="s">
        <v>73604</v>
      </c>
      <c r="D25108" t="s">
        <v>73605</v>
      </c>
      <c r="E25108" t="s">
        <v>73606</v>
      </c>
      <c r="F25108" s="6">
        <v>2284.1268543512401</v>
      </c>
      <c r="G25108" t="s">
        <v>73607</v>
      </c>
      <c r="H25108" s="8">
        <v>1</v>
      </c>
      <c r="I25108" t="s">
        <v>16</v>
      </c>
      <c r="J25108" t="s">
        <v>16</v>
      </c>
      <c r="K25108">
        <v>58.781999999999996</v>
      </c>
      <c r="L25108" s="5">
        <v>0.92834499999999998</v>
      </c>
      <c r="M25108">
        <v>3.4604099999999999E-2</v>
      </c>
      <c r="N25108" t="s">
        <v>73608</v>
      </c>
      <c r="O25108">
        <v>12746</v>
      </c>
      <c r="P25108" t="s">
        <v>94</v>
      </c>
    </row>
    <row r="25109" spans="1:16" x14ac:dyDescent="0.45">
      <c r="A25109" t="s">
        <v>89065</v>
      </c>
      <c r="B25109" t="s">
        <v>73603</v>
      </c>
      <c r="C25109" t="s">
        <v>108057</v>
      </c>
      <c r="D25109" t="s">
        <v>73605</v>
      </c>
      <c r="E25109" t="s">
        <v>73606</v>
      </c>
      <c r="F25109" s="6">
        <v>2284.1268543512401</v>
      </c>
      <c r="G25109" t="s">
        <v>108058</v>
      </c>
      <c r="H25109" s="8">
        <v>1</v>
      </c>
      <c r="I25109" t="s">
        <v>16</v>
      </c>
      <c r="J25109" t="s">
        <v>16</v>
      </c>
      <c r="K25109">
        <v>3.08</v>
      </c>
      <c r="L25109" s="5" t="s">
        <v>89070</v>
      </c>
      <c r="M25109">
        <v>3.6850000000000001E-4</v>
      </c>
      <c r="N25109" t="s">
        <v>108059</v>
      </c>
      <c r="O25109">
        <v>8996</v>
      </c>
      <c r="P25109" t="s">
        <v>90219</v>
      </c>
    </row>
    <row r="25110" spans="1:16" x14ac:dyDescent="0.45">
      <c r="A25110" t="s">
        <v>10</v>
      </c>
      <c r="B25110" t="s">
        <v>11690</v>
      </c>
      <c r="C25110" t="s">
        <v>42359</v>
      </c>
      <c r="D25110" t="s">
        <v>11692</v>
      </c>
      <c r="E25110" t="s">
        <v>11693</v>
      </c>
      <c r="F25110" s="6">
        <v>4079.0488039245602</v>
      </c>
      <c r="G25110" t="s">
        <v>42360</v>
      </c>
      <c r="H25110" s="8">
        <v>155</v>
      </c>
      <c r="I25110" t="s">
        <v>16</v>
      </c>
      <c r="J25110" t="s">
        <v>16</v>
      </c>
      <c r="K25110">
        <v>192.78</v>
      </c>
      <c r="L25110" s="5">
        <v>1</v>
      </c>
      <c r="M25110" s="1">
        <v>1.0947E-15</v>
      </c>
      <c r="N25110" t="s">
        <v>42361</v>
      </c>
      <c r="O25110">
        <v>8098</v>
      </c>
      <c r="P25110" t="s">
        <v>842</v>
      </c>
    </row>
    <row r="25111" spans="1:16" x14ac:dyDescent="0.45">
      <c r="A25111" t="s">
        <v>89065</v>
      </c>
      <c r="B25111" t="s">
        <v>11690</v>
      </c>
      <c r="C25111" t="s">
        <v>91372</v>
      </c>
      <c r="D25111" t="s">
        <v>11692</v>
      </c>
      <c r="E25111" t="s">
        <v>11693</v>
      </c>
      <c r="F25111" s="6">
        <v>4079.0488039245602</v>
      </c>
      <c r="G25111" t="s">
        <v>91373</v>
      </c>
      <c r="H25111" s="8">
        <v>21</v>
      </c>
      <c r="I25111" t="s">
        <v>16</v>
      </c>
      <c r="J25111" t="s">
        <v>16</v>
      </c>
      <c r="K25111">
        <v>3.39</v>
      </c>
      <c r="L25111" s="5" t="s">
        <v>89070</v>
      </c>
      <c r="M25111">
        <v>8.7830000000000004E-4</v>
      </c>
      <c r="N25111" t="s">
        <v>91374</v>
      </c>
      <c r="O25111">
        <v>6721</v>
      </c>
      <c r="P25111" t="s">
        <v>89664</v>
      </c>
    </row>
    <row r="25112" spans="1:16" x14ac:dyDescent="0.45">
      <c r="A25112" t="s">
        <v>10</v>
      </c>
      <c r="B25112" t="s">
        <v>11690</v>
      </c>
      <c r="C25112" t="s">
        <v>78975</v>
      </c>
      <c r="D25112" t="s">
        <v>11692</v>
      </c>
      <c r="E25112" t="s">
        <v>11693</v>
      </c>
      <c r="F25112" s="6">
        <v>4079.0488039245602</v>
      </c>
      <c r="G25112" t="s">
        <v>78976</v>
      </c>
      <c r="H25112" s="8">
        <v>3</v>
      </c>
      <c r="I25112" t="s">
        <v>16</v>
      </c>
      <c r="J25112" t="s">
        <v>16</v>
      </c>
      <c r="K25112">
        <v>47.564</v>
      </c>
      <c r="L25112" s="5">
        <v>0.99960099999999996</v>
      </c>
      <c r="M25112">
        <v>7.0945000000000001E-3</v>
      </c>
      <c r="N25112" t="s">
        <v>78977</v>
      </c>
      <c r="O25112">
        <v>16610</v>
      </c>
      <c r="P25112" t="s">
        <v>6731</v>
      </c>
    </row>
    <row r="25113" spans="1:16" x14ac:dyDescent="0.45">
      <c r="A25113" t="s">
        <v>10</v>
      </c>
      <c r="B25113" t="s">
        <v>11690</v>
      </c>
      <c r="C25113" t="s">
        <v>27061</v>
      </c>
      <c r="D25113" t="s">
        <v>11692</v>
      </c>
      <c r="E25113" t="s">
        <v>11693</v>
      </c>
      <c r="F25113" s="6">
        <v>4079.0488039245602</v>
      </c>
      <c r="G25113" t="s">
        <v>27062</v>
      </c>
      <c r="H25113" s="8">
        <v>2</v>
      </c>
      <c r="I25113" t="s">
        <v>16</v>
      </c>
      <c r="J25113" t="s">
        <v>16</v>
      </c>
      <c r="K25113">
        <v>50.652999999999999</v>
      </c>
      <c r="L25113" s="5">
        <v>0.99177199999999999</v>
      </c>
      <c r="M25113">
        <v>2.0007899999999999E-2</v>
      </c>
      <c r="N25113" t="s">
        <v>27063</v>
      </c>
      <c r="O25113">
        <v>14682</v>
      </c>
      <c r="P25113" t="s">
        <v>3922</v>
      </c>
    </row>
    <row r="25114" spans="1:16" x14ac:dyDescent="0.45">
      <c r="A25114" t="s">
        <v>10</v>
      </c>
      <c r="B25114" t="s">
        <v>11690</v>
      </c>
      <c r="C25114" t="s">
        <v>11691</v>
      </c>
      <c r="D25114" t="s">
        <v>11692</v>
      </c>
      <c r="E25114" t="s">
        <v>11693</v>
      </c>
      <c r="F25114" s="6">
        <v>4079.0488039245602</v>
      </c>
      <c r="G25114" t="s">
        <v>11694</v>
      </c>
      <c r="H25114" s="8">
        <v>1</v>
      </c>
      <c r="I25114" t="s">
        <v>16</v>
      </c>
      <c r="J25114" t="s">
        <v>16</v>
      </c>
      <c r="K25114">
        <v>107.34</v>
      </c>
      <c r="L25114" s="5">
        <v>0.999197</v>
      </c>
      <c r="M25114">
        <v>1.78448E-3</v>
      </c>
      <c r="N25114" t="s">
        <v>11695</v>
      </c>
      <c r="O25114">
        <v>15157</v>
      </c>
      <c r="P25114" t="s">
        <v>354</v>
      </c>
    </row>
    <row r="25115" spans="1:16" x14ac:dyDescent="0.45">
      <c r="A25115" t="s">
        <v>10</v>
      </c>
      <c r="B25115" t="s">
        <v>1693</v>
      </c>
      <c r="C25115" t="s">
        <v>45463</v>
      </c>
      <c r="D25115" t="s">
        <v>1695</v>
      </c>
      <c r="E25115" t="s">
        <v>1696</v>
      </c>
      <c r="F25115" s="6">
        <v>444.49315664</v>
      </c>
      <c r="G25115" t="s">
        <v>45464</v>
      </c>
      <c r="H25115" s="8">
        <v>155</v>
      </c>
      <c r="I25115" t="s">
        <v>16</v>
      </c>
      <c r="J25115" t="s">
        <v>16</v>
      </c>
      <c r="K25115">
        <v>217.19</v>
      </c>
      <c r="L25115" s="5">
        <v>0.98300799999999999</v>
      </c>
      <c r="M25115" s="1">
        <v>1.26058E-21</v>
      </c>
      <c r="N25115" t="s">
        <v>45465</v>
      </c>
      <c r="O25115">
        <v>11614</v>
      </c>
      <c r="P25115" t="s">
        <v>135</v>
      </c>
    </row>
    <row r="25116" spans="1:16" x14ac:dyDescent="0.45">
      <c r="A25116" t="s">
        <v>10</v>
      </c>
      <c r="B25116" t="s">
        <v>1693</v>
      </c>
      <c r="C25116" t="s">
        <v>112042</v>
      </c>
      <c r="D25116" t="s">
        <v>1695</v>
      </c>
      <c r="E25116" t="s">
        <v>1696</v>
      </c>
      <c r="F25116" s="6">
        <v>444.49315664</v>
      </c>
      <c r="G25116" t="s">
        <v>112043</v>
      </c>
      <c r="H25116" s="8">
        <v>64</v>
      </c>
      <c r="I25116" t="s">
        <v>89092</v>
      </c>
      <c r="J25116" t="s">
        <v>16</v>
      </c>
      <c r="K25116">
        <v>126.19</v>
      </c>
      <c r="L25116" s="5">
        <v>0.49354300000000001</v>
      </c>
      <c r="M25116" s="1">
        <v>1.94699E-14</v>
      </c>
      <c r="N25116" t="s">
        <v>112044</v>
      </c>
      <c r="O25116">
        <v>15896</v>
      </c>
      <c r="P25116" t="s">
        <v>46</v>
      </c>
    </row>
    <row r="25117" spans="1:16" x14ac:dyDescent="0.45">
      <c r="A25117" t="s">
        <v>10</v>
      </c>
      <c r="B25117" t="s">
        <v>1693</v>
      </c>
      <c r="C25117" t="s">
        <v>1694</v>
      </c>
      <c r="D25117" t="s">
        <v>1695</v>
      </c>
      <c r="E25117" t="s">
        <v>1696</v>
      </c>
      <c r="F25117" s="6">
        <v>444.49315664</v>
      </c>
      <c r="G25117" t="s">
        <v>1697</v>
      </c>
      <c r="H25117" s="8">
        <v>44</v>
      </c>
      <c r="I25117" t="s">
        <v>16</v>
      </c>
      <c r="J25117" t="s">
        <v>16</v>
      </c>
      <c r="K25117">
        <v>126.45</v>
      </c>
      <c r="L25117" s="5">
        <v>0.95441299999999996</v>
      </c>
      <c r="M25117" s="1">
        <v>7.3596300000000006E-12</v>
      </c>
      <c r="N25117" t="s">
        <v>1698</v>
      </c>
      <c r="O25117">
        <v>9663</v>
      </c>
      <c r="P25117" t="s">
        <v>1699</v>
      </c>
    </row>
    <row r="25118" spans="1:16" x14ac:dyDescent="0.45">
      <c r="A25118" t="s">
        <v>10</v>
      </c>
      <c r="B25118" t="s">
        <v>1693</v>
      </c>
      <c r="C25118" t="s">
        <v>87418</v>
      </c>
      <c r="D25118" t="s">
        <v>1695</v>
      </c>
      <c r="E25118" t="s">
        <v>1696</v>
      </c>
      <c r="F25118" s="6">
        <v>444.49315664</v>
      </c>
      <c r="G25118" t="s">
        <v>87419</v>
      </c>
      <c r="H25118" s="8">
        <v>32</v>
      </c>
      <c r="I25118" t="s">
        <v>16</v>
      </c>
      <c r="J25118" t="s">
        <v>16</v>
      </c>
      <c r="K25118">
        <v>124.25</v>
      </c>
      <c r="L25118" s="5">
        <v>0.96489199999999997</v>
      </c>
      <c r="M25118" s="1">
        <v>5.9966099999999996E-9</v>
      </c>
      <c r="N25118" t="s">
        <v>87420</v>
      </c>
      <c r="O25118">
        <v>9351</v>
      </c>
      <c r="P25118" t="s">
        <v>16920</v>
      </c>
    </row>
    <row r="25119" spans="1:16" x14ac:dyDescent="0.45">
      <c r="A25119" t="s">
        <v>10</v>
      </c>
      <c r="B25119" t="s">
        <v>1693</v>
      </c>
      <c r="C25119" t="s">
        <v>80439</v>
      </c>
      <c r="D25119" t="s">
        <v>1695</v>
      </c>
      <c r="E25119" t="s">
        <v>1696</v>
      </c>
      <c r="F25119" s="6">
        <v>444.49315664</v>
      </c>
      <c r="G25119" t="s">
        <v>80440</v>
      </c>
      <c r="H25119" s="8">
        <v>22</v>
      </c>
      <c r="I25119" t="s">
        <v>16</v>
      </c>
      <c r="J25119" t="s">
        <v>16</v>
      </c>
      <c r="K25119">
        <v>76.331999999999994</v>
      </c>
      <c r="L25119" s="5">
        <v>0.99997800000000003</v>
      </c>
      <c r="M25119">
        <v>6.3305200000000005E-4</v>
      </c>
      <c r="N25119" t="s">
        <v>80441</v>
      </c>
      <c r="O25119">
        <v>3675</v>
      </c>
      <c r="P25119" t="s">
        <v>8243</v>
      </c>
    </row>
    <row r="25120" spans="1:16" x14ac:dyDescent="0.45">
      <c r="A25120" t="s">
        <v>10</v>
      </c>
      <c r="B25120" t="s">
        <v>1693</v>
      </c>
      <c r="C25120" t="s">
        <v>87626</v>
      </c>
      <c r="D25120" t="s">
        <v>1695</v>
      </c>
      <c r="E25120" t="s">
        <v>1696</v>
      </c>
      <c r="F25120" s="6">
        <v>444.49315664</v>
      </c>
      <c r="G25120" t="s">
        <v>87627</v>
      </c>
      <c r="H25120" s="8">
        <v>16</v>
      </c>
      <c r="I25120" t="s">
        <v>16</v>
      </c>
      <c r="J25120" t="s">
        <v>16</v>
      </c>
      <c r="K25120">
        <v>101.62</v>
      </c>
      <c r="L25120" s="5">
        <v>0.93669199999999997</v>
      </c>
      <c r="M25120" s="1">
        <v>1.1687299999999999E-6</v>
      </c>
      <c r="N25120" t="s">
        <v>87628</v>
      </c>
      <c r="O25120">
        <v>20706</v>
      </c>
      <c r="P25120" t="s">
        <v>814</v>
      </c>
    </row>
    <row r="25121" spans="1:16" x14ac:dyDescent="0.45">
      <c r="A25121" t="s">
        <v>10</v>
      </c>
      <c r="B25121" t="s">
        <v>1693</v>
      </c>
      <c r="C25121" t="s">
        <v>55396</v>
      </c>
      <c r="D25121" t="s">
        <v>1695</v>
      </c>
      <c r="E25121" t="s">
        <v>1696</v>
      </c>
      <c r="F25121" s="6">
        <v>444.49315664</v>
      </c>
      <c r="G25121" t="s">
        <v>55397</v>
      </c>
      <c r="H25121" s="8">
        <v>8</v>
      </c>
      <c r="I25121" t="s">
        <v>16</v>
      </c>
      <c r="J25121" t="s">
        <v>16</v>
      </c>
      <c r="K25121">
        <v>228.9</v>
      </c>
      <c r="L25121" s="5">
        <v>0.92272600000000005</v>
      </c>
      <c r="M25121" s="1">
        <v>1.87685E-25</v>
      </c>
      <c r="N25121" t="s">
        <v>55398</v>
      </c>
      <c r="O25121">
        <v>14036</v>
      </c>
      <c r="P25121" t="s">
        <v>4291</v>
      </c>
    </row>
    <row r="25122" spans="1:16" x14ac:dyDescent="0.45">
      <c r="A25122" t="s">
        <v>89065</v>
      </c>
      <c r="B25122" t="s">
        <v>1693</v>
      </c>
      <c r="C25122" t="s">
        <v>120702</v>
      </c>
      <c r="D25122" t="s">
        <v>1695</v>
      </c>
      <c r="E25122" t="s">
        <v>1696</v>
      </c>
      <c r="F25122" s="6">
        <v>444.49315664</v>
      </c>
      <c r="G25122" t="s">
        <v>120703</v>
      </c>
      <c r="H25122" s="8">
        <v>7</v>
      </c>
      <c r="I25122" t="s">
        <v>89092</v>
      </c>
      <c r="J25122" t="s">
        <v>16</v>
      </c>
      <c r="K25122">
        <v>1.57</v>
      </c>
      <c r="L25122" s="5" t="s">
        <v>89070</v>
      </c>
      <c r="M25122">
        <v>1.1119999999999999E-3</v>
      </c>
      <c r="N25122" t="s">
        <v>120704</v>
      </c>
      <c r="O25122">
        <v>7659</v>
      </c>
      <c r="P25122" t="s">
        <v>90518</v>
      </c>
    </row>
    <row r="25123" spans="1:16" x14ac:dyDescent="0.45">
      <c r="A25123" t="s">
        <v>89065</v>
      </c>
      <c r="B25123" t="s">
        <v>1693</v>
      </c>
      <c r="C25123" t="s">
        <v>94804</v>
      </c>
      <c r="D25123" t="s">
        <v>1695</v>
      </c>
      <c r="E25123" t="s">
        <v>1696</v>
      </c>
      <c r="F25123" s="6">
        <v>444.49315664</v>
      </c>
      <c r="G25123" t="s">
        <v>94805</v>
      </c>
      <c r="H25123" s="8">
        <v>6</v>
      </c>
      <c r="I25123" t="s">
        <v>16</v>
      </c>
      <c r="J25123" t="s">
        <v>16</v>
      </c>
      <c r="K25123">
        <v>4.5599999999999996</v>
      </c>
      <c r="L25123" s="5" t="s">
        <v>89070</v>
      </c>
      <c r="M25123">
        <v>0</v>
      </c>
      <c r="N25123" t="s">
        <v>94806</v>
      </c>
      <c r="O25123">
        <v>10293</v>
      </c>
      <c r="P25123" t="s">
        <v>90219</v>
      </c>
    </row>
    <row r="25124" spans="1:16" x14ac:dyDescent="0.45">
      <c r="A25124" t="s">
        <v>10</v>
      </c>
      <c r="B25124" t="s">
        <v>1693</v>
      </c>
      <c r="C25124" t="s">
        <v>64925</v>
      </c>
      <c r="D25124" t="s">
        <v>1695</v>
      </c>
      <c r="E25124" t="s">
        <v>1696</v>
      </c>
      <c r="F25124" s="6">
        <v>444.49315664</v>
      </c>
      <c r="G25124" t="s">
        <v>64926</v>
      </c>
      <c r="H25124" s="8">
        <v>4</v>
      </c>
      <c r="I25124" t="s">
        <v>16</v>
      </c>
      <c r="J25124" t="s">
        <v>16</v>
      </c>
      <c r="K25124">
        <v>65.328999999999994</v>
      </c>
      <c r="L25124" s="5">
        <v>0.71091099999999996</v>
      </c>
      <c r="M25124">
        <v>5.5620499999999998E-3</v>
      </c>
      <c r="N25124" t="s">
        <v>64927</v>
      </c>
      <c r="O25124">
        <v>3863</v>
      </c>
      <c r="P25124" t="s">
        <v>1719</v>
      </c>
    </row>
    <row r="25125" spans="1:16" x14ac:dyDescent="0.45">
      <c r="A25125" t="s">
        <v>89065</v>
      </c>
      <c r="B25125" t="s">
        <v>1693</v>
      </c>
      <c r="C25125" t="s">
        <v>95593</v>
      </c>
      <c r="D25125" t="s">
        <v>1695</v>
      </c>
      <c r="E25125" t="s">
        <v>1696</v>
      </c>
      <c r="F25125" s="6">
        <v>444.49315664</v>
      </c>
      <c r="G25125" t="s">
        <v>95594</v>
      </c>
      <c r="H25125" s="8">
        <v>4</v>
      </c>
      <c r="I25125" t="s">
        <v>16</v>
      </c>
      <c r="J25125" t="s">
        <v>16</v>
      </c>
      <c r="K25125">
        <v>1.97</v>
      </c>
      <c r="L25125" s="5" t="s">
        <v>89070</v>
      </c>
      <c r="M25125">
        <v>3.0140000000000002E-3</v>
      </c>
      <c r="N25125" t="s">
        <v>95595</v>
      </c>
      <c r="O25125">
        <v>8513</v>
      </c>
      <c r="P25125" t="s">
        <v>90815</v>
      </c>
    </row>
    <row r="25126" spans="1:16" x14ac:dyDescent="0.45">
      <c r="A25126" t="s">
        <v>10</v>
      </c>
      <c r="B25126" t="s">
        <v>1693</v>
      </c>
      <c r="C25126" t="s">
        <v>63979</v>
      </c>
      <c r="D25126" t="s">
        <v>1695</v>
      </c>
      <c r="E25126" t="s">
        <v>1696</v>
      </c>
      <c r="F25126" s="6">
        <v>444.49315664</v>
      </c>
      <c r="G25126" t="s">
        <v>63980</v>
      </c>
      <c r="H25126" s="8">
        <v>2</v>
      </c>
      <c r="I25126" t="s">
        <v>16</v>
      </c>
      <c r="J25126" t="s">
        <v>16</v>
      </c>
      <c r="K25126">
        <v>95.26</v>
      </c>
      <c r="L25126" s="5">
        <v>0.99389700000000003</v>
      </c>
      <c r="M25126" s="1">
        <v>3.5847199999999998E-13</v>
      </c>
      <c r="N25126" t="s">
        <v>63981</v>
      </c>
      <c r="O25126">
        <v>22810</v>
      </c>
      <c r="P25126" t="s">
        <v>982</v>
      </c>
    </row>
    <row r="25127" spans="1:16" x14ac:dyDescent="0.45">
      <c r="A25127" t="s">
        <v>89065</v>
      </c>
      <c r="B25127" t="s">
        <v>1693</v>
      </c>
      <c r="C25127" t="s">
        <v>100304</v>
      </c>
      <c r="D25127" t="s">
        <v>1695</v>
      </c>
      <c r="E25127" t="s">
        <v>1696</v>
      </c>
      <c r="F25127" s="6">
        <v>444.49315664</v>
      </c>
      <c r="G25127" t="s">
        <v>100305</v>
      </c>
      <c r="H25127" s="8">
        <v>2</v>
      </c>
      <c r="I25127" t="s">
        <v>16</v>
      </c>
      <c r="J25127" t="s">
        <v>16</v>
      </c>
      <c r="K25127">
        <v>5.82</v>
      </c>
      <c r="L25127" s="5" t="s">
        <v>89070</v>
      </c>
      <c r="M25127">
        <v>8.0669999999999992E-6</v>
      </c>
      <c r="N25127" t="s">
        <v>100306</v>
      </c>
      <c r="O25127">
        <v>14044</v>
      </c>
      <c r="P25127" t="s">
        <v>90464</v>
      </c>
    </row>
    <row r="25128" spans="1:16" x14ac:dyDescent="0.45">
      <c r="A25128" t="s">
        <v>89065</v>
      </c>
      <c r="B25128" t="s">
        <v>1693</v>
      </c>
      <c r="C25128" t="s">
        <v>101189</v>
      </c>
      <c r="D25128" t="s">
        <v>1695</v>
      </c>
      <c r="E25128" t="s">
        <v>1696</v>
      </c>
      <c r="F25128" s="6">
        <v>444.49315664</v>
      </c>
      <c r="G25128" t="s">
        <v>101190</v>
      </c>
      <c r="H25128" s="8">
        <v>2</v>
      </c>
      <c r="I25128" t="s">
        <v>16</v>
      </c>
      <c r="J25128" t="s">
        <v>16</v>
      </c>
      <c r="K25128">
        <v>3.27</v>
      </c>
      <c r="L25128" s="5" t="s">
        <v>89070</v>
      </c>
      <c r="M25128">
        <v>8.0669999999999992E-6</v>
      </c>
      <c r="N25128" t="s">
        <v>101191</v>
      </c>
      <c r="O25128">
        <v>10710</v>
      </c>
      <c r="P25128" t="s">
        <v>90923</v>
      </c>
    </row>
    <row r="25129" spans="1:16" x14ac:dyDescent="0.45">
      <c r="A25129" t="s">
        <v>89065</v>
      </c>
      <c r="B25129" t="s">
        <v>1693</v>
      </c>
      <c r="C25129" t="s">
        <v>103485</v>
      </c>
      <c r="D25129" t="s">
        <v>1695</v>
      </c>
      <c r="E25129" t="s">
        <v>1696</v>
      </c>
      <c r="F25129" s="6">
        <v>444.49315664</v>
      </c>
      <c r="G25129" t="s">
        <v>103486</v>
      </c>
      <c r="H25129" s="8">
        <v>1</v>
      </c>
      <c r="I25129" t="s">
        <v>16</v>
      </c>
      <c r="J25129" t="s">
        <v>16</v>
      </c>
      <c r="K25129">
        <v>2.11</v>
      </c>
      <c r="L25129" s="5" t="s">
        <v>89070</v>
      </c>
      <c r="M25129">
        <v>6.6059999999999999E-3</v>
      </c>
      <c r="N25129" t="s">
        <v>103487</v>
      </c>
      <c r="O25129">
        <v>1755</v>
      </c>
      <c r="P25129" t="s">
        <v>92487</v>
      </c>
    </row>
    <row r="25130" spans="1:16" x14ac:dyDescent="0.45">
      <c r="A25130" t="s">
        <v>89065</v>
      </c>
      <c r="B25130" t="s">
        <v>1693</v>
      </c>
      <c r="C25130" t="s">
        <v>104045</v>
      </c>
      <c r="D25130" t="s">
        <v>1695</v>
      </c>
      <c r="E25130" t="s">
        <v>1696</v>
      </c>
      <c r="F25130" s="6">
        <v>444.49315664</v>
      </c>
      <c r="G25130" t="s">
        <v>104046</v>
      </c>
      <c r="H25130" s="8">
        <v>1</v>
      </c>
      <c r="I25130" t="s">
        <v>16</v>
      </c>
      <c r="J25130" t="s">
        <v>16</v>
      </c>
      <c r="K25130">
        <v>2.2799999999999998</v>
      </c>
      <c r="L25130" s="5" t="s">
        <v>89070</v>
      </c>
      <c r="M25130">
        <v>5.8589999999999996E-3</v>
      </c>
      <c r="N25130" t="s">
        <v>104047</v>
      </c>
      <c r="O25130">
        <v>3323</v>
      </c>
      <c r="P25130" t="s">
        <v>91211</v>
      </c>
    </row>
    <row r="25131" spans="1:16" x14ac:dyDescent="0.45">
      <c r="A25131" t="s">
        <v>89065</v>
      </c>
      <c r="B25131" t="s">
        <v>1693</v>
      </c>
      <c r="C25131" t="s">
        <v>104597</v>
      </c>
      <c r="D25131" t="s">
        <v>1695</v>
      </c>
      <c r="E25131" t="s">
        <v>1696</v>
      </c>
      <c r="F25131" s="6">
        <v>444.49315664</v>
      </c>
      <c r="G25131" t="s">
        <v>104598</v>
      </c>
      <c r="H25131" s="8">
        <v>1</v>
      </c>
      <c r="I25131" t="s">
        <v>16</v>
      </c>
      <c r="J25131" t="s">
        <v>16</v>
      </c>
      <c r="K25131">
        <v>5.08</v>
      </c>
      <c r="L25131" s="5" t="s">
        <v>89070</v>
      </c>
      <c r="M25131">
        <v>7.3400000000000002E-3</v>
      </c>
      <c r="N25131" t="s">
        <v>104599</v>
      </c>
      <c r="O25131">
        <v>9036</v>
      </c>
      <c r="P25131" t="s">
        <v>90760</v>
      </c>
    </row>
    <row r="25132" spans="1:16" x14ac:dyDescent="0.45">
      <c r="A25132" t="s">
        <v>89065</v>
      </c>
      <c r="B25132" t="s">
        <v>105206</v>
      </c>
      <c r="C25132" t="s">
        <v>105207</v>
      </c>
      <c r="D25132" t="s">
        <v>105208</v>
      </c>
      <c r="E25132" t="s">
        <v>105209</v>
      </c>
      <c r="F25132" s="6">
        <v>3500</v>
      </c>
      <c r="G25132" t="s">
        <v>105210</v>
      </c>
      <c r="H25132" s="8">
        <v>1</v>
      </c>
      <c r="I25132" t="s">
        <v>16</v>
      </c>
      <c r="J25132" t="s">
        <v>16</v>
      </c>
      <c r="K25132">
        <v>4.24</v>
      </c>
      <c r="L25132" s="5" t="s">
        <v>89070</v>
      </c>
      <c r="M25132">
        <v>7.5659999999999998E-3</v>
      </c>
      <c r="N25132" t="s">
        <v>105211</v>
      </c>
      <c r="O25132">
        <v>8660</v>
      </c>
      <c r="P25132" t="s">
        <v>96342</v>
      </c>
    </row>
    <row r="25133" spans="1:16" x14ac:dyDescent="0.45">
      <c r="A25133" t="s">
        <v>10</v>
      </c>
      <c r="B25133" t="s">
        <v>105206</v>
      </c>
      <c r="C25133" t="s">
        <v>116243</v>
      </c>
      <c r="D25133" t="s">
        <v>105208</v>
      </c>
      <c r="E25133" t="s">
        <v>105209</v>
      </c>
      <c r="F25133" s="6">
        <v>3500</v>
      </c>
      <c r="G25133" t="s">
        <v>116244</v>
      </c>
      <c r="H25133" s="8">
        <v>1</v>
      </c>
      <c r="I25133" t="s">
        <v>89092</v>
      </c>
      <c r="J25133" t="s">
        <v>16</v>
      </c>
      <c r="K25133">
        <v>77.045000000000002</v>
      </c>
      <c r="L25133" s="5">
        <v>0.49998900000000002</v>
      </c>
      <c r="M25133" s="1">
        <v>7.9631699999999999E-6</v>
      </c>
      <c r="N25133" t="s">
        <v>116245</v>
      </c>
      <c r="O25133">
        <v>8660</v>
      </c>
      <c r="P25133" t="s">
        <v>3036</v>
      </c>
    </row>
    <row r="25134" spans="1:16" x14ac:dyDescent="0.45">
      <c r="A25134" t="s">
        <v>10</v>
      </c>
      <c r="B25134" t="s">
        <v>8646</v>
      </c>
      <c r="C25134" t="s">
        <v>114345</v>
      </c>
      <c r="D25134" t="s">
        <v>8648</v>
      </c>
      <c r="E25134" t="s">
        <v>8649</v>
      </c>
      <c r="F25134" s="6">
        <v>1233.89692587071</v>
      </c>
      <c r="G25134" t="s">
        <v>114346</v>
      </c>
      <c r="H25134" s="8">
        <v>1755</v>
      </c>
      <c r="I25134" t="s">
        <v>89092</v>
      </c>
      <c r="J25134" t="s">
        <v>16</v>
      </c>
      <c r="K25134">
        <v>182.08</v>
      </c>
      <c r="L25134" s="5">
        <v>0.5</v>
      </c>
      <c r="M25134" s="1">
        <v>1.66691E-16</v>
      </c>
      <c r="N25134" t="s">
        <v>114347</v>
      </c>
      <c r="O25134">
        <v>12296</v>
      </c>
      <c r="P25134" t="s">
        <v>9066</v>
      </c>
    </row>
    <row r="25135" spans="1:16" x14ac:dyDescent="0.45">
      <c r="A25135" t="s">
        <v>10</v>
      </c>
      <c r="B25135" t="s">
        <v>8646</v>
      </c>
      <c r="C25135" t="s">
        <v>18818</v>
      </c>
      <c r="D25135" t="s">
        <v>8648</v>
      </c>
      <c r="E25135" t="s">
        <v>8649</v>
      </c>
      <c r="F25135" s="6">
        <v>1233.89692587071</v>
      </c>
      <c r="G25135" t="s">
        <v>18819</v>
      </c>
      <c r="H25135" s="8">
        <v>661</v>
      </c>
      <c r="I25135" t="s">
        <v>16</v>
      </c>
      <c r="J25135" t="s">
        <v>16</v>
      </c>
      <c r="K25135">
        <v>96.135000000000005</v>
      </c>
      <c r="L25135" s="5">
        <v>1</v>
      </c>
      <c r="M25135" s="1">
        <v>9.3121599999999999E-7</v>
      </c>
      <c r="N25135" t="s">
        <v>18820</v>
      </c>
      <c r="O25135">
        <v>8135</v>
      </c>
      <c r="P25135" t="s">
        <v>2827</v>
      </c>
    </row>
    <row r="25136" spans="1:16" x14ac:dyDescent="0.45">
      <c r="A25136" t="s">
        <v>10</v>
      </c>
      <c r="B25136" t="s">
        <v>8646</v>
      </c>
      <c r="C25136" t="s">
        <v>26808</v>
      </c>
      <c r="D25136" t="s">
        <v>8648</v>
      </c>
      <c r="E25136" t="s">
        <v>8649</v>
      </c>
      <c r="F25136" s="6">
        <v>1233.89692587071</v>
      </c>
      <c r="G25136" t="s">
        <v>26809</v>
      </c>
      <c r="H25136" s="8">
        <v>659</v>
      </c>
      <c r="I25136" t="s">
        <v>16</v>
      </c>
      <c r="J25136" t="s">
        <v>16</v>
      </c>
      <c r="K25136">
        <v>96.135000000000005</v>
      </c>
      <c r="L25136" s="5">
        <v>1</v>
      </c>
      <c r="M25136" s="1">
        <v>9.3121599999999999E-7</v>
      </c>
      <c r="N25136" t="s">
        <v>18820</v>
      </c>
      <c r="O25136">
        <v>8135</v>
      </c>
      <c r="P25136" t="s">
        <v>2827</v>
      </c>
    </row>
    <row r="25137" spans="1:16" x14ac:dyDescent="0.45">
      <c r="A25137" t="s">
        <v>10</v>
      </c>
      <c r="B25137" t="s">
        <v>8646</v>
      </c>
      <c r="C25137" t="s">
        <v>8647</v>
      </c>
      <c r="D25137" t="s">
        <v>8648</v>
      </c>
      <c r="E25137" t="s">
        <v>8649</v>
      </c>
      <c r="F25137" s="6">
        <v>1233.89692587071</v>
      </c>
      <c r="G25137" t="s">
        <v>8650</v>
      </c>
      <c r="H25137" s="8">
        <v>463</v>
      </c>
      <c r="I25137" t="s">
        <v>16</v>
      </c>
      <c r="J25137" t="s">
        <v>16</v>
      </c>
      <c r="K25137">
        <v>164.64</v>
      </c>
      <c r="L25137" s="5">
        <v>0.99956199999999995</v>
      </c>
      <c r="M25137" s="1">
        <v>6.6259799999999996E-15</v>
      </c>
      <c r="N25137" t="s">
        <v>8651</v>
      </c>
      <c r="O25137">
        <v>9604</v>
      </c>
      <c r="P25137" t="s">
        <v>2226</v>
      </c>
    </row>
    <row r="25138" spans="1:16" x14ac:dyDescent="0.45">
      <c r="A25138" t="s">
        <v>10</v>
      </c>
      <c r="B25138" t="s">
        <v>8646</v>
      </c>
      <c r="C25138" t="s">
        <v>53030</v>
      </c>
      <c r="D25138" t="s">
        <v>8648</v>
      </c>
      <c r="E25138" t="s">
        <v>8649</v>
      </c>
      <c r="F25138" s="6">
        <v>1233.89692587071</v>
      </c>
      <c r="G25138" t="s">
        <v>53031</v>
      </c>
      <c r="H25138" s="8">
        <v>442</v>
      </c>
      <c r="I25138" t="s">
        <v>16</v>
      </c>
      <c r="J25138" t="s">
        <v>16</v>
      </c>
      <c r="K25138">
        <v>296.75</v>
      </c>
      <c r="L25138" s="5">
        <v>1</v>
      </c>
      <c r="M25138" s="1">
        <v>1.9653200000000001E-78</v>
      </c>
      <c r="N25138" t="s">
        <v>53032</v>
      </c>
      <c r="O25138">
        <v>19142</v>
      </c>
      <c r="P25138" t="s">
        <v>5426</v>
      </c>
    </row>
    <row r="25139" spans="1:16" x14ac:dyDescent="0.45">
      <c r="A25139" t="s">
        <v>10</v>
      </c>
      <c r="B25139" t="s">
        <v>8646</v>
      </c>
      <c r="C25139" t="s">
        <v>81511</v>
      </c>
      <c r="D25139" t="s">
        <v>8648</v>
      </c>
      <c r="E25139" t="s">
        <v>8649</v>
      </c>
      <c r="F25139" s="6">
        <v>1233.89692587071</v>
      </c>
      <c r="G25139" t="s">
        <v>81512</v>
      </c>
      <c r="H25139" s="8">
        <v>373</v>
      </c>
      <c r="I25139" t="s">
        <v>16</v>
      </c>
      <c r="J25139" t="s">
        <v>16</v>
      </c>
      <c r="K25139">
        <v>383.26</v>
      </c>
      <c r="L25139" s="5">
        <v>0.99983999999999995</v>
      </c>
      <c r="M25139" s="1">
        <v>2.7313000000000003E-203</v>
      </c>
      <c r="N25139" t="s">
        <v>81513</v>
      </c>
      <c r="O25139">
        <v>6120</v>
      </c>
      <c r="P25139" t="s">
        <v>649</v>
      </c>
    </row>
    <row r="25140" spans="1:16" x14ac:dyDescent="0.45">
      <c r="A25140" t="s">
        <v>10</v>
      </c>
      <c r="B25140" t="s">
        <v>8646</v>
      </c>
      <c r="C25140" t="s">
        <v>55904</v>
      </c>
      <c r="D25140" t="s">
        <v>8648</v>
      </c>
      <c r="E25140" t="s">
        <v>8649</v>
      </c>
      <c r="F25140" s="6">
        <v>1233.89692587071</v>
      </c>
      <c r="G25140" t="s">
        <v>55905</v>
      </c>
      <c r="H25140" s="8">
        <v>307</v>
      </c>
      <c r="I25140" t="s">
        <v>16</v>
      </c>
      <c r="J25140" t="s">
        <v>16</v>
      </c>
      <c r="K25140">
        <v>172.58</v>
      </c>
      <c r="L25140" s="5">
        <v>0.99917699999999998</v>
      </c>
      <c r="M25140" s="1">
        <v>1.2236E-12</v>
      </c>
      <c r="N25140" t="s">
        <v>55906</v>
      </c>
      <c r="O25140">
        <v>7055</v>
      </c>
      <c r="P25140" t="s">
        <v>4984</v>
      </c>
    </row>
    <row r="25141" spans="1:16" x14ac:dyDescent="0.45">
      <c r="A25141" t="s">
        <v>10</v>
      </c>
      <c r="B25141" t="s">
        <v>8646</v>
      </c>
      <c r="C25141" t="s">
        <v>74800</v>
      </c>
      <c r="D25141" t="s">
        <v>8648</v>
      </c>
      <c r="E25141" t="s">
        <v>8649</v>
      </c>
      <c r="F25141" s="6">
        <v>1233.89692587071</v>
      </c>
      <c r="G25141" t="s">
        <v>74801</v>
      </c>
      <c r="H25141" s="8">
        <v>185</v>
      </c>
      <c r="I25141" t="s">
        <v>16</v>
      </c>
      <c r="J25141" t="s">
        <v>16</v>
      </c>
      <c r="K25141">
        <v>206.81</v>
      </c>
      <c r="L25141" s="5">
        <v>0.85844799999999999</v>
      </c>
      <c r="M25141" s="1">
        <v>9.2394700000000006E-24</v>
      </c>
      <c r="N25141" t="s">
        <v>74802</v>
      </c>
      <c r="O25141">
        <v>5879</v>
      </c>
      <c r="P25141" t="s">
        <v>450</v>
      </c>
    </row>
    <row r="25142" spans="1:16" x14ac:dyDescent="0.45">
      <c r="A25142" t="s">
        <v>10</v>
      </c>
      <c r="B25142" t="s">
        <v>8646</v>
      </c>
      <c r="C25142" t="s">
        <v>81778</v>
      </c>
      <c r="D25142" t="s">
        <v>8648</v>
      </c>
      <c r="E25142" t="s">
        <v>8649</v>
      </c>
      <c r="F25142" s="6">
        <v>1233.89692587071</v>
      </c>
      <c r="G25142" t="s">
        <v>81779</v>
      </c>
      <c r="H25142" s="8">
        <v>119</v>
      </c>
      <c r="I25142" t="s">
        <v>16</v>
      </c>
      <c r="J25142" t="s">
        <v>16</v>
      </c>
      <c r="K25142">
        <v>211.7</v>
      </c>
      <c r="L25142" s="5">
        <v>0.99999499999999997</v>
      </c>
      <c r="M25142" s="1">
        <v>5.27236E-35</v>
      </c>
      <c r="N25142" t="s">
        <v>81780</v>
      </c>
      <c r="O25142">
        <v>1583</v>
      </c>
      <c r="P25142" t="s">
        <v>3338</v>
      </c>
    </row>
    <row r="25143" spans="1:16" x14ac:dyDescent="0.45">
      <c r="A25143" t="s">
        <v>10</v>
      </c>
      <c r="B25143" t="s">
        <v>8646</v>
      </c>
      <c r="C25143" t="s">
        <v>64282</v>
      </c>
      <c r="D25143" t="s">
        <v>8648</v>
      </c>
      <c r="E25143" t="s">
        <v>8649</v>
      </c>
      <c r="F25143" s="6">
        <v>1233.89692587071</v>
      </c>
      <c r="G25143" t="s">
        <v>64283</v>
      </c>
      <c r="H25143" s="8">
        <v>106</v>
      </c>
      <c r="I25143" t="s">
        <v>16</v>
      </c>
      <c r="J25143" t="s">
        <v>16</v>
      </c>
      <c r="K25143">
        <v>151.22</v>
      </c>
      <c r="L25143" s="5">
        <v>0.99959600000000004</v>
      </c>
      <c r="M25143" s="1">
        <v>3.7943499999999998E-7</v>
      </c>
      <c r="N25143" t="s">
        <v>64284</v>
      </c>
      <c r="O25143">
        <v>8153</v>
      </c>
      <c r="P25143" t="s">
        <v>1433</v>
      </c>
    </row>
    <row r="25144" spans="1:16" x14ac:dyDescent="0.45">
      <c r="A25144" t="s">
        <v>10</v>
      </c>
      <c r="B25144" t="s">
        <v>8646</v>
      </c>
      <c r="C25144" t="s">
        <v>62677</v>
      </c>
      <c r="D25144" t="s">
        <v>8648</v>
      </c>
      <c r="E25144" t="s">
        <v>8649</v>
      </c>
      <c r="F25144" s="6">
        <v>1233.89692587071</v>
      </c>
      <c r="G25144" t="s">
        <v>62678</v>
      </c>
      <c r="H25144" s="8">
        <v>83</v>
      </c>
      <c r="I25144" t="s">
        <v>16</v>
      </c>
      <c r="J25144" t="s">
        <v>16</v>
      </c>
      <c r="K25144">
        <v>204.48</v>
      </c>
      <c r="L25144" s="5">
        <v>0.865873</v>
      </c>
      <c r="M25144" s="1">
        <v>1.9709799999999999E-18</v>
      </c>
      <c r="N25144" t="s">
        <v>62679</v>
      </c>
      <c r="O25144">
        <v>10036</v>
      </c>
      <c r="P25144" t="s">
        <v>9767</v>
      </c>
    </row>
    <row r="25145" spans="1:16" x14ac:dyDescent="0.45">
      <c r="A25145" t="s">
        <v>10</v>
      </c>
      <c r="B25145" t="s">
        <v>8646</v>
      </c>
      <c r="C25145" t="s">
        <v>15841</v>
      </c>
      <c r="D25145" t="s">
        <v>8648</v>
      </c>
      <c r="E25145" t="s">
        <v>8649</v>
      </c>
      <c r="F25145" s="6">
        <v>1233.89692587071</v>
      </c>
      <c r="G25145" t="s">
        <v>15842</v>
      </c>
      <c r="H25145" s="8">
        <v>71</v>
      </c>
      <c r="I25145" t="s">
        <v>16</v>
      </c>
      <c r="J25145" t="s">
        <v>16</v>
      </c>
      <c r="K25145">
        <v>180.4</v>
      </c>
      <c r="L25145" s="5">
        <v>0.97214</v>
      </c>
      <c r="M25145" s="1">
        <v>2.5421000000000002E-66</v>
      </c>
      <c r="N25145" t="s">
        <v>15843</v>
      </c>
      <c r="O25145">
        <v>10947</v>
      </c>
      <c r="P25145" t="s">
        <v>483</v>
      </c>
    </row>
    <row r="25146" spans="1:16" x14ac:dyDescent="0.45">
      <c r="A25146" t="s">
        <v>10</v>
      </c>
      <c r="B25146" t="s">
        <v>8646</v>
      </c>
      <c r="C25146" t="s">
        <v>84545</v>
      </c>
      <c r="D25146" t="s">
        <v>8648</v>
      </c>
      <c r="E25146" t="s">
        <v>8649</v>
      </c>
      <c r="F25146" s="6">
        <v>1233.89692587071</v>
      </c>
      <c r="G25146" t="s">
        <v>84546</v>
      </c>
      <c r="H25146" s="8">
        <v>60</v>
      </c>
      <c r="I25146" t="s">
        <v>16</v>
      </c>
      <c r="J25146" t="s">
        <v>16</v>
      </c>
      <c r="K25146">
        <v>123.96</v>
      </c>
      <c r="L25146" s="5">
        <v>0.99972399999999995</v>
      </c>
      <c r="M25146">
        <v>1.08695E-4</v>
      </c>
      <c r="N25146" t="s">
        <v>84547</v>
      </c>
      <c r="O25146">
        <v>726</v>
      </c>
      <c r="P25146" t="s">
        <v>1498</v>
      </c>
    </row>
    <row r="25147" spans="1:16" x14ac:dyDescent="0.45">
      <c r="A25147" t="s">
        <v>10</v>
      </c>
      <c r="B25147" t="s">
        <v>8646</v>
      </c>
      <c r="C25147" t="s">
        <v>9984</v>
      </c>
      <c r="D25147" t="s">
        <v>8648</v>
      </c>
      <c r="E25147" t="s">
        <v>8649</v>
      </c>
      <c r="F25147" s="6">
        <v>1233.89692587071</v>
      </c>
      <c r="G25147" t="s">
        <v>9985</v>
      </c>
      <c r="H25147" s="8">
        <v>47</v>
      </c>
      <c r="I25147" t="s">
        <v>16</v>
      </c>
      <c r="J25147" t="s">
        <v>16</v>
      </c>
      <c r="K25147">
        <v>138.99</v>
      </c>
      <c r="L25147" s="5">
        <v>0.71592599999999995</v>
      </c>
      <c r="M25147" s="1">
        <v>1.9851299999999999E-10</v>
      </c>
      <c r="N25147" t="s">
        <v>9986</v>
      </c>
      <c r="O25147">
        <v>2025</v>
      </c>
      <c r="P25147" t="s">
        <v>9987</v>
      </c>
    </row>
    <row r="25148" spans="1:16" x14ac:dyDescent="0.45">
      <c r="A25148" t="s">
        <v>10</v>
      </c>
      <c r="B25148" t="s">
        <v>8646</v>
      </c>
      <c r="C25148" t="s">
        <v>82212</v>
      </c>
      <c r="D25148" t="s">
        <v>8648</v>
      </c>
      <c r="E25148" t="s">
        <v>8649</v>
      </c>
      <c r="F25148" s="6">
        <v>1233.89692587071</v>
      </c>
      <c r="G25148" t="s">
        <v>82213</v>
      </c>
      <c r="H25148" s="8">
        <v>35</v>
      </c>
      <c r="I25148" t="s">
        <v>16</v>
      </c>
      <c r="J25148" t="s">
        <v>16</v>
      </c>
      <c r="K25148">
        <v>100.55</v>
      </c>
      <c r="L25148" s="5">
        <v>0.70998499999999998</v>
      </c>
      <c r="M25148" s="1">
        <v>1.29438E-5</v>
      </c>
      <c r="N25148" t="s">
        <v>82214</v>
      </c>
      <c r="O25148">
        <v>6441</v>
      </c>
      <c r="P25148" t="s">
        <v>3498</v>
      </c>
    </row>
    <row r="25149" spans="1:16" x14ac:dyDescent="0.45">
      <c r="A25149" t="s">
        <v>10</v>
      </c>
      <c r="B25149" t="s">
        <v>8646</v>
      </c>
      <c r="C25149" t="s">
        <v>74998</v>
      </c>
      <c r="D25149" t="s">
        <v>8648</v>
      </c>
      <c r="E25149" t="s">
        <v>8649</v>
      </c>
      <c r="F25149" s="6">
        <v>1233.89692587071</v>
      </c>
      <c r="G25149" t="s">
        <v>74999</v>
      </c>
      <c r="H25149" s="8">
        <v>27</v>
      </c>
      <c r="I25149" t="s">
        <v>16</v>
      </c>
      <c r="J25149" t="s">
        <v>16</v>
      </c>
      <c r="K25149">
        <v>107.06</v>
      </c>
      <c r="L25149" s="5">
        <v>0.97446600000000005</v>
      </c>
      <c r="M25149" s="1">
        <v>8.2315500000000008E-6</v>
      </c>
      <c r="N25149" t="s">
        <v>75000</v>
      </c>
      <c r="O25149">
        <v>4942</v>
      </c>
      <c r="P25149" t="s">
        <v>2727</v>
      </c>
    </row>
    <row r="25150" spans="1:16" x14ac:dyDescent="0.45">
      <c r="A25150" t="s">
        <v>10</v>
      </c>
      <c r="B25150" t="s">
        <v>8646</v>
      </c>
      <c r="C25150" t="s">
        <v>57759</v>
      </c>
      <c r="D25150" t="s">
        <v>8648</v>
      </c>
      <c r="E25150" t="s">
        <v>8649</v>
      </c>
      <c r="F25150" s="6">
        <v>1233.89692587071</v>
      </c>
      <c r="G25150" t="s">
        <v>57760</v>
      </c>
      <c r="H25150" s="8">
        <v>22</v>
      </c>
      <c r="I25150" t="s">
        <v>16</v>
      </c>
      <c r="J25150" t="s">
        <v>16</v>
      </c>
      <c r="K25150">
        <v>102.51</v>
      </c>
      <c r="L25150" s="5">
        <v>0.99968400000000002</v>
      </c>
      <c r="M25150" s="1">
        <v>1.6890899999999999E-11</v>
      </c>
      <c r="N25150" t="s">
        <v>57761</v>
      </c>
      <c r="O25150">
        <v>16748</v>
      </c>
      <c r="P25150" t="s">
        <v>121</v>
      </c>
    </row>
    <row r="25151" spans="1:16" x14ac:dyDescent="0.45">
      <c r="A25151" t="s">
        <v>10</v>
      </c>
      <c r="B25151" t="s">
        <v>8646</v>
      </c>
      <c r="C25151" t="s">
        <v>26126</v>
      </c>
      <c r="D25151" t="s">
        <v>8648</v>
      </c>
      <c r="E25151" t="s">
        <v>8649</v>
      </c>
      <c r="F25151" s="6">
        <v>1233.89692587071</v>
      </c>
      <c r="G25151" t="s">
        <v>26127</v>
      </c>
      <c r="H25151" s="8">
        <v>10</v>
      </c>
      <c r="I25151" t="s">
        <v>16</v>
      </c>
      <c r="J25151" t="s">
        <v>16</v>
      </c>
      <c r="K25151">
        <v>91.968999999999994</v>
      </c>
      <c r="L25151" s="5">
        <v>0.97474400000000005</v>
      </c>
      <c r="M25151" s="1">
        <v>4.1415400000000003E-6</v>
      </c>
      <c r="N25151" t="s">
        <v>26128</v>
      </c>
      <c r="O25151">
        <v>970</v>
      </c>
      <c r="P25151" t="s">
        <v>26129</v>
      </c>
    </row>
    <row r="25152" spans="1:16" x14ac:dyDescent="0.45">
      <c r="A25152" t="s">
        <v>10</v>
      </c>
      <c r="B25152" t="s">
        <v>8646</v>
      </c>
      <c r="C25152" t="s">
        <v>40631</v>
      </c>
      <c r="D25152" t="s">
        <v>8648</v>
      </c>
      <c r="E25152" t="s">
        <v>8649</v>
      </c>
      <c r="F25152" s="6">
        <v>1233.89692587071</v>
      </c>
      <c r="G25152" t="s">
        <v>40632</v>
      </c>
      <c r="H25152" s="8">
        <v>7</v>
      </c>
      <c r="I25152" t="s">
        <v>16</v>
      </c>
      <c r="J25152" t="s">
        <v>16</v>
      </c>
      <c r="K25152">
        <v>107.21</v>
      </c>
      <c r="L25152" s="5">
        <v>0.99851000000000001</v>
      </c>
      <c r="M25152" s="1">
        <v>8.3154700000000005E-5</v>
      </c>
      <c r="N25152" t="s">
        <v>40633</v>
      </c>
      <c r="O25152">
        <v>1261</v>
      </c>
      <c r="P25152" t="s">
        <v>5245</v>
      </c>
    </row>
    <row r="25153" spans="1:16" x14ac:dyDescent="0.45">
      <c r="A25153" t="s">
        <v>10</v>
      </c>
      <c r="B25153" t="s">
        <v>8646</v>
      </c>
      <c r="C25153" t="s">
        <v>69806</v>
      </c>
      <c r="D25153" t="s">
        <v>8648</v>
      </c>
      <c r="E25153" t="s">
        <v>8649</v>
      </c>
      <c r="F25153" s="6">
        <v>1233.89692587071</v>
      </c>
      <c r="G25153" t="s">
        <v>69807</v>
      </c>
      <c r="H25153" s="8">
        <v>4</v>
      </c>
      <c r="I25153" t="s">
        <v>16</v>
      </c>
      <c r="J25153" t="s">
        <v>16</v>
      </c>
      <c r="K25153">
        <v>91.085999999999999</v>
      </c>
      <c r="L25153" s="5">
        <v>0.99311300000000002</v>
      </c>
      <c r="M25153" s="1">
        <v>9.3625599999999997E-11</v>
      </c>
      <c r="N25153" t="s">
        <v>69808</v>
      </c>
      <c r="O25153">
        <v>754</v>
      </c>
      <c r="P25153" t="s">
        <v>16149</v>
      </c>
    </row>
    <row r="25154" spans="1:16" x14ac:dyDescent="0.45">
      <c r="A25154" t="s">
        <v>89065</v>
      </c>
      <c r="B25154" t="s">
        <v>8646</v>
      </c>
      <c r="C25154" t="s">
        <v>95634</v>
      </c>
      <c r="D25154" t="s">
        <v>8648</v>
      </c>
      <c r="E25154" t="s">
        <v>8649</v>
      </c>
      <c r="F25154" s="6">
        <v>1233.89692587071</v>
      </c>
      <c r="G25154" t="s">
        <v>95635</v>
      </c>
      <c r="H25154" s="8">
        <v>4</v>
      </c>
      <c r="I25154" t="s">
        <v>16</v>
      </c>
      <c r="J25154" t="s">
        <v>16</v>
      </c>
      <c r="K25154">
        <v>3.23</v>
      </c>
      <c r="L25154" s="5" t="s">
        <v>89070</v>
      </c>
      <c r="M25154">
        <v>3.764E-3</v>
      </c>
      <c r="N25154" t="s">
        <v>95636</v>
      </c>
      <c r="O25154">
        <v>5226</v>
      </c>
      <c r="P25154" t="s">
        <v>92874</v>
      </c>
    </row>
    <row r="25155" spans="1:16" x14ac:dyDescent="0.45">
      <c r="A25155" t="s">
        <v>89065</v>
      </c>
      <c r="B25155" t="s">
        <v>8646</v>
      </c>
      <c r="C25155" t="s">
        <v>95726</v>
      </c>
      <c r="D25155" t="s">
        <v>8648</v>
      </c>
      <c r="E25155" t="s">
        <v>8649</v>
      </c>
      <c r="F25155" s="6">
        <v>1233.89692587071</v>
      </c>
      <c r="G25155" t="s">
        <v>95727</v>
      </c>
      <c r="H25155" s="8">
        <v>4</v>
      </c>
      <c r="I25155" t="s">
        <v>16</v>
      </c>
      <c r="J25155" t="s">
        <v>16</v>
      </c>
      <c r="K25155">
        <v>4.8099999999999996</v>
      </c>
      <c r="L25155" s="5" t="s">
        <v>89070</v>
      </c>
      <c r="M25155">
        <v>1.5330000000000001E-5</v>
      </c>
      <c r="N25155" t="s">
        <v>95728</v>
      </c>
      <c r="O25155">
        <v>17495</v>
      </c>
      <c r="P25155" t="s">
        <v>89361</v>
      </c>
    </row>
    <row r="25156" spans="1:16" x14ac:dyDescent="0.45">
      <c r="A25156" t="s">
        <v>10</v>
      </c>
      <c r="B25156" t="s">
        <v>8646</v>
      </c>
      <c r="C25156" t="s">
        <v>44883</v>
      </c>
      <c r="D25156" t="s">
        <v>8648</v>
      </c>
      <c r="E25156" t="s">
        <v>8649</v>
      </c>
      <c r="F25156" s="6">
        <v>1233.89692587071</v>
      </c>
      <c r="G25156" t="s">
        <v>44884</v>
      </c>
      <c r="H25156" s="8">
        <v>3</v>
      </c>
      <c r="I25156" t="s">
        <v>16</v>
      </c>
      <c r="J25156" t="s">
        <v>16</v>
      </c>
      <c r="K25156">
        <v>88.427000000000007</v>
      </c>
      <c r="L25156" s="5">
        <v>0.77172399999999997</v>
      </c>
      <c r="M25156" s="1">
        <v>1.7509299999999999E-5</v>
      </c>
      <c r="N25156" t="s">
        <v>44885</v>
      </c>
      <c r="O25156">
        <v>7999</v>
      </c>
      <c r="P25156" t="s">
        <v>431</v>
      </c>
    </row>
    <row r="25157" spans="1:16" x14ac:dyDescent="0.45">
      <c r="A25157" t="s">
        <v>10</v>
      </c>
      <c r="B25157" t="s">
        <v>8646</v>
      </c>
      <c r="C25157" t="s">
        <v>50749</v>
      </c>
      <c r="D25157" t="s">
        <v>8648</v>
      </c>
      <c r="E25157" t="s">
        <v>8649</v>
      </c>
      <c r="F25157" s="6">
        <v>1233.89692587071</v>
      </c>
      <c r="G25157" t="s">
        <v>50750</v>
      </c>
      <c r="H25157" s="8">
        <v>1</v>
      </c>
      <c r="I25157" t="s">
        <v>16</v>
      </c>
      <c r="J25157" t="s">
        <v>16</v>
      </c>
      <c r="K25157">
        <v>63.823</v>
      </c>
      <c r="L25157" s="5">
        <v>0.72628599999999999</v>
      </c>
      <c r="M25157" s="1">
        <v>9.1000499999999998E-9</v>
      </c>
      <c r="N25157" t="s">
        <v>50751</v>
      </c>
      <c r="O25157">
        <v>17050</v>
      </c>
      <c r="P25157" t="s">
        <v>431</v>
      </c>
    </row>
    <row r="25158" spans="1:16" x14ac:dyDescent="0.45">
      <c r="A25158" t="s">
        <v>10</v>
      </c>
      <c r="B25158" t="s">
        <v>8646</v>
      </c>
      <c r="C25158" t="s">
        <v>55036</v>
      </c>
      <c r="D25158" t="s">
        <v>8648</v>
      </c>
      <c r="E25158" t="s">
        <v>8649</v>
      </c>
      <c r="F25158" s="6">
        <v>1233.89692587071</v>
      </c>
      <c r="G25158" t="s">
        <v>55037</v>
      </c>
      <c r="H25158" s="8">
        <v>1</v>
      </c>
      <c r="I25158" t="s">
        <v>16</v>
      </c>
      <c r="J25158" t="s">
        <v>16</v>
      </c>
      <c r="K25158">
        <v>50.201999999999998</v>
      </c>
      <c r="L25158" s="5">
        <v>0.74532100000000001</v>
      </c>
      <c r="M25158">
        <v>6.9872600000000003E-3</v>
      </c>
      <c r="N25158" t="s">
        <v>55038</v>
      </c>
      <c r="O25158">
        <v>12432</v>
      </c>
      <c r="P25158" t="s">
        <v>9959</v>
      </c>
    </row>
    <row r="25159" spans="1:16" x14ac:dyDescent="0.45">
      <c r="A25159" t="s">
        <v>10</v>
      </c>
      <c r="B25159" t="s">
        <v>8646</v>
      </c>
      <c r="C25159" t="s">
        <v>111622</v>
      </c>
      <c r="D25159" t="s">
        <v>8648</v>
      </c>
      <c r="E25159" t="s">
        <v>8649</v>
      </c>
      <c r="F25159" s="6">
        <v>1233.89692587071</v>
      </c>
      <c r="G25159" t="s">
        <v>111623</v>
      </c>
      <c r="H25159" s="8">
        <v>1</v>
      </c>
      <c r="I25159" t="s">
        <v>89092</v>
      </c>
      <c r="J25159" t="s">
        <v>16</v>
      </c>
      <c r="K25159">
        <v>53.124000000000002</v>
      </c>
      <c r="L25159" s="5">
        <v>0.576932</v>
      </c>
      <c r="M25159">
        <v>5.8696599999999996E-3</v>
      </c>
      <c r="N25159" t="s">
        <v>111624</v>
      </c>
      <c r="O25159">
        <v>353</v>
      </c>
      <c r="P25159" t="s">
        <v>4481</v>
      </c>
    </row>
    <row r="25160" spans="1:16" x14ac:dyDescent="0.45">
      <c r="A25160" t="s">
        <v>10</v>
      </c>
      <c r="B25160" t="s">
        <v>16084</v>
      </c>
      <c r="C25160" t="s">
        <v>69349</v>
      </c>
      <c r="D25160" t="s">
        <v>16086</v>
      </c>
      <c r="E25160" t="s">
        <v>16087</v>
      </c>
      <c r="F25160" s="6">
        <v>2241.2519907270598</v>
      </c>
      <c r="G25160" t="s">
        <v>69350</v>
      </c>
      <c r="H25160" s="8">
        <v>55</v>
      </c>
      <c r="I25160" t="s">
        <v>16</v>
      </c>
      <c r="J25160" t="s">
        <v>16</v>
      </c>
      <c r="K25160">
        <v>223.11</v>
      </c>
      <c r="L25160" s="5">
        <v>0.99961500000000003</v>
      </c>
      <c r="M25160" s="1">
        <v>8.6038200000000002E-45</v>
      </c>
      <c r="N25160" t="s">
        <v>69351</v>
      </c>
      <c r="O25160">
        <v>18201</v>
      </c>
      <c r="P25160" t="s">
        <v>2459</v>
      </c>
    </row>
    <row r="25161" spans="1:16" x14ac:dyDescent="0.45">
      <c r="A25161" t="s">
        <v>10</v>
      </c>
      <c r="B25161" t="s">
        <v>16084</v>
      </c>
      <c r="C25161" t="s">
        <v>20550</v>
      </c>
      <c r="D25161" t="s">
        <v>16086</v>
      </c>
      <c r="E25161" t="s">
        <v>16087</v>
      </c>
      <c r="F25161" s="6">
        <v>2241.2519907270598</v>
      </c>
      <c r="G25161" t="s">
        <v>20551</v>
      </c>
      <c r="H25161" s="8">
        <v>24</v>
      </c>
      <c r="I25161" t="s">
        <v>16</v>
      </c>
      <c r="J25161" t="s">
        <v>16</v>
      </c>
      <c r="K25161">
        <v>71.117999999999995</v>
      </c>
      <c r="L25161" s="5">
        <v>0.73904700000000001</v>
      </c>
      <c r="M25161" s="1">
        <v>3.0998899999999999E-5</v>
      </c>
      <c r="N25161" t="s">
        <v>20552</v>
      </c>
      <c r="O25161">
        <v>9828</v>
      </c>
      <c r="P25161" t="s">
        <v>523</v>
      </c>
    </row>
    <row r="25162" spans="1:16" x14ac:dyDescent="0.45">
      <c r="A25162" t="s">
        <v>10</v>
      </c>
      <c r="B25162" t="s">
        <v>16084</v>
      </c>
      <c r="C25162" t="s">
        <v>73936</v>
      </c>
      <c r="D25162" t="s">
        <v>16086</v>
      </c>
      <c r="E25162" t="s">
        <v>16087</v>
      </c>
      <c r="F25162" s="6">
        <v>2241.2519907270598</v>
      </c>
      <c r="G25162" t="s">
        <v>73937</v>
      </c>
      <c r="H25162" s="8">
        <v>6</v>
      </c>
      <c r="I25162" t="s">
        <v>16</v>
      </c>
      <c r="J25162" t="s">
        <v>16</v>
      </c>
      <c r="K25162">
        <v>177.98</v>
      </c>
      <c r="L25162" s="5">
        <v>0.71179000000000003</v>
      </c>
      <c r="M25162" s="1">
        <v>7.6362800000000005E-53</v>
      </c>
      <c r="N25162" t="s">
        <v>73938</v>
      </c>
      <c r="O25162">
        <v>5806</v>
      </c>
      <c r="P25162" t="s">
        <v>1380</v>
      </c>
    </row>
    <row r="25163" spans="1:16" x14ac:dyDescent="0.45">
      <c r="A25163" t="s">
        <v>89065</v>
      </c>
      <c r="B25163" t="s">
        <v>16084</v>
      </c>
      <c r="C25163" t="s">
        <v>95003</v>
      </c>
      <c r="D25163" t="s">
        <v>16086</v>
      </c>
      <c r="E25163" t="s">
        <v>16087</v>
      </c>
      <c r="F25163" s="6">
        <v>2241.2519907270598</v>
      </c>
      <c r="G25163" t="s">
        <v>95004</v>
      </c>
      <c r="H25163" s="8">
        <v>5</v>
      </c>
      <c r="I25163" t="s">
        <v>16</v>
      </c>
      <c r="J25163" t="s">
        <v>16</v>
      </c>
      <c r="K25163">
        <v>3.18</v>
      </c>
      <c r="L25163" s="5" t="s">
        <v>89070</v>
      </c>
      <c r="M25163">
        <v>8.4840000000000002E-4</v>
      </c>
      <c r="N25163" t="s">
        <v>95005</v>
      </c>
      <c r="O25163">
        <v>8277</v>
      </c>
      <c r="P25163" t="s">
        <v>90433</v>
      </c>
    </row>
    <row r="25164" spans="1:16" x14ac:dyDescent="0.45">
      <c r="A25164" t="s">
        <v>10</v>
      </c>
      <c r="B25164" t="s">
        <v>16084</v>
      </c>
      <c r="C25164" t="s">
        <v>43231</v>
      </c>
      <c r="D25164" t="s">
        <v>16086</v>
      </c>
      <c r="E25164" t="s">
        <v>16087</v>
      </c>
      <c r="F25164" s="6">
        <v>2241.2519907270598</v>
      </c>
      <c r="G25164" t="s">
        <v>43232</v>
      </c>
      <c r="H25164" s="8">
        <v>3</v>
      </c>
      <c r="I25164" t="s">
        <v>16</v>
      </c>
      <c r="J25164" t="s">
        <v>16</v>
      </c>
      <c r="K25164">
        <v>84.614999999999995</v>
      </c>
      <c r="L25164" s="5">
        <v>0.97858199999999995</v>
      </c>
      <c r="M25164">
        <v>3.0550500000000001E-3</v>
      </c>
      <c r="N25164" t="s">
        <v>43233</v>
      </c>
      <c r="O25164">
        <v>554</v>
      </c>
      <c r="P25164" t="s">
        <v>16924</v>
      </c>
    </row>
    <row r="25165" spans="1:16" x14ac:dyDescent="0.45">
      <c r="A25165" t="s">
        <v>10</v>
      </c>
      <c r="B25165" t="s">
        <v>16084</v>
      </c>
      <c r="C25165" t="s">
        <v>65332</v>
      </c>
      <c r="D25165" t="s">
        <v>16086</v>
      </c>
      <c r="E25165" t="s">
        <v>16087</v>
      </c>
      <c r="F25165" s="6">
        <v>2241.2519907270598</v>
      </c>
      <c r="G25165" t="s">
        <v>65333</v>
      </c>
      <c r="H25165" s="8">
        <v>2</v>
      </c>
      <c r="I25165" t="s">
        <v>16</v>
      </c>
      <c r="J25165" t="s">
        <v>16</v>
      </c>
      <c r="K25165">
        <v>172.74</v>
      </c>
      <c r="L25165" s="5">
        <v>0.89253899999999997</v>
      </c>
      <c r="M25165" s="1">
        <v>1.8982700000000001E-35</v>
      </c>
      <c r="N25165" t="s">
        <v>65334</v>
      </c>
      <c r="O25165">
        <v>17178</v>
      </c>
      <c r="P25165" t="s">
        <v>656</v>
      </c>
    </row>
    <row r="25166" spans="1:16" x14ac:dyDescent="0.45">
      <c r="A25166" t="s">
        <v>10</v>
      </c>
      <c r="B25166" t="s">
        <v>16084</v>
      </c>
      <c r="C25166" t="s">
        <v>16085</v>
      </c>
      <c r="D25166" t="s">
        <v>16086</v>
      </c>
      <c r="E25166" t="s">
        <v>16087</v>
      </c>
      <c r="F25166" s="6">
        <v>2241.2519907270598</v>
      </c>
      <c r="G25166" t="s">
        <v>16088</v>
      </c>
      <c r="H25166" s="8">
        <v>1</v>
      </c>
      <c r="I25166" t="s">
        <v>16</v>
      </c>
      <c r="J25166" t="s">
        <v>16</v>
      </c>
      <c r="K25166">
        <v>70.622</v>
      </c>
      <c r="L25166" s="5">
        <v>0.97138100000000005</v>
      </c>
      <c r="M25166">
        <v>1.3813199999999999E-3</v>
      </c>
      <c r="N25166" t="s">
        <v>16089</v>
      </c>
      <c r="O25166">
        <v>3917</v>
      </c>
      <c r="P25166" t="s">
        <v>3703</v>
      </c>
    </row>
    <row r="25167" spans="1:16" x14ac:dyDescent="0.45">
      <c r="A25167" t="s">
        <v>89065</v>
      </c>
      <c r="B25167" t="s">
        <v>16084</v>
      </c>
      <c r="C25167" t="s">
        <v>108542</v>
      </c>
      <c r="D25167" t="s">
        <v>16086</v>
      </c>
      <c r="E25167" t="s">
        <v>16087</v>
      </c>
      <c r="F25167" s="6">
        <v>2241.2519907270598</v>
      </c>
      <c r="G25167" t="s">
        <v>108543</v>
      </c>
      <c r="H25167" s="8">
        <v>1</v>
      </c>
      <c r="I25167" t="s">
        <v>16</v>
      </c>
      <c r="J25167" t="s">
        <v>16</v>
      </c>
      <c r="K25167">
        <v>2.2599999999999998</v>
      </c>
      <c r="L25167" s="5" t="s">
        <v>89070</v>
      </c>
      <c r="M25167">
        <v>9.6269999999999998E-5</v>
      </c>
      <c r="N25167" t="s">
        <v>108544</v>
      </c>
      <c r="O25167">
        <v>23630</v>
      </c>
      <c r="P25167" t="s">
        <v>92323</v>
      </c>
    </row>
    <row r="25168" spans="1:16" x14ac:dyDescent="0.45">
      <c r="A25168" t="s">
        <v>10</v>
      </c>
      <c r="B25168" t="s">
        <v>60300</v>
      </c>
      <c r="C25168" t="s">
        <v>60301</v>
      </c>
      <c r="D25168" t="s">
        <v>60302</v>
      </c>
      <c r="E25168" t="s">
        <v>60303</v>
      </c>
      <c r="F25168" s="6">
        <v>2420.39197362087</v>
      </c>
      <c r="G25168" t="s">
        <v>60304</v>
      </c>
      <c r="H25168" s="8">
        <v>34</v>
      </c>
      <c r="I25168" t="s">
        <v>16</v>
      </c>
      <c r="J25168" t="s">
        <v>16</v>
      </c>
      <c r="K25168">
        <v>220.6</v>
      </c>
      <c r="L25168" s="5">
        <v>0.99935399999999996</v>
      </c>
      <c r="M25168" s="1">
        <v>1.48829E-24</v>
      </c>
      <c r="N25168" t="s">
        <v>60305</v>
      </c>
      <c r="O25168">
        <v>2911</v>
      </c>
      <c r="P25168" t="s">
        <v>1719</v>
      </c>
    </row>
    <row r="25169" spans="1:16" x14ac:dyDescent="0.45">
      <c r="A25169" t="s">
        <v>10</v>
      </c>
      <c r="B25169" t="s">
        <v>6203</v>
      </c>
      <c r="C25169" t="s">
        <v>61362</v>
      </c>
      <c r="D25169" t="s">
        <v>6205</v>
      </c>
      <c r="E25169" t="s">
        <v>6206</v>
      </c>
      <c r="F25169" s="6">
        <v>3141.4830038878299</v>
      </c>
      <c r="G25169" t="s">
        <v>61363</v>
      </c>
      <c r="H25169" s="8">
        <v>28</v>
      </c>
      <c r="I25169" t="s">
        <v>16</v>
      </c>
      <c r="J25169" t="s">
        <v>16</v>
      </c>
      <c r="K25169">
        <v>125.82</v>
      </c>
      <c r="L25169" s="5">
        <v>1</v>
      </c>
      <c r="M25169" s="1">
        <v>4.00996E-8</v>
      </c>
      <c r="N25169" t="s">
        <v>61364</v>
      </c>
      <c r="O25169">
        <v>9606</v>
      </c>
      <c r="P25169" t="s">
        <v>6215</v>
      </c>
    </row>
    <row r="25170" spans="1:16" x14ac:dyDescent="0.45">
      <c r="A25170" t="s">
        <v>10</v>
      </c>
      <c r="B25170" t="s">
        <v>6203</v>
      </c>
      <c r="C25170" t="s">
        <v>46150</v>
      </c>
      <c r="D25170" t="s">
        <v>6205</v>
      </c>
      <c r="E25170" t="s">
        <v>6206</v>
      </c>
      <c r="F25170" s="6">
        <v>3141.4830038878299</v>
      </c>
      <c r="G25170" t="s">
        <v>46151</v>
      </c>
      <c r="H25170" s="8">
        <v>18</v>
      </c>
      <c r="I25170" t="s">
        <v>16</v>
      </c>
      <c r="J25170" t="s">
        <v>16</v>
      </c>
      <c r="K25170">
        <v>139.86000000000001</v>
      </c>
      <c r="L25170" s="5">
        <v>1</v>
      </c>
      <c r="M25170" s="1">
        <v>1.7249E-6</v>
      </c>
      <c r="N25170" t="s">
        <v>46152</v>
      </c>
      <c r="O25170">
        <v>8852</v>
      </c>
      <c r="P25170" t="s">
        <v>730</v>
      </c>
    </row>
    <row r="25171" spans="1:16" x14ac:dyDescent="0.45">
      <c r="A25171" t="s">
        <v>10</v>
      </c>
      <c r="B25171" t="s">
        <v>6203</v>
      </c>
      <c r="C25171" t="s">
        <v>20998</v>
      </c>
      <c r="D25171" t="s">
        <v>6205</v>
      </c>
      <c r="E25171" t="s">
        <v>6206</v>
      </c>
      <c r="F25171" s="6">
        <v>3141.4830038878299</v>
      </c>
      <c r="G25171" t="s">
        <v>20999</v>
      </c>
      <c r="H25171" s="8">
        <v>8</v>
      </c>
      <c r="I25171" t="s">
        <v>16</v>
      </c>
      <c r="J25171" t="s">
        <v>16</v>
      </c>
      <c r="K25171">
        <v>77.278999999999996</v>
      </c>
      <c r="L25171" s="5">
        <v>0.99944500000000003</v>
      </c>
      <c r="M25171">
        <v>1.39741E-3</v>
      </c>
      <c r="N25171" t="s">
        <v>21000</v>
      </c>
      <c r="O25171">
        <v>5273</v>
      </c>
      <c r="P25171" t="s">
        <v>67</v>
      </c>
    </row>
    <row r="25172" spans="1:16" x14ac:dyDescent="0.45">
      <c r="A25172" t="s">
        <v>10</v>
      </c>
      <c r="B25172" t="s">
        <v>6203</v>
      </c>
      <c r="C25172" t="s">
        <v>51529</v>
      </c>
      <c r="D25172" t="s">
        <v>6205</v>
      </c>
      <c r="E25172" t="s">
        <v>6206</v>
      </c>
      <c r="F25172" s="6">
        <v>3141.4830038878299</v>
      </c>
      <c r="G25172" t="s">
        <v>51530</v>
      </c>
      <c r="H25172" s="8">
        <v>7</v>
      </c>
      <c r="I25172" t="s">
        <v>16</v>
      </c>
      <c r="J25172" t="s">
        <v>16</v>
      </c>
      <c r="K25172">
        <v>94.531999999999996</v>
      </c>
      <c r="L25172" s="5">
        <v>0.96682800000000002</v>
      </c>
      <c r="M25172" s="1">
        <v>3.7614000000000003E-5</v>
      </c>
      <c r="N25172" t="s">
        <v>51531</v>
      </c>
      <c r="O25172">
        <v>11008</v>
      </c>
      <c r="P25172" t="s">
        <v>543</v>
      </c>
    </row>
    <row r="25173" spans="1:16" x14ac:dyDescent="0.45">
      <c r="A25173" t="s">
        <v>10</v>
      </c>
      <c r="B25173" t="s">
        <v>6203</v>
      </c>
      <c r="C25173" t="s">
        <v>6204</v>
      </c>
      <c r="D25173" t="s">
        <v>6205</v>
      </c>
      <c r="E25173" t="s">
        <v>6206</v>
      </c>
      <c r="F25173" s="6">
        <v>3141.4830038878299</v>
      </c>
      <c r="G25173" t="s">
        <v>6207</v>
      </c>
      <c r="H25173" s="8">
        <v>6</v>
      </c>
      <c r="I25173" t="s">
        <v>16</v>
      </c>
      <c r="J25173" t="s">
        <v>16</v>
      </c>
      <c r="K25173">
        <v>83.137</v>
      </c>
      <c r="L25173" s="5">
        <v>0.99996399999999996</v>
      </c>
      <c r="M25173">
        <v>1.2648100000000001E-4</v>
      </c>
      <c r="N25173" t="s">
        <v>6208</v>
      </c>
      <c r="O25173">
        <v>4175</v>
      </c>
      <c r="P25173" t="s">
        <v>340</v>
      </c>
    </row>
    <row r="25174" spans="1:16" x14ac:dyDescent="0.45">
      <c r="A25174" t="s">
        <v>10</v>
      </c>
      <c r="B25174" t="s">
        <v>6203</v>
      </c>
      <c r="C25174" t="s">
        <v>31112</v>
      </c>
      <c r="D25174" t="s">
        <v>6205</v>
      </c>
      <c r="E25174" t="s">
        <v>6206</v>
      </c>
      <c r="F25174" s="6">
        <v>3141.4830038878299</v>
      </c>
      <c r="G25174" t="s">
        <v>31113</v>
      </c>
      <c r="H25174" s="8">
        <v>4</v>
      </c>
      <c r="I25174" t="s">
        <v>16</v>
      </c>
      <c r="J25174" t="s">
        <v>16</v>
      </c>
      <c r="K25174">
        <v>83.965999999999994</v>
      </c>
      <c r="L25174" s="5">
        <v>0.99319000000000002</v>
      </c>
      <c r="M25174" s="1">
        <v>9.9583700000000007E-5</v>
      </c>
      <c r="N25174" t="s">
        <v>31114</v>
      </c>
      <c r="O25174">
        <v>10413</v>
      </c>
      <c r="P25174" t="s">
        <v>5577</v>
      </c>
    </row>
    <row r="25175" spans="1:16" x14ac:dyDescent="0.45">
      <c r="A25175" t="s">
        <v>10</v>
      </c>
      <c r="B25175" t="s">
        <v>6203</v>
      </c>
      <c r="C25175" t="s">
        <v>81694</v>
      </c>
      <c r="D25175" t="s">
        <v>6205</v>
      </c>
      <c r="E25175" t="s">
        <v>6206</v>
      </c>
      <c r="F25175" s="6">
        <v>3141.4830038878299</v>
      </c>
      <c r="G25175" t="s">
        <v>81695</v>
      </c>
      <c r="H25175" s="8">
        <v>3</v>
      </c>
      <c r="I25175" t="s">
        <v>16</v>
      </c>
      <c r="J25175" t="s">
        <v>16</v>
      </c>
      <c r="K25175">
        <v>56.122</v>
      </c>
      <c r="L25175" s="5">
        <v>0.97146999999999994</v>
      </c>
      <c r="M25175">
        <v>2.9425900000000001E-3</v>
      </c>
      <c r="N25175" t="s">
        <v>81696</v>
      </c>
      <c r="O25175">
        <v>7031</v>
      </c>
      <c r="P25175" t="s">
        <v>5449</v>
      </c>
    </row>
    <row r="25176" spans="1:16" x14ac:dyDescent="0.45">
      <c r="A25176" t="s">
        <v>89065</v>
      </c>
      <c r="B25176" t="s">
        <v>102063</v>
      </c>
      <c r="C25176" t="s">
        <v>102064</v>
      </c>
      <c r="D25176" t="s">
        <v>102065</v>
      </c>
      <c r="E25176" t="s">
        <v>102066</v>
      </c>
      <c r="F25176" s="6" t="e">
        <v>#N/A</v>
      </c>
      <c r="G25176" t="s">
        <v>102067</v>
      </c>
      <c r="H25176" s="8">
        <v>1</v>
      </c>
      <c r="I25176" t="s">
        <v>16</v>
      </c>
      <c r="J25176" t="s">
        <v>16</v>
      </c>
      <c r="K25176">
        <v>1.9</v>
      </c>
      <c r="L25176" s="5" t="s">
        <v>89070</v>
      </c>
      <c r="M25176">
        <v>8.0680000000000005E-3</v>
      </c>
      <c r="N25176" t="s">
        <v>89398</v>
      </c>
      <c r="O25176">
        <v>1103</v>
      </c>
      <c r="P25176" t="s">
        <v>90518</v>
      </c>
    </row>
    <row r="25177" spans="1:16" x14ac:dyDescent="0.45">
      <c r="A25177" t="s">
        <v>10</v>
      </c>
      <c r="B25177" t="s">
        <v>15923</v>
      </c>
      <c r="C25177" t="s">
        <v>61593</v>
      </c>
      <c r="D25177" t="s">
        <v>15925</v>
      </c>
      <c r="E25177" t="s">
        <v>15926</v>
      </c>
      <c r="F25177" s="6">
        <v>3014.1366589792101</v>
      </c>
      <c r="G25177" t="s">
        <v>61594</v>
      </c>
      <c r="H25177" s="8">
        <v>32</v>
      </c>
      <c r="I25177" t="s">
        <v>16</v>
      </c>
      <c r="J25177" t="s">
        <v>16</v>
      </c>
      <c r="K25177">
        <v>117.67</v>
      </c>
      <c r="L25177" s="5">
        <v>0.99999800000000005</v>
      </c>
      <c r="M25177" s="1">
        <v>7.2129299999999994E-5</v>
      </c>
      <c r="N25177" t="s">
        <v>61595</v>
      </c>
      <c r="O25177">
        <v>7050</v>
      </c>
      <c r="P25177" t="s">
        <v>4851</v>
      </c>
    </row>
    <row r="25178" spans="1:16" x14ac:dyDescent="0.45">
      <c r="A25178" t="s">
        <v>10</v>
      </c>
      <c r="B25178" t="s">
        <v>15923</v>
      </c>
      <c r="C25178" t="s">
        <v>29214</v>
      </c>
      <c r="D25178" t="s">
        <v>15925</v>
      </c>
      <c r="E25178" t="s">
        <v>15926</v>
      </c>
      <c r="F25178" s="6">
        <v>3014.1366589792101</v>
      </c>
      <c r="G25178" t="s">
        <v>29215</v>
      </c>
      <c r="H25178" s="8">
        <v>29</v>
      </c>
      <c r="I25178" t="s">
        <v>16</v>
      </c>
      <c r="J25178" t="s">
        <v>16</v>
      </c>
      <c r="K25178">
        <v>141.58000000000001</v>
      </c>
      <c r="L25178" s="5">
        <v>1</v>
      </c>
      <c r="M25178" s="1">
        <v>3.1770899999999998E-9</v>
      </c>
      <c r="N25178" t="s">
        <v>29216</v>
      </c>
      <c r="O25178">
        <v>4652</v>
      </c>
      <c r="P25178" t="s">
        <v>1356</v>
      </c>
    </row>
    <row r="25179" spans="1:16" x14ac:dyDescent="0.45">
      <c r="A25179" t="s">
        <v>10</v>
      </c>
      <c r="B25179" t="s">
        <v>15923</v>
      </c>
      <c r="C25179" t="s">
        <v>16849</v>
      </c>
      <c r="D25179" t="s">
        <v>15925</v>
      </c>
      <c r="E25179" t="s">
        <v>15926</v>
      </c>
      <c r="F25179" s="6">
        <v>3014.1366589792101</v>
      </c>
      <c r="G25179" t="s">
        <v>16850</v>
      </c>
      <c r="H25179" s="8">
        <v>6</v>
      </c>
      <c r="I25179" t="s">
        <v>16</v>
      </c>
      <c r="J25179" t="s">
        <v>16</v>
      </c>
      <c r="K25179">
        <v>112.13</v>
      </c>
      <c r="L25179" s="5">
        <v>1</v>
      </c>
      <c r="M25179" s="1">
        <v>3.4463199999999999E-5</v>
      </c>
      <c r="N25179" t="s">
        <v>16851</v>
      </c>
      <c r="O25179">
        <v>11440</v>
      </c>
      <c r="P25179" t="s">
        <v>88</v>
      </c>
    </row>
    <row r="25180" spans="1:16" x14ac:dyDescent="0.45">
      <c r="A25180" t="s">
        <v>10</v>
      </c>
      <c r="B25180" t="s">
        <v>15923</v>
      </c>
      <c r="C25180" t="s">
        <v>81450</v>
      </c>
      <c r="D25180" t="s">
        <v>15925</v>
      </c>
      <c r="E25180" t="s">
        <v>15926</v>
      </c>
      <c r="F25180" s="6">
        <v>3014.1366589792101</v>
      </c>
      <c r="G25180" t="s">
        <v>81451</v>
      </c>
      <c r="H25180" s="8">
        <v>6</v>
      </c>
      <c r="I25180" t="s">
        <v>16</v>
      </c>
      <c r="J25180" t="s">
        <v>16</v>
      </c>
      <c r="K25180">
        <v>135.55000000000001</v>
      </c>
      <c r="L25180" s="5">
        <v>1</v>
      </c>
      <c r="M25180">
        <v>3.1015600000000002E-4</v>
      </c>
      <c r="N25180" t="s">
        <v>81452</v>
      </c>
      <c r="O25180">
        <v>378</v>
      </c>
      <c r="P25180" t="s">
        <v>7253</v>
      </c>
    </row>
    <row r="25181" spans="1:16" x14ac:dyDescent="0.45">
      <c r="A25181" t="s">
        <v>89065</v>
      </c>
      <c r="B25181" t="s">
        <v>15923</v>
      </c>
      <c r="C25181" t="s">
        <v>95358</v>
      </c>
      <c r="D25181" t="s">
        <v>15925</v>
      </c>
      <c r="E25181" t="s">
        <v>15926</v>
      </c>
      <c r="F25181" s="6">
        <v>3014.1366589792101</v>
      </c>
      <c r="G25181" t="s">
        <v>95359</v>
      </c>
      <c r="H25181" s="8">
        <v>5</v>
      </c>
      <c r="I25181" t="s">
        <v>16</v>
      </c>
      <c r="J25181" t="s">
        <v>16</v>
      </c>
      <c r="K25181">
        <v>2.12</v>
      </c>
      <c r="L25181" s="5" t="s">
        <v>89070</v>
      </c>
      <c r="M25181">
        <v>6.6080000000000004E-5</v>
      </c>
      <c r="N25181" t="s">
        <v>90463</v>
      </c>
      <c r="O25181">
        <v>3572</v>
      </c>
      <c r="P25181" t="s">
        <v>89655</v>
      </c>
    </row>
    <row r="25182" spans="1:16" x14ac:dyDescent="0.45">
      <c r="A25182" t="s">
        <v>10</v>
      </c>
      <c r="B25182" t="s">
        <v>15923</v>
      </c>
      <c r="C25182" t="s">
        <v>15924</v>
      </c>
      <c r="D25182" t="s">
        <v>15925</v>
      </c>
      <c r="E25182" t="s">
        <v>15926</v>
      </c>
      <c r="F25182" s="6">
        <v>3014.1366589792101</v>
      </c>
      <c r="G25182" t="s">
        <v>15927</v>
      </c>
      <c r="H25182" s="8">
        <v>3</v>
      </c>
      <c r="I25182" t="s">
        <v>16</v>
      </c>
      <c r="J25182" t="s">
        <v>16</v>
      </c>
      <c r="K25182">
        <v>43.77</v>
      </c>
      <c r="L25182" s="5">
        <v>0.80061300000000002</v>
      </c>
      <c r="M25182">
        <v>2.84722E-2</v>
      </c>
      <c r="N25182" t="s">
        <v>15928</v>
      </c>
      <c r="O25182">
        <v>1018</v>
      </c>
      <c r="P25182" t="s">
        <v>2727</v>
      </c>
    </row>
    <row r="25183" spans="1:16" x14ac:dyDescent="0.45">
      <c r="A25183" t="s">
        <v>89065</v>
      </c>
      <c r="B25183" t="s">
        <v>15923</v>
      </c>
      <c r="C25183" t="s">
        <v>97347</v>
      </c>
      <c r="D25183" t="s">
        <v>15925</v>
      </c>
      <c r="E25183" t="s">
        <v>15926</v>
      </c>
      <c r="F25183" s="6">
        <v>3014.1366589792101</v>
      </c>
      <c r="G25183" t="s">
        <v>97348</v>
      </c>
      <c r="H25183" s="8">
        <v>3</v>
      </c>
      <c r="I25183" t="s">
        <v>16</v>
      </c>
      <c r="J25183" t="s">
        <v>16</v>
      </c>
      <c r="K25183">
        <v>1.82</v>
      </c>
      <c r="L25183" s="5" t="s">
        <v>89070</v>
      </c>
      <c r="M25183">
        <v>9.7789999999999995E-3</v>
      </c>
      <c r="N25183" t="s">
        <v>97349</v>
      </c>
      <c r="O25183">
        <v>12010</v>
      </c>
      <c r="P25183" t="s">
        <v>94682</v>
      </c>
    </row>
    <row r="25184" spans="1:16" x14ac:dyDescent="0.45">
      <c r="A25184" t="s">
        <v>10</v>
      </c>
      <c r="B25184" t="s">
        <v>15923</v>
      </c>
      <c r="C25184" t="s">
        <v>17335</v>
      </c>
      <c r="D25184" t="s">
        <v>15925</v>
      </c>
      <c r="E25184" t="s">
        <v>15926</v>
      </c>
      <c r="F25184" s="6">
        <v>3014.1366589792101</v>
      </c>
      <c r="G25184" t="s">
        <v>17336</v>
      </c>
      <c r="H25184" s="8">
        <v>1</v>
      </c>
      <c r="I25184" t="s">
        <v>16</v>
      </c>
      <c r="J25184" t="s">
        <v>16</v>
      </c>
      <c r="K25184">
        <v>109.85</v>
      </c>
      <c r="L25184" s="5">
        <v>1</v>
      </c>
      <c r="M25184" s="1">
        <v>1.1197399999999999E-7</v>
      </c>
      <c r="N25184" t="s">
        <v>17337</v>
      </c>
      <c r="O25184">
        <v>9852</v>
      </c>
      <c r="P25184" t="s">
        <v>1835</v>
      </c>
    </row>
    <row r="25185" spans="1:16" x14ac:dyDescent="0.45">
      <c r="A25185" t="s">
        <v>10</v>
      </c>
      <c r="B25185" t="s">
        <v>15923</v>
      </c>
      <c r="C25185" t="s">
        <v>49987</v>
      </c>
      <c r="D25185" t="s">
        <v>15925</v>
      </c>
      <c r="E25185" t="s">
        <v>15926</v>
      </c>
      <c r="F25185" s="6">
        <v>3014.1366589792101</v>
      </c>
      <c r="G25185" t="s">
        <v>49988</v>
      </c>
      <c r="H25185" s="8">
        <v>1</v>
      </c>
      <c r="I25185" t="s">
        <v>16</v>
      </c>
      <c r="J25185" t="s">
        <v>16</v>
      </c>
      <c r="K25185">
        <v>94.384</v>
      </c>
      <c r="L25185" s="5">
        <v>0.998722</v>
      </c>
      <c r="M25185" s="1">
        <v>5.2075900000000001E-6</v>
      </c>
      <c r="N25185" t="s">
        <v>49989</v>
      </c>
      <c r="O25185">
        <v>6593</v>
      </c>
      <c r="P25185" t="s">
        <v>14483</v>
      </c>
    </row>
    <row r="25186" spans="1:16" x14ac:dyDescent="0.45">
      <c r="A25186" t="s">
        <v>10</v>
      </c>
      <c r="B25186" t="s">
        <v>15923</v>
      </c>
      <c r="C25186" t="s">
        <v>69674</v>
      </c>
      <c r="D25186" t="s">
        <v>15925</v>
      </c>
      <c r="E25186" t="s">
        <v>15926</v>
      </c>
      <c r="F25186" s="6">
        <v>3014.1366589792101</v>
      </c>
      <c r="G25186" t="s">
        <v>69675</v>
      </c>
      <c r="H25186" s="8">
        <v>1</v>
      </c>
      <c r="I25186" t="s">
        <v>16</v>
      </c>
      <c r="J25186" t="s">
        <v>16</v>
      </c>
      <c r="K25186">
        <v>84.364999999999995</v>
      </c>
      <c r="L25186" s="5">
        <v>0.98718399999999995</v>
      </c>
      <c r="M25186" s="1">
        <v>1.6495600000000001E-7</v>
      </c>
      <c r="N25186" t="s">
        <v>69676</v>
      </c>
      <c r="O25186">
        <v>16361</v>
      </c>
      <c r="P25186" t="s">
        <v>6600</v>
      </c>
    </row>
    <row r="25187" spans="1:16" x14ac:dyDescent="0.45">
      <c r="A25187" t="s">
        <v>10</v>
      </c>
      <c r="B25187" t="s">
        <v>15923</v>
      </c>
      <c r="C25187" t="s">
        <v>70515</v>
      </c>
      <c r="D25187" t="s">
        <v>15925</v>
      </c>
      <c r="E25187" t="s">
        <v>15926</v>
      </c>
      <c r="F25187" s="6">
        <v>3014.1366589792101</v>
      </c>
      <c r="G25187" t="s">
        <v>70516</v>
      </c>
      <c r="H25187" s="8">
        <v>1</v>
      </c>
      <c r="I25187" t="s">
        <v>16</v>
      </c>
      <c r="J25187" t="s">
        <v>16</v>
      </c>
      <c r="K25187">
        <v>47.09</v>
      </c>
      <c r="L25187" s="5">
        <v>0.988626</v>
      </c>
      <c r="M25187">
        <v>1.7153700000000001E-2</v>
      </c>
      <c r="N25187" t="s">
        <v>70517</v>
      </c>
      <c r="O25187">
        <v>16456</v>
      </c>
      <c r="P25187" t="s">
        <v>404</v>
      </c>
    </row>
    <row r="25188" spans="1:16" x14ac:dyDescent="0.45">
      <c r="A25188" t="s">
        <v>10</v>
      </c>
      <c r="B25188" t="s">
        <v>15923</v>
      </c>
      <c r="C25188" t="s">
        <v>75314</v>
      </c>
      <c r="D25188" t="s">
        <v>15925</v>
      </c>
      <c r="E25188" t="s">
        <v>15926</v>
      </c>
      <c r="F25188" s="6">
        <v>3014.1366589792101</v>
      </c>
      <c r="G25188" t="s">
        <v>75315</v>
      </c>
      <c r="H25188" s="8">
        <v>1</v>
      </c>
      <c r="I25188" t="s">
        <v>16</v>
      </c>
      <c r="J25188" t="s">
        <v>16</v>
      </c>
      <c r="K25188">
        <v>109.85</v>
      </c>
      <c r="L25188" s="5">
        <v>1</v>
      </c>
      <c r="M25188" s="1">
        <v>1.1197399999999999E-7</v>
      </c>
      <c r="N25188" t="s">
        <v>17337</v>
      </c>
      <c r="O25188">
        <v>9852</v>
      </c>
      <c r="P25188" t="s">
        <v>1835</v>
      </c>
    </row>
    <row r="25189" spans="1:16" x14ac:dyDescent="0.45">
      <c r="A25189" t="s">
        <v>10</v>
      </c>
      <c r="B25189" t="s">
        <v>15923</v>
      </c>
      <c r="C25189" t="s">
        <v>79442</v>
      </c>
      <c r="D25189" t="s">
        <v>15925</v>
      </c>
      <c r="E25189" t="s">
        <v>15926</v>
      </c>
      <c r="F25189" s="6">
        <v>3014.1366589792101</v>
      </c>
      <c r="G25189" t="s">
        <v>79443</v>
      </c>
      <c r="H25189" s="8">
        <v>1</v>
      </c>
      <c r="I25189" t="s">
        <v>16</v>
      </c>
      <c r="J25189" t="s">
        <v>16</v>
      </c>
      <c r="K25189">
        <v>166.92</v>
      </c>
      <c r="L25189" s="5">
        <v>0.97012399999999999</v>
      </c>
      <c r="M25189" s="1">
        <v>3.02199E-17</v>
      </c>
      <c r="N25189" t="s">
        <v>79444</v>
      </c>
      <c r="O25189">
        <v>12806</v>
      </c>
      <c r="P25189" t="s">
        <v>1417</v>
      </c>
    </row>
    <row r="25190" spans="1:16" x14ac:dyDescent="0.45">
      <c r="A25190" t="s">
        <v>10</v>
      </c>
      <c r="B25190" t="s">
        <v>15923</v>
      </c>
      <c r="C25190" t="s">
        <v>80719</v>
      </c>
      <c r="D25190" t="s">
        <v>15925</v>
      </c>
      <c r="E25190" t="s">
        <v>15926</v>
      </c>
      <c r="F25190" s="6">
        <v>3014.1366589792101</v>
      </c>
      <c r="G25190" t="s">
        <v>80720</v>
      </c>
      <c r="H25190" s="8">
        <v>1</v>
      </c>
      <c r="I25190" t="s">
        <v>16</v>
      </c>
      <c r="J25190" t="s">
        <v>16</v>
      </c>
      <c r="K25190">
        <v>109.85</v>
      </c>
      <c r="L25190" s="5">
        <v>1</v>
      </c>
      <c r="M25190" s="1">
        <v>1.1197399999999999E-7</v>
      </c>
      <c r="N25190" t="s">
        <v>17337</v>
      </c>
      <c r="O25190">
        <v>9852</v>
      </c>
      <c r="P25190" t="s">
        <v>1835</v>
      </c>
    </row>
    <row r="25191" spans="1:16" x14ac:dyDescent="0.45">
      <c r="A25191" t="s">
        <v>10</v>
      </c>
      <c r="B25191" t="s">
        <v>25362</v>
      </c>
      <c r="C25191" t="s">
        <v>83501</v>
      </c>
      <c r="D25191" t="s">
        <v>25364</v>
      </c>
      <c r="E25191" t="s">
        <v>25365</v>
      </c>
      <c r="F25191" s="6">
        <v>2176.8766428528202</v>
      </c>
      <c r="G25191" t="s">
        <v>83502</v>
      </c>
      <c r="H25191" s="8">
        <v>851</v>
      </c>
      <c r="I25191" t="s">
        <v>16</v>
      </c>
      <c r="J25191" t="s">
        <v>16</v>
      </c>
      <c r="K25191">
        <v>199.36</v>
      </c>
      <c r="L25191" s="5">
        <v>1</v>
      </c>
      <c r="M25191" s="1">
        <v>6.4760600000000002E-25</v>
      </c>
      <c r="N25191" t="s">
        <v>83503</v>
      </c>
      <c r="O25191">
        <v>17492</v>
      </c>
      <c r="P25191" t="s">
        <v>259</v>
      </c>
    </row>
    <row r="25192" spans="1:16" x14ac:dyDescent="0.45">
      <c r="A25192" t="s">
        <v>10</v>
      </c>
      <c r="B25192" t="s">
        <v>25362</v>
      </c>
      <c r="C25192" t="s">
        <v>86089</v>
      </c>
      <c r="D25192" t="s">
        <v>25364</v>
      </c>
      <c r="E25192" t="s">
        <v>25365</v>
      </c>
      <c r="F25192" s="6">
        <v>2176.8766428528202</v>
      </c>
      <c r="G25192" t="s">
        <v>86090</v>
      </c>
      <c r="H25192" s="8">
        <v>43</v>
      </c>
      <c r="I25192" t="s">
        <v>16</v>
      </c>
      <c r="J25192" t="s">
        <v>16</v>
      </c>
      <c r="K25192">
        <v>304.62</v>
      </c>
      <c r="L25192" s="5">
        <v>1</v>
      </c>
      <c r="M25192" s="1">
        <v>5.9532E-123</v>
      </c>
      <c r="N25192" t="s">
        <v>86091</v>
      </c>
      <c r="O25192">
        <v>1260</v>
      </c>
      <c r="P25192" t="s">
        <v>53</v>
      </c>
    </row>
    <row r="25193" spans="1:16" x14ac:dyDescent="0.45">
      <c r="A25193" t="s">
        <v>10</v>
      </c>
      <c r="B25193" t="s">
        <v>25362</v>
      </c>
      <c r="C25193" t="s">
        <v>32924</v>
      </c>
      <c r="D25193" t="s">
        <v>25364</v>
      </c>
      <c r="E25193" t="s">
        <v>25365</v>
      </c>
      <c r="F25193" s="6">
        <v>2176.8766428528202</v>
      </c>
      <c r="G25193" t="s">
        <v>32925</v>
      </c>
      <c r="H25193" s="8">
        <v>21</v>
      </c>
      <c r="I25193" t="s">
        <v>16</v>
      </c>
      <c r="J25193" t="s">
        <v>16</v>
      </c>
      <c r="K25193">
        <v>132.79</v>
      </c>
      <c r="L25193" s="5">
        <v>0.99901499999999999</v>
      </c>
      <c r="M25193" s="1">
        <v>1.00476E-8</v>
      </c>
      <c r="N25193" t="s">
        <v>32926</v>
      </c>
      <c r="O25193">
        <v>10627</v>
      </c>
      <c r="P25193" t="s">
        <v>523</v>
      </c>
    </row>
    <row r="25194" spans="1:16" x14ac:dyDescent="0.45">
      <c r="A25194" t="s">
        <v>10</v>
      </c>
      <c r="B25194" t="s">
        <v>25362</v>
      </c>
      <c r="C25194" t="s">
        <v>59352</v>
      </c>
      <c r="D25194" t="s">
        <v>25364</v>
      </c>
      <c r="E25194" t="s">
        <v>25365</v>
      </c>
      <c r="F25194" s="6">
        <v>2176.8766428528202</v>
      </c>
      <c r="G25194" t="s">
        <v>59353</v>
      </c>
      <c r="H25194" s="8">
        <v>16</v>
      </c>
      <c r="I25194" t="s">
        <v>16</v>
      </c>
      <c r="J25194" t="s">
        <v>16</v>
      </c>
      <c r="K25194">
        <v>93.177999999999997</v>
      </c>
      <c r="L25194" s="5">
        <v>1</v>
      </c>
      <c r="M25194" s="1">
        <v>2.2722099999999999E-6</v>
      </c>
      <c r="N25194" t="s">
        <v>59354</v>
      </c>
      <c r="O25194">
        <v>3112</v>
      </c>
      <c r="P25194" t="s">
        <v>4741</v>
      </c>
    </row>
    <row r="25195" spans="1:16" x14ac:dyDescent="0.45">
      <c r="A25195" t="s">
        <v>10</v>
      </c>
      <c r="B25195" t="s">
        <v>25362</v>
      </c>
      <c r="C25195" t="s">
        <v>25363</v>
      </c>
      <c r="D25195" t="s">
        <v>25364</v>
      </c>
      <c r="E25195" t="s">
        <v>25365</v>
      </c>
      <c r="F25195" s="6">
        <v>2176.8766428528202</v>
      </c>
      <c r="G25195" t="s">
        <v>25366</v>
      </c>
      <c r="H25195" s="8">
        <v>3</v>
      </c>
      <c r="I25195" t="s">
        <v>16</v>
      </c>
      <c r="J25195" t="s">
        <v>16</v>
      </c>
      <c r="K25195">
        <v>40.179000000000002</v>
      </c>
      <c r="L25195" s="5">
        <v>0.99990199999999996</v>
      </c>
      <c r="M25195">
        <v>6.7114799999999997E-3</v>
      </c>
      <c r="N25195" t="s">
        <v>25367</v>
      </c>
      <c r="O25195">
        <v>1011</v>
      </c>
      <c r="P25195" t="s">
        <v>16205</v>
      </c>
    </row>
    <row r="25196" spans="1:16" x14ac:dyDescent="0.45">
      <c r="A25196" t="s">
        <v>10</v>
      </c>
      <c r="B25196" t="s">
        <v>38427</v>
      </c>
      <c r="C25196" t="s">
        <v>113984</v>
      </c>
      <c r="D25196" t="s">
        <v>38429</v>
      </c>
      <c r="E25196" t="s">
        <v>38430</v>
      </c>
      <c r="F25196" s="6">
        <v>2418.9901816343199</v>
      </c>
      <c r="G25196" t="s">
        <v>113985</v>
      </c>
      <c r="H25196" s="8" t="s">
        <v>121533</v>
      </c>
      <c r="I25196" t="s">
        <v>89092</v>
      </c>
      <c r="J25196" t="s">
        <v>16</v>
      </c>
      <c r="K25196">
        <v>146.96</v>
      </c>
      <c r="L25196" s="5">
        <v>0.33333299999999999</v>
      </c>
      <c r="M25196" s="1">
        <v>3.0794400000000001E-12</v>
      </c>
      <c r="N25196" t="s">
        <v>113033</v>
      </c>
      <c r="O25196">
        <v>5130</v>
      </c>
      <c r="P25196" t="s">
        <v>3511</v>
      </c>
    </row>
    <row r="25197" spans="1:16" x14ac:dyDescent="0.45">
      <c r="A25197" t="s">
        <v>10</v>
      </c>
      <c r="B25197" t="s">
        <v>38427</v>
      </c>
      <c r="C25197" t="s">
        <v>81038</v>
      </c>
      <c r="D25197" t="s">
        <v>38429</v>
      </c>
      <c r="E25197" t="s">
        <v>38430</v>
      </c>
      <c r="F25197" s="6">
        <v>2418.9901816343199</v>
      </c>
      <c r="G25197" t="s">
        <v>81039</v>
      </c>
      <c r="H25197" s="8">
        <v>483</v>
      </c>
      <c r="I25197" t="s">
        <v>16</v>
      </c>
      <c r="J25197" t="s">
        <v>16</v>
      </c>
      <c r="K25197">
        <v>227.42</v>
      </c>
      <c r="L25197" s="5">
        <v>0.99925200000000003</v>
      </c>
      <c r="M25197" s="1">
        <v>7.49557E-33</v>
      </c>
      <c r="N25197" t="s">
        <v>81040</v>
      </c>
      <c r="O25197">
        <v>6488</v>
      </c>
      <c r="P25197" t="s">
        <v>15511</v>
      </c>
    </row>
    <row r="25198" spans="1:16" x14ac:dyDescent="0.45">
      <c r="A25198" t="s">
        <v>10</v>
      </c>
      <c r="B25198" t="s">
        <v>38427</v>
      </c>
      <c r="C25198" t="s">
        <v>52705</v>
      </c>
      <c r="D25198" t="s">
        <v>38429</v>
      </c>
      <c r="E25198" t="s">
        <v>38430</v>
      </c>
      <c r="F25198" s="6">
        <v>2418.9901816343199</v>
      </c>
      <c r="G25198" t="s">
        <v>52706</v>
      </c>
      <c r="H25198" s="8">
        <v>206</v>
      </c>
      <c r="I25198" t="s">
        <v>16</v>
      </c>
      <c r="J25198" t="s">
        <v>16</v>
      </c>
      <c r="K25198">
        <v>318.41000000000003</v>
      </c>
      <c r="L25198" s="5">
        <v>0.99998699999999996</v>
      </c>
      <c r="M25198" s="1">
        <v>1.36909E-87</v>
      </c>
      <c r="N25198" t="s">
        <v>52707</v>
      </c>
      <c r="O25198">
        <v>13631</v>
      </c>
      <c r="P25198" t="s">
        <v>656</v>
      </c>
    </row>
    <row r="25199" spans="1:16" x14ac:dyDescent="0.45">
      <c r="A25199" t="s">
        <v>10</v>
      </c>
      <c r="B25199" t="s">
        <v>38427</v>
      </c>
      <c r="C25199" t="s">
        <v>113031</v>
      </c>
      <c r="D25199" t="s">
        <v>38429</v>
      </c>
      <c r="E25199" t="s">
        <v>38430</v>
      </c>
      <c r="F25199" s="6">
        <v>2418.9901816343199</v>
      </c>
      <c r="G25199" t="s">
        <v>113032</v>
      </c>
      <c r="H25199" s="8">
        <v>65</v>
      </c>
      <c r="I25199" t="s">
        <v>89092</v>
      </c>
      <c r="J25199" t="s">
        <v>16</v>
      </c>
      <c r="K25199">
        <v>146.96</v>
      </c>
      <c r="L25199" s="5">
        <v>0.33333299999999999</v>
      </c>
      <c r="M25199" s="1">
        <v>3.0794400000000001E-12</v>
      </c>
      <c r="N25199" t="s">
        <v>113033</v>
      </c>
      <c r="O25199">
        <v>5130</v>
      </c>
      <c r="P25199" t="s">
        <v>3511</v>
      </c>
    </row>
    <row r="25200" spans="1:16" x14ac:dyDescent="0.45">
      <c r="A25200" t="s">
        <v>89065</v>
      </c>
      <c r="B25200" t="s">
        <v>38427</v>
      </c>
      <c r="C25200" t="s">
        <v>93595</v>
      </c>
      <c r="D25200" t="s">
        <v>38429</v>
      </c>
      <c r="E25200" t="s">
        <v>38430</v>
      </c>
      <c r="F25200" s="6">
        <v>2418.9901816343199</v>
      </c>
      <c r="G25200" t="s">
        <v>93596</v>
      </c>
      <c r="H25200" s="8">
        <v>8</v>
      </c>
      <c r="I25200" t="s">
        <v>16</v>
      </c>
      <c r="J25200" t="s">
        <v>16</v>
      </c>
      <c r="K25200">
        <v>2.62</v>
      </c>
      <c r="L25200" s="5" t="s">
        <v>89070</v>
      </c>
      <c r="M25200">
        <v>5.6389999999999999E-4</v>
      </c>
      <c r="N25200" t="s">
        <v>93597</v>
      </c>
      <c r="O25200">
        <v>4480</v>
      </c>
      <c r="P25200" t="s">
        <v>93598</v>
      </c>
    </row>
    <row r="25201" spans="1:16" x14ac:dyDescent="0.45">
      <c r="A25201" t="s">
        <v>10</v>
      </c>
      <c r="B25201" t="s">
        <v>38427</v>
      </c>
      <c r="C25201" t="s">
        <v>68024</v>
      </c>
      <c r="D25201" t="s">
        <v>38429</v>
      </c>
      <c r="E25201" t="s">
        <v>38430</v>
      </c>
      <c r="F25201" s="6">
        <v>2418.9901816343199</v>
      </c>
      <c r="G25201" t="s">
        <v>68025</v>
      </c>
      <c r="H25201" s="8">
        <v>7</v>
      </c>
      <c r="I25201" t="s">
        <v>16</v>
      </c>
      <c r="J25201" t="s">
        <v>16</v>
      </c>
      <c r="K25201">
        <v>124.12</v>
      </c>
      <c r="L25201" s="5">
        <v>0.99753499999999995</v>
      </c>
      <c r="M25201" s="1">
        <v>8.9829300000000006E-8</v>
      </c>
      <c r="N25201" t="s">
        <v>68026</v>
      </c>
      <c r="O25201">
        <v>10468</v>
      </c>
      <c r="P25201" t="s">
        <v>4291</v>
      </c>
    </row>
    <row r="25202" spans="1:16" x14ac:dyDescent="0.45">
      <c r="A25202" t="s">
        <v>10</v>
      </c>
      <c r="B25202" t="s">
        <v>38427</v>
      </c>
      <c r="C25202" t="s">
        <v>48590</v>
      </c>
      <c r="D25202" t="s">
        <v>38429</v>
      </c>
      <c r="E25202" t="s">
        <v>38430</v>
      </c>
      <c r="F25202" s="6">
        <v>2418.9901816343199</v>
      </c>
      <c r="G25202" t="s">
        <v>48591</v>
      </c>
      <c r="H25202" s="8">
        <v>3</v>
      </c>
      <c r="I25202" t="s">
        <v>16</v>
      </c>
      <c r="J25202" t="s">
        <v>16</v>
      </c>
      <c r="K25202">
        <v>83.632999999999996</v>
      </c>
      <c r="L25202" s="5">
        <v>0.99566399999999999</v>
      </c>
      <c r="M25202" s="1">
        <v>5.18657E-6</v>
      </c>
      <c r="N25202" t="s">
        <v>48592</v>
      </c>
      <c r="O25202">
        <v>5543</v>
      </c>
      <c r="P25202" t="s">
        <v>4378</v>
      </c>
    </row>
    <row r="25203" spans="1:16" x14ac:dyDescent="0.45">
      <c r="A25203" t="s">
        <v>10</v>
      </c>
      <c r="B25203" t="s">
        <v>38427</v>
      </c>
      <c r="C25203" t="s">
        <v>38428</v>
      </c>
      <c r="D25203" t="s">
        <v>38429</v>
      </c>
      <c r="E25203" t="s">
        <v>38430</v>
      </c>
      <c r="F25203" s="6">
        <v>2418.9901816343199</v>
      </c>
      <c r="G25203" t="s">
        <v>38431</v>
      </c>
      <c r="H25203" s="8">
        <v>2</v>
      </c>
      <c r="I25203" t="s">
        <v>16</v>
      </c>
      <c r="J25203" t="s">
        <v>16</v>
      </c>
      <c r="K25203">
        <v>43.902999999999999</v>
      </c>
      <c r="L25203" s="5">
        <v>0.71235999999999999</v>
      </c>
      <c r="M25203">
        <v>1.3252E-2</v>
      </c>
      <c r="N25203" t="s">
        <v>38432</v>
      </c>
      <c r="O25203">
        <v>15705</v>
      </c>
      <c r="P25203" t="s">
        <v>323</v>
      </c>
    </row>
    <row r="25204" spans="1:16" x14ac:dyDescent="0.45">
      <c r="A25204" t="s">
        <v>10</v>
      </c>
      <c r="B25204" t="s">
        <v>38427</v>
      </c>
      <c r="C25204" t="s">
        <v>64179</v>
      </c>
      <c r="D25204" t="s">
        <v>38429</v>
      </c>
      <c r="E25204" t="s">
        <v>38430</v>
      </c>
      <c r="F25204" s="6">
        <v>2418.9901816343199</v>
      </c>
      <c r="G25204" t="s">
        <v>64180</v>
      </c>
      <c r="H25204" s="8">
        <v>2</v>
      </c>
      <c r="I25204" t="s">
        <v>16</v>
      </c>
      <c r="J25204" t="s">
        <v>16</v>
      </c>
      <c r="K25204">
        <v>124.25</v>
      </c>
      <c r="L25204" s="5">
        <v>0.99992000000000003</v>
      </c>
      <c r="M25204" s="1">
        <v>1.1745000000000001E-11</v>
      </c>
      <c r="N25204" t="s">
        <v>64181</v>
      </c>
      <c r="O25204">
        <v>4221</v>
      </c>
      <c r="P25204" t="s">
        <v>53</v>
      </c>
    </row>
    <row r="25205" spans="1:16" x14ac:dyDescent="0.45">
      <c r="A25205" t="s">
        <v>89065</v>
      </c>
      <c r="B25205" t="s">
        <v>38427</v>
      </c>
      <c r="C25205" t="s">
        <v>99736</v>
      </c>
      <c r="D25205" t="s">
        <v>38429</v>
      </c>
      <c r="E25205" t="s">
        <v>38430</v>
      </c>
      <c r="F25205" s="6">
        <v>2418.9901816343199</v>
      </c>
      <c r="G25205" t="s">
        <v>99737</v>
      </c>
      <c r="H25205" s="8">
        <v>2</v>
      </c>
      <c r="I25205" t="s">
        <v>16</v>
      </c>
      <c r="J25205" t="s">
        <v>16</v>
      </c>
      <c r="K25205">
        <v>2.5299999999999998</v>
      </c>
      <c r="L25205" s="5" t="s">
        <v>89070</v>
      </c>
      <c r="M25205">
        <v>1.098E-3</v>
      </c>
      <c r="N25205" t="s">
        <v>99738</v>
      </c>
      <c r="O25205">
        <v>8248</v>
      </c>
      <c r="P25205" t="s">
        <v>89173</v>
      </c>
    </row>
    <row r="25206" spans="1:16" x14ac:dyDescent="0.45">
      <c r="A25206" t="s">
        <v>89065</v>
      </c>
      <c r="B25206" t="s">
        <v>38427</v>
      </c>
      <c r="C25206" t="s">
        <v>121238</v>
      </c>
      <c r="D25206" t="s">
        <v>38429</v>
      </c>
      <c r="E25206" t="s">
        <v>38430</v>
      </c>
      <c r="F25206" s="6">
        <v>2418.9901816343199</v>
      </c>
      <c r="G25206" t="s">
        <v>121239</v>
      </c>
      <c r="H25206" s="8">
        <v>1</v>
      </c>
      <c r="I25206" t="s">
        <v>89092</v>
      </c>
      <c r="J25206" t="s">
        <v>16</v>
      </c>
      <c r="K25206">
        <v>1.9</v>
      </c>
      <c r="L25206" s="5" t="s">
        <v>89070</v>
      </c>
      <c r="M25206">
        <v>1.7880000000000001E-3</v>
      </c>
      <c r="N25206" t="s">
        <v>121108</v>
      </c>
      <c r="O25206">
        <v>7504</v>
      </c>
      <c r="P25206" t="s">
        <v>92373</v>
      </c>
    </row>
    <row r="25207" spans="1:16" x14ac:dyDescent="0.45">
      <c r="A25207" t="s">
        <v>10</v>
      </c>
      <c r="B25207" t="s">
        <v>18346</v>
      </c>
      <c r="C25207" t="s">
        <v>35349</v>
      </c>
      <c r="D25207" t="s">
        <v>18348</v>
      </c>
      <c r="E25207" t="s">
        <v>18349</v>
      </c>
      <c r="F25207" s="6">
        <v>2149.5502885045698</v>
      </c>
      <c r="G25207" t="s">
        <v>35350</v>
      </c>
      <c r="H25207" s="8">
        <v>162</v>
      </c>
      <c r="I25207" t="s">
        <v>16</v>
      </c>
      <c r="J25207" t="s">
        <v>16</v>
      </c>
      <c r="K25207">
        <v>214</v>
      </c>
      <c r="L25207" s="5">
        <v>1</v>
      </c>
      <c r="M25207" s="1">
        <v>4.17875E-14</v>
      </c>
      <c r="N25207" t="s">
        <v>35351</v>
      </c>
      <c r="O25207">
        <v>8741</v>
      </c>
      <c r="P25207" t="s">
        <v>6010</v>
      </c>
    </row>
    <row r="25208" spans="1:16" x14ac:dyDescent="0.45">
      <c r="A25208" t="s">
        <v>10</v>
      </c>
      <c r="B25208" t="s">
        <v>18346</v>
      </c>
      <c r="C25208" t="s">
        <v>39663</v>
      </c>
      <c r="D25208" t="s">
        <v>18348</v>
      </c>
      <c r="E25208" t="s">
        <v>18349</v>
      </c>
      <c r="F25208" s="6">
        <v>2149.5502885045698</v>
      </c>
      <c r="G25208" t="s">
        <v>39664</v>
      </c>
      <c r="H25208" s="8">
        <v>136</v>
      </c>
      <c r="I25208" t="s">
        <v>16</v>
      </c>
      <c r="J25208" t="s">
        <v>16</v>
      </c>
      <c r="K25208">
        <v>297.72000000000003</v>
      </c>
      <c r="L25208" s="5">
        <v>1</v>
      </c>
      <c r="M25208" s="1">
        <v>1.5933399999999999E-60</v>
      </c>
      <c r="N25208" t="s">
        <v>39665</v>
      </c>
      <c r="O25208">
        <v>13395</v>
      </c>
      <c r="P25208" t="s">
        <v>135</v>
      </c>
    </row>
    <row r="25209" spans="1:16" x14ac:dyDescent="0.45">
      <c r="A25209" t="s">
        <v>10</v>
      </c>
      <c r="B25209" t="s">
        <v>18346</v>
      </c>
      <c r="C25209" t="s">
        <v>40750</v>
      </c>
      <c r="D25209" t="s">
        <v>18348</v>
      </c>
      <c r="E25209" t="s">
        <v>18349</v>
      </c>
      <c r="F25209" s="6">
        <v>2149.5502885045698</v>
      </c>
      <c r="G25209" t="s">
        <v>40751</v>
      </c>
      <c r="H25209" s="8">
        <v>44</v>
      </c>
      <c r="I25209" t="s">
        <v>16</v>
      </c>
      <c r="J25209" t="s">
        <v>16</v>
      </c>
      <c r="K25209">
        <v>187.06</v>
      </c>
      <c r="L25209" s="5">
        <v>0.99668500000000004</v>
      </c>
      <c r="M25209" s="1">
        <v>3.7875899999999998E-53</v>
      </c>
      <c r="N25209" t="s">
        <v>40752</v>
      </c>
      <c r="O25209">
        <v>15403</v>
      </c>
      <c r="P25209" t="s">
        <v>1465</v>
      </c>
    </row>
    <row r="25210" spans="1:16" x14ac:dyDescent="0.45">
      <c r="A25210" t="s">
        <v>10</v>
      </c>
      <c r="B25210" t="s">
        <v>18346</v>
      </c>
      <c r="C25210" t="s">
        <v>74017</v>
      </c>
      <c r="D25210" t="s">
        <v>18348</v>
      </c>
      <c r="E25210" t="s">
        <v>18349</v>
      </c>
      <c r="F25210" s="6">
        <v>2149.5502885045698</v>
      </c>
      <c r="G25210" t="s">
        <v>74018</v>
      </c>
      <c r="H25210" s="8">
        <v>42</v>
      </c>
      <c r="I25210" t="s">
        <v>16</v>
      </c>
      <c r="J25210" t="s">
        <v>16</v>
      </c>
      <c r="K25210">
        <v>152.99</v>
      </c>
      <c r="L25210" s="5">
        <v>1</v>
      </c>
      <c r="M25210" s="1">
        <v>1.70584E-10</v>
      </c>
      <c r="N25210" t="s">
        <v>74019</v>
      </c>
      <c r="O25210">
        <v>13529</v>
      </c>
      <c r="P25210" t="s">
        <v>543</v>
      </c>
    </row>
    <row r="25211" spans="1:16" x14ac:dyDescent="0.45">
      <c r="A25211" t="s">
        <v>10</v>
      </c>
      <c r="B25211" t="s">
        <v>18346</v>
      </c>
      <c r="C25211" t="s">
        <v>31821</v>
      </c>
      <c r="D25211" t="s">
        <v>18348</v>
      </c>
      <c r="E25211" t="s">
        <v>18349</v>
      </c>
      <c r="F25211" s="6">
        <v>2149.5502885045698</v>
      </c>
      <c r="G25211" t="s">
        <v>31822</v>
      </c>
      <c r="H25211" s="8">
        <v>41</v>
      </c>
      <c r="I25211" t="s">
        <v>16</v>
      </c>
      <c r="J25211" t="s">
        <v>16</v>
      </c>
      <c r="K25211">
        <v>178.75</v>
      </c>
      <c r="L25211" s="5">
        <v>1</v>
      </c>
      <c r="M25211" s="1">
        <v>4.64966E-13</v>
      </c>
      <c r="N25211" t="s">
        <v>31823</v>
      </c>
      <c r="O25211">
        <v>8319</v>
      </c>
      <c r="P25211" t="s">
        <v>1433</v>
      </c>
    </row>
    <row r="25212" spans="1:16" x14ac:dyDescent="0.45">
      <c r="A25212" t="s">
        <v>89065</v>
      </c>
      <c r="B25212" t="s">
        <v>18346</v>
      </c>
      <c r="C25212" t="s">
        <v>90519</v>
      </c>
      <c r="D25212" t="s">
        <v>18348</v>
      </c>
      <c r="E25212" t="s">
        <v>18349</v>
      </c>
      <c r="F25212" s="6">
        <v>2149.5502885045698</v>
      </c>
      <c r="G25212" t="s">
        <v>90520</v>
      </c>
      <c r="H25212" s="8">
        <v>36</v>
      </c>
      <c r="I25212" t="s">
        <v>16</v>
      </c>
      <c r="J25212" t="s">
        <v>16</v>
      </c>
      <c r="K25212">
        <v>2.15</v>
      </c>
      <c r="L25212" s="5" t="s">
        <v>89070</v>
      </c>
      <c r="M25212">
        <v>1.1969999999999999E-3</v>
      </c>
      <c r="N25212" t="s">
        <v>90521</v>
      </c>
      <c r="O25212">
        <v>7059</v>
      </c>
      <c r="P25212" t="s">
        <v>89876</v>
      </c>
    </row>
    <row r="25213" spans="1:16" x14ac:dyDescent="0.45">
      <c r="A25213" t="s">
        <v>10</v>
      </c>
      <c r="B25213" t="s">
        <v>18346</v>
      </c>
      <c r="C25213" t="s">
        <v>72821</v>
      </c>
      <c r="D25213" t="s">
        <v>18348</v>
      </c>
      <c r="E25213" t="s">
        <v>18349</v>
      </c>
      <c r="F25213" s="6">
        <v>2149.5502885045698</v>
      </c>
      <c r="G25213" t="s">
        <v>72822</v>
      </c>
      <c r="H25213" s="8">
        <v>35</v>
      </c>
      <c r="I25213" t="s">
        <v>16</v>
      </c>
      <c r="J25213" t="s">
        <v>16</v>
      </c>
      <c r="K25213">
        <v>112.23</v>
      </c>
      <c r="L25213" s="5">
        <v>0.86976600000000004</v>
      </c>
      <c r="M25213" s="1">
        <v>1.7754300000000001E-23</v>
      </c>
      <c r="N25213" t="s">
        <v>72823</v>
      </c>
      <c r="O25213">
        <v>17041</v>
      </c>
      <c r="P25213" t="s">
        <v>2134</v>
      </c>
    </row>
    <row r="25214" spans="1:16" x14ac:dyDescent="0.45">
      <c r="A25214" t="s">
        <v>10</v>
      </c>
      <c r="B25214" t="s">
        <v>18346</v>
      </c>
      <c r="C25214" t="s">
        <v>114182</v>
      </c>
      <c r="D25214" t="s">
        <v>18348</v>
      </c>
      <c r="E25214" t="s">
        <v>18349</v>
      </c>
      <c r="F25214" s="6">
        <v>2149.5502885045698</v>
      </c>
      <c r="G25214" t="s">
        <v>114183</v>
      </c>
      <c r="H25214" s="8">
        <v>22</v>
      </c>
      <c r="I25214" t="s">
        <v>89092</v>
      </c>
      <c r="J25214" t="s">
        <v>16</v>
      </c>
      <c r="K25214">
        <v>214.52</v>
      </c>
      <c r="L25214" s="5">
        <v>0.44006099999999998</v>
      </c>
      <c r="M25214" s="1">
        <v>4.7274600000000002E-36</v>
      </c>
      <c r="N25214" t="s">
        <v>114184</v>
      </c>
      <c r="O25214">
        <v>13155</v>
      </c>
      <c r="P25214" t="s">
        <v>5245</v>
      </c>
    </row>
    <row r="25215" spans="1:16" x14ac:dyDescent="0.45">
      <c r="A25215" t="s">
        <v>10</v>
      </c>
      <c r="B25215" t="s">
        <v>18346</v>
      </c>
      <c r="C25215" t="s">
        <v>65957</v>
      </c>
      <c r="D25215" t="s">
        <v>18348</v>
      </c>
      <c r="E25215" t="s">
        <v>18349</v>
      </c>
      <c r="F25215" s="6">
        <v>2149.5502885045698</v>
      </c>
      <c r="G25215" t="s">
        <v>65958</v>
      </c>
      <c r="H25215" s="8">
        <v>19</v>
      </c>
      <c r="I25215" t="s">
        <v>16</v>
      </c>
      <c r="J25215" t="s">
        <v>16</v>
      </c>
      <c r="K25215">
        <v>73.655000000000001</v>
      </c>
      <c r="L25215" s="5">
        <v>0.99929599999999996</v>
      </c>
      <c r="M25215" s="1">
        <v>1.8763400000000001E-5</v>
      </c>
      <c r="N25215" t="s">
        <v>65959</v>
      </c>
      <c r="O25215">
        <v>10851</v>
      </c>
      <c r="P25215" t="s">
        <v>3144</v>
      </c>
    </row>
    <row r="25216" spans="1:16" x14ac:dyDescent="0.45">
      <c r="A25216" t="s">
        <v>10</v>
      </c>
      <c r="B25216" t="s">
        <v>18346</v>
      </c>
      <c r="C25216" t="s">
        <v>86313</v>
      </c>
      <c r="D25216" t="s">
        <v>18348</v>
      </c>
      <c r="E25216" t="s">
        <v>18349</v>
      </c>
      <c r="F25216" s="6">
        <v>2149.5502885045698</v>
      </c>
      <c r="G25216" t="s">
        <v>86314</v>
      </c>
      <c r="H25216" s="8">
        <v>18</v>
      </c>
      <c r="I25216" t="s">
        <v>16</v>
      </c>
      <c r="J25216" t="s">
        <v>16</v>
      </c>
      <c r="K25216">
        <v>61.938000000000002</v>
      </c>
      <c r="L25216" s="5">
        <v>0.71831999999999996</v>
      </c>
      <c r="M25216" s="1">
        <v>2.0754300000000001E-8</v>
      </c>
      <c r="N25216" t="s">
        <v>86315</v>
      </c>
      <c r="O25216">
        <v>13804</v>
      </c>
      <c r="P25216" t="s">
        <v>17591</v>
      </c>
    </row>
    <row r="25217" spans="1:16" x14ac:dyDescent="0.45">
      <c r="A25217" t="s">
        <v>10</v>
      </c>
      <c r="B25217" t="s">
        <v>18346</v>
      </c>
      <c r="C25217" t="s">
        <v>86092</v>
      </c>
      <c r="D25217" t="s">
        <v>18348</v>
      </c>
      <c r="E25217" t="s">
        <v>18349</v>
      </c>
      <c r="F25217" s="6">
        <v>2149.5502885045698</v>
      </c>
      <c r="G25217" t="s">
        <v>86093</v>
      </c>
      <c r="H25217" s="8">
        <v>17</v>
      </c>
      <c r="I25217" t="s">
        <v>16</v>
      </c>
      <c r="J25217" t="s">
        <v>16</v>
      </c>
      <c r="K25217">
        <v>165.48</v>
      </c>
      <c r="L25217" s="5">
        <v>0.76848799999999995</v>
      </c>
      <c r="M25217" s="1">
        <v>1.8686200000000001E-27</v>
      </c>
      <c r="N25217" t="s">
        <v>86094</v>
      </c>
      <c r="O25217">
        <v>13617</v>
      </c>
      <c r="P25217" t="s">
        <v>121</v>
      </c>
    </row>
    <row r="25218" spans="1:16" x14ac:dyDescent="0.45">
      <c r="A25218" t="s">
        <v>10</v>
      </c>
      <c r="B25218" t="s">
        <v>18346</v>
      </c>
      <c r="C25218" t="s">
        <v>61611</v>
      </c>
      <c r="D25218" t="s">
        <v>18348</v>
      </c>
      <c r="E25218" t="s">
        <v>18349</v>
      </c>
      <c r="F25218" s="6">
        <v>2149.5502885045698</v>
      </c>
      <c r="G25218" t="s">
        <v>61612</v>
      </c>
      <c r="H25218" s="8">
        <v>16</v>
      </c>
      <c r="I25218" t="s">
        <v>16</v>
      </c>
      <c r="J25218" t="s">
        <v>16</v>
      </c>
      <c r="K25218">
        <v>68.444000000000003</v>
      </c>
      <c r="L25218" s="5">
        <v>0.83412200000000003</v>
      </c>
      <c r="M25218" s="1">
        <v>3.9619600000000001E-6</v>
      </c>
      <c r="N25218" t="s">
        <v>61613</v>
      </c>
      <c r="O25218">
        <v>10774</v>
      </c>
      <c r="P25218" t="s">
        <v>1861</v>
      </c>
    </row>
    <row r="25219" spans="1:16" x14ac:dyDescent="0.45">
      <c r="A25219" t="s">
        <v>10</v>
      </c>
      <c r="B25219" t="s">
        <v>18346</v>
      </c>
      <c r="C25219" t="s">
        <v>66163</v>
      </c>
      <c r="D25219" t="s">
        <v>18348</v>
      </c>
      <c r="E25219" t="s">
        <v>18349</v>
      </c>
      <c r="F25219" s="6">
        <v>2149.5502885045698</v>
      </c>
      <c r="G25219" t="s">
        <v>66164</v>
      </c>
      <c r="H25219" s="8">
        <v>15</v>
      </c>
      <c r="I25219" t="s">
        <v>16</v>
      </c>
      <c r="J25219" t="s">
        <v>16</v>
      </c>
      <c r="K25219">
        <v>73.984999999999999</v>
      </c>
      <c r="L25219" s="5">
        <v>0.99999700000000002</v>
      </c>
      <c r="M25219">
        <v>1.44732E-3</v>
      </c>
      <c r="N25219" t="s">
        <v>66165</v>
      </c>
      <c r="O25219">
        <v>6053</v>
      </c>
      <c r="P25219" t="s">
        <v>7772</v>
      </c>
    </row>
    <row r="25220" spans="1:16" x14ac:dyDescent="0.45">
      <c r="A25220" t="s">
        <v>10</v>
      </c>
      <c r="B25220" t="s">
        <v>18346</v>
      </c>
      <c r="C25220" t="s">
        <v>81953</v>
      </c>
      <c r="D25220" t="s">
        <v>18348</v>
      </c>
      <c r="E25220" t="s">
        <v>18349</v>
      </c>
      <c r="F25220" s="6">
        <v>2149.5502885045698</v>
      </c>
      <c r="G25220" t="s">
        <v>81954</v>
      </c>
      <c r="H25220" s="8">
        <v>15</v>
      </c>
      <c r="I25220" t="s">
        <v>16</v>
      </c>
      <c r="J25220" t="s">
        <v>16</v>
      </c>
      <c r="K25220">
        <v>135.22999999999999</v>
      </c>
      <c r="L25220" s="5">
        <v>1</v>
      </c>
      <c r="M25220" s="1">
        <v>3.8499599999999998E-10</v>
      </c>
      <c r="N25220" t="s">
        <v>81955</v>
      </c>
      <c r="O25220">
        <v>2009</v>
      </c>
      <c r="P25220" t="s">
        <v>649</v>
      </c>
    </row>
    <row r="25221" spans="1:16" x14ac:dyDescent="0.45">
      <c r="A25221" t="s">
        <v>10</v>
      </c>
      <c r="B25221" t="s">
        <v>18346</v>
      </c>
      <c r="C25221" t="s">
        <v>85454</v>
      </c>
      <c r="D25221" t="s">
        <v>18348</v>
      </c>
      <c r="E25221" t="s">
        <v>18349</v>
      </c>
      <c r="F25221" s="6">
        <v>2149.5502885045698</v>
      </c>
      <c r="G25221" t="s">
        <v>85455</v>
      </c>
      <c r="H25221" s="8">
        <v>12</v>
      </c>
      <c r="I25221" t="s">
        <v>16</v>
      </c>
      <c r="J25221" t="s">
        <v>16</v>
      </c>
      <c r="K25221">
        <v>126.96</v>
      </c>
      <c r="L25221" s="5">
        <v>1</v>
      </c>
      <c r="M25221" s="1">
        <v>2.6416300000000002E-10</v>
      </c>
      <c r="N25221" t="s">
        <v>85456</v>
      </c>
      <c r="O25221">
        <v>21451</v>
      </c>
      <c r="P25221" t="s">
        <v>457</v>
      </c>
    </row>
    <row r="25222" spans="1:16" x14ac:dyDescent="0.45">
      <c r="A25222" t="s">
        <v>10</v>
      </c>
      <c r="B25222" t="s">
        <v>18346</v>
      </c>
      <c r="C25222" t="s">
        <v>50611</v>
      </c>
      <c r="D25222" t="s">
        <v>18348</v>
      </c>
      <c r="E25222" t="s">
        <v>18349</v>
      </c>
      <c r="F25222" s="6">
        <v>2149.5502885045698</v>
      </c>
      <c r="G25222" t="s">
        <v>50612</v>
      </c>
      <c r="H25222" s="8">
        <v>9</v>
      </c>
      <c r="I25222" t="s">
        <v>16</v>
      </c>
      <c r="J25222" t="s">
        <v>16</v>
      </c>
      <c r="K25222">
        <v>55.918999999999997</v>
      </c>
      <c r="L25222" s="5">
        <v>0.83723999999999998</v>
      </c>
      <c r="M25222" s="1">
        <v>3.4891499999999999E-6</v>
      </c>
      <c r="N25222" t="s">
        <v>50613</v>
      </c>
      <c r="O25222">
        <v>8555</v>
      </c>
      <c r="P25222" t="s">
        <v>50614</v>
      </c>
    </row>
    <row r="25223" spans="1:16" x14ac:dyDescent="0.45">
      <c r="A25223" t="s">
        <v>10</v>
      </c>
      <c r="B25223" t="s">
        <v>18346</v>
      </c>
      <c r="C25223" t="s">
        <v>29696</v>
      </c>
      <c r="D25223" t="s">
        <v>18348</v>
      </c>
      <c r="E25223" t="s">
        <v>18349</v>
      </c>
      <c r="F25223" s="6">
        <v>2149.5502885045698</v>
      </c>
      <c r="G25223" t="s">
        <v>29697</v>
      </c>
      <c r="H25223" s="8">
        <v>8</v>
      </c>
      <c r="I25223" t="s">
        <v>16</v>
      </c>
      <c r="J25223" t="s">
        <v>16</v>
      </c>
      <c r="K25223">
        <v>167.88</v>
      </c>
      <c r="L25223" s="5">
        <v>0.99350300000000002</v>
      </c>
      <c r="M25223" s="1">
        <v>1.7204599999999998E-30</v>
      </c>
      <c r="N25223" t="s">
        <v>29698</v>
      </c>
      <c r="O25223">
        <v>10438</v>
      </c>
      <c r="P25223" t="s">
        <v>2064</v>
      </c>
    </row>
    <row r="25224" spans="1:16" x14ac:dyDescent="0.45">
      <c r="A25224" t="s">
        <v>10</v>
      </c>
      <c r="B25224" t="s">
        <v>18346</v>
      </c>
      <c r="C25224" t="s">
        <v>33366</v>
      </c>
      <c r="D25224" t="s">
        <v>18348</v>
      </c>
      <c r="E25224" t="s">
        <v>18349</v>
      </c>
      <c r="F25224" s="6">
        <v>2149.5502885045698</v>
      </c>
      <c r="G25224" t="s">
        <v>33367</v>
      </c>
      <c r="H25224" s="8">
        <v>7</v>
      </c>
      <c r="I25224" t="s">
        <v>16</v>
      </c>
      <c r="J25224" t="s">
        <v>16</v>
      </c>
      <c r="K25224">
        <v>144.91999999999999</v>
      </c>
      <c r="L25224" s="5">
        <v>0.85657700000000003</v>
      </c>
      <c r="M25224" s="1">
        <v>8.1656000000000002E-23</v>
      </c>
      <c r="N25224" t="s">
        <v>33368</v>
      </c>
      <c r="O25224">
        <v>8954</v>
      </c>
      <c r="P25224" t="s">
        <v>19278</v>
      </c>
    </row>
    <row r="25225" spans="1:16" x14ac:dyDescent="0.45">
      <c r="A25225" t="s">
        <v>10</v>
      </c>
      <c r="B25225" t="s">
        <v>18346</v>
      </c>
      <c r="C25225" t="s">
        <v>33805</v>
      </c>
      <c r="D25225" t="s">
        <v>18348</v>
      </c>
      <c r="E25225" t="s">
        <v>18349</v>
      </c>
      <c r="F25225" s="6">
        <v>2149.5502885045698</v>
      </c>
      <c r="G25225" t="s">
        <v>33806</v>
      </c>
      <c r="H25225" s="8">
        <v>4</v>
      </c>
      <c r="I25225" t="s">
        <v>16</v>
      </c>
      <c r="J25225" t="s">
        <v>16</v>
      </c>
      <c r="K25225">
        <v>109.08</v>
      </c>
      <c r="L25225" s="5">
        <v>0.874587</v>
      </c>
      <c r="M25225" s="1">
        <v>4.1943099999999999E-8</v>
      </c>
      <c r="N25225" t="s">
        <v>33807</v>
      </c>
      <c r="O25225">
        <v>12418</v>
      </c>
      <c r="P25225" t="s">
        <v>3703</v>
      </c>
    </row>
    <row r="25226" spans="1:16" x14ac:dyDescent="0.45">
      <c r="A25226" t="s">
        <v>10</v>
      </c>
      <c r="B25226" t="s">
        <v>18346</v>
      </c>
      <c r="C25226" t="s">
        <v>85083</v>
      </c>
      <c r="D25226" t="s">
        <v>18348</v>
      </c>
      <c r="E25226" t="s">
        <v>18349</v>
      </c>
      <c r="F25226" s="6">
        <v>2149.5502885045698</v>
      </c>
      <c r="G25226" t="s">
        <v>85084</v>
      </c>
      <c r="H25226" s="8">
        <v>4</v>
      </c>
      <c r="I25226" t="s">
        <v>16</v>
      </c>
      <c r="J25226" t="s">
        <v>16</v>
      </c>
      <c r="K25226">
        <v>68.819999999999993</v>
      </c>
      <c r="L25226" s="5">
        <v>0.858128</v>
      </c>
      <c r="M25226" s="1">
        <v>1.7564700000000001E-6</v>
      </c>
      <c r="N25226" t="s">
        <v>85085</v>
      </c>
      <c r="O25226">
        <v>10991</v>
      </c>
      <c r="P25226" t="s">
        <v>1522</v>
      </c>
    </row>
    <row r="25227" spans="1:16" x14ac:dyDescent="0.45">
      <c r="A25227" t="s">
        <v>10</v>
      </c>
      <c r="B25227" t="s">
        <v>18346</v>
      </c>
      <c r="C25227" t="s">
        <v>18347</v>
      </c>
      <c r="D25227" t="s">
        <v>18348</v>
      </c>
      <c r="E25227" t="s">
        <v>18349</v>
      </c>
      <c r="F25227" s="6">
        <v>2149.5502885045698</v>
      </c>
      <c r="G25227" t="s">
        <v>18350</v>
      </c>
      <c r="H25227" s="8">
        <v>3</v>
      </c>
      <c r="I25227" t="s">
        <v>16</v>
      </c>
      <c r="J25227" t="s">
        <v>16</v>
      </c>
      <c r="K25227">
        <v>45.923999999999999</v>
      </c>
      <c r="L25227" s="5">
        <v>0.79658600000000002</v>
      </c>
      <c r="M25227">
        <v>3.2251300000000001E-3</v>
      </c>
      <c r="N25227" t="s">
        <v>18351</v>
      </c>
      <c r="O25227">
        <v>16467</v>
      </c>
      <c r="P25227" t="s">
        <v>2226</v>
      </c>
    </row>
    <row r="25228" spans="1:16" x14ac:dyDescent="0.45">
      <c r="A25228" t="s">
        <v>89065</v>
      </c>
      <c r="B25228" t="s">
        <v>18346</v>
      </c>
      <c r="C25228" t="s">
        <v>98684</v>
      </c>
      <c r="D25228" t="s">
        <v>18348</v>
      </c>
      <c r="E25228" t="s">
        <v>18349</v>
      </c>
      <c r="F25228" s="6">
        <v>2149.5502885045698</v>
      </c>
      <c r="G25228" t="s">
        <v>98685</v>
      </c>
      <c r="H25228" s="8">
        <v>2</v>
      </c>
      <c r="I25228" t="s">
        <v>16</v>
      </c>
      <c r="J25228" t="s">
        <v>16</v>
      </c>
      <c r="K25228">
        <v>3.36</v>
      </c>
      <c r="L25228" s="5" t="s">
        <v>89070</v>
      </c>
      <c r="M25228">
        <v>1.259E-5</v>
      </c>
      <c r="N25228" t="s">
        <v>98686</v>
      </c>
      <c r="O25228">
        <v>10827</v>
      </c>
      <c r="P25228" t="s">
        <v>91474</v>
      </c>
    </row>
    <row r="25229" spans="1:16" x14ac:dyDescent="0.45">
      <c r="A25229" t="s">
        <v>89065</v>
      </c>
      <c r="B25229" t="s">
        <v>18346</v>
      </c>
      <c r="C25229" t="s">
        <v>99207</v>
      </c>
      <c r="D25229" t="s">
        <v>18348</v>
      </c>
      <c r="E25229" t="s">
        <v>18349</v>
      </c>
      <c r="F25229" s="6">
        <v>2149.5502885045698</v>
      </c>
      <c r="G25229" t="s">
        <v>99208</v>
      </c>
      <c r="H25229" s="8">
        <v>2</v>
      </c>
      <c r="I25229" t="s">
        <v>16</v>
      </c>
      <c r="J25229" t="s">
        <v>16</v>
      </c>
      <c r="K25229">
        <v>5.23</v>
      </c>
      <c r="L25229" s="5" t="s">
        <v>89070</v>
      </c>
      <c r="M25229">
        <v>1.3679999999999999E-5</v>
      </c>
      <c r="N25229" t="s">
        <v>99209</v>
      </c>
      <c r="O25229">
        <v>11395</v>
      </c>
      <c r="P25229" t="s">
        <v>89072</v>
      </c>
    </row>
    <row r="25230" spans="1:16" x14ac:dyDescent="0.45">
      <c r="A25230" t="s">
        <v>10</v>
      </c>
      <c r="B25230" t="s">
        <v>18346</v>
      </c>
      <c r="C25230" t="s">
        <v>115791</v>
      </c>
      <c r="D25230" t="s">
        <v>18348</v>
      </c>
      <c r="E25230" t="s">
        <v>18349</v>
      </c>
      <c r="F25230" s="6">
        <v>2149.5502885045698</v>
      </c>
      <c r="G25230" t="s">
        <v>115792</v>
      </c>
      <c r="H25230" s="8">
        <v>2</v>
      </c>
      <c r="I25230" t="s">
        <v>89092</v>
      </c>
      <c r="J25230" t="s">
        <v>16</v>
      </c>
      <c r="K25230">
        <v>127.83</v>
      </c>
      <c r="L25230" s="5">
        <v>0.494562</v>
      </c>
      <c r="M25230" s="1">
        <v>1.53406E-17</v>
      </c>
      <c r="N25230" t="s">
        <v>115793</v>
      </c>
      <c r="O25230">
        <v>5102</v>
      </c>
      <c r="P25230" t="s">
        <v>13293</v>
      </c>
    </row>
    <row r="25231" spans="1:16" x14ac:dyDescent="0.45">
      <c r="A25231" t="s">
        <v>10</v>
      </c>
      <c r="B25231" t="s">
        <v>18346</v>
      </c>
      <c r="C25231" t="s">
        <v>63464</v>
      </c>
      <c r="D25231" t="s">
        <v>18348</v>
      </c>
      <c r="E25231" t="s">
        <v>18349</v>
      </c>
      <c r="F25231" s="6">
        <v>2149.5502885045698</v>
      </c>
      <c r="G25231" t="s">
        <v>63465</v>
      </c>
      <c r="H25231" s="8">
        <v>1</v>
      </c>
      <c r="I25231" t="s">
        <v>16</v>
      </c>
      <c r="J25231" t="s">
        <v>16</v>
      </c>
      <c r="K25231">
        <v>70.628</v>
      </c>
      <c r="L25231" s="5">
        <v>0.92981400000000003</v>
      </c>
      <c r="M25231">
        <v>5.1783300000000001E-3</v>
      </c>
      <c r="N25231" t="s">
        <v>63466</v>
      </c>
      <c r="O25231">
        <v>10478</v>
      </c>
      <c r="P25231" t="s">
        <v>2254</v>
      </c>
    </row>
    <row r="25232" spans="1:16" x14ac:dyDescent="0.45">
      <c r="A25232" t="s">
        <v>10</v>
      </c>
      <c r="B25232" t="s">
        <v>18346</v>
      </c>
      <c r="C25232" t="s">
        <v>69986</v>
      </c>
      <c r="D25232" t="s">
        <v>18348</v>
      </c>
      <c r="E25232" t="s">
        <v>18349</v>
      </c>
      <c r="F25232" s="6">
        <v>2149.5502885045698</v>
      </c>
      <c r="G25232" t="s">
        <v>69987</v>
      </c>
      <c r="H25232" s="8">
        <v>1</v>
      </c>
      <c r="I25232" t="s">
        <v>16</v>
      </c>
      <c r="J25232" t="s">
        <v>16</v>
      </c>
      <c r="K25232">
        <v>194.96</v>
      </c>
      <c r="L25232" s="5">
        <v>1</v>
      </c>
      <c r="M25232" s="1">
        <v>3.3051799999999999E-25</v>
      </c>
      <c r="N25232" t="s">
        <v>69988</v>
      </c>
      <c r="O25232">
        <v>9764</v>
      </c>
      <c r="P25232" t="s">
        <v>642</v>
      </c>
    </row>
    <row r="25233" spans="1:16" x14ac:dyDescent="0.45">
      <c r="A25233" t="s">
        <v>89065</v>
      </c>
      <c r="B25233" t="s">
        <v>18346</v>
      </c>
      <c r="C25233" t="s">
        <v>102287</v>
      </c>
      <c r="D25233" t="s">
        <v>18348</v>
      </c>
      <c r="E25233" t="s">
        <v>18349</v>
      </c>
      <c r="F25233" s="6">
        <v>2149.5502885045698</v>
      </c>
      <c r="G25233" t="s">
        <v>102288</v>
      </c>
      <c r="H25233" s="8">
        <v>1</v>
      </c>
      <c r="I25233" t="s">
        <v>16</v>
      </c>
      <c r="J25233" t="s">
        <v>16</v>
      </c>
      <c r="K25233">
        <v>2.4</v>
      </c>
      <c r="L25233" s="5" t="s">
        <v>89070</v>
      </c>
      <c r="M25233">
        <v>5.8929999999999998E-3</v>
      </c>
      <c r="N25233" t="s">
        <v>93165</v>
      </c>
      <c r="O25233">
        <v>7836</v>
      </c>
      <c r="P25233" t="s">
        <v>89892</v>
      </c>
    </row>
    <row r="25234" spans="1:16" x14ac:dyDescent="0.45">
      <c r="A25234" t="s">
        <v>89065</v>
      </c>
      <c r="B25234" t="s">
        <v>18346</v>
      </c>
      <c r="C25234" t="s">
        <v>103502</v>
      </c>
      <c r="D25234" t="s">
        <v>18348</v>
      </c>
      <c r="E25234" t="s">
        <v>18349</v>
      </c>
      <c r="F25234" s="6">
        <v>2149.5502885045698</v>
      </c>
      <c r="G25234" t="s">
        <v>103503</v>
      </c>
      <c r="H25234" s="8">
        <v>1</v>
      </c>
      <c r="I25234" t="s">
        <v>16</v>
      </c>
      <c r="J25234" t="s">
        <v>89092</v>
      </c>
      <c r="K25234">
        <v>1.8</v>
      </c>
      <c r="L25234" s="5" t="s">
        <v>89070</v>
      </c>
      <c r="M25234">
        <v>5.117E-3</v>
      </c>
      <c r="N25234" t="s">
        <v>103504</v>
      </c>
      <c r="O25234">
        <v>14333</v>
      </c>
      <c r="P25234" t="s">
        <v>89594</v>
      </c>
    </row>
    <row r="25235" spans="1:16" x14ac:dyDescent="0.45">
      <c r="A25235" t="s">
        <v>89065</v>
      </c>
      <c r="B25235" t="s">
        <v>18346</v>
      </c>
      <c r="C25235" t="s">
        <v>103505</v>
      </c>
      <c r="D25235" t="s">
        <v>18348</v>
      </c>
      <c r="E25235" t="s">
        <v>18349</v>
      </c>
      <c r="F25235" s="6">
        <v>2149.5502885045698</v>
      </c>
      <c r="G25235" t="s">
        <v>103506</v>
      </c>
      <c r="H25235" s="8">
        <v>1</v>
      </c>
      <c r="I25235" t="s">
        <v>16</v>
      </c>
      <c r="J25235" t="s">
        <v>89092</v>
      </c>
      <c r="K25235">
        <v>1.8</v>
      </c>
      <c r="L25235" s="5" t="s">
        <v>89070</v>
      </c>
      <c r="M25235">
        <v>5.117E-3</v>
      </c>
      <c r="N25235" t="s">
        <v>103504</v>
      </c>
      <c r="O25235">
        <v>14333</v>
      </c>
      <c r="P25235" t="s">
        <v>89594</v>
      </c>
    </row>
    <row r="25236" spans="1:16" x14ac:dyDescent="0.45">
      <c r="A25236" t="s">
        <v>89065</v>
      </c>
      <c r="B25236" t="s">
        <v>18346</v>
      </c>
      <c r="C25236" t="s">
        <v>103813</v>
      </c>
      <c r="D25236" t="s">
        <v>18348</v>
      </c>
      <c r="E25236" t="s">
        <v>18349</v>
      </c>
      <c r="F25236" s="6">
        <v>2149.5502885045698</v>
      </c>
      <c r="G25236" t="s">
        <v>103814</v>
      </c>
      <c r="H25236" s="8">
        <v>1</v>
      </c>
      <c r="I25236" t="s">
        <v>16</v>
      </c>
      <c r="J25236" t="s">
        <v>16</v>
      </c>
      <c r="K25236">
        <v>3.18</v>
      </c>
      <c r="L25236" s="5" t="s">
        <v>89070</v>
      </c>
      <c r="M25236">
        <v>0</v>
      </c>
      <c r="N25236" t="s">
        <v>103815</v>
      </c>
      <c r="O25236">
        <v>13063</v>
      </c>
      <c r="P25236" t="s">
        <v>90518</v>
      </c>
    </row>
    <row r="25237" spans="1:16" x14ac:dyDescent="0.45">
      <c r="A25237" t="s">
        <v>89065</v>
      </c>
      <c r="B25237" t="s">
        <v>18346</v>
      </c>
      <c r="C25237" t="s">
        <v>103816</v>
      </c>
      <c r="D25237" t="s">
        <v>18348</v>
      </c>
      <c r="E25237" t="s">
        <v>18349</v>
      </c>
      <c r="F25237" s="6">
        <v>2149.5502885045698</v>
      </c>
      <c r="G25237" t="s">
        <v>103817</v>
      </c>
      <c r="H25237" s="8">
        <v>1</v>
      </c>
      <c r="I25237" t="s">
        <v>16</v>
      </c>
      <c r="J25237" t="s">
        <v>16</v>
      </c>
      <c r="K25237">
        <v>6.25</v>
      </c>
      <c r="L25237" s="5" t="s">
        <v>89070</v>
      </c>
      <c r="M25237">
        <v>0</v>
      </c>
      <c r="N25237" t="s">
        <v>103818</v>
      </c>
      <c r="O25237">
        <v>11037</v>
      </c>
      <c r="P25237" t="s">
        <v>89379</v>
      </c>
    </row>
    <row r="25238" spans="1:16" x14ac:dyDescent="0.45">
      <c r="A25238" t="s">
        <v>89065</v>
      </c>
      <c r="B25238" t="s">
        <v>18346</v>
      </c>
      <c r="C25238" t="s">
        <v>103819</v>
      </c>
      <c r="D25238" t="s">
        <v>18348</v>
      </c>
      <c r="E25238" t="s">
        <v>18349</v>
      </c>
      <c r="F25238" s="6">
        <v>2149.5502885045698</v>
      </c>
      <c r="G25238" t="s">
        <v>103820</v>
      </c>
      <c r="H25238" s="8">
        <v>1</v>
      </c>
      <c r="I25238" t="s">
        <v>16</v>
      </c>
      <c r="J25238" t="s">
        <v>16</v>
      </c>
      <c r="K25238">
        <v>4.96</v>
      </c>
      <c r="L25238" s="5" t="s">
        <v>89070</v>
      </c>
      <c r="M25238">
        <v>9.3540000000000006E-6</v>
      </c>
      <c r="N25238" t="s">
        <v>103821</v>
      </c>
      <c r="O25238">
        <v>11453</v>
      </c>
      <c r="P25238" t="s">
        <v>89072</v>
      </c>
    </row>
    <row r="25239" spans="1:16" x14ac:dyDescent="0.45">
      <c r="A25239" t="s">
        <v>89065</v>
      </c>
      <c r="B25239" t="s">
        <v>18346</v>
      </c>
      <c r="C25239" t="s">
        <v>121097</v>
      </c>
      <c r="D25239" t="s">
        <v>18348</v>
      </c>
      <c r="E25239" t="s">
        <v>18349</v>
      </c>
      <c r="F25239" s="6">
        <v>2149.5502885045698</v>
      </c>
      <c r="G25239" t="s">
        <v>121098</v>
      </c>
      <c r="H25239" s="8">
        <v>1</v>
      </c>
      <c r="I25239" t="s">
        <v>89092</v>
      </c>
      <c r="J25239" t="s">
        <v>16</v>
      </c>
      <c r="K25239">
        <v>4.17</v>
      </c>
      <c r="L25239" s="5" t="s">
        <v>89070</v>
      </c>
      <c r="M25239">
        <v>1.524E-3</v>
      </c>
      <c r="N25239" t="s">
        <v>121099</v>
      </c>
      <c r="O25239">
        <v>7452</v>
      </c>
      <c r="P25239" t="s">
        <v>93667</v>
      </c>
    </row>
    <row r="25240" spans="1:16" x14ac:dyDescent="0.45">
      <c r="A25240" t="s">
        <v>10</v>
      </c>
      <c r="B25240" t="s">
        <v>42401</v>
      </c>
      <c r="C25240" t="s">
        <v>75375</v>
      </c>
      <c r="D25240" t="s">
        <v>42403</v>
      </c>
      <c r="E25240" t="s">
        <v>42404</v>
      </c>
      <c r="F25240" s="6">
        <v>4933.3155497637999</v>
      </c>
      <c r="G25240" t="s">
        <v>75376</v>
      </c>
      <c r="H25240" s="8">
        <v>279</v>
      </c>
      <c r="I25240" t="s">
        <v>16</v>
      </c>
      <c r="J25240" t="s">
        <v>16</v>
      </c>
      <c r="K25240">
        <v>149.94</v>
      </c>
      <c r="L25240" s="5">
        <v>1</v>
      </c>
      <c r="M25240" s="1">
        <v>5.7016699999999997E-13</v>
      </c>
      <c r="N25240" t="s">
        <v>75377</v>
      </c>
      <c r="O25240">
        <v>2422</v>
      </c>
      <c r="P25240" t="s">
        <v>1342</v>
      </c>
    </row>
    <row r="25241" spans="1:16" x14ac:dyDescent="0.45">
      <c r="A25241" t="s">
        <v>89065</v>
      </c>
      <c r="B25241" t="s">
        <v>42401</v>
      </c>
      <c r="C25241" t="s">
        <v>89839</v>
      </c>
      <c r="D25241" t="s">
        <v>42403</v>
      </c>
      <c r="E25241" t="s">
        <v>42404</v>
      </c>
      <c r="F25241" s="6">
        <v>4933.3155497637999</v>
      </c>
      <c r="G25241" t="s">
        <v>89840</v>
      </c>
      <c r="H25241" s="8">
        <v>74</v>
      </c>
      <c r="I25241" t="s">
        <v>16</v>
      </c>
      <c r="J25241" t="s">
        <v>16</v>
      </c>
      <c r="K25241">
        <v>2.67</v>
      </c>
      <c r="L25241" s="5" t="s">
        <v>89070</v>
      </c>
      <c r="M25241">
        <v>2.3560000000000001E-4</v>
      </c>
      <c r="N25241" t="s">
        <v>89841</v>
      </c>
      <c r="O25241">
        <v>4804</v>
      </c>
      <c r="P25241" t="s">
        <v>89622</v>
      </c>
    </row>
    <row r="25242" spans="1:16" x14ac:dyDescent="0.45">
      <c r="A25242" t="s">
        <v>10</v>
      </c>
      <c r="B25242" t="s">
        <v>42401</v>
      </c>
      <c r="C25242" t="s">
        <v>72633</v>
      </c>
      <c r="D25242" t="s">
        <v>42403</v>
      </c>
      <c r="E25242" t="s">
        <v>42404</v>
      </c>
      <c r="F25242" s="6">
        <v>4933.3155497637999</v>
      </c>
      <c r="G25242" t="s">
        <v>72634</v>
      </c>
      <c r="H25242" s="8">
        <v>4</v>
      </c>
      <c r="I25242" t="s">
        <v>16</v>
      </c>
      <c r="J25242" t="s">
        <v>16</v>
      </c>
      <c r="K25242">
        <v>124.45</v>
      </c>
      <c r="L25242" s="5">
        <v>1</v>
      </c>
      <c r="M25242" s="1">
        <v>2.4605400000000001E-7</v>
      </c>
      <c r="N25242" t="s">
        <v>72635</v>
      </c>
      <c r="O25242">
        <v>16739</v>
      </c>
      <c r="P25242" t="s">
        <v>32</v>
      </c>
    </row>
    <row r="25243" spans="1:16" x14ac:dyDescent="0.45">
      <c r="A25243" t="s">
        <v>10</v>
      </c>
      <c r="B25243" t="s">
        <v>42401</v>
      </c>
      <c r="C25243" t="s">
        <v>42402</v>
      </c>
      <c r="D25243" t="s">
        <v>42403</v>
      </c>
      <c r="E25243" t="s">
        <v>42404</v>
      </c>
      <c r="F25243" s="6">
        <v>4933.3155497637999</v>
      </c>
      <c r="G25243" t="s">
        <v>42405</v>
      </c>
      <c r="H25243" s="8">
        <v>3</v>
      </c>
      <c r="I25243" t="s">
        <v>16</v>
      </c>
      <c r="J25243" t="s">
        <v>16</v>
      </c>
      <c r="K25243">
        <v>80.063000000000002</v>
      </c>
      <c r="L25243" s="5">
        <v>0.94306900000000005</v>
      </c>
      <c r="M25243" s="1">
        <v>2.93152E-5</v>
      </c>
      <c r="N25243" t="s">
        <v>42406</v>
      </c>
      <c r="O25243">
        <v>8648</v>
      </c>
      <c r="P25243" t="s">
        <v>3703</v>
      </c>
    </row>
    <row r="25244" spans="1:16" x14ac:dyDescent="0.45">
      <c r="A25244" t="s">
        <v>10</v>
      </c>
      <c r="B25244" t="s">
        <v>42401</v>
      </c>
      <c r="C25244" t="s">
        <v>72886</v>
      </c>
      <c r="D25244" t="s">
        <v>42403</v>
      </c>
      <c r="E25244" t="s">
        <v>42404</v>
      </c>
      <c r="F25244" s="6">
        <v>4933.3155497637999</v>
      </c>
      <c r="G25244" t="s">
        <v>72887</v>
      </c>
      <c r="H25244" s="8">
        <v>1</v>
      </c>
      <c r="I25244" t="s">
        <v>16</v>
      </c>
      <c r="J25244" t="s">
        <v>16</v>
      </c>
      <c r="K25244">
        <v>82.504999999999995</v>
      </c>
      <c r="L25244" s="5">
        <v>0.99982000000000004</v>
      </c>
      <c r="M25244">
        <v>1.52885E-3</v>
      </c>
      <c r="N25244" t="s">
        <v>72888</v>
      </c>
      <c r="O25244">
        <v>13320</v>
      </c>
      <c r="P25244" t="s">
        <v>642</v>
      </c>
    </row>
    <row r="25245" spans="1:16" x14ac:dyDescent="0.45">
      <c r="A25245" t="s">
        <v>10</v>
      </c>
      <c r="B25245" t="s">
        <v>6464</v>
      </c>
      <c r="C25245" t="s">
        <v>43337</v>
      </c>
      <c r="D25245" t="s">
        <v>6466</v>
      </c>
      <c r="E25245" t="s">
        <v>6467</v>
      </c>
      <c r="F25245" s="6">
        <v>1128</v>
      </c>
      <c r="G25245" t="s">
        <v>43338</v>
      </c>
      <c r="H25245" s="8">
        <v>15</v>
      </c>
      <c r="I25245" t="s">
        <v>16</v>
      </c>
      <c r="J25245" t="s">
        <v>16</v>
      </c>
      <c r="K25245">
        <v>90.697000000000003</v>
      </c>
      <c r="L25245" s="5">
        <v>0.99919400000000003</v>
      </c>
      <c r="M25245" s="1">
        <v>2.37232E-5</v>
      </c>
      <c r="N25245" t="s">
        <v>43339</v>
      </c>
      <c r="O25245">
        <v>5939</v>
      </c>
      <c r="P25245" t="s">
        <v>8645</v>
      </c>
    </row>
    <row r="25246" spans="1:16" x14ac:dyDescent="0.45">
      <c r="A25246" t="s">
        <v>10</v>
      </c>
      <c r="B25246" t="s">
        <v>6464</v>
      </c>
      <c r="C25246" t="s">
        <v>29763</v>
      </c>
      <c r="D25246" t="s">
        <v>6466</v>
      </c>
      <c r="E25246" t="s">
        <v>6467</v>
      </c>
      <c r="F25246" s="6">
        <v>1128</v>
      </c>
      <c r="G25246" t="s">
        <v>29764</v>
      </c>
      <c r="H25246" s="8">
        <v>9</v>
      </c>
      <c r="I25246" t="s">
        <v>16</v>
      </c>
      <c r="J25246" t="s">
        <v>16</v>
      </c>
      <c r="K25246">
        <v>124.89</v>
      </c>
      <c r="L25246" s="5">
        <v>0.99995999999999996</v>
      </c>
      <c r="M25246">
        <v>1.12281E-4</v>
      </c>
      <c r="N25246" t="s">
        <v>29765</v>
      </c>
      <c r="O25246">
        <v>438</v>
      </c>
      <c r="P25246" t="s">
        <v>4741</v>
      </c>
    </row>
    <row r="25247" spans="1:16" x14ac:dyDescent="0.45">
      <c r="A25247" t="s">
        <v>89065</v>
      </c>
      <c r="B25247" t="s">
        <v>6464</v>
      </c>
      <c r="C25247" t="s">
        <v>96347</v>
      </c>
      <c r="D25247" t="s">
        <v>6466</v>
      </c>
      <c r="E25247" t="s">
        <v>6467</v>
      </c>
      <c r="F25247" s="6">
        <v>1128</v>
      </c>
      <c r="G25247" t="s">
        <v>96348</v>
      </c>
      <c r="H25247" s="8">
        <v>4</v>
      </c>
      <c r="I25247" t="s">
        <v>16</v>
      </c>
      <c r="J25247" t="s">
        <v>16</v>
      </c>
      <c r="K25247">
        <v>3.07</v>
      </c>
      <c r="L25247" s="5" t="s">
        <v>89070</v>
      </c>
      <c r="M25247">
        <v>1.1959999999999999E-4</v>
      </c>
      <c r="N25247" t="s">
        <v>96349</v>
      </c>
      <c r="O25247">
        <v>10649</v>
      </c>
      <c r="P25247" t="s">
        <v>90760</v>
      </c>
    </row>
    <row r="25248" spans="1:16" x14ac:dyDescent="0.45">
      <c r="A25248" t="s">
        <v>89065</v>
      </c>
      <c r="B25248" t="s">
        <v>6464</v>
      </c>
      <c r="C25248" t="s">
        <v>97472</v>
      </c>
      <c r="D25248" t="s">
        <v>6466</v>
      </c>
      <c r="E25248" t="s">
        <v>6467</v>
      </c>
      <c r="F25248" s="6">
        <v>1128</v>
      </c>
      <c r="G25248" t="s">
        <v>97473</v>
      </c>
      <c r="H25248" s="8">
        <v>3</v>
      </c>
      <c r="I25248" t="s">
        <v>16</v>
      </c>
      <c r="J25248" t="s">
        <v>16</v>
      </c>
      <c r="K25248">
        <v>4.34</v>
      </c>
      <c r="L25248" s="5" t="s">
        <v>89070</v>
      </c>
      <c r="M25248">
        <v>3.9169999999999999E-5</v>
      </c>
      <c r="N25248" t="s">
        <v>97474</v>
      </c>
      <c r="O25248">
        <v>12948</v>
      </c>
      <c r="P25248" t="s">
        <v>90760</v>
      </c>
    </row>
    <row r="25249" spans="1:16" x14ac:dyDescent="0.45">
      <c r="A25249" t="s">
        <v>10</v>
      </c>
      <c r="B25249" t="s">
        <v>6464</v>
      </c>
      <c r="C25249" t="s">
        <v>16896</v>
      </c>
      <c r="D25249" t="s">
        <v>6466</v>
      </c>
      <c r="E25249" t="s">
        <v>6467</v>
      </c>
      <c r="F25249" s="6">
        <v>1128</v>
      </c>
      <c r="G25249" t="s">
        <v>16897</v>
      </c>
      <c r="H25249" s="8">
        <v>2</v>
      </c>
      <c r="I25249" t="s">
        <v>16</v>
      </c>
      <c r="J25249" t="s">
        <v>16</v>
      </c>
      <c r="K25249">
        <v>115.12</v>
      </c>
      <c r="L25249" s="5">
        <v>0.979819</v>
      </c>
      <c r="M25249">
        <v>1.5784300000000001E-4</v>
      </c>
      <c r="N25249" t="s">
        <v>16898</v>
      </c>
      <c r="O25249">
        <v>13075</v>
      </c>
      <c r="P25249" t="s">
        <v>788</v>
      </c>
    </row>
    <row r="25250" spans="1:16" x14ac:dyDescent="0.45">
      <c r="A25250" t="s">
        <v>10</v>
      </c>
      <c r="B25250" t="s">
        <v>6464</v>
      </c>
      <c r="C25250" t="s">
        <v>17671</v>
      </c>
      <c r="D25250" t="s">
        <v>6466</v>
      </c>
      <c r="E25250" t="s">
        <v>6467</v>
      </c>
      <c r="F25250" s="6">
        <v>1128</v>
      </c>
      <c r="G25250" t="s">
        <v>17672</v>
      </c>
      <c r="H25250" s="8">
        <v>2</v>
      </c>
      <c r="I25250" t="s">
        <v>16</v>
      </c>
      <c r="J25250" t="s">
        <v>16</v>
      </c>
      <c r="K25250">
        <v>136</v>
      </c>
      <c r="L25250" s="5">
        <v>0.86574300000000004</v>
      </c>
      <c r="M25250" s="1">
        <v>3.0388300000000001E-20</v>
      </c>
      <c r="N25250" t="s">
        <v>17673</v>
      </c>
      <c r="O25250">
        <v>8407</v>
      </c>
      <c r="P25250" t="s">
        <v>2064</v>
      </c>
    </row>
    <row r="25251" spans="1:16" x14ac:dyDescent="0.45">
      <c r="A25251" t="s">
        <v>10</v>
      </c>
      <c r="B25251" t="s">
        <v>6464</v>
      </c>
      <c r="C25251" t="s">
        <v>113605</v>
      </c>
      <c r="D25251" t="s">
        <v>6466</v>
      </c>
      <c r="E25251" t="s">
        <v>6467</v>
      </c>
      <c r="F25251" s="6">
        <v>1128</v>
      </c>
      <c r="G25251" t="s">
        <v>113606</v>
      </c>
      <c r="H25251" s="8">
        <v>2</v>
      </c>
      <c r="I25251" t="s">
        <v>89092</v>
      </c>
      <c r="J25251" t="s">
        <v>16</v>
      </c>
      <c r="K25251">
        <v>62.377000000000002</v>
      </c>
      <c r="L25251" s="5">
        <v>0.49999900000000003</v>
      </c>
      <c r="M25251">
        <v>3.29226E-3</v>
      </c>
      <c r="N25251" t="s">
        <v>113607</v>
      </c>
      <c r="O25251">
        <v>12996</v>
      </c>
      <c r="P25251" t="s">
        <v>828</v>
      </c>
    </row>
    <row r="25252" spans="1:16" x14ac:dyDescent="0.45">
      <c r="A25252" t="s">
        <v>10</v>
      </c>
      <c r="B25252" t="s">
        <v>6464</v>
      </c>
      <c r="C25252" t="s">
        <v>6465</v>
      </c>
      <c r="D25252" t="s">
        <v>6466</v>
      </c>
      <c r="E25252" t="s">
        <v>6467</v>
      </c>
      <c r="F25252" s="6">
        <v>1128</v>
      </c>
      <c r="G25252" t="s">
        <v>6468</v>
      </c>
      <c r="H25252" s="8">
        <v>1</v>
      </c>
      <c r="I25252" t="s">
        <v>16</v>
      </c>
      <c r="J25252" t="s">
        <v>16</v>
      </c>
      <c r="K25252">
        <v>127.5</v>
      </c>
      <c r="L25252" s="5">
        <v>0.99974499999999999</v>
      </c>
      <c r="M25252" s="1">
        <v>5.9475499999999996E-12</v>
      </c>
      <c r="N25252" t="s">
        <v>6469</v>
      </c>
      <c r="O25252">
        <v>6735</v>
      </c>
      <c r="P25252" t="s">
        <v>4835</v>
      </c>
    </row>
    <row r="25253" spans="1:16" x14ac:dyDescent="0.45">
      <c r="A25253" t="s">
        <v>10</v>
      </c>
      <c r="B25253" t="s">
        <v>6464</v>
      </c>
      <c r="C25253" t="s">
        <v>12418</v>
      </c>
      <c r="D25253" t="s">
        <v>6466</v>
      </c>
      <c r="E25253" t="s">
        <v>6467</v>
      </c>
      <c r="F25253" s="6">
        <v>1128</v>
      </c>
      <c r="G25253" t="s">
        <v>12419</v>
      </c>
      <c r="H25253" s="8">
        <v>1</v>
      </c>
      <c r="I25253" t="s">
        <v>16</v>
      </c>
      <c r="J25253" t="s">
        <v>16</v>
      </c>
      <c r="K25253">
        <v>74.631</v>
      </c>
      <c r="L25253" s="5">
        <v>0.82230700000000001</v>
      </c>
      <c r="M25253" s="1">
        <v>1.9530899999999999E-8</v>
      </c>
      <c r="N25253" t="s">
        <v>12420</v>
      </c>
      <c r="O25253">
        <v>10036</v>
      </c>
      <c r="P25253" t="s">
        <v>649</v>
      </c>
    </row>
    <row r="25254" spans="1:16" x14ac:dyDescent="0.45">
      <c r="A25254" t="s">
        <v>89065</v>
      </c>
      <c r="B25254" t="s">
        <v>6464</v>
      </c>
      <c r="C25254" t="s">
        <v>102663</v>
      </c>
      <c r="D25254" t="s">
        <v>6466</v>
      </c>
      <c r="E25254" t="s">
        <v>6467</v>
      </c>
      <c r="F25254" s="6">
        <v>1128</v>
      </c>
      <c r="G25254" t="s">
        <v>102664</v>
      </c>
      <c r="H25254" s="8">
        <v>1</v>
      </c>
      <c r="I25254" t="s">
        <v>16</v>
      </c>
      <c r="J25254" t="s">
        <v>16</v>
      </c>
      <c r="K25254">
        <v>4.33</v>
      </c>
      <c r="L25254" s="5" t="s">
        <v>89070</v>
      </c>
      <c r="M25254">
        <v>1.42E-3</v>
      </c>
      <c r="N25254" t="s">
        <v>102665</v>
      </c>
      <c r="O25254">
        <v>8491</v>
      </c>
      <c r="P25254" t="s">
        <v>89098</v>
      </c>
    </row>
    <row r="25255" spans="1:16" x14ac:dyDescent="0.45">
      <c r="A25255" t="s">
        <v>89065</v>
      </c>
      <c r="B25255" t="s">
        <v>6464</v>
      </c>
      <c r="C25255" t="s">
        <v>121109</v>
      </c>
      <c r="D25255" t="s">
        <v>6466</v>
      </c>
      <c r="E25255" t="s">
        <v>6467</v>
      </c>
      <c r="F25255" s="6">
        <v>1128</v>
      </c>
      <c r="G25255" t="s">
        <v>121110</v>
      </c>
      <c r="H25255" s="8">
        <v>1</v>
      </c>
      <c r="I25255" t="s">
        <v>89092</v>
      </c>
      <c r="J25255" t="s">
        <v>16</v>
      </c>
      <c r="K25255">
        <v>2.75</v>
      </c>
      <c r="L25255" s="5" t="s">
        <v>89070</v>
      </c>
      <c r="M25255">
        <v>8.3510000000000008E-3</v>
      </c>
      <c r="N25255" t="s">
        <v>121111</v>
      </c>
      <c r="O25255">
        <v>11449</v>
      </c>
      <c r="P25255" t="s">
        <v>89545</v>
      </c>
    </row>
    <row r="25256" spans="1:16" x14ac:dyDescent="0.45">
      <c r="A25256" t="s">
        <v>10</v>
      </c>
      <c r="B25256" t="s">
        <v>1761</v>
      </c>
      <c r="C25256" t="s">
        <v>110700</v>
      </c>
      <c r="D25256" t="s">
        <v>1763</v>
      </c>
      <c r="E25256" t="s">
        <v>1764</v>
      </c>
      <c r="F25256" s="6">
        <v>120.18724135159</v>
      </c>
      <c r="G25256" t="s">
        <v>110701</v>
      </c>
      <c r="H25256" s="8" t="s">
        <v>121533</v>
      </c>
      <c r="I25256" t="s">
        <v>89092</v>
      </c>
      <c r="J25256" t="s">
        <v>16</v>
      </c>
      <c r="K25256">
        <v>50.296999999999997</v>
      </c>
      <c r="L25256" s="5">
        <v>0.498639</v>
      </c>
      <c r="M25256">
        <v>3.0374100000000001E-2</v>
      </c>
      <c r="N25256" t="s">
        <v>110702</v>
      </c>
      <c r="O25256">
        <v>6709</v>
      </c>
      <c r="P25256" t="s">
        <v>6593</v>
      </c>
    </row>
    <row r="25257" spans="1:16" x14ac:dyDescent="0.45">
      <c r="A25257" t="s">
        <v>10</v>
      </c>
      <c r="B25257" t="s">
        <v>1761</v>
      </c>
      <c r="C25257" t="s">
        <v>118133</v>
      </c>
      <c r="D25257" t="s">
        <v>1763</v>
      </c>
      <c r="E25257" t="s">
        <v>1764</v>
      </c>
      <c r="F25257" s="6">
        <v>120.18724135159</v>
      </c>
      <c r="G25257" t="s">
        <v>118134</v>
      </c>
      <c r="H25257" s="8" t="s">
        <v>121533</v>
      </c>
      <c r="I25257" t="s">
        <v>89092</v>
      </c>
      <c r="J25257" t="s">
        <v>16</v>
      </c>
      <c r="K25257">
        <v>138.76</v>
      </c>
      <c r="L25257" s="5">
        <v>0.5</v>
      </c>
      <c r="M25257" s="1">
        <v>5.5611500000000004E-12</v>
      </c>
      <c r="N25257" t="s">
        <v>114420</v>
      </c>
      <c r="O25257">
        <v>4965</v>
      </c>
      <c r="P25257" t="s">
        <v>88</v>
      </c>
    </row>
    <row r="25258" spans="1:16" x14ac:dyDescent="0.45">
      <c r="A25258" t="s">
        <v>10</v>
      </c>
      <c r="B25258" t="s">
        <v>1761</v>
      </c>
      <c r="C25258" t="s">
        <v>113369</v>
      </c>
      <c r="D25258" t="s">
        <v>1763</v>
      </c>
      <c r="E25258" t="s">
        <v>1764</v>
      </c>
      <c r="F25258" s="6">
        <v>120.18724135159</v>
      </c>
      <c r="G25258" t="s">
        <v>113370</v>
      </c>
      <c r="H25258" s="8">
        <v>64</v>
      </c>
      <c r="I25258" t="s">
        <v>89092</v>
      </c>
      <c r="J25258" t="s">
        <v>16</v>
      </c>
      <c r="K25258">
        <v>129.38</v>
      </c>
      <c r="L25258" s="5">
        <v>0.5</v>
      </c>
      <c r="M25258" s="1">
        <v>2.4831099999999998E-6</v>
      </c>
      <c r="N25258" t="s">
        <v>113371</v>
      </c>
      <c r="O25258">
        <v>7794</v>
      </c>
      <c r="P25258" t="s">
        <v>16616</v>
      </c>
    </row>
    <row r="25259" spans="1:16" x14ac:dyDescent="0.45">
      <c r="A25259" t="s">
        <v>10</v>
      </c>
      <c r="B25259" t="s">
        <v>1761</v>
      </c>
      <c r="C25259" t="s">
        <v>28760</v>
      </c>
      <c r="D25259" t="s">
        <v>1763</v>
      </c>
      <c r="E25259" t="s">
        <v>1764</v>
      </c>
      <c r="F25259" s="6">
        <v>120.18724135159</v>
      </c>
      <c r="G25259" t="s">
        <v>28761</v>
      </c>
      <c r="H25259" s="8">
        <v>30</v>
      </c>
      <c r="I25259" t="s">
        <v>16</v>
      </c>
      <c r="J25259" t="s">
        <v>16</v>
      </c>
      <c r="K25259">
        <v>97.911000000000001</v>
      </c>
      <c r="L25259" s="5">
        <v>0.87642600000000004</v>
      </c>
      <c r="M25259" s="1">
        <v>6.4352700000000005E-5</v>
      </c>
      <c r="N25259" t="s">
        <v>28762</v>
      </c>
      <c r="O25259">
        <v>6283</v>
      </c>
      <c r="P25259" t="s">
        <v>4512</v>
      </c>
    </row>
    <row r="25260" spans="1:16" x14ac:dyDescent="0.45">
      <c r="A25260" t="s">
        <v>10</v>
      </c>
      <c r="B25260" t="s">
        <v>1761</v>
      </c>
      <c r="C25260" t="s">
        <v>50968</v>
      </c>
      <c r="D25260" t="s">
        <v>1763</v>
      </c>
      <c r="E25260" t="s">
        <v>1764</v>
      </c>
      <c r="F25260" s="6">
        <v>120.18724135159</v>
      </c>
      <c r="G25260" t="s">
        <v>50969</v>
      </c>
      <c r="H25260" s="8">
        <v>25</v>
      </c>
      <c r="I25260" t="s">
        <v>16</v>
      </c>
      <c r="J25260" t="s">
        <v>16</v>
      </c>
      <c r="K25260">
        <v>47.814</v>
      </c>
      <c r="L25260" s="5">
        <v>0.85831800000000003</v>
      </c>
      <c r="M25260">
        <v>1.6575599999999999E-2</v>
      </c>
      <c r="N25260" t="s">
        <v>50970</v>
      </c>
      <c r="O25260">
        <v>10057</v>
      </c>
      <c r="P25260" t="s">
        <v>703</v>
      </c>
    </row>
    <row r="25261" spans="1:16" x14ac:dyDescent="0.45">
      <c r="A25261" t="s">
        <v>10</v>
      </c>
      <c r="B25261" t="s">
        <v>1761</v>
      </c>
      <c r="C25261" t="s">
        <v>19503</v>
      </c>
      <c r="D25261" t="s">
        <v>1763</v>
      </c>
      <c r="E25261" t="s">
        <v>1764</v>
      </c>
      <c r="F25261" s="6">
        <v>120.18724135159</v>
      </c>
      <c r="G25261" t="s">
        <v>19504</v>
      </c>
      <c r="H25261" s="8">
        <v>18</v>
      </c>
      <c r="I25261" t="s">
        <v>16</v>
      </c>
      <c r="J25261" t="s">
        <v>16</v>
      </c>
      <c r="K25261">
        <v>166.85</v>
      </c>
      <c r="L25261" s="5">
        <v>1</v>
      </c>
      <c r="M25261" s="1">
        <v>7.3595999999999998E-41</v>
      </c>
      <c r="N25261" t="s">
        <v>19505</v>
      </c>
      <c r="O25261">
        <v>12441</v>
      </c>
      <c r="P25261" t="s">
        <v>9124</v>
      </c>
    </row>
    <row r="25262" spans="1:16" x14ac:dyDescent="0.45">
      <c r="A25262" t="s">
        <v>10</v>
      </c>
      <c r="B25262" t="s">
        <v>1761</v>
      </c>
      <c r="C25262" t="s">
        <v>1762</v>
      </c>
      <c r="D25262" t="s">
        <v>1763</v>
      </c>
      <c r="E25262" t="s">
        <v>1764</v>
      </c>
      <c r="F25262" s="6">
        <v>120.18724135159</v>
      </c>
      <c r="G25262" t="s">
        <v>1765</v>
      </c>
      <c r="H25262" s="8">
        <v>13</v>
      </c>
      <c r="I25262" t="s">
        <v>16</v>
      </c>
      <c r="J25262" t="s">
        <v>16</v>
      </c>
      <c r="K25262">
        <v>148.44</v>
      </c>
      <c r="L25262" s="5">
        <v>0.84342899999999998</v>
      </c>
      <c r="M25262" s="1">
        <v>1.8732699999999999E-17</v>
      </c>
      <c r="N25262" t="s">
        <v>1766</v>
      </c>
      <c r="O25262">
        <v>10801</v>
      </c>
      <c r="P25262" t="s">
        <v>1767</v>
      </c>
    </row>
    <row r="25263" spans="1:16" x14ac:dyDescent="0.45">
      <c r="A25263" t="s">
        <v>10</v>
      </c>
      <c r="B25263" t="s">
        <v>1761</v>
      </c>
      <c r="C25263" t="s">
        <v>50095</v>
      </c>
      <c r="D25263" t="s">
        <v>1763</v>
      </c>
      <c r="E25263" t="s">
        <v>1764</v>
      </c>
      <c r="F25263" s="6">
        <v>120.18724135159</v>
      </c>
      <c r="G25263" t="s">
        <v>50096</v>
      </c>
      <c r="H25263" s="8">
        <v>10</v>
      </c>
      <c r="I25263" t="s">
        <v>16</v>
      </c>
      <c r="J25263" t="s">
        <v>16</v>
      </c>
      <c r="K25263">
        <v>141.94999999999999</v>
      </c>
      <c r="L25263" s="5">
        <v>0.99353199999999997</v>
      </c>
      <c r="M25263" s="1">
        <v>1.5288999999999999E-7</v>
      </c>
      <c r="N25263" t="s">
        <v>50097</v>
      </c>
      <c r="O25263">
        <v>6166</v>
      </c>
      <c r="P25263" t="s">
        <v>1904</v>
      </c>
    </row>
    <row r="25264" spans="1:16" x14ac:dyDescent="0.45">
      <c r="A25264" t="s">
        <v>10</v>
      </c>
      <c r="B25264" t="s">
        <v>1761</v>
      </c>
      <c r="C25264" t="s">
        <v>83232</v>
      </c>
      <c r="D25264" t="s">
        <v>1763</v>
      </c>
      <c r="E25264" t="s">
        <v>1764</v>
      </c>
      <c r="F25264" s="6">
        <v>120.18724135159</v>
      </c>
      <c r="G25264" t="s">
        <v>83233</v>
      </c>
      <c r="H25264" s="8">
        <v>9</v>
      </c>
      <c r="I25264" t="s">
        <v>16</v>
      </c>
      <c r="J25264" t="s">
        <v>16</v>
      </c>
      <c r="K25264">
        <v>102.38</v>
      </c>
      <c r="L25264" s="5">
        <v>0.99979399999999996</v>
      </c>
      <c r="M25264" s="1">
        <v>4.5382E-6</v>
      </c>
      <c r="N25264" t="s">
        <v>83234</v>
      </c>
      <c r="O25264">
        <v>6812</v>
      </c>
      <c r="P25264" t="s">
        <v>18055</v>
      </c>
    </row>
    <row r="25265" spans="1:16" x14ac:dyDescent="0.45">
      <c r="A25265" t="s">
        <v>10</v>
      </c>
      <c r="B25265" t="s">
        <v>1761</v>
      </c>
      <c r="C25265" t="s">
        <v>64892</v>
      </c>
      <c r="D25265" t="s">
        <v>1763</v>
      </c>
      <c r="E25265" t="s">
        <v>1764</v>
      </c>
      <c r="F25265" s="6">
        <v>120.18724135159</v>
      </c>
      <c r="G25265" t="s">
        <v>64893</v>
      </c>
      <c r="H25265" s="8">
        <v>8</v>
      </c>
      <c r="I25265" t="s">
        <v>16</v>
      </c>
      <c r="J25265" t="s">
        <v>16</v>
      </c>
      <c r="K25265">
        <v>86.356999999999999</v>
      </c>
      <c r="L25265" s="5">
        <v>0.71294900000000005</v>
      </c>
      <c r="M25265" s="1">
        <v>5.0186199999999997E-5</v>
      </c>
      <c r="N25265" t="s">
        <v>64894</v>
      </c>
      <c r="O25265">
        <v>9774</v>
      </c>
      <c r="P25265" t="s">
        <v>703</v>
      </c>
    </row>
    <row r="25266" spans="1:16" x14ac:dyDescent="0.45">
      <c r="A25266" t="s">
        <v>89065</v>
      </c>
      <c r="B25266" t="s">
        <v>1761</v>
      </c>
      <c r="C25266" t="s">
        <v>94878</v>
      </c>
      <c r="D25266" t="s">
        <v>1763</v>
      </c>
      <c r="E25266" t="s">
        <v>1764</v>
      </c>
      <c r="F25266" s="6">
        <v>120.18724135159</v>
      </c>
      <c r="G25266" t="s">
        <v>94879</v>
      </c>
      <c r="H25266" s="8">
        <v>6</v>
      </c>
      <c r="I25266" t="s">
        <v>16</v>
      </c>
      <c r="J25266" t="s">
        <v>16</v>
      </c>
      <c r="K25266">
        <v>4.72</v>
      </c>
      <c r="L25266" s="5" t="s">
        <v>89070</v>
      </c>
      <c r="M25266">
        <v>0</v>
      </c>
      <c r="N25266" t="s">
        <v>94880</v>
      </c>
      <c r="O25266">
        <v>22323</v>
      </c>
      <c r="P25266" t="s">
        <v>89361</v>
      </c>
    </row>
    <row r="25267" spans="1:16" x14ac:dyDescent="0.45">
      <c r="A25267" t="s">
        <v>10</v>
      </c>
      <c r="B25267" t="s">
        <v>1761</v>
      </c>
      <c r="C25267" t="s">
        <v>71229</v>
      </c>
      <c r="D25267" t="s">
        <v>1763</v>
      </c>
      <c r="E25267" t="s">
        <v>1764</v>
      </c>
      <c r="F25267" s="6">
        <v>120.18724135159</v>
      </c>
      <c r="G25267" t="s">
        <v>71230</v>
      </c>
      <c r="H25267" s="8">
        <v>4</v>
      </c>
      <c r="I25267" t="s">
        <v>16</v>
      </c>
      <c r="J25267" t="s">
        <v>16</v>
      </c>
      <c r="K25267">
        <v>91.635999999999996</v>
      </c>
      <c r="L25267" s="5">
        <v>0.99995900000000004</v>
      </c>
      <c r="M25267">
        <v>3.6854500000000002E-4</v>
      </c>
      <c r="N25267" t="s">
        <v>71231</v>
      </c>
      <c r="O25267">
        <v>6252</v>
      </c>
      <c r="P25267" t="s">
        <v>1596</v>
      </c>
    </row>
    <row r="25268" spans="1:16" x14ac:dyDescent="0.45">
      <c r="A25268" t="s">
        <v>10</v>
      </c>
      <c r="B25268" t="s">
        <v>1761</v>
      </c>
      <c r="C25268" t="s">
        <v>71867</v>
      </c>
      <c r="D25268" t="s">
        <v>1763</v>
      </c>
      <c r="E25268" t="s">
        <v>1764</v>
      </c>
      <c r="F25268" s="6">
        <v>120.18724135159</v>
      </c>
      <c r="G25268" t="s">
        <v>71868</v>
      </c>
      <c r="H25268" s="8">
        <v>4</v>
      </c>
      <c r="I25268" t="s">
        <v>16</v>
      </c>
      <c r="J25268" t="s">
        <v>16</v>
      </c>
      <c r="K25268">
        <v>125.5</v>
      </c>
      <c r="L25268" s="5">
        <v>0.99990000000000001</v>
      </c>
      <c r="M25268" s="1">
        <v>6.9615299999999997E-7</v>
      </c>
      <c r="N25268" t="s">
        <v>71869</v>
      </c>
      <c r="O25268">
        <v>12953</v>
      </c>
      <c r="P25268" t="s">
        <v>5664</v>
      </c>
    </row>
    <row r="25269" spans="1:16" x14ac:dyDescent="0.45">
      <c r="A25269" t="s">
        <v>10</v>
      </c>
      <c r="B25269" t="s">
        <v>1761</v>
      </c>
      <c r="C25269" t="s">
        <v>17579</v>
      </c>
      <c r="D25269" t="s">
        <v>1763</v>
      </c>
      <c r="E25269" t="s">
        <v>1764</v>
      </c>
      <c r="F25269" s="6">
        <v>120.18724135159</v>
      </c>
      <c r="G25269" t="s">
        <v>17580</v>
      </c>
      <c r="H25269" s="8">
        <v>3</v>
      </c>
      <c r="I25269" t="s">
        <v>16</v>
      </c>
      <c r="J25269" t="s">
        <v>16</v>
      </c>
      <c r="K25269">
        <v>89.981999999999999</v>
      </c>
      <c r="L25269" s="5">
        <v>0.91985700000000004</v>
      </c>
      <c r="M25269">
        <v>1.3457700000000001E-4</v>
      </c>
      <c r="N25269" t="s">
        <v>17581</v>
      </c>
      <c r="O25269">
        <v>10468</v>
      </c>
      <c r="P25269" t="s">
        <v>4420</v>
      </c>
    </row>
    <row r="25270" spans="1:16" x14ac:dyDescent="0.45">
      <c r="A25270" t="s">
        <v>89065</v>
      </c>
      <c r="B25270" t="s">
        <v>1761</v>
      </c>
      <c r="C25270" t="s">
        <v>97960</v>
      </c>
      <c r="D25270" t="s">
        <v>1763</v>
      </c>
      <c r="E25270" t="s">
        <v>1764</v>
      </c>
      <c r="F25270" s="6">
        <v>120.18724135159</v>
      </c>
      <c r="G25270" t="s">
        <v>97961</v>
      </c>
      <c r="H25270" s="8">
        <v>3</v>
      </c>
      <c r="I25270" t="s">
        <v>16</v>
      </c>
      <c r="J25270" t="s">
        <v>16</v>
      </c>
      <c r="K25270">
        <v>3.07</v>
      </c>
      <c r="L25270" s="5" t="s">
        <v>89070</v>
      </c>
      <c r="M25270">
        <v>0</v>
      </c>
      <c r="N25270" t="s">
        <v>97962</v>
      </c>
      <c r="O25270">
        <v>7290</v>
      </c>
      <c r="P25270" t="s">
        <v>91016</v>
      </c>
    </row>
    <row r="25271" spans="1:16" x14ac:dyDescent="0.45">
      <c r="A25271" t="s">
        <v>10</v>
      </c>
      <c r="B25271" t="s">
        <v>1761</v>
      </c>
      <c r="C25271" t="s">
        <v>42948</v>
      </c>
      <c r="D25271" t="s">
        <v>1763</v>
      </c>
      <c r="E25271" t="s">
        <v>1764</v>
      </c>
      <c r="F25271" s="6">
        <v>120.18724135159</v>
      </c>
      <c r="G25271" t="s">
        <v>42949</v>
      </c>
      <c r="H25271" s="8">
        <v>2</v>
      </c>
      <c r="I25271" t="s">
        <v>16</v>
      </c>
      <c r="J25271" t="s">
        <v>16</v>
      </c>
      <c r="K25271">
        <v>107.97</v>
      </c>
      <c r="L25271" s="5">
        <v>1</v>
      </c>
      <c r="M25271">
        <v>9.6005400000000001E-4</v>
      </c>
      <c r="N25271" t="s">
        <v>42950</v>
      </c>
      <c r="O25271">
        <v>12378</v>
      </c>
      <c r="P25271" t="s">
        <v>2967</v>
      </c>
    </row>
    <row r="25272" spans="1:16" x14ac:dyDescent="0.45">
      <c r="A25272" t="s">
        <v>10</v>
      </c>
      <c r="B25272" t="s">
        <v>1761</v>
      </c>
      <c r="C25272" t="s">
        <v>43657</v>
      </c>
      <c r="D25272" t="s">
        <v>1763</v>
      </c>
      <c r="E25272" t="s">
        <v>1764</v>
      </c>
      <c r="F25272" s="6">
        <v>120.18724135159</v>
      </c>
      <c r="G25272" t="s">
        <v>43658</v>
      </c>
      <c r="H25272" s="8">
        <v>2</v>
      </c>
      <c r="I25272" t="s">
        <v>16</v>
      </c>
      <c r="J25272" t="s">
        <v>16</v>
      </c>
      <c r="K25272">
        <v>162.41</v>
      </c>
      <c r="L25272" s="5">
        <v>1</v>
      </c>
      <c r="M25272" s="1">
        <v>5.6875400000000001E-15</v>
      </c>
      <c r="N25272" t="s">
        <v>43659</v>
      </c>
      <c r="O25272">
        <v>5799</v>
      </c>
      <c r="P25272" t="s">
        <v>1868</v>
      </c>
    </row>
    <row r="25273" spans="1:16" x14ac:dyDescent="0.45">
      <c r="A25273" t="s">
        <v>89065</v>
      </c>
      <c r="B25273" t="s">
        <v>1761</v>
      </c>
      <c r="C25273" t="s">
        <v>99239</v>
      </c>
      <c r="D25273" t="s">
        <v>1763</v>
      </c>
      <c r="E25273" t="s">
        <v>1764</v>
      </c>
      <c r="F25273" s="6">
        <v>120.18724135159</v>
      </c>
      <c r="G25273" t="s">
        <v>99240</v>
      </c>
      <c r="H25273" s="8">
        <v>2</v>
      </c>
      <c r="I25273" t="s">
        <v>16</v>
      </c>
      <c r="J25273" t="s">
        <v>16</v>
      </c>
      <c r="K25273">
        <v>2.35</v>
      </c>
      <c r="L25273" s="5" t="s">
        <v>89070</v>
      </c>
      <c r="M25273">
        <v>1.4419999999999999E-3</v>
      </c>
      <c r="N25273" t="s">
        <v>90583</v>
      </c>
      <c r="O25273">
        <v>19015</v>
      </c>
      <c r="P25273" t="s">
        <v>89968</v>
      </c>
    </row>
    <row r="25274" spans="1:16" x14ac:dyDescent="0.45">
      <c r="A25274" t="s">
        <v>10</v>
      </c>
      <c r="B25274" t="s">
        <v>1761</v>
      </c>
      <c r="C25274" t="s">
        <v>6678</v>
      </c>
      <c r="D25274" t="s">
        <v>1763</v>
      </c>
      <c r="E25274" t="s">
        <v>1764</v>
      </c>
      <c r="F25274" s="6">
        <v>120.18724135159</v>
      </c>
      <c r="G25274" t="s">
        <v>6679</v>
      </c>
      <c r="H25274" s="8">
        <v>1</v>
      </c>
      <c r="I25274" t="s">
        <v>16</v>
      </c>
      <c r="J25274" t="s">
        <v>16</v>
      </c>
      <c r="K25274">
        <v>76.143000000000001</v>
      </c>
      <c r="L25274" s="5">
        <v>1</v>
      </c>
      <c r="M25274">
        <v>1.6802899999999999E-2</v>
      </c>
      <c r="N25274" t="s">
        <v>6680</v>
      </c>
      <c r="O25274">
        <v>9510</v>
      </c>
      <c r="P25274" t="s">
        <v>88</v>
      </c>
    </row>
    <row r="25275" spans="1:16" x14ac:dyDescent="0.45">
      <c r="A25275" t="s">
        <v>10</v>
      </c>
      <c r="B25275" t="s">
        <v>1761</v>
      </c>
      <c r="C25275" t="s">
        <v>61171</v>
      </c>
      <c r="D25275" t="s">
        <v>1763</v>
      </c>
      <c r="E25275" t="s">
        <v>1764</v>
      </c>
      <c r="F25275" s="6">
        <v>120.18724135159</v>
      </c>
      <c r="G25275" t="s">
        <v>61172</v>
      </c>
      <c r="H25275" s="8">
        <v>1</v>
      </c>
      <c r="I25275" t="s">
        <v>16</v>
      </c>
      <c r="J25275" t="s">
        <v>16</v>
      </c>
      <c r="K25275">
        <v>96.016000000000005</v>
      </c>
      <c r="L25275" s="5">
        <v>0.810025</v>
      </c>
      <c r="M25275" s="1">
        <v>6.5484699999999993E-5</v>
      </c>
      <c r="N25275" t="s">
        <v>61173</v>
      </c>
      <c r="O25275">
        <v>11843</v>
      </c>
      <c r="P25275" t="s">
        <v>6385</v>
      </c>
    </row>
    <row r="25276" spans="1:16" x14ac:dyDescent="0.45">
      <c r="A25276" t="s">
        <v>10</v>
      </c>
      <c r="B25276" t="s">
        <v>1761</v>
      </c>
      <c r="C25276" t="s">
        <v>65534</v>
      </c>
      <c r="D25276" t="s">
        <v>1763</v>
      </c>
      <c r="E25276" t="s">
        <v>1764</v>
      </c>
      <c r="F25276" s="6">
        <v>120.18724135159</v>
      </c>
      <c r="G25276" t="s">
        <v>65535</v>
      </c>
      <c r="H25276" s="8">
        <v>1</v>
      </c>
      <c r="I25276" t="s">
        <v>16</v>
      </c>
      <c r="J25276" t="s">
        <v>16</v>
      </c>
      <c r="K25276">
        <v>65.69</v>
      </c>
      <c r="L25276" s="5">
        <v>0.80221699999999996</v>
      </c>
      <c r="M25276" s="1">
        <v>2.2544399999999999E-7</v>
      </c>
      <c r="N25276" t="s">
        <v>65536</v>
      </c>
      <c r="O25276">
        <v>18010</v>
      </c>
      <c r="P25276" t="s">
        <v>3036</v>
      </c>
    </row>
    <row r="25277" spans="1:16" x14ac:dyDescent="0.45">
      <c r="A25277" t="s">
        <v>10</v>
      </c>
      <c r="B25277" t="s">
        <v>1761</v>
      </c>
      <c r="C25277" t="s">
        <v>79785</v>
      </c>
      <c r="D25277" t="s">
        <v>1763</v>
      </c>
      <c r="E25277" t="s">
        <v>1764</v>
      </c>
      <c r="F25277" s="6">
        <v>120.18724135159</v>
      </c>
      <c r="G25277" t="s">
        <v>79786</v>
      </c>
      <c r="H25277" s="8">
        <v>1</v>
      </c>
      <c r="I25277" t="s">
        <v>16</v>
      </c>
      <c r="J25277" t="s">
        <v>16</v>
      </c>
      <c r="K25277">
        <v>51.347999999999999</v>
      </c>
      <c r="L25277" s="5">
        <v>1</v>
      </c>
      <c r="M25277">
        <v>8.5501199999999996E-3</v>
      </c>
      <c r="N25277" t="s">
        <v>79787</v>
      </c>
      <c r="O25277">
        <v>12128</v>
      </c>
      <c r="P25277" t="s">
        <v>4420</v>
      </c>
    </row>
    <row r="25278" spans="1:16" x14ac:dyDescent="0.45">
      <c r="A25278" t="s">
        <v>89065</v>
      </c>
      <c r="B25278" t="s">
        <v>1761</v>
      </c>
      <c r="C25278" t="s">
        <v>106450</v>
      </c>
      <c r="D25278" t="s">
        <v>1763</v>
      </c>
      <c r="E25278" t="s">
        <v>1764</v>
      </c>
      <c r="F25278" s="6">
        <v>120.18724135159</v>
      </c>
      <c r="G25278" t="s">
        <v>106451</v>
      </c>
      <c r="H25278" s="8">
        <v>1</v>
      </c>
      <c r="I25278" t="s">
        <v>16</v>
      </c>
      <c r="J25278" t="s">
        <v>16</v>
      </c>
      <c r="K25278">
        <v>1.74</v>
      </c>
      <c r="L25278" s="5" t="s">
        <v>89070</v>
      </c>
      <c r="M25278">
        <v>1.358E-3</v>
      </c>
      <c r="N25278" t="s">
        <v>106452</v>
      </c>
      <c r="O25278">
        <v>72</v>
      </c>
      <c r="P25278" t="s">
        <v>92631</v>
      </c>
    </row>
    <row r="25279" spans="1:16" x14ac:dyDescent="0.45">
      <c r="A25279" t="s">
        <v>89065</v>
      </c>
      <c r="B25279" t="s">
        <v>1761</v>
      </c>
      <c r="C25279" t="s">
        <v>109502</v>
      </c>
      <c r="D25279" t="s">
        <v>1763</v>
      </c>
      <c r="E25279" t="s">
        <v>1764</v>
      </c>
      <c r="F25279" s="6">
        <v>120.18724135159</v>
      </c>
      <c r="G25279" t="s">
        <v>109503</v>
      </c>
      <c r="H25279" s="8">
        <v>1</v>
      </c>
      <c r="I25279" t="s">
        <v>16</v>
      </c>
      <c r="J25279" t="s">
        <v>16</v>
      </c>
      <c r="K25279">
        <v>4.96</v>
      </c>
      <c r="L25279" s="5" t="s">
        <v>89070</v>
      </c>
      <c r="M25279">
        <v>0</v>
      </c>
      <c r="N25279" t="s">
        <v>109504</v>
      </c>
      <c r="O25279">
        <v>20583</v>
      </c>
      <c r="P25279" t="s">
        <v>96790</v>
      </c>
    </row>
    <row r="25280" spans="1:16" x14ac:dyDescent="0.45">
      <c r="A25280" t="s">
        <v>10</v>
      </c>
      <c r="B25280" t="s">
        <v>1761</v>
      </c>
      <c r="C25280" t="s">
        <v>114418</v>
      </c>
      <c r="D25280" t="s">
        <v>1763</v>
      </c>
      <c r="E25280" t="s">
        <v>1764</v>
      </c>
      <c r="F25280" s="6">
        <v>120.18724135159</v>
      </c>
      <c r="G25280" t="s">
        <v>114419</v>
      </c>
      <c r="H25280" s="8">
        <v>1</v>
      </c>
      <c r="I25280" t="s">
        <v>89092</v>
      </c>
      <c r="J25280" t="s">
        <v>16</v>
      </c>
      <c r="K25280">
        <v>138.76</v>
      </c>
      <c r="L25280" s="5">
        <v>0.5</v>
      </c>
      <c r="M25280" s="1">
        <v>5.5611500000000004E-12</v>
      </c>
      <c r="N25280" t="s">
        <v>114420</v>
      </c>
      <c r="O25280">
        <v>4965</v>
      </c>
      <c r="P25280" t="s">
        <v>88</v>
      </c>
    </row>
    <row r="25281" spans="1:16" x14ac:dyDescent="0.45">
      <c r="A25281" t="s">
        <v>10</v>
      </c>
      <c r="B25281" t="s">
        <v>1761</v>
      </c>
      <c r="C25281" t="s">
        <v>118281</v>
      </c>
      <c r="D25281" t="s">
        <v>1763</v>
      </c>
      <c r="E25281" t="s">
        <v>1764</v>
      </c>
      <c r="F25281" s="6">
        <v>120.18724135159</v>
      </c>
      <c r="G25281" t="s">
        <v>118282</v>
      </c>
      <c r="H25281" s="8">
        <v>1</v>
      </c>
      <c r="I25281" t="s">
        <v>89092</v>
      </c>
      <c r="J25281" t="s">
        <v>16</v>
      </c>
      <c r="K25281">
        <v>50.296999999999997</v>
      </c>
      <c r="L25281" s="5">
        <v>0.498639</v>
      </c>
      <c r="M25281">
        <v>3.0374100000000001E-2</v>
      </c>
      <c r="N25281" t="s">
        <v>110702</v>
      </c>
      <c r="O25281">
        <v>6709</v>
      </c>
      <c r="P25281" t="s">
        <v>6593</v>
      </c>
    </row>
    <row r="25282" spans="1:16" x14ac:dyDescent="0.45">
      <c r="A25282" t="s">
        <v>10</v>
      </c>
      <c r="B25282" t="s">
        <v>3595</v>
      </c>
      <c r="C25282" t="s">
        <v>110905</v>
      </c>
      <c r="D25282" t="s">
        <v>3597</v>
      </c>
      <c r="E25282" t="s">
        <v>3598</v>
      </c>
      <c r="F25282" s="6">
        <v>3159.3911902727</v>
      </c>
      <c r="G25282" t="s">
        <v>110906</v>
      </c>
      <c r="H25282" s="8" t="s">
        <v>121533</v>
      </c>
      <c r="I25282" t="s">
        <v>89092</v>
      </c>
      <c r="J25282" t="s">
        <v>16</v>
      </c>
      <c r="K25282">
        <v>42.19</v>
      </c>
      <c r="L25282" s="5">
        <v>0.33229399999999998</v>
      </c>
      <c r="M25282">
        <v>3.6998400000000001E-2</v>
      </c>
      <c r="N25282" t="s">
        <v>110907</v>
      </c>
      <c r="O25282">
        <v>6968</v>
      </c>
      <c r="P25282" t="s">
        <v>5419</v>
      </c>
    </row>
    <row r="25283" spans="1:16" x14ac:dyDescent="0.45">
      <c r="A25283" t="s">
        <v>10</v>
      </c>
      <c r="B25283" t="s">
        <v>3595</v>
      </c>
      <c r="C25283" t="s">
        <v>111461</v>
      </c>
      <c r="D25283" t="s">
        <v>3597</v>
      </c>
      <c r="E25283" t="s">
        <v>3598</v>
      </c>
      <c r="F25283" s="6">
        <v>3159.3911902727</v>
      </c>
      <c r="G25283" t="s">
        <v>111462</v>
      </c>
      <c r="H25283" s="8" t="s">
        <v>121533</v>
      </c>
      <c r="I25283" t="s">
        <v>89092</v>
      </c>
      <c r="J25283" t="s">
        <v>16</v>
      </c>
      <c r="K25283">
        <v>42.19</v>
      </c>
      <c r="L25283" s="5">
        <v>0.33229399999999998</v>
      </c>
      <c r="M25283">
        <v>3.6998400000000001E-2</v>
      </c>
      <c r="N25283" t="s">
        <v>110907</v>
      </c>
      <c r="O25283">
        <v>6968</v>
      </c>
      <c r="P25283" t="s">
        <v>5419</v>
      </c>
    </row>
    <row r="25284" spans="1:16" x14ac:dyDescent="0.45">
      <c r="A25284" t="s">
        <v>10</v>
      </c>
      <c r="B25284" t="s">
        <v>3595</v>
      </c>
      <c r="C25284" t="s">
        <v>59300</v>
      </c>
      <c r="D25284" t="s">
        <v>3597</v>
      </c>
      <c r="E25284" t="s">
        <v>3598</v>
      </c>
      <c r="F25284" s="6">
        <v>3159.3911902727</v>
      </c>
      <c r="G25284" t="s">
        <v>59301</v>
      </c>
      <c r="H25284" s="8">
        <v>363</v>
      </c>
      <c r="I25284" t="s">
        <v>16</v>
      </c>
      <c r="J25284" t="s">
        <v>16</v>
      </c>
      <c r="K25284">
        <v>184.34</v>
      </c>
      <c r="L25284" s="5">
        <v>0.99913099999999999</v>
      </c>
      <c r="M25284" s="1">
        <v>2.5887500000000002E-22</v>
      </c>
      <c r="N25284" t="s">
        <v>59302</v>
      </c>
      <c r="O25284">
        <v>2552</v>
      </c>
      <c r="P25284" t="s">
        <v>101</v>
      </c>
    </row>
    <row r="25285" spans="1:16" x14ac:dyDescent="0.45">
      <c r="A25285" t="s">
        <v>10</v>
      </c>
      <c r="B25285" t="s">
        <v>3595</v>
      </c>
      <c r="C25285" t="s">
        <v>63150</v>
      </c>
      <c r="D25285" t="s">
        <v>3597</v>
      </c>
      <c r="E25285" t="s">
        <v>3598</v>
      </c>
      <c r="F25285" s="6">
        <v>3159.3911902727</v>
      </c>
      <c r="G25285" t="s">
        <v>63151</v>
      </c>
      <c r="H25285" s="8">
        <v>337</v>
      </c>
      <c r="I25285" t="s">
        <v>16</v>
      </c>
      <c r="J25285" t="s">
        <v>16</v>
      </c>
      <c r="K25285">
        <v>247.44</v>
      </c>
      <c r="L25285" s="5">
        <v>0.99955300000000002</v>
      </c>
      <c r="M25285" s="1">
        <v>8.2835400000000004E-38</v>
      </c>
      <c r="N25285" t="s">
        <v>63152</v>
      </c>
      <c r="O25285">
        <v>8997</v>
      </c>
      <c r="P25285" t="s">
        <v>5396</v>
      </c>
    </row>
    <row r="25286" spans="1:16" x14ac:dyDescent="0.45">
      <c r="A25286" t="s">
        <v>10</v>
      </c>
      <c r="B25286" t="s">
        <v>3595</v>
      </c>
      <c r="C25286" t="s">
        <v>18456</v>
      </c>
      <c r="D25286" t="s">
        <v>3597</v>
      </c>
      <c r="E25286" t="s">
        <v>3598</v>
      </c>
      <c r="F25286" s="6">
        <v>3159.3911902727</v>
      </c>
      <c r="G25286" t="s">
        <v>18457</v>
      </c>
      <c r="H25286" s="8">
        <v>69</v>
      </c>
      <c r="I25286" t="s">
        <v>16</v>
      </c>
      <c r="J25286" t="s">
        <v>16</v>
      </c>
      <c r="K25286">
        <v>112.02</v>
      </c>
      <c r="L25286" s="5">
        <v>0.99999899999999997</v>
      </c>
      <c r="M25286" s="1">
        <v>1.06578E-5</v>
      </c>
      <c r="N25286" t="s">
        <v>18458</v>
      </c>
      <c r="O25286">
        <v>9029</v>
      </c>
      <c r="P25286" t="s">
        <v>5426</v>
      </c>
    </row>
    <row r="25287" spans="1:16" x14ac:dyDescent="0.45">
      <c r="A25287" t="s">
        <v>10</v>
      </c>
      <c r="B25287" t="s">
        <v>3595</v>
      </c>
      <c r="C25287" t="s">
        <v>76027</v>
      </c>
      <c r="D25287" t="s">
        <v>3597</v>
      </c>
      <c r="E25287" t="s">
        <v>3598</v>
      </c>
      <c r="F25287" s="6">
        <v>3159.3911902727</v>
      </c>
      <c r="G25287" t="s">
        <v>76028</v>
      </c>
      <c r="H25287" s="8">
        <v>68</v>
      </c>
      <c r="I25287" t="s">
        <v>16</v>
      </c>
      <c r="J25287" t="s">
        <v>16</v>
      </c>
      <c r="K25287">
        <v>251.05</v>
      </c>
      <c r="L25287" s="5">
        <v>0.99590900000000004</v>
      </c>
      <c r="M25287" s="1">
        <v>4.1737600000000003E-31</v>
      </c>
      <c r="N25287" t="s">
        <v>76029</v>
      </c>
      <c r="O25287">
        <v>228</v>
      </c>
      <c r="P25287" t="s">
        <v>273</v>
      </c>
    </row>
    <row r="25288" spans="1:16" x14ac:dyDescent="0.45">
      <c r="A25288" t="s">
        <v>10</v>
      </c>
      <c r="B25288" t="s">
        <v>3595</v>
      </c>
      <c r="C25288" t="s">
        <v>55401</v>
      </c>
      <c r="D25288" t="s">
        <v>3597</v>
      </c>
      <c r="E25288" t="s">
        <v>3598</v>
      </c>
      <c r="F25288" s="6">
        <v>3159.3911902727</v>
      </c>
      <c r="G25288" t="s">
        <v>55402</v>
      </c>
      <c r="H25288" s="8">
        <v>67</v>
      </c>
      <c r="I25288" t="s">
        <v>16</v>
      </c>
      <c r="J25288" t="s">
        <v>16</v>
      </c>
      <c r="K25288">
        <v>235.64</v>
      </c>
      <c r="L25288" s="5">
        <v>1</v>
      </c>
      <c r="M25288" s="1">
        <v>1.6921899999999999E-33</v>
      </c>
      <c r="N25288" t="s">
        <v>55403</v>
      </c>
      <c r="O25288">
        <v>9422</v>
      </c>
      <c r="P25288" t="s">
        <v>1988</v>
      </c>
    </row>
    <row r="25289" spans="1:16" x14ac:dyDescent="0.45">
      <c r="A25289" t="s">
        <v>10</v>
      </c>
      <c r="B25289" t="s">
        <v>3595</v>
      </c>
      <c r="C25289" t="s">
        <v>71220</v>
      </c>
      <c r="D25289" t="s">
        <v>3597</v>
      </c>
      <c r="E25289" t="s">
        <v>3598</v>
      </c>
      <c r="F25289" s="6">
        <v>3159.3911902727</v>
      </c>
      <c r="G25289" t="s">
        <v>71221</v>
      </c>
      <c r="H25289" s="8">
        <v>37</v>
      </c>
      <c r="I25289" t="s">
        <v>16</v>
      </c>
      <c r="J25289" t="s">
        <v>16</v>
      </c>
      <c r="K25289">
        <v>148.18</v>
      </c>
      <c r="L25289" s="5">
        <v>0.99968000000000001</v>
      </c>
      <c r="M25289" s="1">
        <v>2.10946E-6</v>
      </c>
      <c r="N25289" t="s">
        <v>71222</v>
      </c>
      <c r="O25289">
        <v>5718</v>
      </c>
      <c r="P25289" t="s">
        <v>2798</v>
      </c>
    </row>
    <row r="25290" spans="1:16" x14ac:dyDescent="0.45">
      <c r="A25290" t="s">
        <v>10</v>
      </c>
      <c r="B25290" t="s">
        <v>3595</v>
      </c>
      <c r="C25290" t="s">
        <v>3596</v>
      </c>
      <c r="D25290" t="s">
        <v>3597</v>
      </c>
      <c r="E25290" t="s">
        <v>3598</v>
      </c>
      <c r="F25290" s="6">
        <v>3159.3911902727</v>
      </c>
      <c r="G25290" t="s">
        <v>3599</v>
      </c>
      <c r="H25290" s="8">
        <v>23</v>
      </c>
      <c r="I25290" t="s">
        <v>16</v>
      </c>
      <c r="J25290" t="s">
        <v>16</v>
      </c>
      <c r="K25290">
        <v>134.56</v>
      </c>
      <c r="L25290" s="5">
        <v>0.82615799999999995</v>
      </c>
      <c r="M25290" s="1">
        <v>1.5291800000000001E-8</v>
      </c>
      <c r="N25290" t="s">
        <v>3600</v>
      </c>
      <c r="O25290">
        <v>6468</v>
      </c>
      <c r="P25290" t="s">
        <v>225</v>
      </c>
    </row>
    <row r="25291" spans="1:16" x14ac:dyDescent="0.45">
      <c r="A25291" t="s">
        <v>10</v>
      </c>
      <c r="B25291" t="s">
        <v>3595</v>
      </c>
      <c r="C25291" t="s">
        <v>60504</v>
      </c>
      <c r="D25291" t="s">
        <v>3597</v>
      </c>
      <c r="E25291" t="s">
        <v>3598</v>
      </c>
      <c r="F25291" s="6">
        <v>3159.3911902727</v>
      </c>
      <c r="G25291" t="s">
        <v>60505</v>
      </c>
      <c r="H25291" s="8">
        <v>19</v>
      </c>
      <c r="I25291" t="s">
        <v>16</v>
      </c>
      <c r="J25291" t="s">
        <v>16</v>
      </c>
      <c r="K25291">
        <v>115.29</v>
      </c>
      <c r="L25291" s="5">
        <v>0.99950499999999998</v>
      </c>
      <c r="M25291" s="1">
        <v>1.09794E-5</v>
      </c>
      <c r="N25291" t="s">
        <v>60506</v>
      </c>
      <c r="O25291">
        <v>12188</v>
      </c>
      <c r="P25291" t="s">
        <v>5449</v>
      </c>
    </row>
    <row r="25292" spans="1:16" x14ac:dyDescent="0.45">
      <c r="A25292" t="s">
        <v>10</v>
      </c>
      <c r="B25292" t="s">
        <v>3595</v>
      </c>
      <c r="C25292" t="s">
        <v>55234</v>
      </c>
      <c r="D25292" t="s">
        <v>3597</v>
      </c>
      <c r="E25292" t="s">
        <v>3598</v>
      </c>
      <c r="F25292" s="6">
        <v>3159.3911902727</v>
      </c>
      <c r="G25292" t="s">
        <v>55235</v>
      </c>
      <c r="H25292" s="8">
        <v>13</v>
      </c>
      <c r="I25292" t="s">
        <v>16</v>
      </c>
      <c r="J25292" t="s">
        <v>16</v>
      </c>
      <c r="K25292">
        <v>115.1</v>
      </c>
      <c r="L25292" s="5">
        <v>0.79417800000000005</v>
      </c>
      <c r="M25292" s="1">
        <v>3.3866799999999997E-8</v>
      </c>
      <c r="N25292" t="s">
        <v>55236</v>
      </c>
      <c r="O25292">
        <v>9273</v>
      </c>
      <c r="P25292" t="s">
        <v>1719</v>
      </c>
    </row>
    <row r="25293" spans="1:16" x14ac:dyDescent="0.45">
      <c r="A25293" t="s">
        <v>10</v>
      </c>
      <c r="B25293" t="s">
        <v>3595</v>
      </c>
      <c r="C25293" t="s">
        <v>88888</v>
      </c>
      <c r="D25293" t="s">
        <v>3597</v>
      </c>
      <c r="E25293" t="s">
        <v>3598</v>
      </c>
      <c r="F25293" s="6">
        <v>3159.3911902727</v>
      </c>
      <c r="G25293" t="s">
        <v>88889</v>
      </c>
      <c r="H25293" s="8">
        <v>9</v>
      </c>
      <c r="I25293" t="s">
        <v>16</v>
      </c>
      <c r="J25293" t="s">
        <v>16</v>
      </c>
      <c r="K25293">
        <v>148.38</v>
      </c>
      <c r="L25293" s="5">
        <v>0.72021000000000002</v>
      </c>
      <c r="M25293" s="1">
        <v>2.7281799999999999E-14</v>
      </c>
      <c r="N25293" t="s">
        <v>88890</v>
      </c>
      <c r="O25293">
        <v>4940</v>
      </c>
      <c r="P25293" t="s">
        <v>6565</v>
      </c>
    </row>
    <row r="25294" spans="1:16" x14ac:dyDescent="0.45">
      <c r="A25294" t="s">
        <v>10</v>
      </c>
      <c r="B25294" t="s">
        <v>3595</v>
      </c>
      <c r="C25294" t="s">
        <v>4073</v>
      </c>
      <c r="D25294" t="s">
        <v>3597</v>
      </c>
      <c r="E25294" t="s">
        <v>3598</v>
      </c>
      <c r="F25294" s="6">
        <v>3159.3911902727</v>
      </c>
      <c r="G25294" t="s">
        <v>4074</v>
      </c>
      <c r="H25294" s="8">
        <v>4</v>
      </c>
      <c r="I25294" t="s">
        <v>16</v>
      </c>
      <c r="J25294" t="s">
        <v>16</v>
      </c>
      <c r="K25294">
        <v>54.485999999999997</v>
      </c>
      <c r="L25294" s="5">
        <v>0.99286600000000003</v>
      </c>
      <c r="M25294">
        <v>1.7967899999999998E-2</v>
      </c>
      <c r="N25294" t="s">
        <v>4075</v>
      </c>
      <c r="O25294">
        <v>6776</v>
      </c>
      <c r="P25294" t="s">
        <v>1446</v>
      </c>
    </row>
    <row r="25295" spans="1:16" x14ac:dyDescent="0.45">
      <c r="A25295" t="s">
        <v>10</v>
      </c>
      <c r="B25295" t="s">
        <v>3595</v>
      </c>
      <c r="C25295" t="s">
        <v>43767</v>
      </c>
      <c r="D25295" t="s">
        <v>3597</v>
      </c>
      <c r="E25295" t="s">
        <v>3598</v>
      </c>
      <c r="F25295" s="6">
        <v>3159.3911902727</v>
      </c>
      <c r="G25295" t="s">
        <v>43768</v>
      </c>
      <c r="H25295" s="8">
        <v>2</v>
      </c>
      <c r="I25295" t="s">
        <v>16</v>
      </c>
      <c r="J25295" t="s">
        <v>16</v>
      </c>
      <c r="K25295">
        <v>118.22</v>
      </c>
      <c r="L25295" s="5">
        <v>0.89271699999999998</v>
      </c>
      <c r="M25295" s="1">
        <v>4.9805500000000001E-11</v>
      </c>
      <c r="N25295" t="s">
        <v>43769</v>
      </c>
      <c r="O25295">
        <v>12059</v>
      </c>
      <c r="P25295" t="s">
        <v>11770</v>
      </c>
    </row>
    <row r="25296" spans="1:16" x14ac:dyDescent="0.45">
      <c r="A25296" t="s">
        <v>10</v>
      </c>
      <c r="B25296" t="s">
        <v>3595</v>
      </c>
      <c r="C25296" t="s">
        <v>81496</v>
      </c>
      <c r="D25296" t="s">
        <v>3597</v>
      </c>
      <c r="E25296" t="s">
        <v>3598</v>
      </c>
      <c r="F25296" s="6">
        <v>3159.3911902727</v>
      </c>
      <c r="G25296" t="s">
        <v>81497</v>
      </c>
      <c r="H25296" s="8">
        <v>2</v>
      </c>
      <c r="I25296" t="s">
        <v>16</v>
      </c>
      <c r="J25296" t="s">
        <v>16</v>
      </c>
      <c r="K25296">
        <v>103.76</v>
      </c>
      <c r="L25296" s="5">
        <v>0.84287599999999996</v>
      </c>
      <c r="M25296" s="1">
        <v>5.1187599999999998E-6</v>
      </c>
      <c r="N25296" t="s">
        <v>81498</v>
      </c>
      <c r="O25296">
        <v>7187</v>
      </c>
      <c r="P25296" t="s">
        <v>1279</v>
      </c>
    </row>
    <row r="25297" spans="1:16" x14ac:dyDescent="0.45">
      <c r="A25297" t="s">
        <v>10</v>
      </c>
      <c r="B25297" t="s">
        <v>3595</v>
      </c>
      <c r="C25297" t="s">
        <v>56283</v>
      </c>
      <c r="D25297" t="s">
        <v>3597</v>
      </c>
      <c r="E25297" t="s">
        <v>3598</v>
      </c>
      <c r="F25297" s="6">
        <v>3159.3911902727</v>
      </c>
      <c r="G25297" t="s">
        <v>56284</v>
      </c>
      <c r="H25297" s="8">
        <v>1</v>
      </c>
      <c r="I25297" t="s">
        <v>16</v>
      </c>
      <c r="J25297" t="s">
        <v>16</v>
      </c>
      <c r="K25297">
        <v>233.78</v>
      </c>
      <c r="L25297" s="5">
        <v>0.89520200000000005</v>
      </c>
      <c r="M25297" s="1">
        <v>3.6380399999999997E-48</v>
      </c>
      <c r="N25297" t="s">
        <v>56285</v>
      </c>
      <c r="O25297">
        <v>12416</v>
      </c>
      <c r="P25297" t="s">
        <v>589</v>
      </c>
    </row>
    <row r="25298" spans="1:16" x14ac:dyDescent="0.45">
      <c r="A25298" t="s">
        <v>10</v>
      </c>
      <c r="B25298" t="s">
        <v>3595</v>
      </c>
      <c r="C25298" t="s">
        <v>118612</v>
      </c>
      <c r="D25298" t="s">
        <v>3597</v>
      </c>
      <c r="E25298" t="s">
        <v>3598</v>
      </c>
      <c r="F25298" s="6">
        <v>3159.3911902727</v>
      </c>
      <c r="G25298" t="s">
        <v>118613</v>
      </c>
      <c r="H25298" s="8">
        <v>1</v>
      </c>
      <c r="I25298" t="s">
        <v>89092</v>
      </c>
      <c r="J25298" t="s">
        <v>16</v>
      </c>
      <c r="K25298">
        <v>42.19</v>
      </c>
      <c r="L25298" s="5">
        <v>0.33229399999999998</v>
      </c>
      <c r="M25298">
        <v>3.6998400000000001E-2</v>
      </c>
      <c r="N25298" t="s">
        <v>110907</v>
      </c>
      <c r="O25298">
        <v>6968</v>
      </c>
      <c r="P25298" t="s">
        <v>5419</v>
      </c>
    </row>
    <row r="25299" spans="1:16" x14ac:dyDescent="0.45">
      <c r="A25299" t="s">
        <v>89065</v>
      </c>
      <c r="B25299" t="s">
        <v>3595</v>
      </c>
      <c r="C25299" t="s">
        <v>121181</v>
      </c>
      <c r="D25299" t="s">
        <v>3597</v>
      </c>
      <c r="E25299" t="s">
        <v>3598</v>
      </c>
      <c r="F25299" s="6">
        <v>3159.3911902727</v>
      </c>
      <c r="G25299" t="s">
        <v>121182</v>
      </c>
      <c r="H25299" s="8">
        <v>1</v>
      </c>
      <c r="I25299" t="s">
        <v>89092</v>
      </c>
      <c r="J25299" t="s">
        <v>16</v>
      </c>
      <c r="K25299">
        <v>1.84</v>
      </c>
      <c r="L25299" s="5" t="s">
        <v>89070</v>
      </c>
      <c r="M25299">
        <v>8.0370000000000007E-3</v>
      </c>
      <c r="N25299" t="s">
        <v>121183</v>
      </c>
      <c r="O25299">
        <v>7039</v>
      </c>
      <c r="P25299" t="s">
        <v>91207</v>
      </c>
    </row>
    <row r="25300" spans="1:16" x14ac:dyDescent="0.45">
      <c r="A25300" t="s">
        <v>10</v>
      </c>
      <c r="B25300" t="s">
        <v>1480</v>
      </c>
      <c r="C25300" t="s">
        <v>68259</v>
      </c>
      <c r="D25300" t="s">
        <v>1482</v>
      </c>
      <c r="E25300" t="s">
        <v>1483</v>
      </c>
      <c r="F25300" s="6">
        <v>19147.20825</v>
      </c>
      <c r="G25300" t="s">
        <v>68260</v>
      </c>
      <c r="H25300" s="8">
        <v>75</v>
      </c>
      <c r="I25300" t="s">
        <v>16</v>
      </c>
      <c r="J25300" t="s">
        <v>16</v>
      </c>
      <c r="K25300">
        <v>98.968000000000004</v>
      </c>
      <c r="L25300" s="5">
        <v>0.73377599999999998</v>
      </c>
      <c r="M25300" s="1">
        <v>5.1193199999999998E-20</v>
      </c>
      <c r="N25300" t="s">
        <v>68261</v>
      </c>
      <c r="O25300">
        <v>22487</v>
      </c>
      <c r="P25300" t="s">
        <v>1272</v>
      </c>
    </row>
    <row r="25301" spans="1:16" x14ac:dyDescent="0.45">
      <c r="A25301" t="s">
        <v>10</v>
      </c>
      <c r="B25301" t="s">
        <v>1480</v>
      </c>
      <c r="C25301" t="s">
        <v>20026</v>
      </c>
      <c r="D25301" t="s">
        <v>1482</v>
      </c>
      <c r="E25301" t="s">
        <v>1483</v>
      </c>
      <c r="F25301" s="6">
        <v>19147.20825</v>
      </c>
      <c r="G25301" t="s">
        <v>20027</v>
      </c>
      <c r="H25301" s="8">
        <v>58</v>
      </c>
      <c r="I25301" t="s">
        <v>16</v>
      </c>
      <c r="J25301" t="s">
        <v>16</v>
      </c>
      <c r="K25301">
        <v>265.41000000000003</v>
      </c>
      <c r="L25301" s="5">
        <v>0.999996</v>
      </c>
      <c r="M25301" s="1">
        <v>9.3045299999999999E-78</v>
      </c>
      <c r="N25301" t="s">
        <v>20028</v>
      </c>
      <c r="O25301">
        <v>18564</v>
      </c>
      <c r="P25301" t="s">
        <v>5074</v>
      </c>
    </row>
    <row r="25302" spans="1:16" x14ac:dyDescent="0.45">
      <c r="A25302" t="s">
        <v>10</v>
      </c>
      <c r="B25302" t="s">
        <v>1480</v>
      </c>
      <c r="C25302" t="s">
        <v>42134</v>
      </c>
      <c r="D25302" t="s">
        <v>1482</v>
      </c>
      <c r="E25302" t="s">
        <v>1483</v>
      </c>
      <c r="F25302" s="6">
        <v>19147.20825</v>
      </c>
      <c r="G25302" t="s">
        <v>42135</v>
      </c>
      <c r="H25302" s="8">
        <v>22</v>
      </c>
      <c r="I25302" t="s">
        <v>16</v>
      </c>
      <c r="J25302" t="s">
        <v>16</v>
      </c>
      <c r="K25302">
        <v>150.1</v>
      </c>
      <c r="L25302" s="5">
        <v>1</v>
      </c>
      <c r="M25302">
        <v>1.4899100000000001E-3</v>
      </c>
      <c r="N25302" t="s">
        <v>42136</v>
      </c>
      <c r="O25302">
        <v>5100</v>
      </c>
      <c r="P25302" t="s">
        <v>232</v>
      </c>
    </row>
    <row r="25303" spans="1:16" x14ac:dyDescent="0.45">
      <c r="A25303" t="s">
        <v>10</v>
      </c>
      <c r="B25303" t="s">
        <v>1480</v>
      </c>
      <c r="C25303" t="s">
        <v>51236</v>
      </c>
      <c r="D25303" t="s">
        <v>1482</v>
      </c>
      <c r="E25303" t="s">
        <v>1483</v>
      </c>
      <c r="F25303" s="6">
        <v>19147.20825</v>
      </c>
      <c r="G25303" t="s">
        <v>51237</v>
      </c>
      <c r="H25303" s="8">
        <v>18</v>
      </c>
      <c r="I25303" t="s">
        <v>16</v>
      </c>
      <c r="J25303" t="s">
        <v>16</v>
      </c>
      <c r="K25303">
        <v>67.703999999999994</v>
      </c>
      <c r="L25303" s="5">
        <v>1</v>
      </c>
      <c r="M25303">
        <v>1.94272E-3</v>
      </c>
      <c r="N25303" t="s">
        <v>51238</v>
      </c>
      <c r="O25303">
        <v>10596</v>
      </c>
      <c r="P25303" t="s">
        <v>1848</v>
      </c>
    </row>
    <row r="25304" spans="1:16" x14ac:dyDescent="0.45">
      <c r="A25304" t="s">
        <v>10</v>
      </c>
      <c r="B25304" t="s">
        <v>1480</v>
      </c>
      <c r="C25304" t="s">
        <v>1481</v>
      </c>
      <c r="D25304" t="s">
        <v>1482</v>
      </c>
      <c r="E25304" t="s">
        <v>1483</v>
      </c>
      <c r="F25304" s="6">
        <v>19147.20825</v>
      </c>
      <c r="G25304" t="s">
        <v>1484</v>
      </c>
      <c r="H25304" s="8">
        <v>3</v>
      </c>
      <c r="I25304" t="s">
        <v>16</v>
      </c>
      <c r="J25304" t="s">
        <v>16</v>
      </c>
      <c r="K25304">
        <v>98.182000000000002</v>
      </c>
      <c r="L25304" s="5">
        <v>1</v>
      </c>
      <c r="M25304" s="1">
        <v>2.1342E-5</v>
      </c>
      <c r="N25304" t="s">
        <v>1485</v>
      </c>
      <c r="O25304">
        <v>9763</v>
      </c>
      <c r="P25304" t="s">
        <v>1486</v>
      </c>
    </row>
    <row r="25305" spans="1:16" x14ac:dyDescent="0.45">
      <c r="A25305" t="s">
        <v>10</v>
      </c>
      <c r="B25305" t="s">
        <v>20888</v>
      </c>
      <c r="C25305" t="s">
        <v>54194</v>
      </c>
      <c r="D25305" t="s">
        <v>20890</v>
      </c>
      <c r="E25305" t="s">
        <v>20891</v>
      </c>
      <c r="F25305" s="6">
        <v>3323.8238612021</v>
      </c>
      <c r="G25305" t="s">
        <v>54195</v>
      </c>
      <c r="H25305" s="8">
        <v>551</v>
      </c>
      <c r="I25305" t="s">
        <v>16</v>
      </c>
      <c r="J25305" t="s">
        <v>16</v>
      </c>
      <c r="K25305">
        <v>98.055000000000007</v>
      </c>
      <c r="L25305" s="5">
        <v>0.99582199999999998</v>
      </c>
      <c r="M25305">
        <v>1.54886E-3</v>
      </c>
      <c r="N25305" t="s">
        <v>54196</v>
      </c>
      <c r="O25305">
        <v>5199</v>
      </c>
      <c r="P25305" t="s">
        <v>4816</v>
      </c>
    </row>
    <row r="25306" spans="1:16" x14ac:dyDescent="0.45">
      <c r="A25306" t="s">
        <v>10</v>
      </c>
      <c r="B25306" t="s">
        <v>20888</v>
      </c>
      <c r="C25306" t="s">
        <v>65299</v>
      </c>
      <c r="D25306" t="s">
        <v>20890</v>
      </c>
      <c r="E25306" t="s">
        <v>20891</v>
      </c>
      <c r="F25306" s="6">
        <v>3323.8238612021</v>
      </c>
      <c r="G25306" t="s">
        <v>65300</v>
      </c>
      <c r="H25306" s="8">
        <v>123</v>
      </c>
      <c r="I25306" t="s">
        <v>16</v>
      </c>
      <c r="J25306" t="s">
        <v>16</v>
      </c>
      <c r="K25306">
        <v>106.76</v>
      </c>
      <c r="L25306" s="5">
        <v>1</v>
      </c>
      <c r="M25306" s="1">
        <v>2.3591100000000002E-10</v>
      </c>
      <c r="N25306" t="s">
        <v>65301</v>
      </c>
      <c r="O25306">
        <v>4260</v>
      </c>
      <c r="P25306" t="s">
        <v>4734</v>
      </c>
    </row>
    <row r="25307" spans="1:16" x14ac:dyDescent="0.45">
      <c r="A25307" t="s">
        <v>10</v>
      </c>
      <c r="B25307" t="s">
        <v>20888</v>
      </c>
      <c r="C25307" t="s">
        <v>20889</v>
      </c>
      <c r="D25307" t="s">
        <v>20890</v>
      </c>
      <c r="E25307" t="s">
        <v>20891</v>
      </c>
      <c r="F25307" s="6">
        <v>3323.8238612021</v>
      </c>
      <c r="G25307" t="s">
        <v>20892</v>
      </c>
      <c r="H25307" s="8">
        <v>115</v>
      </c>
      <c r="I25307" t="s">
        <v>16</v>
      </c>
      <c r="J25307" t="s">
        <v>16</v>
      </c>
      <c r="K25307">
        <v>147.62</v>
      </c>
      <c r="L25307" s="5">
        <v>1</v>
      </c>
      <c r="M25307" s="1">
        <v>4.3698099999999997E-8</v>
      </c>
      <c r="N25307" t="s">
        <v>20893</v>
      </c>
      <c r="O25307">
        <v>8733</v>
      </c>
      <c r="P25307" t="s">
        <v>46</v>
      </c>
    </row>
    <row r="25308" spans="1:16" x14ac:dyDescent="0.45">
      <c r="A25308" t="s">
        <v>10</v>
      </c>
      <c r="B25308" t="s">
        <v>20888</v>
      </c>
      <c r="C25308" t="s">
        <v>84587</v>
      </c>
      <c r="D25308" t="s">
        <v>20890</v>
      </c>
      <c r="E25308" t="s">
        <v>20891</v>
      </c>
      <c r="F25308" s="6">
        <v>3323.8238612021</v>
      </c>
      <c r="G25308" t="s">
        <v>84588</v>
      </c>
      <c r="H25308" s="8">
        <v>87</v>
      </c>
      <c r="I25308" t="s">
        <v>16</v>
      </c>
      <c r="J25308" t="s">
        <v>16</v>
      </c>
      <c r="K25308">
        <v>96.143000000000001</v>
      </c>
      <c r="L25308" s="5">
        <v>1</v>
      </c>
      <c r="M25308">
        <v>6.2818399999999995E-4</v>
      </c>
      <c r="N25308" t="s">
        <v>84589</v>
      </c>
      <c r="O25308">
        <v>1039</v>
      </c>
      <c r="P25308" t="s">
        <v>3419</v>
      </c>
    </row>
    <row r="25309" spans="1:16" x14ac:dyDescent="0.45">
      <c r="A25309" t="s">
        <v>10</v>
      </c>
      <c r="B25309" t="s">
        <v>20888</v>
      </c>
      <c r="C25309" t="s">
        <v>85336</v>
      </c>
      <c r="D25309" t="s">
        <v>20890</v>
      </c>
      <c r="E25309" t="s">
        <v>20891</v>
      </c>
      <c r="F25309" s="6">
        <v>3323.8238612021</v>
      </c>
      <c r="G25309" t="s">
        <v>85337</v>
      </c>
      <c r="H25309" s="8">
        <v>9</v>
      </c>
      <c r="I25309" t="s">
        <v>16</v>
      </c>
      <c r="J25309" t="s">
        <v>16</v>
      </c>
      <c r="K25309">
        <v>98.438999999999993</v>
      </c>
      <c r="L25309" s="5">
        <v>0.97487999999999997</v>
      </c>
      <c r="M25309" s="1">
        <v>7.7488699999999992E-6</v>
      </c>
      <c r="N25309" t="s">
        <v>85338</v>
      </c>
      <c r="O25309">
        <v>4725</v>
      </c>
      <c r="P25309" t="s">
        <v>6378</v>
      </c>
    </row>
    <row r="25310" spans="1:16" x14ac:dyDescent="0.45">
      <c r="A25310" t="s">
        <v>10</v>
      </c>
      <c r="B25310" t="s">
        <v>20888</v>
      </c>
      <c r="C25310" t="s">
        <v>55196</v>
      </c>
      <c r="D25310" t="s">
        <v>20890</v>
      </c>
      <c r="E25310" t="s">
        <v>20891</v>
      </c>
      <c r="F25310" s="6">
        <v>3323.8238612021</v>
      </c>
      <c r="G25310" t="s">
        <v>55197</v>
      </c>
      <c r="H25310" s="8">
        <v>8</v>
      </c>
      <c r="I25310" t="s">
        <v>16</v>
      </c>
      <c r="J25310" t="s">
        <v>16</v>
      </c>
      <c r="K25310">
        <v>128.61000000000001</v>
      </c>
      <c r="L25310" s="5">
        <v>0.99998299999999996</v>
      </c>
      <c r="M25310" s="1">
        <v>3.4245499999999998E-7</v>
      </c>
      <c r="N25310" t="s">
        <v>55198</v>
      </c>
      <c r="O25310">
        <v>7925</v>
      </c>
      <c r="P25310" t="s">
        <v>1203</v>
      </c>
    </row>
    <row r="25311" spans="1:16" x14ac:dyDescent="0.45">
      <c r="A25311" t="s">
        <v>10</v>
      </c>
      <c r="B25311" t="s">
        <v>20888</v>
      </c>
      <c r="C25311" t="s">
        <v>82058</v>
      </c>
      <c r="D25311" t="s">
        <v>20890</v>
      </c>
      <c r="E25311" t="s">
        <v>20891</v>
      </c>
      <c r="F25311" s="6">
        <v>3323.8238612021</v>
      </c>
      <c r="G25311" t="s">
        <v>82059</v>
      </c>
      <c r="H25311" s="8">
        <v>4</v>
      </c>
      <c r="I25311" t="s">
        <v>16</v>
      </c>
      <c r="J25311" t="s">
        <v>16</v>
      </c>
      <c r="K25311">
        <v>141.5</v>
      </c>
      <c r="L25311" s="5">
        <v>0.99972000000000005</v>
      </c>
      <c r="M25311" s="1">
        <v>7.4729100000000004E-22</v>
      </c>
      <c r="N25311" t="s">
        <v>82060</v>
      </c>
      <c r="O25311">
        <v>14093</v>
      </c>
      <c r="P25311" t="s">
        <v>323</v>
      </c>
    </row>
    <row r="25312" spans="1:16" x14ac:dyDescent="0.45">
      <c r="A25312" t="s">
        <v>10</v>
      </c>
      <c r="B25312" t="s">
        <v>20888</v>
      </c>
      <c r="C25312" t="s">
        <v>67606</v>
      </c>
      <c r="D25312" t="s">
        <v>20890</v>
      </c>
      <c r="E25312" t="s">
        <v>20891</v>
      </c>
      <c r="F25312" s="6">
        <v>3323.8238612021</v>
      </c>
      <c r="G25312" t="s">
        <v>67607</v>
      </c>
      <c r="H25312" s="8">
        <v>2</v>
      </c>
      <c r="I25312" t="s">
        <v>16</v>
      </c>
      <c r="J25312" t="s">
        <v>16</v>
      </c>
      <c r="K25312">
        <v>98.048000000000002</v>
      </c>
      <c r="L25312" s="5">
        <v>0.98728199999999999</v>
      </c>
      <c r="M25312">
        <v>1.3384399999999999E-4</v>
      </c>
      <c r="N25312" t="s">
        <v>67608</v>
      </c>
      <c r="O25312">
        <v>2888</v>
      </c>
      <c r="P25312" t="s">
        <v>1279</v>
      </c>
    </row>
    <row r="25313" spans="1:16" x14ac:dyDescent="0.45">
      <c r="A25313" t="s">
        <v>89065</v>
      </c>
      <c r="B25313" t="s">
        <v>20888</v>
      </c>
      <c r="C25313" t="s">
        <v>101585</v>
      </c>
      <c r="D25313" t="s">
        <v>20890</v>
      </c>
      <c r="E25313" t="s">
        <v>20891</v>
      </c>
      <c r="F25313" s="6">
        <v>3323.8238612021</v>
      </c>
      <c r="G25313" t="s">
        <v>101586</v>
      </c>
      <c r="H25313" s="8">
        <v>2</v>
      </c>
      <c r="I25313" t="s">
        <v>16</v>
      </c>
      <c r="J25313" t="s">
        <v>16</v>
      </c>
      <c r="K25313">
        <v>2.35</v>
      </c>
      <c r="L25313" s="5" t="s">
        <v>89070</v>
      </c>
      <c r="M25313">
        <v>9.7190000000000002E-3</v>
      </c>
      <c r="N25313" t="s">
        <v>89405</v>
      </c>
      <c r="O25313">
        <v>10117</v>
      </c>
      <c r="P25313" t="s">
        <v>101587</v>
      </c>
    </row>
    <row r="25314" spans="1:16" x14ac:dyDescent="0.45">
      <c r="A25314" t="s">
        <v>10</v>
      </c>
      <c r="B25314" t="s">
        <v>20888</v>
      </c>
      <c r="C25314" t="s">
        <v>61317</v>
      </c>
      <c r="D25314" t="s">
        <v>20890</v>
      </c>
      <c r="E25314" t="s">
        <v>20891</v>
      </c>
      <c r="F25314" s="6">
        <v>3323.8238612021</v>
      </c>
      <c r="G25314" t="s">
        <v>61318</v>
      </c>
      <c r="H25314" s="8">
        <v>1</v>
      </c>
      <c r="I25314" t="s">
        <v>16</v>
      </c>
      <c r="J25314" t="s">
        <v>16</v>
      </c>
      <c r="K25314">
        <v>58.497999999999998</v>
      </c>
      <c r="L25314" s="5">
        <v>0.98749500000000001</v>
      </c>
      <c r="M25314" s="1">
        <v>7.7116700000000007E-5</v>
      </c>
      <c r="N25314" t="s">
        <v>61319</v>
      </c>
      <c r="O25314">
        <v>5517</v>
      </c>
      <c r="P25314" t="s">
        <v>2555</v>
      </c>
    </row>
    <row r="25315" spans="1:16" x14ac:dyDescent="0.45">
      <c r="A25315" t="s">
        <v>89065</v>
      </c>
      <c r="B25315" t="s">
        <v>20888</v>
      </c>
      <c r="C25315" t="s">
        <v>108005</v>
      </c>
      <c r="D25315" t="s">
        <v>20890</v>
      </c>
      <c r="E25315" t="s">
        <v>20891</v>
      </c>
      <c r="F25315" s="6">
        <v>3323.8238612021</v>
      </c>
      <c r="G25315" t="s">
        <v>108006</v>
      </c>
      <c r="H25315" s="8">
        <v>1</v>
      </c>
      <c r="I25315" t="s">
        <v>16</v>
      </c>
      <c r="J25315" t="s">
        <v>16</v>
      </c>
      <c r="K25315">
        <v>1.65</v>
      </c>
      <c r="L25315" s="5" t="s">
        <v>89070</v>
      </c>
      <c r="M25315">
        <v>9.8469999999999999E-3</v>
      </c>
      <c r="N25315" t="s">
        <v>89902</v>
      </c>
      <c r="O25315">
        <v>12936</v>
      </c>
      <c r="P25315" t="s">
        <v>94449</v>
      </c>
    </row>
    <row r="25316" spans="1:16" x14ac:dyDescent="0.45">
      <c r="A25316" t="s">
        <v>10</v>
      </c>
      <c r="B25316" t="s">
        <v>20888</v>
      </c>
      <c r="C25316" t="s">
        <v>114639</v>
      </c>
      <c r="D25316" t="s">
        <v>20890</v>
      </c>
      <c r="E25316" t="s">
        <v>20891</v>
      </c>
      <c r="F25316" s="6">
        <v>3323.8238612021</v>
      </c>
      <c r="G25316" t="s">
        <v>114640</v>
      </c>
      <c r="H25316" s="8">
        <v>1</v>
      </c>
      <c r="I25316" t="s">
        <v>89092</v>
      </c>
      <c r="J25316" t="s">
        <v>16</v>
      </c>
      <c r="K25316">
        <v>69.548000000000002</v>
      </c>
      <c r="L25316" s="5">
        <v>0.54440100000000002</v>
      </c>
      <c r="M25316" s="1">
        <v>3.70245E-6</v>
      </c>
      <c r="N25316" t="s">
        <v>114641</v>
      </c>
      <c r="O25316">
        <v>5691</v>
      </c>
      <c r="P25316" t="s">
        <v>12141</v>
      </c>
    </row>
    <row r="25317" spans="1:16" x14ac:dyDescent="0.45">
      <c r="A25317" t="s">
        <v>10</v>
      </c>
      <c r="B25317" t="s">
        <v>16215</v>
      </c>
      <c r="C25317" t="s">
        <v>16216</v>
      </c>
      <c r="D25317" t="s">
        <v>16217</v>
      </c>
      <c r="E25317" t="s">
        <v>16218</v>
      </c>
      <c r="F25317" s="6">
        <v>8525.3349837335609</v>
      </c>
      <c r="G25317" t="s">
        <v>16219</v>
      </c>
      <c r="H25317" s="8">
        <v>59</v>
      </c>
      <c r="I25317" t="s">
        <v>16</v>
      </c>
      <c r="J25317" t="s">
        <v>16</v>
      </c>
      <c r="K25317">
        <v>270.68</v>
      </c>
      <c r="L25317" s="5">
        <v>0.99999700000000002</v>
      </c>
      <c r="M25317" s="1">
        <v>3.5387E-71</v>
      </c>
      <c r="N25317" t="s">
        <v>16220</v>
      </c>
      <c r="O25317">
        <v>17757</v>
      </c>
      <c r="P25317" t="s">
        <v>4816</v>
      </c>
    </row>
    <row r="25318" spans="1:16" x14ac:dyDescent="0.45">
      <c r="A25318" t="s">
        <v>10</v>
      </c>
      <c r="B25318" t="s">
        <v>16215</v>
      </c>
      <c r="C25318" t="s">
        <v>58004</v>
      </c>
      <c r="D25318" t="s">
        <v>16217</v>
      </c>
      <c r="E25318" t="s">
        <v>16218</v>
      </c>
      <c r="F25318" s="6">
        <v>8525.3349837335609</v>
      </c>
      <c r="G25318" t="s">
        <v>58005</v>
      </c>
      <c r="H25318" s="8">
        <v>38</v>
      </c>
      <c r="I25318" t="s">
        <v>16</v>
      </c>
      <c r="J25318" t="s">
        <v>16</v>
      </c>
      <c r="K25318">
        <v>234.48</v>
      </c>
      <c r="L25318" s="5">
        <v>0.79888400000000004</v>
      </c>
      <c r="M25318" s="1">
        <v>2.8348399999999999E-35</v>
      </c>
      <c r="N25318" t="s">
        <v>58006</v>
      </c>
      <c r="O25318">
        <v>21085</v>
      </c>
      <c r="P25318" t="s">
        <v>1014</v>
      </c>
    </row>
    <row r="25319" spans="1:16" x14ac:dyDescent="0.45">
      <c r="A25319" t="s">
        <v>10</v>
      </c>
      <c r="B25319" t="s">
        <v>16215</v>
      </c>
      <c r="C25319" t="s">
        <v>66599</v>
      </c>
      <c r="D25319" t="s">
        <v>16217</v>
      </c>
      <c r="E25319" t="s">
        <v>16218</v>
      </c>
      <c r="F25319" s="6">
        <v>8525.3349837335609</v>
      </c>
      <c r="G25319" t="s">
        <v>66600</v>
      </c>
      <c r="H25319" s="8">
        <v>21</v>
      </c>
      <c r="I25319" t="s">
        <v>16</v>
      </c>
      <c r="J25319" t="s">
        <v>16</v>
      </c>
      <c r="K25319">
        <v>152.27000000000001</v>
      </c>
      <c r="L25319" s="5">
        <v>0.87252600000000002</v>
      </c>
      <c r="M25319" s="1">
        <v>1.8880600000000001E-10</v>
      </c>
      <c r="N25319" t="s">
        <v>66601</v>
      </c>
      <c r="O25319">
        <v>21241</v>
      </c>
      <c r="P25319" t="s">
        <v>2237</v>
      </c>
    </row>
    <row r="25320" spans="1:16" x14ac:dyDescent="0.45">
      <c r="A25320" t="s">
        <v>89065</v>
      </c>
      <c r="B25320" t="s">
        <v>16215</v>
      </c>
      <c r="C25320" t="s">
        <v>93286</v>
      </c>
      <c r="D25320" t="s">
        <v>16217</v>
      </c>
      <c r="E25320" t="s">
        <v>16218</v>
      </c>
      <c r="F25320" s="6">
        <v>8525.3349837335609</v>
      </c>
      <c r="G25320" t="s">
        <v>93287</v>
      </c>
      <c r="H25320" s="8">
        <v>9</v>
      </c>
      <c r="I25320" t="s">
        <v>16</v>
      </c>
      <c r="J25320" t="s">
        <v>16</v>
      </c>
      <c r="K25320">
        <v>1.9</v>
      </c>
      <c r="L25320" s="5" t="s">
        <v>89070</v>
      </c>
      <c r="M25320">
        <v>3.9940000000000002E-3</v>
      </c>
      <c r="N25320" t="s">
        <v>93288</v>
      </c>
      <c r="O25320">
        <v>4928</v>
      </c>
      <c r="P25320" t="s">
        <v>91474</v>
      </c>
    </row>
    <row r="25321" spans="1:16" x14ac:dyDescent="0.45">
      <c r="A25321" t="s">
        <v>10</v>
      </c>
      <c r="B25321" t="s">
        <v>16215</v>
      </c>
      <c r="C25321" t="s">
        <v>52462</v>
      </c>
      <c r="D25321" t="s">
        <v>16217</v>
      </c>
      <c r="E25321" t="s">
        <v>16218</v>
      </c>
      <c r="F25321" s="6">
        <v>8525.3349837335609</v>
      </c>
      <c r="G25321" t="s">
        <v>52463</v>
      </c>
      <c r="H25321" s="8">
        <v>7</v>
      </c>
      <c r="I25321" t="s">
        <v>16</v>
      </c>
      <c r="J25321" t="s">
        <v>16</v>
      </c>
      <c r="K25321">
        <v>106.29</v>
      </c>
      <c r="L25321" s="5">
        <v>1</v>
      </c>
      <c r="M25321" s="1">
        <v>1.92234E-5</v>
      </c>
      <c r="N25321" t="s">
        <v>52464</v>
      </c>
      <c r="O25321">
        <v>5399</v>
      </c>
      <c r="P25321" t="s">
        <v>438</v>
      </c>
    </row>
    <row r="25322" spans="1:16" x14ac:dyDescent="0.45">
      <c r="A25322" t="s">
        <v>10</v>
      </c>
      <c r="B25322" t="s">
        <v>16215</v>
      </c>
      <c r="C25322" t="s">
        <v>65849</v>
      </c>
      <c r="D25322" t="s">
        <v>16217</v>
      </c>
      <c r="E25322" t="s">
        <v>16218</v>
      </c>
      <c r="F25322" s="6">
        <v>8525.3349837335609</v>
      </c>
      <c r="G25322" t="s">
        <v>65850</v>
      </c>
      <c r="H25322" s="8">
        <v>7</v>
      </c>
      <c r="I25322" t="s">
        <v>16</v>
      </c>
      <c r="J25322" t="s">
        <v>16</v>
      </c>
      <c r="K25322">
        <v>58.23</v>
      </c>
      <c r="L25322" s="5">
        <v>0.99991399999999997</v>
      </c>
      <c r="M25322">
        <v>8.7135500000000005E-3</v>
      </c>
      <c r="N25322" t="s">
        <v>65851</v>
      </c>
      <c r="O25322">
        <v>5364</v>
      </c>
      <c r="P25322" t="s">
        <v>21390</v>
      </c>
    </row>
    <row r="25323" spans="1:16" x14ac:dyDescent="0.45">
      <c r="A25323" t="s">
        <v>89065</v>
      </c>
      <c r="B25323" t="s">
        <v>16215</v>
      </c>
      <c r="C25323" t="s">
        <v>100021</v>
      </c>
      <c r="D25323" t="s">
        <v>16217</v>
      </c>
      <c r="E25323" t="s">
        <v>16218</v>
      </c>
      <c r="F25323" s="6">
        <v>8525.3349837335609</v>
      </c>
      <c r="G25323" t="s">
        <v>100022</v>
      </c>
      <c r="H25323" s="8">
        <v>2</v>
      </c>
      <c r="I25323" t="s">
        <v>16</v>
      </c>
      <c r="J25323" t="s">
        <v>16</v>
      </c>
      <c r="K25323">
        <v>2</v>
      </c>
      <c r="L25323" s="5" t="s">
        <v>89070</v>
      </c>
      <c r="M25323">
        <v>7.5779999999999997E-3</v>
      </c>
      <c r="N25323" t="s">
        <v>89641</v>
      </c>
      <c r="O25323">
        <v>4521</v>
      </c>
      <c r="P25323" t="s">
        <v>89106</v>
      </c>
    </row>
    <row r="25324" spans="1:16" x14ac:dyDescent="0.45">
      <c r="A25324" t="s">
        <v>89065</v>
      </c>
      <c r="B25324" t="s">
        <v>16215</v>
      </c>
      <c r="C25324" t="s">
        <v>103576</v>
      </c>
      <c r="D25324" t="s">
        <v>16217</v>
      </c>
      <c r="E25324" t="s">
        <v>16218</v>
      </c>
      <c r="F25324" s="6">
        <v>8525.3349837335609</v>
      </c>
      <c r="G25324" t="s">
        <v>103577</v>
      </c>
      <c r="H25324" s="8">
        <v>1</v>
      </c>
      <c r="I25324" t="s">
        <v>16</v>
      </c>
      <c r="J25324" t="s">
        <v>16</v>
      </c>
      <c r="K25324">
        <v>2.31</v>
      </c>
      <c r="L25324" s="5" t="s">
        <v>89070</v>
      </c>
      <c r="M25324">
        <v>8.2600000000000002E-4</v>
      </c>
      <c r="N25324" t="s">
        <v>103578</v>
      </c>
      <c r="O25324">
        <v>19919</v>
      </c>
      <c r="P25324" t="s">
        <v>90054</v>
      </c>
    </row>
    <row r="25325" spans="1:16" x14ac:dyDescent="0.45">
      <c r="A25325" t="s">
        <v>10</v>
      </c>
      <c r="B25325" t="s">
        <v>31952</v>
      </c>
      <c r="C25325" t="s">
        <v>117914</v>
      </c>
      <c r="D25325" t="s">
        <v>31954</v>
      </c>
      <c r="E25325" t="s">
        <v>31955</v>
      </c>
      <c r="F25325" s="6">
        <v>873.74193980452196</v>
      </c>
      <c r="G25325" t="s">
        <v>117915</v>
      </c>
      <c r="H25325" s="8" t="s">
        <v>121533</v>
      </c>
      <c r="I25325" t="s">
        <v>89092</v>
      </c>
      <c r="J25325" t="s">
        <v>16</v>
      </c>
      <c r="K25325">
        <v>67.963999999999999</v>
      </c>
      <c r="L25325" s="5">
        <v>0.35428399999999999</v>
      </c>
      <c r="M25325">
        <v>1.6433299999999999E-3</v>
      </c>
      <c r="N25325" t="s">
        <v>116768</v>
      </c>
      <c r="O25325">
        <v>5938</v>
      </c>
      <c r="P25325" t="s">
        <v>3043</v>
      </c>
    </row>
    <row r="25326" spans="1:16" x14ac:dyDescent="0.45">
      <c r="A25326" t="s">
        <v>10</v>
      </c>
      <c r="B25326" t="s">
        <v>31952</v>
      </c>
      <c r="C25326" t="s">
        <v>70977</v>
      </c>
      <c r="D25326" t="s">
        <v>31954</v>
      </c>
      <c r="E25326" t="s">
        <v>31955</v>
      </c>
      <c r="F25326" s="6">
        <v>873.74193980452196</v>
      </c>
      <c r="G25326" t="s">
        <v>70978</v>
      </c>
      <c r="H25326" s="8">
        <v>2</v>
      </c>
      <c r="I25326" t="s">
        <v>16</v>
      </c>
      <c r="J25326" t="s">
        <v>16</v>
      </c>
      <c r="K25326">
        <v>102.52</v>
      </c>
      <c r="L25326" s="5">
        <v>0.95883700000000005</v>
      </c>
      <c r="M25326" s="1">
        <v>3.4035199999999998E-6</v>
      </c>
      <c r="N25326" t="s">
        <v>70979</v>
      </c>
      <c r="O25326">
        <v>5512</v>
      </c>
      <c r="P25326" t="s">
        <v>404</v>
      </c>
    </row>
    <row r="25327" spans="1:16" x14ac:dyDescent="0.45">
      <c r="A25327" t="s">
        <v>10</v>
      </c>
      <c r="B25327" t="s">
        <v>31952</v>
      </c>
      <c r="C25327" t="s">
        <v>82510</v>
      </c>
      <c r="D25327" t="s">
        <v>31954</v>
      </c>
      <c r="E25327" t="s">
        <v>31955</v>
      </c>
      <c r="F25327" s="6">
        <v>873.74193980452196</v>
      </c>
      <c r="G25327" t="s">
        <v>82511</v>
      </c>
      <c r="H25327" s="8">
        <v>2</v>
      </c>
      <c r="I25327" t="s">
        <v>16</v>
      </c>
      <c r="J25327" t="s">
        <v>16</v>
      </c>
      <c r="K25327">
        <v>91.201999999999998</v>
      </c>
      <c r="L25327" s="5">
        <v>0.95989899999999995</v>
      </c>
      <c r="M25327">
        <v>3.33636E-4</v>
      </c>
      <c r="N25327" t="s">
        <v>82512</v>
      </c>
      <c r="O25327">
        <v>5771</v>
      </c>
      <c r="P25327" t="s">
        <v>3703</v>
      </c>
    </row>
    <row r="25328" spans="1:16" x14ac:dyDescent="0.45">
      <c r="A25328" t="s">
        <v>10</v>
      </c>
      <c r="B25328" t="s">
        <v>31952</v>
      </c>
      <c r="C25328" t="s">
        <v>116766</v>
      </c>
      <c r="D25328" t="s">
        <v>31954</v>
      </c>
      <c r="E25328" t="s">
        <v>31955</v>
      </c>
      <c r="F25328" s="6">
        <v>873.74193980452196</v>
      </c>
      <c r="G25328" t="s">
        <v>116767</v>
      </c>
      <c r="H25328" s="8">
        <v>2</v>
      </c>
      <c r="I25328" t="s">
        <v>89092</v>
      </c>
      <c r="J25328" t="s">
        <v>16</v>
      </c>
      <c r="K25328">
        <v>67.963999999999999</v>
      </c>
      <c r="L25328" s="5">
        <v>0.35428399999999999</v>
      </c>
      <c r="M25328">
        <v>1.6433299999999999E-3</v>
      </c>
      <c r="N25328" t="s">
        <v>116768</v>
      </c>
      <c r="O25328">
        <v>5938</v>
      </c>
      <c r="P25328" t="s">
        <v>3043</v>
      </c>
    </row>
    <row r="25329" spans="1:16" x14ac:dyDescent="0.45">
      <c r="A25329" t="s">
        <v>10</v>
      </c>
      <c r="B25329" t="s">
        <v>31952</v>
      </c>
      <c r="C25329" t="s">
        <v>31953</v>
      </c>
      <c r="D25329" t="s">
        <v>31954</v>
      </c>
      <c r="E25329" t="s">
        <v>31955</v>
      </c>
      <c r="F25329" s="6">
        <v>873.74193980452196</v>
      </c>
      <c r="G25329" t="s">
        <v>31956</v>
      </c>
      <c r="H25329" s="8">
        <v>1</v>
      </c>
      <c r="I25329" t="s">
        <v>16</v>
      </c>
      <c r="J25329" t="s">
        <v>16</v>
      </c>
      <c r="K25329">
        <v>49.594999999999999</v>
      </c>
      <c r="L25329" s="5">
        <v>1</v>
      </c>
      <c r="M25329">
        <v>4.43539E-3</v>
      </c>
      <c r="N25329" t="s">
        <v>31957</v>
      </c>
      <c r="O25329">
        <v>814</v>
      </c>
      <c r="P25329" t="s">
        <v>3144</v>
      </c>
    </row>
    <row r="25330" spans="1:16" x14ac:dyDescent="0.45">
      <c r="A25330" t="s">
        <v>10</v>
      </c>
      <c r="B25330" t="s">
        <v>3817</v>
      </c>
      <c r="C25330" t="s">
        <v>82377</v>
      </c>
      <c r="D25330" t="s">
        <v>3819</v>
      </c>
      <c r="E25330" t="s">
        <v>3820</v>
      </c>
      <c r="F25330" s="6">
        <v>3826.0718545601899</v>
      </c>
      <c r="G25330" t="s">
        <v>82378</v>
      </c>
      <c r="H25330" s="8">
        <v>350</v>
      </c>
      <c r="I25330" t="s">
        <v>16</v>
      </c>
      <c r="J25330" t="s">
        <v>16</v>
      </c>
      <c r="K25330">
        <v>247.74</v>
      </c>
      <c r="L25330" s="5">
        <v>0.91735900000000004</v>
      </c>
      <c r="M25330" s="1">
        <v>2.1141000000000001E-41</v>
      </c>
      <c r="N25330" t="s">
        <v>82379</v>
      </c>
      <c r="O25330">
        <v>11033</v>
      </c>
      <c r="P25330" t="s">
        <v>5590</v>
      </c>
    </row>
    <row r="25331" spans="1:16" x14ac:dyDescent="0.45">
      <c r="A25331" t="s">
        <v>10</v>
      </c>
      <c r="B25331" t="s">
        <v>3817</v>
      </c>
      <c r="C25331" t="s">
        <v>33850</v>
      </c>
      <c r="D25331" t="s">
        <v>3819</v>
      </c>
      <c r="E25331" t="s">
        <v>3820</v>
      </c>
      <c r="F25331" s="6">
        <v>3826.0718545601899</v>
      </c>
      <c r="G25331" t="s">
        <v>33851</v>
      </c>
      <c r="H25331" s="8">
        <v>276</v>
      </c>
      <c r="I25331" t="s">
        <v>16</v>
      </c>
      <c r="J25331" t="s">
        <v>16</v>
      </c>
      <c r="K25331">
        <v>208.17</v>
      </c>
      <c r="L25331" s="5">
        <v>0.96765100000000004</v>
      </c>
      <c r="M25331" s="1">
        <v>2.3203700000000001E-60</v>
      </c>
      <c r="N25331" t="s">
        <v>33852</v>
      </c>
      <c r="O25331">
        <v>11903</v>
      </c>
      <c r="P25331" t="s">
        <v>9124</v>
      </c>
    </row>
    <row r="25332" spans="1:16" x14ac:dyDescent="0.45">
      <c r="A25332" t="s">
        <v>10</v>
      </c>
      <c r="B25332" t="s">
        <v>3817</v>
      </c>
      <c r="C25332" t="s">
        <v>117450</v>
      </c>
      <c r="D25332" t="s">
        <v>3819</v>
      </c>
      <c r="E25332" t="s">
        <v>3820</v>
      </c>
      <c r="F25332" s="6">
        <v>3826.0718545601899</v>
      </c>
      <c r="G25332" t="s">
        <v>117451</v>
      </c>
      <c r="H25332" s="8">
        <v>162</v>
      </c>
      <c r="I25332" t="s">
        <v>89092</v>
      </c>
      <c r="J25332" t="s">
        <v>16</v>
      </c>
      <c r="K25332">
        <v>168.79</v>
      </c>
      <c r="L25332" s="5">
        <v>0.57274899999999995</v>
      </c>
      <c r="M25332" s="1">
        <v>1.09989E-23</v>
      </c>
      <c r="N25332" t="s">
        <v>117452</v>
      </c>
      <c r="O25332">
        <v>13780</v>
      </c>
      <c r="P25332" t="s">
        <v>5374</v>
      </c>
    </row>
    <row r="25333" spans="1:16" x14ac:dyDescent="0.45">
      <c r="A25333" t="s">
        <v>10</v>
      </c>
      <c r="B25333" t="s">
        <v>3817</v>
      </c>
      <c r="C25333" t="s">
        <v>72210</v>
      </c>
      <c r="D25333" t="s">
        <v>3819</v>
      </c>
      <c r="E25333" t="s">
        <v>3820</v>
      </c>
      <c r="F25333" s="6">
        <v>3826.0718545601899</v>
      </c>
      <c r="G25333" t="s">
        <v>72211</v>
      </c>
      <c r="H25333" s="8">
        <v>133</v>
      </c>
      <c r="I25333" t="s">
        <v>16</v>
      </c>
      <c r="J25333" t="s">
        <v>16</v>
      </c>
      <c r="K25333">
        <v>96.228999999999999</v>
      </c>
      <c r="L25333" s="5">
        <v>0.99993600000000005</v>
      </c>
      <c r="M25333" s="1">
        <v>3.8158900000000003E-6</v>
      </c>
      <c r="N25333" t="s">
        <v>72212</v>
      </c>
      <c r="O25333">
        <v>7963</v>
      </c>
      <c r="P25333" t="s">
        <v>4372</v>
      </c>
    </row>
    <row r="25334" spans="1:16" x14ac:dyDescent="0.45">
      <c r="A25334" t="s">
        <v>89065</v>
      </c>
      <c r="B25334" t="s">
        <v>3817</v>
      </c>
      <c r="C25334" t="s">
        <v>89523</v>
      </c>
      <c r="D25334" t="s">
        <v>3819</v>
      </c>
      <c r="E25334" t="s">
        <v>3820</v>
      </c>
      <c r="F25334" s="6">
        <v>3826.0718545601899</v>
      </c>
      <c r="G25334" t="s">
        <v>89524</v>
      </c>
      <c r="H25334" s="8">
        <v>130</v>
      </c>
      <c r="I25334" t="s">
        <v>16</v>
      </c>
      <c r="J25334" t="s">
        <v>16</v>
      </c>
      <c r="K25334">
        <v>3.75</v>
      </c>
      <c r="L25334" s="5" t="s">
        <v>89070</v>
      </c>
      <c r="M25334">
        <v>8.6409999999999994E-5</v>
      </c>
      <c r="N25334" t="s">
        <v>89525</v>
      </c>
      <c r="O25334">
        <v>11494</v>
      </c>
      <c r="P25334" t="s">
        <v>89072</v>
      </c>
    </row>
    <row r="25335" spans="1:16" x14ac:dyDescent="0.45">
      <c r="A25335" t="s">
        <v>10</v>
      </c>
      <c r="B25335" t="s">
        <v>3817</v>
      </c>
      <c r="C25335" t="s">
        <v>24431</v>
      </c>
      <c r="D25335" t="s">
        <v>3819</v>
      </c>
      <c r="E25335" t="s">
        <v>3820</v>
      </c>
      <c r="F25335" s="6">
        <v>3826.0718545601899</v>
      </c>
      <c r="G25335" t="s">
        <v>24432</v>
      </c>
      <c r="H25335" s="8">
        <v>66</v>
      </c>
      <c r="I25335" t="s">
        <v>16</v>
      </c>
      <c r="J25335" t="s">
        <v>16</v>
      </c>
      <c r="K25335">
        <v>171.08</v>
      </c>
      <c r="L25335" s="5">
        <v>0.99999300000000002</v>
      </c>
      <c r="M25335" s="1">
        <v>9.8666000000000002E-20</v>
      </c>
      <c r="N25335" t="s">
        <v>24433</v>
      </c>
      <c r="O25335">
        <v>18661</v>
      </c>
      <c r="P25335" t="s">
        <v>2197</v>
      </c>
    </row>
    <row r="25336" spans="1:16" x14ac:dyDescent="0.45">
      <c r="A25336" t="s">
        <v>89065</v>
      </c>
      <c r="B25336" t="s">
        <v>3817</v>
      </c>
      <c r="C25336" t="s">
        <v>89941</v>
      </c>
      <c r="D25336" t="s">
        <v>3819</v>
      </c>
      <c r="E25336" t="s">
        <v>3820</v>
      </c>
      <c r="F25336" s="6">
        <v>3826.0718545601899</v>
      </c>
      <c r="G25336" t="s">
        <v>89942</v>
      </c>
      <c r="H25336" s="8">
        <v>65</v>
      </c>
      <c r="I25336" t="s">
        <v>16</v>
      </c>
      <c r="J25336" t="s">
        <v>16</v>
      </c>
      <c r="K25336">
        <v>4.67</v>
      </c>
      <c r="L25336" s="5" t="s">
        <v>89070</v>
      </c>
      <c r="M25336">
        <v>4.638E-5</v>
      </c>
      <c r="N25336" t="s">
        <v>89943</v>
      </c>
      <c r="O25336">
        <v>11209</v>
      </c>
      <c r="P25336" t="s">
        <v>89944</v>
      </c>
    </row>
    <row r="25337" spans="1:16" x14ac:dyDescent="0.45">
      <c r="A25337" t="s">
        <v>10</v>
      </c>
      <c r="B25337" t="s">
        <v>3817</v>
      </c>
      <c r="C25337" t="s">
        <v>16523</v>
      </c>
      <c r="D25337" t="s">
        <v>3819</v>
      </c>
      <c r="E25337" t="s">
        <v>3820</v>
      </c>
      <c r="F25337" s="6">
        <v>3826.0718545601899</v>
      </c>
      <c r="G25337" t="s">
        <v>16524</v>
      </c>
      <c r="H25337" s="8">
        <v>61</v>
      </c>
      <c r="I25337" t="s">
        <v>16</v>
      </c>
      <c r="J25337" t="s">
        <v>16</v>
      </c>
      <c r="K25337">
        <v>137.55000000000001</v>
      </c>
      <c r="L25337" s="5">
        <v>1</v>
      </c>
      <c r="M25337" s="1">
        <v>3.9925199999999998E-9</v>
      </c>
      <c r="N25337" t="s">
        <v>16525</v>
      </c>
      <c r="O25337">
        <v>7033</v>
      </c>
      <c r="P25337" t="s">
        <v>4875</v>
      </c>
    </row>
    <row r="25338" spans="1:16" x14ac:dyDescent="0.45">
      <c r="A25338" t="s">
        <v>10</v>
      </c>
      <c r="B25338" t="s">
        <v>3817</v>
      </c>
      <c r="C25338" t="s">
        <v>77138</v>
      </c>
      <c r="D25338" t="s">
        <v>3819</v>
      </c>
      <c r="E25338" t="s">
        <v>3820</v>
      </c>
      <c r="F25338" s="6">
        <v>3826.0718545601899</v>
      </c>
      <c r="G25338" t="s">
        <v>77139</v>
      </c>
      <c r="H25338" s="8">
        <v>40</v>
      </c>
      <c r="I25338" t="s">
        <v>16</v>
      </c>
      <c r="J25338" t="s">
        <v>16</v>
      </c>
      <c r="K25338">
        <v>289.75</v>
      </c>
      <c r="L25338" s="5">
        <v>1</v>
      </c>
      <c r="M25338" s="1">
        <v>1.4650800000000001E-54</v>
      </c>
      <c r="N25338" t="s">
        <v>77140</v>
      </c>
      <c r="O25338">
        <v>464</v>
      </c>
      <c r="P25338" t="s">
        <v>2064</v>
      </c>
    </row>
    <row r="25339" spans="1:16" x14ac:dyDescent="0.45">
      <c r="A25339" t="s">
        <v>10</v>
      </c>
      <c r="B25339" t="s">
        <v>3817</v>
      </c>
      <c r="C25339" t="s">
        <v>70315</v>
      </c>
      <c r="D25339" t="s">
        <v>3819</v>
      </c>
      <c r="E25339" t="s">
        <v>3820</v>
      </c>
      <c r="F25339" s="6">
        <v>3826.0718545601899</v>
      </c>
      <c r="G25339" t="s">
        <v>70316</v>
      </c>
      <c r="H25339" s="8">
        <v>38</v>
      </c>
      <c r="I25339" t="s">
        <v>16</v>
      </c>
      <c r="J25339" t="s">
        <v>16</v>
      </c>
      <c r="K25339">
        <v>179.17</v>
      </c>
      <c r="L25339" s="5">
        <v>1</v>
      </c>
      <c r="M25339" s="1">
        <v>1.9207199999999999E-16</v>
      </c>
      <c r="N25339" t="s">
        <v>70317</v>
      </c>
      <c r="O25339">
        <v>8577</v>
      </c>
      <c r="P25339" t="s">
        <v>919</v>
      </c>
    </row>
    <row r="25340" spans="1:16" x14ac:dyDescent="0.45">
      <c r="A25340" t="s">
        <v>10</v>
      </c>
      <c r="B25340" t="s">
        <v>3817</v>
      </c>
      <c r="C25340" t="s">
        <v>53534</v>
      </c>
      <c r="D25340" t="s">
        <v>3819</v>
      </c>
      <c r="E25340" t="s">
        <v>3820</v>
      </c>
      <c r="F25340" s="6">
        <v>3826.0718545601899</v>
      </c>
      <c r="G25340" t="s">
        <v>53535</v>
      </c>
      <c r="H25340" s="8">
        <v>31</v>
      </c>
      <c r="I25340" t="s">
        <v>16</v>
      </c>
      <c r="J25340" t="s">
        <v>16</v>
      </c>
      <c r="K25340">
        <v>163.80000000000001</v>
      </c>
      <c r="L25340" s="5">
        <v>0.99998500000000001</v>
      </c>
      <c r="M25340" s="1">
        <v>1.4106399999999999E-19</v>
      </c>
      <c r="N25340" t="s">
        <v>53536</v>
      </c>
      <c r="O25340">
        <v>17475</v>
      </c>
      <c r="P25340" t="s">
        <v>4281</v>
      </c>
    </row>
    <row r="25341" spans="1:16" x14ac:dyDescent="0.45">
      <c r="A25341" t="s">
        <v>10</v>
      </c>
      <c r="B25341" t="s">
        <v>3817</v>
      </c>
      <c r="C25341" t="s">
        <v>12735</v>
      </c>
      <c r="D25341" t="s">
        <v>3819</v>
      </c>
      <c r="E25341" t="s">
        <v>3820</v>
      </c>
      <c r="F25341" s="6">
        <v>3826.0718545601899</v>
      </c>
      <c r="G25341" t="s">
        <v>12736</v>
      </c>
      <c r="H25341" s="8">
        <v>10</v>
      </c>
      <c r="I25341" t="s">
        <v>16</v>
      </c>
      <c r="J25341" t="s">
        <v>16</v>
      </c>
      <c r="K25341">
        <v>91.656999999999996</v>
      </c>
      <c r="L25341" s="5">
        <v>0.99624599999999996</v>
      </c>
      <c r="M25341" s="1">
        <v>1.5546500000000001E-5</v>
      </c>
      <c r="N25341" t="s">
        <v>12737</v>
      </c>
      <c r="O25341">
        <v>6451</v>
      </c>
      <c r="P25341" t="s">
        <v>184</v>
      </c>
    </row>
    <row r="25342" spans="1:16" x14ac:dyDescent="0.45">
      <c r="A25342" t="s">
        <v>10</v>
      </c>
      <c r="B25342" t="s">
        <v>3817</v>
      </c>
      <c r="C25342" t="s">
        <v>61420</v>
      </c>
      <c r="D25342" t="s">
        <v>3819</v>
      </c>
      <c r="E25342" t="s">
        <v>3820</v>
      </c>
      <c r="F25342" s="6">
        <v>3826.0718545601899</v>
      </c>
      <c r="G25342" t="s">
        <v>61421</v>
      </c>
      <c r="H25342" s="8">
        <v>6</v>
      </c>
      <c r="I25342" t="s">
        <v>16</v>
      </c>
      <c r="J25342" t="s">
        <v>16</v>
      </c>
      <c r="K25342">
        <v>116.58</v>
      </c>
      <c r="L25342" s="5">
        <v>0.98490299999999997</v>
      </c>
      <c r="M25342" s="1">
        <v>2.3627100000000001E-7</v>
      </c>
      <c r="N25342" t="s">
        <v>61422</v>
      </c>
      <c r="O25342">
        <v>3940</v>
      </c>
      <c r="P25342" t="s">
        <v>5396</v>
      </c>
    </row>
    <row r="25343" spans="1:16" x14ac:dyDescent="0.45">
      <c r="A25343" t="s">
        <v>10</v>
      </c>
      <c r="B25343" t="s">
        <v>3817</v>
      </c>
      <c r="C25343" t="s">
        <v>17344</v>
      </c>
      <c r="D25343" t="s">
        <v>3819</v>
      </c>
      <c r="E25343" t="s">
        <v>3820</v>
      </c>
      <c r="F25343" s="6">
        <v>3826.0718545601899</v>
      </c>
      <c r="G25343" t="s">
        <v>17345</v>
      </c>
      <c r="H25343" s="8">
        <v>4</v>
      </c>
      <c r="I25343" t="s">
        <v>16</v>
      </c>
      <c r="J25343" t="s">
        <v>16</v>
      </c>
      <c r="K25343">
        <v>122.52</v>
      </c>
      <c r="L25343" s="5">
        <v>0.70141500000000001</v>
      </c>
      <c r="M25343" s="1">
        <v>1.11123E-7</v>
      </c>
      <c r="N25343" t="s">
        <v>17346</v>
      </c>
      <c r="O25343">
        <v>382</v>
      </c>
      <c r="P25343" t="s">
        <v>919</v>
      </c>
    </row>
    <row r="25344" spans="1:16" x14ac:dyDescent="0.45">
      <c r="A25344" t="s">
        <v>10</v>
      </c>
      <c r="B25344" t="s">
        <v>3817</v>
      </c>
      <c r="C25344" t="s">
        <v>3818</v>
      </c>
      <c r="D25344" t="s">
        <v>3819</v>
      </c>
      <c r="E25344" t="s">
        <v>3820</v>
      </c>
      <c r="F25344" s="6">
        <v>3826.0718545601899</v>
      </c>
      <c r="G25344" t="s">
        <v>3821</v>
      </c>
      <c r="H25344" s="8">
        <v>3</v>
      </c>
      <c r="I25344" t="s">
        <v>16</v>
      </c>
      <c r="J25344" t="s">
        <v>16</v>
      </c>
      <c r="K25344">
        <v>49.534999999999997</v>
      </c>
      <c r="L25344" s="5">
        <v>0.71263399999999999</v>
      </c>
      <c r="M25344">
        <v>1.9259999999999999E-2</v>
      </c>
      <c r="N25344" t="s">
        <v>3822</v>
      </c>
      <c r="O25344">
        <v>16402</v>
      </c>
      <c r="P25344" t="s">
        <v>863</v>
      </c>
    </row>
    <row r="25345" spans="1:16" x14ac:dyDescent="0.45">
      <c r="A25345" t="s">
        <v>89065</v>
      </c>
      <c r="B25345" t="s">
        <v>3817</v>
      </c>
      <c r="C25345" t="s">
        <v>96810</v>
      </c>
      <c r="D25345" t="s">
        <v>3819</v>
      </c>
      <c r="E25345" t="s">
        <v>3820</v>
      </c>
      <c r="F25345" s="6">
        <v>3826.0718545601899</v>
      </c>
      <c r="G25345" t="s">
        <v>96811</v>
      </c>
      <c r="H25345" s="8">
        <v>3</v>
      </c>
      <c r="I25345" t="s">
        <v>16</v>
      </c>
      <c r="J25345" t="s">
        <v>16</v>
      </c>
      <c r="K25345">
        <v>2.84</v>
      </c>
      <c r="L25345" s="5" t="s">
        <v>89070</v>
      </c>
      <c r="M25345">
        <v>2.5639999999999998E-5</v>
      </c>
      <c r="N25345" t="s">
        <v>96812</v>
      </c>
      <c r="O25345">
        <v>9818</v>
      </c>
      <c r="P25345" t="s">
        <v>92510</v>
      </c>
    </row>
    <row r="25346" spans="1:16" x14ac:dyDescent="0.45">
      <c r="A25346" t="s">
        <v>10</v>
      </c>
      <c r="B25346" t="s">
        <v>3817</v>
      </c>
      <c r="C25346" t="s">
        <v>6909</v>
      </c>
      <c r="D25346" t="s">
        <v>3819</v>
      </c>
      <c r="E25346" t="s">
        <v>3820</v>
      </c>
      <c r="F25346" s="6">
        <v>3826.0718545601899</v>
      </c>
      <c r="G25346" t="s">
        <v>6910</v>
      </c>
      <c r="H25346" s="8">
        <v>2</v>
      </c>
      <c r="I25346" t="s">
        <v>16</v>
      </c>
      <c r="J25346" t="s">
        <v>16</v>
      </c>
      <c r="K25346">
        <v>50.305</v>
      </c>
      <c r="L25346" s="5">
        <v>0.99987999999999999</v>
      </c>
      <c r="M25346">
        <v>2.0182199999999998E-3</v>
      </c>
      <c r="N25346" t="s">
        <v>6911</v>
      </c>
      <c r="O25346">
        <v>14998</v>
      </c>
      <c r="P25346" t="s">
        <v>656</v>
      </c>
    </row>
    <row r="25347" spans="1:16" x14ac:dyDescent="0.45">
      <c r="A25347" t="s">
        <v>10</v>
      </c>
      <c r="B25347" t="s">
        <v>3817</v>
      </c>
      <c r="C25347" t="s">
        <v>7369</v>
      </c>
      <c r="D25347" t="s">
        <v>3819</v>
      </c>
      <c r="E25347" t="s">
        <v>3820</v>
      </c>
      <c r="F25347" s="6">
        <v>3826.0718545601899</v>
      </c>
      <c r="G25347" t="s">
        <v>7370</v>
      </c>
      <c r="H25347" s="8">
        <v>2</v>
      </c>
      <c r="I25347" t="s">
        <v>16</v>
      </c>
      <c r="J25347" t="s">
        <v>16</v>
      </c>
      <c r="K25347">
        <v>50.305</v>
      </c>
      <c r="L25347" s="5">
        <v>0.99990900000000005</v>
      </c>
      <c r="M25347">
        <v>2.0182199999999998E-3</v>
      </c>
      <c r="N25347" t="s">
        <v>6911</v>
      </c>
      <c r="O25347">
        <v>14998</v>
      </c>
      <c r="P25347" t="s">
        <v>656</v>
      </c>
    </row>
    <row r="25348" spans="1:16" x14ac:dyDescent="0.45">
      <c r="A25348" t="s">
        <v>10</v>
      </c>
      <c r="B25348" t="s">
        <v>3817</v>
      </c>
      <c r="C25348" t="s">
        <v>19131</v>
      </c>
      <c r="D25348" t="s">
        <v>3819</v>
      </c>
      <c r="E25348" t="s">
        <v>3820</v>
      </c>
      <c r="F25348" s="6">
        <v>3826.0718545601899</v>
      </c>
      <c r="G25348" t="s">
        <v>19132</v>
      </c>
      <c r="H25348" s="8">
        <v>2</v>
      </c>
      <c r="I25348" t="s">
        <v>16</v>
      </c>
      <c r="J25348" t="s">
        <v>16</v>
      </c>
      <c r="K25348">
        <v>50.305</v>
      </c>
      <c r="L25348" s="5">
        <v>0.99990900000000005</v>
      </c>
      <c r="M25348">
        <v>2.0182199999999998E-3</v>
      </c>
      <c r="N25348" t="s">
        <v>6911</v>
      </c>
      <c r="O25348">
        <v>14998</v>
      </c>
      <c r="P25348" t="s">
        <v>656</v>
      </c>
    </row>
    <row r="25349" spans="1:16" x14ac:dyDescent="0.45">
      <c r="A25349" t="s">
        <v>10</v>
      </c>
      <c r="B25349" t="s">
        <v>3817</v>
      </c>
      <c r="C25349" t="s">
        <v>50747</v>
      </c>
      <c r="D25349" t="s">
        <v>3819</v>
      </c>
      <c r="E25349" t="s">
        <v>3820</v>
      </c>
      <c r="F25349" s="6">
        <v>3826.0718545601899</v>
      </c>
      <c r="G25349" t="s">
        <v>50748</v>
      </c>
      <c r="H25349" s="8">
        <v>2</v>
      </c>
      <c r="I25349" t="s">
        <v>16</v>
      </c>
      <c r="J25349" t="s">
        <v>16</v>
      </c>
      <c r="K25349">
        <v>50.305</v>
      </c>
      <c r="L25349" s="5">
        <v>0.99990900000000005</v>
      </c>
      <c r="M25349">
        <v>2.0182199999999998E-3</v>
      </c>
      <c r="N25349" t="s">
        <v>6911</v>
      </c>
      <c r="O25349">
        <v>14998</v>
      </c>
      <c r="P25349" t="s">
        <v>656</v>
      </c>
    </row>
    <row r="25350" spans="1:16" x14ac:dyDescent="0.45">
      <c r="A25350" t="s">
        <v>10</v>
      </c>
      <c r="B25350" t="s">
        <v>3817</v>
      </c>
      <c r="C25350" t="s">
        <v>25529</v>
      </c>
      <c r="D25350" t="s">
        <v>3819</v>
      </c>
      <c r="E25350" t="s">
        <v>3820</v>
      </c>
      <c r="F25350" s="6">
        <v>3826.0718545601899</v>
      </c>
      <c r="G25350" t="s">
        <v>25530</v>
      </c>
      <c r="H25350" s="8">
        <v>1</v>
      </c>
      <c r="I25350" t="s">
        <v>16</v>
      </c>
      <c r="J25350" t="s">
        <v>16</v>
      </c>
      <c r="K25350">
        <v>70.727999999999994</v>
      </c>
      <c r="L25350" s="5">
        <v>0.91770300000000005</v>
      </c>
      <c r="M25350">
        <v>5.8651700000000003E-3</v>
      </c>
      <c r="N25350" t="s">
        <v>25531</v>
      </c>
      <c r="O25350">
        <v>12264</v>
      </c>
      <c r="P25350" t="s">
        <v>642</v>
      </c>
    </row>
    <row r="25351" spans="1:16" x14ac:dyDescent="0.45">
      <c r="A25351" t="s">
        <v>10</v>
      </c>
      <c r="B25351" t="s">
        <v>3817</v>
      </c>
      <c r="C25351" t="s">
        <v>83104</v>
      </c>
      <c r="D25351" t="s">
        <v>3819</v>
      </c>
      <c r="E25351" t="s">
        <v>3820</v>
      </c>
      <c r="F25351" s="6">
        <v>3826.0718545601899</v>
      </c>
      <c r="G25351" t="s">
        <v>83105</v>
      </c>
      <c r="H25351" s="8">
        <v>1</v>
      </c>
      <c r="I25351" t="s">
        <v>16</v>
      </c>
      <c r="J25351" t="s">
        <v>16</v>
      </c>
      <c r="K25351">
        <v>123.75</v>
      </c>
      <c r="L25351" s="5">
        <v>0.98247200000000001</v>
      </c>
      <c r="M25351" s="1">
        <v>8.3272200000000004E-8</v>
      </c>
      <c r="N25351" t="s">
        <v>83106</v>
      </c>
      <c r="O25351">
        <v>13827</v>
      </c>
      <c r="P25351" t="s">
        <v>642</v>
      </c>
    </row>
    <row r="25352" spans="1:16" x14ac:dyDescent="0.45">
      <c r="A25352" t="s">
        <v>89065</v>
      </c>
      <c r="B25352" t="s">
        <v>3817</v>
      </c>
      <c r="C25352" t="s">
        <v>101787</v>
      </c>
      <c r="D25352" t="s">
        <v>3819</v>
      </c>
      <c r="E25352" t="s">
        <v>3820</v>
      </c>
      <c r="F25352" s="6">
        <v>3826.0718545601899</v>
      </c>
      <c r="G25352" t="s">
        <v>101788</v>
      </c>
      <c r="H25352" s="8">
        <v>1</v>
      </c>
      <c r="I25352" t="s">
        <v>16</v>
      </c>
      <c r="J25352" t="s">
        <v>16</v>
      </c>
      <c r="K25352">
        <v>3.34</v>
      </c>
      <c r="L25352" s="5" t="s">
        <v>89070</v>
      </c>
      <c r="M25352">
        <v>6.8820000000000003E-4</v>
      </c>
      <c r="N25352" t="s">
        <v>101789</v>
      </c>
      <c r="O25352">
        <v>15497</v>
      </c>
      <c r="P25352" t="s">
        <v>89165</v>
      </c>
    </row>
    <row r="25353" spans="1:16" x14ac:dyDescent="0.45">
      <c r="A25353" t="s">
        <v>89065</v>
      </c>
      <c r="B25353" t="s">
        <v>3817</v>
      </c>
      <c r="C25353" t="s">
        <v>102551</v>
      </c>
      <c r="D25353" t="s">
        <v>3819</v>
      </c>
      <c r="E25353" t="s">
        <v>3820</v>
      </c>
      <c r="F25353" s="6">
        <v>3826.0718545601899</v>
      </c>
      <c r="G25353" t="s">
        <v>102552</v>
      </c>
      <c r="H25353" s="8">
        <v>1</v>
      </c>
      <c r="I25353" t="s">
        <v>16</v>
      </c>
      <c r="J25353" t="s">
        <v>16</v>
      </c>
      <c r="K25353">
        <v>3.86</v>
      </c>
      <c r="L25353" s="5" t="s">
        <v>89070</v>
      </c>
      <c r="M25353">
        <v>0</v>
      </c>
      <c r="N25353" t="s">
        <v>102553</v>
      </c>
      <c r="O25353">
        <v>13753</v>
      </c>
      <c r="P25353" t="s">
        <v>89545</v>
      </c>
    </row>
    <row r="25354" spans="1:16" x14ac:dyDescent="0.45">
      <c r="A25354" t="s">
        <v>89065</v>
      </c>
      <c r="B25354" t="s">
        <v>3817</v>
      </c>
      <c r="C25354" t="s">
        <v>105818</v>
      </c>
      <c r="D25354" t="s">
        <v>3819</v>
      </c>
      <c r="E25354" t="s">
        <v>3820</v>
      </c>
      <c r="F25354" s="6">
        <v>3826.0718545601899</v>
      </c>
      <c r="G25354" t="s">
        <v>105819</v>
      </c>
      <c r="H25354" s="8">
        <v>1</v>
      </c>
      <c r="I25354" t="s">
        <v>16</v>
      </c>
      <c r="J25354" t="s">
        <v>16</v>
      </c>
      <c r="K25354">
        <v>6.16</v>
      </c>
      <c r="L25354" s="5" t="s">
        <v>89070</v>
      </c>
      <c r="M25354">
        <v>0</v>
      </c>
      <c r="N25354" t="s">
        <v>105820</v>
      </c>
      <c r="O25354">
        <v>13232</v>
      </c>
      <c r="P25354" t="s">
        <v>97764</v>
      </c>
    </row>
    <row r="25355" spans="1:16" x14ac:dyDescent="0.45">
      <c r="A25355" t="s">
        <v>89065</v>
      </c>
      <c r="B25355" t="s">
        <v>120893</v>
      </c>
      <c r="C25355" t="s">
        <v>120894</v>
      </c>
      <c r="D25355" t="s">
        <v>120895</v>
      </c>
      <c r="E25355" t="s">
        <v>120896</v>
      </c>
      <c r="F25355" s="6">
        <v>2161.59699916317</v>
      </c>
      <c r="G25355" t="s">
        <v>120897</v>
      </c>
      <c r="H25355" s="8">
        <v>2</v>
      </c>
      <c r="I25355" t="s">
        <v>89092</v>
      </c>
      <c r="J25355" t="s">
        <v>16</v>
      </c>
      <c r="K25355">
        <v>2.13</v>
      </c>
      <c r="L25355" s="5" t="s">
        <v>89070</v>
      </c>
      <c r="M25355">
        <v>4.6959999999999998E-4</v>
      </c>
      <c r="N25355" t="s">
        <v>120674</v>
      </c>
      <c r="O25355">
        <v>9357</v>
      </c>
      <c r="P25355" t="s">
        <v>90219</v>
      </c>
    </row>
    <row r="25356" spans="1:16" x14ac:dyDescent="0.45">
      <c r="A25356" t="s">
        <v>10</v>
      </c>
      <c r="B25356" t="s">
        <v>110365</v>
      </c>
      <c r="C25356" t="s">
        <v>117467</v>
      </c>
      <c r="D25356" t="s">
        <v>110367</v>
      </c>
      <c r="E25356" t="s">
        <v>110368</v>
      </c>
      <c r="F25356" s="6">
        <v>2411.0312354559701</v>
      </c>
      <c r="G25356" t="s">
        <v>117468</v>
      </c>
      <c r="H25356" s="8" t="s">
        <v>121533</v>
      </c>
      <c r="I25356" t="s">
        <v>89092</v>
      </c>
      <c r="J25356" t="s">
        <v>16</v>
      </c>
      <c r="K25356">
        <v>184.37</v>
      </c>
      <c r="L25356" s="5">
        <v>0.5</v>
      </c>
      <c r="M25356" s="1">
        <v>1.09311E-28</v>
      </c>
      <c r="N25356" t="s">
        <v>110370</v>
      </c>
      <c r="O25356">
        <v>14943</v>
      </c>
      <c r="P25356" t="s">
        <v>2077</v>
      </c>
    </row>
    <row r="25357" spans="1:16" x14ac:dyDescent="0.45">
      <c r="A25357" t="s">
        <v>10</v>
      </c>
      <c r="B25357" t="s">
        <v>110365</v>
      </c>
      <c r="C25357" t="s">
        <v>110366</v>
      </c>
      <c r="D25357" t="s">
        <v>110367</v>
      </c>
      <c r="E25357" t="s">
        <v>110368</v>
      </c>
      <c r="F25357" s="6">
        <v>2411.0312354559701</v>
      </c>
      <c r="G25357" t="s">
        <v>110369</v>
      </c>
      <c r="H25357" s="8">
        <v>17</v>
      </c>
      <c r="I25357" t="s">
        <v>89092</v>
      </c>
      <c r="J25357" t="s">
        <v>16</v>
      </c>
      <c r="K25357">
        <v>184.37</v>
      </c>
      <c r="L25357" s="5">
        <v>0.5</v>
      </c>
      <c r="M25357" s="1">
        <v>1.09311E-28</v>
      </c>
      <c r="N25357" t="s">
        <v>110370</v>
      </c>
      <c r="O25357">
        <v>14943</v>
      </c>
      <c r="P25357" t="s">
        <v>2077</v>
      </c>
    </row>
    <row r="25358" spans="1:16" x14ac:dyDescent="0.45">
      <c r="A25358" t="s">
        <v>10</v>
      </c>
      <c r="B25358" t="s">
        <v>26780</v>
      </c>
      <c r="C25358" t="s">
        <v>43305</v>
      </c>
      <c r="D25358" t="s">
        <v>26782</v>
      </c>
      <c r="E25358" t="s">
        <v>26783</v>
      </c>
      <c r="F25358" s="6">
        <v>12340.171862499999</v>
      </c>
      <c r="G25358" t="s">
        <v>43306</v>
      </c>
      <c r="H25358" s="8">
        <v>118</v>
      </c>
      <c r="I25358" t="s">
        <v>16</v>
      </c>
      <c r="J25358" t="s">
        <v>16</v>
      </c>
      <c r="K25358">
        <v>134.97999999999999</v>
      </c>
      <c r="L25358" s="5">
        <v>0.97589000000000004</v>
      </c>
      <c r="M25358" s="1">
        <v>1.8633E-6</v>
      </c>
      <c r="N25358" t="s">
        <v>43307</v>
      </c>
      <c r="O25358">
        <v>14351</v>
      </c>
      <c r="P25358" t="s">
        <v>94</v>
      </c>
    </row>
    <row r="25359" spans="1:16" x14ac:dyDescent="0.45">
      <c r="A25359" t="s">
        <v>89065</v>
      </c>
      <c r="B25359" t="s">
        <v>26780</v>
      </c>
      <c r="C25359" t="s">
        <v>89865</v>
      </c>
      <c r="D25359" t="s">
        <v>26782</v>
      </c>
      <c r="E25359" t="s">
        <v>26783</v>
      </c>
      <c r="F25359" s="6">
        <v>12340.171862499999</v>
      </c>
      <c r="G25359" t="s">
        <v>89866</v>
      </c>
      <c r="H25359" s="8">
        <v>71</v>
      </c>
      <c r="I25359" t="s">
        <v>16</v>
      </c>
      <c r="J25359" t="s">
        <v>16</v>
      </c>
      <c r="K25359">
        <v>3.03</v>
      </c>
      <c r="L25359" s="5" t="s">
        <v>89070</v>
      </c>
      <c r="M25359">
        <v>5.6390000000000001E-5</v>
      </c>
      <c r="N25359" t="s">
        <v>89867</v>
      </c>
      <c r="O25359">
        <v>17193</v>
      </c>
      <c r="P25359" t="s">
        <v>89868</v>
      </c>
    </row>
    <row r="25360" spans="1:16" x14ac:dyDescent="0.45">
      <c r="A25360" t="s">
        <v>10</v>
      </c>
      <c r="B25360" t="s">
        <v>26780</v>
      </c>
      <c r="C25360" t="s">
        <v>40122</v>
      </c>
      <c r="D25360" t="s">
        <v>26782</v>
      </c>
      <c r="E25360" t="s">
        <v>26783</v>
      </c>
      <c r="F25360" s="6">
        <v>12340.171862499999</v>
      </c>
      <c r="G25360" t="s">
        <v>40123</v>
      </c>
      <c r="H25360" s="8">
        <v>18</v>
      </c>
      <c r="I25360" t="s">
        <v>16</v>
      </c>
      <c r="J25360" t="s">
        <v>16</v>
      </c>
      <c r="K25360">
        <v>105.65</v>
      </c>
      <c r="L25360" s="5">
        <v>0.71618599999999999</v>
      </c>
      <c r="M25360" s="1">
        <v>1.00164E-7</v>
      </c>
      <c r="N25360" t="s">
        <v>40124</v>
      </c>
      <c r="O25360">
        <v>6790</v>
      </c>
      <c r="P25360" t="s">
        <v>2334</v>
      </c>
    </row>
    <row r="25361" spans="1:16" x14ac:dyDescent="0.45">
      <c r="A25361" t="s">
        <v>10</v>
      </c>
      <c r="B25361" t="s">
        <v>26780</v>
      </c>
      <c r="C25361" t="s">
        <v>69187</v>
      </c>
      <c r="D25361" t="s">
        <v>26782</v>
      </c>
      <c r="E25361" t="s">
        <v>26783</v>
      </c>
      <c r="F25361" s="6">
        <v>12340.171862499999</v>
      </c>
      <c r="G25361" t="s">
        <v>69188</v>
      </c>
      <c r="H25361" s="8">
        <v>12</v>
      </c>
      <c r="I25361" t="s">
        <v>16</v>
      </c>
      <c r="J25361" t="s">
        <v>16</v>
      </c>
      <c r="K25361">
        <v>100.93</v>
      </c>
      <c r="L25361" s="5">
        <v>0.81118900000000005</v>
      </c>
      <c r="M25361">
        <v>2.3058599999999999E-4</v>
      </c>
      <c r="N25361" t="s">
        <v>69189</v>
      </c>
      <c r="O25361">
        <v>5253</v>
      </c>
      <c r="P25361" t="s">
        <v>3279</v>
      </c>
    </row>
    <row r="25362" spans="1:16" x14ac:dyDescent="0.45">
      <c r="A25362" t="s">
        <v>10</v>
      </c>
      <c r="B25362" t="s">
        <v>26780</v>
      </c>
      <c r="C25362" t="s">
        <v>44490</v>
      </c>
      <c r="D25362" t="s">
        <v>26782</v>
      </c>
      <c r="E25362" t="s">
        <v>26783</v>
      </c>
      <c r="F25362" s="6">
        <v>12340.171862499999</v>
      </c>
      <c r="G25362" t="s">
        <v>44491</v>
      </c>
      <c r="H25362" s="8">
        <v>2</v>
      </c>
      <c r="I25362" t="s">
        <v>16</v>
      </c>
      <c r="J25362" t="s">
        <v>16</v>
      </c>
      <c r="K25362">
        <v>86.625</v>
      </c>
      <c r="L25362" s="5">
        <v>1</v>
      </c>
      <c r="M25362" s="1">
        <v>9.8348600000000002E-6</v>
      </c>
      <c r="N25362" t="s">
        <v>44492</v>
      </c>
      <c r="O25362">
        <v>19058</v>
      </c>
      <c r="P25362" t="s">
        <v>6423</v>
      </c>
    </row>
    <row r="25363" spans="1:16" x14ac:dyDescent="0.45">
      <c r="A25363" t="s">
        <v>10</v>
      </c>
      <c r="B25363" t="s">
        <v>26780</v>
      </c>
      <c r="C25363" t="s">
        <v>56134</v>
      </c>
      <c r="D25363" t="s">
        <v>26782</v>
      </c>
      <c r="E25363" t="s">
        <v>26783</v>
      </c>
      <c r="F25363" s="6">
        <v>12340.171862499999</v>
      </c>
      <c r="G25363" t="s">
        <v>56135</v>
      </c>
      <c r="H25363" s="8">
        <v>2</v>
      </c>
      <c r="I25363" t="s">
        <v>16</v>
      </c>
      <c r="J25363" t="s">
        <v>16</v>
      </c>
      <c r="K25363">
        <v>72.088999999999999</v>
      </c>
      <c r="L25363" s="5">
        <v>0.87476100000000001</v>
      </c>
      <c r="M25363">
        <v>7.1617E-3</v>
      </c>
      <c r="N25363" t="s">
        <v>56136</v>
      </c>
      <c r="O25363">
        <v>6808</v>
      </c>
      <c r="P25363" t="s">
        <v>197</v>
      </c>
    </row>
    <row r="25364" spans="1:16" x14ac:dyDescent="0.45">
      <c r="A25364" t="s">
        <v>10</v>
      </c>
      <c r="B25364" t="s">
        <v>26780</v>
      </c>
      <c r="C25364" t="s">
        <v>73582</v>
      </c>
      <c r="D25364" t="s">
        <v>26782</v>
      </c>
      <c r="E25364" t="s">
        <v>26783</v>
      </c>
      <c r="F25364" s="6">
        <v>12340.171862499999</v>
      </c>
      <c r="G25364" t="s">
        <v>73583</v>
      </c>
      <c r="H25364" s="8">
        <v>2</v>
      </c>
      <c r="I25364" t="s">
        <v>16</v>
      </c>
      <c r="J25364" t="s">
        <v>16</v>
      </c>
      <c r="K25364">
        <v>42.094999999999999</v>
      </c>
      <c r="L25364" s="5">
        <v>0.949766</v>
      </c>
      <c r="M25364">
        <v>3.7719299999999997E-2</v>
      </c>
      <c r="N25364" t="s">
        <v>73584</v>
      </c>
      <c r="O25364">
        <v>17494</v>
      </c>
      <c r="P25364" t="s">
        <v>1117</v>
      </c>
    </row>
    <row r="25365" spans="1:16" x14ac:dyDescent="0.45">
      <c r="A25365" t="s">
        <v>10</v>
      </c>
      <c r="B25365" t="s">
        <v>26780</v>
      </c>
      <c r="C25365" t="s">
        <v>26781</v>
      </c>
      <c r="D25365" t="s">
        <v>26782</v>
      </c>
      <c r="E25365" t="s">
        <v>26783</v>
      </c>
      <c r="F25365" s="6">
        <v>12340.171862499999</v>
      </c>
      <c r="G25365" t="s">
        <v>26784</v>
      </c>
      <c r="H25365" s="8">
        <v>1</v>
      </c>
      <c r="I25365" t="s">
        <v>16</v>
      </c>
      <c r="J25365" t="s">
        <v>16</v>
      </c>
      <c r="K25365">
        <v>40.801000000000002</v>
      </c>
      <c r="L25365" s="5">
        <v>1</v>
      </c>
      <c r="M25365">
        <v>4.1669699999999997E-2</v>
      </c>
      <c r="N25365" t="s">
        <v>26785</v>
      </c>
      <c r="O25365">
        <v>2338</v>
      </c>
      <c r="P25365" t="s">
        <v>2034</v>
      </c>
    </row>
    <row r="25366" spans="1:16" x14ac:dyDescent="0.45">
      <c r="A25366" t="s">
        <v>10</v>
      </c>
      <c r="B25366" t="s">
        <v>26780</v>
      </c>
      <c r="C25366" t="s">
        <v>88031</v>
      </c>
      <c r="D25366" t="s">
        <v>26782</v>
      </c>
      <c r="E25366" t="s">
        <v>26783</v>
      </c>
      <c r="F25366" s="6">
        <v>12340.171862499999</v>
      </c>
      <c r="G25366" t="s">
        <v>88032</v>
      </c>
      <c r="H25366" s="8">
        <v>1</v>
      </c>
      <c r="I25366" t="s">
        <v>16</v>
      </c>
      <c r="J25366" t="s">
        <v>16</v>
      </c>
      <c r="K25366">
        <v>69.344999999999999</v>
      </c>
      <c r="L25366" s="5">
        <v>0.94545999999999997</v>
      </c>
      <c r="M25366">
        <v>2.7598800000000001E-3</v>
      </c>
      <c r="N25366" t="s">
        <v>88033</v>
      </c>
      <c r="O25366">
        <v>20840</v>
      </c>
      <c r="P25366" t="s">
        <v>7494</v>
      </c>
    </row>
    <row r="25367" spans="1:16" x14ac:dyDescent="0.45">
      <c r="A25367" t="s">
        <v>89065</v>
      </c>
      <c r="B25367" t="s">
        <v>106240</v>
      </c>
      <c r="C25367" t="s">
        <v>106241</v>
      </c>
      <c r="D25367" t="s">
        <v>106242</v>
      </c>
      <c r="E25367" t="s">
        <v>106243</v>
      </c>
      <c r="F25367" s="6" t="e">
        <v>#N/A</v>
      </c>
      <c r="G25367" t="s">
        <v>106244</v>
      </c>
      <c r="H25367" s="8">
        <v>1</v>
      </c>
      <c r="I25367" t="s">
        <v>16</v>
      </c>
      <c r="J25367" t="s">
        <v>16</v>
      </c>
      <c r="K25367">
        <v>2.39</v>
      </c>
      <c r="L25367" s="5" t="s">
        <v>89070</v>
      </c>
      <c r="M25367">
        <v>7.2610000000000001E-3</v>
      </c>
      <c r="N25367" t="s">
        <v>106245</v>
      </c>
      <c r="O25367">
        <v>9457</v>
      </c>
      <c r="P25367" t="s">
        <v>89968</v>
      </c>
    </row>
    <row r="25368" spans="1:16" x14ac:dyDescent="0.45">
      <c r="A25368" t="s">
        <v>10</v>
      </c>
      <c r="B25368" t="s">
        <v>14100</v>
      </c>
      <c r="C25368" t="s">
        <v>27632</v>
      </c>
      <c r="D25368" t="s">
        <v>14102</v>
      </c>
      <c r="E25368" t="s">
        <v>14103</v>
      </c>
      <c r="F25368" s="6">
        <v>47329.539326602397</v>
      </c>
      <c r="G25368" t="s">
        <v>27633</v>
      </c>
      <c r="H25368" s="8">
        <v>267</v>
      </c>
      <c r="I25368" t="s">
        <v>16</v>
      </c>
      <c r="J25368" t="s">
        <v>16</v>
      </c>
      <c r="K25368">
        <v>366.44</v>
      </c>
      <c r="L25368" s="5">
        <v>1</v>
      </c>
      <c r="M25368" s="1">
        <v>1.687E-131</v>
      </c>
      <c r="N25368" t="s">
        <v>27634</v>
      </c>
      <c r="O25368">
        <v>22408</v>
      </c>
      <c r="P25368" t="s">
        <v>3690</v>
      </c>
    </row>
    <row r="25369" spans="1:16" x14ac:dyDescent="0.45">
      <c r="A25369" t="s">
        <v>10</v>
      </c>
      <c r="B25369" t="s">
        <v>14100</v>
      </c>
      <c r="C25369" t="s">
        <v>14101</v>
      </c>
      <c r="D25369" t="s">
        <v>14102</v>
      </c>
      <c r="E25369" t="s">
        <v>14103</v>
      </c>
      <c r="F25369" s="6">
        <v>47329.539326602397</v>
      </c>
      <c r="G25369" t="s">
        <v>14104</v>
      </c>
      <c r="H25369" s="8">
        <v>66</v>
      </c>
      <c r="I25369" t="s">
        <v>16</v>
      </c>
      <c r="J25369" t="s">
        <v>16</v>
      </c>
      <c r="K25369">
        <v>122.33</v>
      </c>
      <c r="L25369" s="5">
        <v>0.99995500000000004</v>
      </c>
      <c r="M25369" s="1">
        <v>9.55147E-7</v>
      </c>
      <c r="N25369" t="s">
        <v>14105</v>
      </c>
      <c r="O25369">
        <v>5010</v>
      </c>
      <c r="P25369" t="s">
        <v>4734</v>
      </c>
    </row>
    <row r="25370" spans="1:16" x14ac:dyDescent="0.45">
      <c r="A25370" t="s">
        <v>10</v>
      </c>
      <c r="B25370" t="s">
        <v>14100</v>
      </c>
      <c r="C25370" t="s">
        <v>72450</v>
      </c>
      <c r="D25370" t="s">
        <v>14102</v>
      </c>
      <c r="E25370" t="s">
        <v>14103</v>
      </c>
      <c r="F25370" s="6">
        <v>47329.539326602397</v>
      </c>
      <c r="G25370" t="s">
        <v>72451</v>
      </c>
      <c r="H25370" s="8">
        <v>49</v>
      </c>
      <c r="I25370" t="s">
        <v>16</v>
      </c>
      <c r="J25370" t="s">
        <v>16</v>
      </c>
      <c r="K25370">
        <v>111.57</v>
      </c>
      <c r="L25370" s="5">
        <v>0.99999899999999997</v>
      </c>
      <c r="M25370" s="1">
        <v>7.3021500000000003E-8</v>
      </c>
      <c r="N25370" t="s">
        <v>72452</v>
      </c>
      <c r="O25370">
        <v>9774</v>
      </c>
      <c r="P25370" t="s">
        <v>22129</v>
      </c>
    </row>
    <row r="25371" spans="1:16" x14ac:dyDescent="0.45">
      <c r="A25371" t="s">
        <v>10</v>
      </c>
      <c r="B25371" t="s">
        <v>14100</v>
      </c>
      <c r="C25371" t="s">
        <v>20615</v>
      </c>
      <c r="D25371" t="s">
        <v>14102</v>
      </c>
      <c r="E25371" t="s">
        <v>14103</v>
      </c>
      <c r="F25371" s="6">
        <v>47329.539326602397</v>
      </c>
      <c r="G25371" t="s">
        <v>20616</v>
      </c>
      <c r="H25371" s="8">
        <v>33</v>
      </c>
      <c r="I25371" t="s">
        <v>16</v>
      </c>
      <c r="J25371" t="s">
        <v>16</v>
      </c>
      <c r="K25371">
        <v>115.33</v>
      </c>
      <c r="L25371" s="5">
        <v>0.96114299999999997</v>
      </c>
      <c r="M25371" s="1">
        <v>4.0596099999999999E-7</v>
      </c>
      <c r="N25371" t="s">
        <v>20617</v>
      </c>
      <c r="O25371">
        <v>4887</v>
      </c>
      <c r="P25371" t="s">
        <v>14112</v>
      </c>
    </row>
    <row r="25372" spans="1:16" x14ac:dyDescent="0.45">
      <c r="A25372" t="s">
        <v>10</v>
      </c>
      <c r="B25372" t="s">
        <v>14100</v>
      </c>
      <c r="C25372" t="s">
        <v>41607</v>
      </c>
      <c r="D25372" t="s">
        <v>14102</v>
      </c>
      <c r="E25372" t="s">
        <v>14103</v>
      </c>
      <c r="F25372" s="6">
        <v>47329.539326602397</v>
      </c>
      <c r="G25372" t="s">
        <v>41608</v>
      </c>
      <c r="H25372" s="8">
        <v>29</v>
      </c>
      <c r="I25372" t="s">
        <v>16</v>
      </c>
      <c r="J25372" t="s">
        <v>16</v>
      </c>
      <c r="K25372">
        <v>128.9</v>
      </c>
      <c r="L25372" s="5">
        <v>0.99985199999999996</v>
      </c>
      <c r="M25372" s="1">
        <v>3.7065300000000004E-12</v>
      </c>
      <c r="N25372" t="s">
        <v>41609</v>
      </c>
      <c r="O25372">
        <v>19979</v>
      </c>
      <c r="P25372" t="s">
        <v>2690</v>
      </c>
    </row>
    <row r="25373" spans="1:16" x14ac:dyDescent="0.45">
      <c r="A25373" t="s">
        <v>10</v>
      </c>
      <c r="B25373" t="s">
        <v>14100</v>
      </c>
      <c r="C25373" t="s">
        <v>74535</v>
      </c>
      <c r="D25373" t="s">
        <v>14102</v>
      </c>
      <c r="E25373" t="s">
        <v>14103</v>
      </c>
      <c r="F25373" s="6">
        <v>47329.539326602397</v>
      </c>
      <c r="G25373" t="s">
        <v>74536</v>
      </c>
      <c r="H25373" s="8">
        <v>29</v>
      </c>
      <c r="I25373" t="s">
        <v>16</v>
      </c>
      <c r="J25373" t="s">
        <v>16</v>
      </c>
      <c r="K25373">
        <v>206.88</v>
      </c>
      <c r="L25373" s="5">
        <v>1</v>
      </c>
      <c r="M25373" s="1">
        <v>2.8648999999999999E-45</v>
      </c>
      <c r="N25373" t="s">
        <v>74537</v>
      </c>
      <c r="O25373">
        <v>20721</v>
      </c>
      <c r="P25373" t="s">
        <v>197</v>
      </c>
    </row>
    <row r="25374" spans="1:16" x14ac:dyDescent="0.45">
      <c r="A25374" t="s">
        <v>10</v>
      </c>
      <c r="B25374" t="s">
        <v>14100</v>
      </c>
      <c r="C25374" t="s">
        <v>46156</v>
      </c>
      <c r="D25374" t="s">
        <v>14102</v>
      </c>
      <c r="E25374" t="s">
        <v>14103</v>
      </c>
      <c r="F25374" s="6">
        <v>47329.539326602397</v>
      </c>
      <c r="G25374" t="s">
        <v>46157</v>
      </c>
      <c r="H25374" s="8">
        <v>23</v>
      </c>
      <c r="I25374" t="s">
        <v>16</v>
      </c>
      <c r="J25374" t="s">
        <v>16</v>
      </c>
      <c r="K25374">
        <v>123.95</v>
      </c>
      <c r="L25374" s="5">
        <v>0.99995800000000001</v>
      </c>
      <c r="M25374" s="1">
        <v>3.3207900000000002E-6</v>
      </c>
      <c r="N25374" t="s">
        <v>46158</v>
      </c>
      <c r="O25374">
        <v>4357</v>
      </c>
      <c r="P25374" t="s">
        <v>2798</v>
      </c>
    </row>
    <row r="25375" spans="1:16" x14ac:dyDescent="0.45">
      <c r="A25375" t="s">
        <v>10</v>
      </c>
      <c r="B25375" t="s">
        <v>14100</v>
      </c>
      <c r="C25375" t="s">
        <v>73359</v>
      </c>
      <c r="D25375" t="s">
        <v>14102</v>
      </c>
      <c r="E25375" t="s">
        <v>14103</v>
      </c>
      <c r="F25375" s="6">
        <v>47329.539326602397</v>
      </c>
      <c r="G25375" t="s">
        <v>73360</v>
      </c>
      <c r="H25375" s="8">
        <v>15</v>
      </c>
      <c r="I25375" t="s">
        <v>16</v>
      </c>
      <c r="J25375" t="s">
        <v>16</v>
      </c>
      <c r="K25375">
        <v>202.4</v>
      </c>
      <c r="L25375" s="5">
        <v>1</v>
      </c>
      <c r="M25375" s="1">
        <v>6.0951000000000004E-19</v>
      </c>
      <c r="N25375" t="s">
        <v>73361</v>
      </c>
      <c r="O25375">
        <v>14035</v>
      </c>
      <c r="P25375" t="s">
        <v>135</v>
      </c>
    </row>
    <row r="25376" spans="1:16" x14ac:dyDescent="0.45">
      <c r="A25376" t="s">
        <v>10</v>
      </c>
      <c r="B25376" t="s">
        <v>14100</v>
      </c>
      <c r="C25376" t="s">
        <v>62932</v>
      </c>
      <c r="D25376" t="s">
        <v>14102</v>
      </c>
      <c r="E25376" t="s">
        <v>14103</v>
      </c>
      <c r="F25376" s="6">
        <v>47329.539326602397</v>
      </c>
      <c r="G25376" t="s">
        <v>62933</v>
      </c>
      <c r="H25376" s="8">
        <v>11</v>
      </c>
      <c r="I25376" t="s">
        <v>16</v>
      </c>
      <c r="J25376" t="s">
        <v>16</v>
      </c>
      <c r="K25376">
        <v>179.38</v>
      </c>
      <c r="L25376" s="5">
        <v>0.99985599999999997</v>
      </c>
      <c r="M25376" s="1">
        <v>3.4022000000000001E-29</v>
      </c>
      <c r="N25376" t="s">
        <v>62934</v>
      </c>
      <c r="O25376">
        <v>17894</v>
      </c>
      <c r="P25376" t="s">
        <v>881</v>
      </c>
    </row>
    <row r="25377" spans="1:16" x14ac:dyDescent="0.45">
      <c r="A25377" t="s">
        <v>10</v>
      </c>
      <c r="B25377" t="s">
        <v>14100</v>
      </c>
      <c r="C25377" t="s">
        <v>19532</v>
      </c>
      <c r="D25377" t="s">
        <v>14102</v>
      </c>
      <c r="E25377" t="s">
        <v>14103</v>
      </c>
      <c r="F25377" s="6">
        <v>47329.539326602397</v>
      </c>
      <c r="G25377" t="s">
        <v>19533</v>
      </c>
      <c r="H25377" s="8">
        <v>5</v>
      </c>
      <c r="I25377" t="s">
        <v>16</v>
      </c>
      <c r="J25377" t="s">
        <v>16</v>
      </c>
      <c r="K25377">
        <v>123.02</v>
      </c>
      <c r="L25377" s="5">
        <v>0.87238899999999997</v>
      </c>
      <c r="M25377" s="1">
        <v>1.42297E-5</v>
      </c>
      <c r="N25377" t="s">
        <v>19534</v>
      </c>
      <c r="O25377">
        <v>19728</v>
      </c>
      <c r="P25377" t="s">
        <v>821</v>
      </c>
    </row>
    <row r="25378" spans="1:16" x14ac:dyDescent="0.45">
      <c r="A25378" t="s">
        <v>10</v>
      </c>
      <c r="B25378" t="s">
        <v>14100</v>
      </c>
      <c r="C25378" t="s">
        <v>117564</v>
      </c>
      <c r="D25378" t="s">
        <v>14102</v>
      </c>
      <c r="E25378" t="s">
        <v>14103</v>
      </c>
      <c r="F25378" s="6">
        <v>47329.539326602397</v>
      </c>
      <c r="G25378" t="s">
        <v>117565</v>
      </c>
      <c r="H25378" s="8">
        <v>5</v>
      </c>
      <c r="I25378" t="s">
        <v>89092</v>
      </c>
      <c r="J25378" t="s">
        <v>16</v>
      </c>
      <c r="K25378">
        <v>89.403000000000006</v>
      </c>
      <c r="L25378" s="5">
        <v>0.56104500000000002</v>
      </c>
      <c r="M25378" s="1">
        <v>6.8596600000000007E-5</v>
      </c>
      <c r="N25378" t="s">
        <v>117566</v>
      </c>
      <c r="O25378">
        <v>9159</v>
      </c>
      <c r="P25378" t="s">
        <v>1188</v>
      </c>
    </row>
    <row r="25379" spans="1:16" x14ac:dyDescent="0.45">
      <c r="A25379" t="s">
        <v>10</v>
      </c>
      <c r="B25379" t="s">
        <v>14100</v>
      </c>
      <c r="C25379" t="s">
        <v>55193</v>
      </c>
      <c r="D25379" t="s">
        <v>14102</v>
      </c>
      <c r="E25379" t="s">
        <v>14103</v>
      </c>
      <c r="F25379" s="6">
        <v>47329.539326602397</v>
      </c>
      <c r="G25379" t="s">
        <v>55194</v>
      </c>
      <c r="H25379" s="8">
        <v>1</v>
      </c>
      <c r="I25379" t="s">
        <v>16</v>
      </c>
      <c r="J25379" t="s">
        <v>16</v>
      </c>
      <c r="K25379">
        <v>49.993000000000002</v>
      </c>
      <c r="L25379" s="5">
        <v>1</v>
      </c>
      <c r="M25379">
        <v>3.8383699999999998E-3</v>
      </c>
      <c r="N25379" t="s">
        <v>55195</v>
      </c>
      <c r="O25379">
        <v>13090</v>
      </c>
      <c r="P25379" t="s">
        <v>121</v>
      </c>
    </row>
    <row r="25380" spans="1:16" x14ac:dyDescent="0.45">
      <c r="A25380" t="s">
        <v>10</v>
      </c>
      <c r="B25380" t="s">
        <v>14100</v>
      </c>
      <c r="C25380" t="s">
        <v>65344</v>
      </c>
      <c r="D25380" t="s">
        <v>14102</v>
      </c>
      <c r="E25380" t="s">
        <v>14103</v>
      </c>
      <c r="F25380" s="6">
        <v>47329.539326602397</v>
      </c>
      <c r="G25380" t="s">
        <v>65345</v>
      </c>
      <c r="H25380" s="8">
        <v>1</v>
      </c>
      <c r="I25380" t="s">
        <v>16</v>
      </c>
      <c r="J25380" t="s">
        <v>16</v>
      </c>
      <c r="K25380">
        <v>100.38</v>
      </c>
      <c r="L25380" s="5">
        <v>0.99872300000000003</v>
      </c>
      <c r="M25380">
        <v>4.2900399999999997E-4</v>
      </c>
      <c r="N25380" t="s">
        <v>65346</v>
      </c>
      <c r="O25380">
        <v>9494</v>
      </c>
      <c r="P25380" t="s">
        <v>1059</v>
      </c>
    </row>
    <row r="25381" spans="1:16" x14ac:dyDescent="0.45">
      <c r="A25381" t="s">
        <v>89065</v>
      </c>
      <c r="B25381" t="s">
        <v>14100</v>
      </c>
      <c r="C25381" t="s">
        <v>108255</v>
      </c>
      <c r="D25381" t="s">
        <v>14102</v>
      </c>
      <c r="E25381" t="s">
        <v>14103</v>
      </c>
      <c r="F25381" s="6">
        <v>47329.539326602397</v>
      </c>
      <c r="G25381" t="s">
        <v>108256</v>
      </c>
      <c r="H25381" s="8">
        <v>1</v>
      </c>
      <c r="I25381" t="s">
        <v>16</v>
      </c>
      <c r="J25381" t="s">
        <v>16</v>
      </c>
      <c r="K25381">
        <v>1.6</v>
      </c>
      <c r="L25381" s="5" t="s">
        <v>89070</v>
      </c>
      <c r="M25381">
        <v>8.2229999999999994E-3</v>
      </c>
      <c r="N25381" t="s">
        <v>93165</v>
      </c>
      <c r="O25381">
        <v>7619</v>
      </c>
      <c r="P25381" t="s">
        <v>92549</v>
      </c>
    </row>
    <row r="25382" spans="1:16" x14ac:dyDescent="0.45">
      <c r="A25382" t="s">
        <v>89065</v>
      </c>
      <c r="B25382" t="s">
        <v>14100</v>
      </c>
      <c r="C25382" t="s">
        <v>108485</v>
      </c>
      <c r="D25382" t="s">
        <v>14102</v>
      </c>
      <c r="E25382" t="s">
        <v>14103</v>
      </c>
      <c r="F25382" s="6">
        <v>47329.539326602397</v>
      </c>
      <c r="G25382" t="s">
        <v>108486</v>
      </c>
      <c r="H25382" s="8">
        <v>1</v>
      </c>
      <c r="I25382" t="s">
        <v>16</v>
      </c>
      <c r="J25382" t="s">
        <v>16</v>
      </c>
      <c r="K25382">
        <v>2</v>
      </c>
      <c r="L25382" s="5" t="s">
        <v>89070</v>
      </c>
      <c r="M25382">
        <v>6.8050000000000001E-4</v>
      </c>
      <c r="N25382" t="s">
        <v>108487</v>
      </c>
      <c r="O25382">
        <v>3351</v>
      </c>
      <c r="P25382" t="s">
        <v>90620</v>
      </c>
    </row>
    <row r="25383" spans="1:16" x14ac:dyDescent="0.45">
      <c r="A25383" t="s">
        <v>10</v>
      </c>
      <c r="B25383" t="s">
        <v>14100</v>
      </c>
      <c r="C25383" t="s">
        <v>111807</v>
      </c>
      <c r="D25383" t="s">
        <v>14102</v>
      </c>
      <c r="E25383" t="s">
        <v>14103</v>
      </c>
      <c r="F25383" s="6">
        <v>47329.539326602397</v>
      </c>
      <c r="G25383" t="s">
        <v>111808</v>
      </c>
      <c r="H25383" s="8">
        <v>1</v>
      </c>
      <c r="I25383" t="s">
        <v>89092</v>
      </c>
      <c r="J25383" t="s">
        <v>16</v>
      </c>
      <c r="K25383">
        <v>59.871000000000002</v>
      </c>
      <c r="L25383" s="5">
        <v>0.54267299999999996</v>
      </c>
      <c r="M25383">
        <v>8.4044900000000006E-3</v>
      </c>
      <c r="N25383" t="s">
        <v>111809</v>
      </c>
      <c r="O25383">
        <v>10385</v>
      </c>
      <c r="P25383" t="s">
        <v>29747</v>
      </c>
    </row>
    <row r="25384" spans="1:16" x14ac:dyDescent="0.45">
      <c r="A25384" t="s">
        <v>10</v>
      </c>
      <c r="B25384" t="s">
        <v>14100</v>
      </c>
      <c r="C25384" t="s">
        <v>119164</v>
      </c>
      <c r="D25384" t="s">
        <v>14102</v>
      </c>
      <c r="E25384" t="s">
        <v>14103</v>
      </c>
      <c r="F25384" s="6">
        <v>47329.539326602397</v>
      </c>
      <c r="G25384" t="s">
        <v>119165</v>
      </c>
      <c r="H25384" s="8">
        <v>1</v>
      </c>
      <c r="I25384" t="s">
        <v>89092</v>
      </c>
      <c r="J25384" t="s">
        <v>16</v>
      </c>
      <c r="K25384">
        <v>54.597999999999999</v>
      </c>
      <c r="L25384" s="5">
        <v>0.34784700000000002</v>
      </c>
      <c r="M25384">
        <v>9.27359E-4</v>
      </c>
      <c r="N25384" t="s">
        <v>119166</v>
      </c>
      <c r="O25384">
        <v>17932</v>
      </c>
      <c r="P25384" t="s">
        <v>9204</v>
      </c>
    </row>
    <row r="25385" spans="1:16" x14ac:dyDescent="0.45">
      <c r="A25385" t="s">
        <v>10</v>
      </c>
      <c r="B25385" t="s">
        <v>17425</v>
      </c>
      <c r="C25385" t="s">
        <v>30701</v>
      </c>
      <c r="D25385" t="s">
        <v>17427</v>
      </c>
      <c r="E25385" t="s">
        <v>17428</v>
      </c>
      <c r="F25385" s="6">
        <v>1533.92945510751</v>
      </c>
      <c r="G25385" t="s">
        <v>30702</v>
      </c>
      <c r="H25385" s="8">
        <v>155</v>
      </c>
      <c r="I25385" t="s">
        <v>16</v>
      </c>
      <c r="J25385" t="s">
        <v>16</v>
      </c>
      <c r="K25385">
        <v>178.67</v>
      </c>
      <c r="L25385" s="5">
        <v>0.99140200000000001</v>
      </c>
      <c r="M25385" s="1">
        <v>2.07291E-31</v>
      </c>
      <c r="N25385" t="s">
        <v>30703</v>
      </c>
      <c r="O25385">
        <v>11017</v>
      </c>
      <c r="P25385" t="s">
        <v>1729</v>
      </c>
    </row>
    <row r="25386" spans="1:16" x14ac:dyDescent="0.45">
      <c r="A25386" t="s">
        <v>10</v>
      </c>
      <c r="B25386" t="s">
        <v>17425</v>
      </c>
      <c r="C25386" t="s">
        <v>118901</v>
      </c>
      <c r="D25386" t="s">
        <v>17427</v>
      </c>
      <c r="E25386" t="s">
        <v>17428</v>
      </c>
      <c r="F25386" s="6">
        <v>1533.92945510751</v>
      </c>
      <c r="G25386" t="s">
        <v>118902</v>
      </c>
      <c r="H25386" s="8">
        <v>31</v>
      </c>
      <c r="I25386" t="s">
        <v>89092</v>
      </c>
      <c r="J25386" t="s">
        <v>16</v>
      </c>
      <c r="K25386">
        <v>132.76</v>
      </c>
      <c r="L25386" s="5">
        <v>0.65367699999999995</v>
      </c>
      <c r="M25386" s="1">
        <v>1.17827E-10</v>
      </c>
      <c r="N25386" t="s">
        <v>118903</v>
      </c>
      <c r="O25386">
        <v>6030</v>
      </c>
      <c r="P25386" t="s">
        <v>6392</v>
      </c>
    </row>
    <row r="25387" spans="1:16" x14ac:dyDescent="0.45">
      <c r="A25387" t="s">
        <v>10</v>
      </c>
      <c r="B25387" t="s">
        <v>17425</v>
      </c>
      <c r="C25387" t="s">
        <v>46824</v>
      </c>
      <c r="D25387" t="s">
        <v>17427</v>
      </c>
      <c r="E25387" t="s">
        <v>17428</v>
      </c>
      <c r="F25387" s="6">
        <v>1533.92945510751</v>
      </c>
      <c r="G25387" t="s">
        <v>46825</v>
      </c>
      <c r="H25387" s="8">
        <v>8</v>
      </c>
      <c r="I25387" t="s">
        <v>16</v>
      </c>
      <c r="J25387" t="s">
        <v>16</v>
      </c>
      <c r="K25387">
        <v>85.715999999999994</v>
      </c>
      <c r="L25387" s="5">
        <v>0.997915</v>
      </c>
      <c r="M25387">
        <v>1.11561E-3</v>
      </c>
      <c r="N25387" t="s">
        <v>46826</v>
      </c>
      <c r="O25387">
        <v>564</v>
      </c>
      <c r="P25387" t="s">
        <v>1767</v>
      </c>
    </row>
    <row r="25388" spans="1:16" x14ac:dyDescent="0.45">
      <c r="A25388" t="s">
        <v>10</v>
      </c>
      <c r="B25388" t="s">
        <v>17425</v>
      </c>
      <c r="C25388" t="s">
        <v>59115</v>
      </c>
      <c r="D25388" t="s">
        <v>17427</v>
      </c>
      <c r="E25388" t="s">
        <v>17428</v>
      </c>
      <c r="F25388" s="6">
        <v>1533.92945510751</v>
      </c>
      <c r="G25388" t="s">
        <v>59116</v>
      </c>
      <c r="H25388" s="8">
        <v>5</v>
      </c>
      <c r="I25388" t="s">
        <v>16</v>
      </c>
      <c r="J25388" t="s">
        <v>16</v>
      </c>
      <c r="K25388">
        <v>77.745999999999995</v>
      </c>
      <c r="L25388" s="5">
        <v>0.99999800000000005</v>
      </c>
      <c r="M25388">
        <v>1.22009E-4</v>
      </c>
      <c r="N25388" t="s">
        <v>59117</v>
      </c>
      <c r="O25388">
        <v>7809</v>
      </c>
      <c r="P25388" t="s">
        <v>2204</v>
      </c>
    </row>
    <row r="25389" spans="1:16" x14ac:dyDescent="0.45">
      <c r="A25389" t="s">
        <v>10</v>
      </c>
      <c r="B25389" t="s">
        <v>17425</v>
      </c>
      <c r="C25389" t="s">
        <v>58033</v>
      </c>
      <c r="D25389" t="s">
        <v>17427</v>
      </c>
      <c r="E25389" t="s">
        <v>17428</v>
      </c>
      <c r="F25389" s="6">
        <v>1533.92945510751</v>
      </c>
      <c r="G25389" t="s">
        <v>58034</v>
      </c>
      <c r="H25389" s="8">
        <v>2</v>
      </c>
      <c r="I25389" t="s">
        <v>16</v>
      </c>
      <c r="J25389" t="s">
        <v>16</v>
      </c>
      <c r="K25389">
        <v>91.549000000000007</v>
      </c>
      <c r="L25389" s="5">
        <v>0.99990500000000004</v>
      </c>
      <c r="M25389">
        <v>1.1117200000000001E-3</v>
      </c>
      <c r="N25389" t="s">
        <v>58035</v>
      </c>
      <c r="O25389">
        <v>6504</v>
      </c>
      <c r="P25389" t="s">
        <v>88</v>
      </c>
    </row>
    <row r="25390" spans="1:16" x14ac:dyDescent="0.45">
      <c r="A25390" t="s">
        <v>10</v>
      </c>
      <c r="B25390" t="s">
        <v>17425</v>
      </c>
      <c r="C25390" t="s">
        <v>17426</v>
      </c>
      <c r="D25390" t="s">
        <v>17427</v>
      </c>
      <c r="E25390" t="s">
        <v>17428</v>
      </c>
      <c r="F25390" s="6">
        <v>1533.92945510751</v>
      </c>
      <c r="G25390" t="s">
        <v>17429</v>
      </c>
      <c r="H25390" s="8">
        <v>1</v>
      </c>
      <c r="I25390" t="s">
        <v>16</v>
      </c>
      <c r="J25390" t="s">
        <v>16</v>
      </c>
      <c r="K25390">
        <v>100.02</v>
      </c>
      <c r="L25390" s="5">
        <v>1</v>
      </c>
      <c r="M25390">
        <v>5.2894499999999996E-4</v>
      </c>
      <c r="N25390" t="s">
        <v>17430</v>
      </c>
      <c r="O25390">
        <v>22479</v>
      </c>
      <c r="P25390" t="s">
        <v>3436</v>
      </c>
    </row>
    <row r="25391" spans="1:16" x14ac:dyDescent="0.45">
      <c r="A25391" t="s">
        <v>10</v>
      </c>
      <c r="B25391" t="s">
        <v>17425</v>
      </c>
      <c r="C25391" t="s">
        <v>60679</v>
      </c>
      <c r="D25391" t="s">
        <v>17427</v>
      </c>
      <c r="E25391" t="s">
        <v>17428</v>
      </c>
      <c r="F25391" s="6">
        <v>1533.92945510751</v>
      </c>
      <c r="G25391" t="s">
        <v>60680</v>
      </c>
      <c r="H25391" s="8">
        <v>1</v>
      </c>
      <c r="I25391" t="s">
        <v>16</v>
      </c>
      <c r="J25391" t="s">
        <v>16</v>
      </c>
      <c r="K25391">
        <v>48.704000000000001</v>
      </c>
      <c r="L25391" s="5">
        <v>0.70794800000000002</v>
      </c>
      <c r="M25391">
        <v>1.34092E-3</v>
      </c>
      <c r="N25391" t="s">
        <v>60681</v>
      </c>
      <c r="O25391">
        <v>7921</v>
      </c>
      <c r="P25391" t="s">
        <v>142</v>
      </c>
    </row>
    <row r="25392" spans="1:16" x14ac:dyDescent="0.45">
      <c r="A25392" t="s">
        <v>89065</v>
      </c>
      <c r="B25392" t="s">
        <v>17425</v>
      </c>
      <c r="C25392" t="s">
        <v>106526</v>
      </c>
      <c r="D25392" t="s">
        <v>17427</v>
      </c>
      <c r="E25392" t="s">
        <v>17428</v>
      </c>
      <c r="F25392" s="6">
        <v>1533.92945510751</v>
      </c>
      <c r="G25392" t="s">
        <v>106527</v>
      </c>
      <c r="H25392" s="8">
        <v>1</v>
      </c>
      <c r="I25392" t="s">
        <v>16</v>
      </c>
      <c r="J25392" t="s">
        <v>16</v>
      </c>
      <c r="K25392">
        <v>2.59</v>
      </c>
      <c r="L25392" s="5" t="s">
        <v>89070</v>
      </c>
      <c r="M25392">
        <v>3.6089999999999998E-3</v>
      </c>
      <c r="N25392" t="s">
        <v>89078</v>
      </c>
      <c r="O25392">
        <v>10050</v>
      </c>
      <c r="P25392" t="s">
        <v>96737</v>
      </c>
    </row>
    <row r="25393" spans="1:16" x14ac:dyDescent="0.45">
      <c r="A25393" t="s">
        <v>89065</v>
      </c>
      <c r="B25393" t="s">
        <v>17425</v>
      </c>
      <c r="C25393" t="s">
        <v>108822</v>
      </c>
      <c r="D25393" t="s">
        <v>17427</v>
      </c>
      <c r="E25393" t="s">
        <v>17428</v>
      </c>
      <c r="F25393" s="6">
        <v>1533.92945510751</v>
      </c>
      <c r="G25393" t="s">
        <v>108823</v>
      </c>
      <c r="H25393" s="8">
        <v>1</v>
      </c>
      <c r="I25393" t="s">
        <v>16</v>
      </c>
      <c r="J25393" t="s">
        <v>16</v>
      </c>
      <c r="K25393">
        <v>3.12</v>
      </c>
      <c r="L25393" s="5" t="s">
        <v>89070</v>
      </c>
      <c r="M25393">
        <v>5.888E-4</v>
      </c>
      <c r="N25393" t="s">
        <v>108824</v>
      </c>
      <c r="O25393">
        <v>9053</v>
      </c>
      <c r="P25393" t="s">
        <v>89329</v>
      </c>
    </row>
    <row r="25394" spans="1:16" x14ac:dyDescent="0.45">
      <c r="A25394" t="s">
        <v>10</v>
      </c>
      <c r="B25394" t="s">
        <v>3789</v>
      </c>
      <c r="C25394" t="s">
        <v>88404</v>
      </c>
      <c r="D25394" t="s">
        <v>3791</v>
      </c>
      <c r="E25394" t="s">
        <v>3792</v>
      </c>
      <c r="F25394" s="6">
        <v>6482.2186472220001</v>
      </c>
      <c r="G25394" t="s">
        <v>88405</v>
      </c>
      <c r="H25394" s="8">
        <v>1535</v>
      </c>
      <c r="I25394" t="s">
        <v>16</v>
      </c>
      <c r="J25394" t="s">
        <v>16</v>
      </c>
      <c r="K25394">
        <v>190.25</v>
      </c>
      <c r="L25394" s="5">
        <v>1</v>
      </c>
      <c r="M25394" s="1">
        <v>2.58345E-45</v>
      </c>
      <c r="N25394" t="s">
        <v>88406</v>
      </c>
      <c r="O25394">
        <v>6938</v>
      </c>
      <c r="P25394" t="s">
        <v>13702</v>
      </c>
    </row>
    <row r="25395" spans="1:16" x14ac:dyDescent="0.45">
      <c r="A25395" t="s">
        <v>10</v>
      </c>
      <c r="B25395" t="s">
        <v>3789</v>
      </c>
      <c r="C25395" t="s">
        <v>51242</v>
      </c>
      <c r="D25395" t="s">
        <v>3791</v>
      </c>
      <c r="E25395" t="s">
        <v>3792</v>
      </c>
      <c r="F25395" s="6">
        <v>6482.2186472220001</v>
      </c>
      <c r="G25395" t="s">
        <v>51243</v>
      </c>
      <c r="H25395" s="8">
        <v>779</v>
      </c>
      <c r="I25395" t="s">
        <v>16</v>
      </c>
      <c r="J25395" t="s">
        <v>16</v>
      </c>
      <c r="K25395">
        <v>141.75</v>
      </c>
      <c r="L25395" s="5">
        <v>0.85363299999999998</v>
      </c>
      <c r="M25395" s="1">
        <v>2.5314099999999999E-41</v>
      </c>
      <c r="N25395" t="s">
        <v>51244</v>
      </c>
      <c r="O25395">
        <v>12316</v>
      </c>
      <c r="P25395" t="s">
        <v>7374</v>
      </c>
    </row>
    <row r="25396" spans="1:16" x14ac:dyDescent="0.45">
      <c r="A25396" t="s">
        <v>10</v>
      </c>
      <c r="B25396" t="s">
        <v>3789</v>
      </c>
      <c r="C25396" t="s">
        <v>54655</v>
      </c>
      <c r="D25396" t="s">
        <v>3791</v>
      </c>
      <c r="E25396" t="s">
        <v>3792</v>
      </c>
      <c r="F25396" s="6">
        <v>6482.2186472220001</v>
      </c>
      <c r="G25396" t="s">
        <v>54656</v>
      </c>
      <c r="H25396" s="8">
        <v>748</v>
      </c>
      <c r="I25396" t="s">
        <v>16</v>
      </c>
      <c r="J25396" t="s">
        <v>16</v>
      </c>
      <c r="K25396">
        <v>215.02</v>
      </c>
      <c r="L25396" s="5">
        <v>0.99995900000000004</v>
      </c>
      <c r="M25396" s="1">
        <v>3.8902699999999997E-14</v>
      </c>
      <c r="N25396" t="s">
        <v>49540</v>
      </c>
      <c r="O25396">
        <v>636</v>
      </c>
      <c r="P25396" t="s">
        <v>11861</v>
      </c>
    </row>
    <row r="25397" spans="1:16" x14ac:dyDescent="0.45">
      <c r="A25397" t="s">
        <v>10</v>
      </c>
      <c r="B25397" t="s">
        <v>3789</v>
      </c>
      <c r="C25397" t="s">
        <v>49538</v>
      </c>
      <c r="D25397" t="s">
        <v>3791</v>
      </c>
      <c r="E25397" t="s">
        <v>3792</v>
      </c>
      <c r="F25397" s="6">
        <v>6482.2186472220001</v>
      </c>
      <c r="G25397" t="s">
        <v>49539</v>
      </c>
      <c r="H25397" s="8">
        <v>610</v>
      </c>
      <c r="I25397" t="s">
        <v>16</v>
      </c>
      <c r="J25397" t="s">
        <v>16</v>
      </c>
      <c r="K25397">
        <v>215.02</v>
      </c>
      <c r="L25397" s="5">
        <v>0.99999300000000002</v>
      </c>
      <c r="M25397" s="1">
        <v>3.97947E-14</v>
      </c>
      <c r="N25397" t="s">
        <v>49540</v>
      </c>
      <c r="O25397">
        <v>636</v>
      </c>
      <c r="P25397" t="s">
        <v>11861</v>
      </c>
    </row>
    <row r="25398" spans="1:16" x14ac:dyDescent="0.45">
      <c r="A25398" t="s">
        <v>10</v>
      </c>
      <c r="B25398" t="s">
        <v>3789</v>
      </c>
      <c r="C25398" t="s">
        <v>84590</v>
      </c>
      <c r="D25398" t="s">
        <v>3791</v>
      </c>
      <c r="E25398" t="s">
        <v>3792</v>
      </c>
      <c r="F25398" s="6">
        <v>6482.2186472220001</v>
      </c>
      <c r="G25398" t="s">
        <v>84591</v>
      </c>
      <c r="H25398" s="8">
        <v>370</v>
      </c>
      <c r="I25398" t="s">
        <v>16</v>
      </c>
      <c r="J25398" t="s">
        <v>16</v>
      </c>
      <c r="K25398">
        <v>329.93</v>
      </c>
      <c r="L25398" s="5">
        <v>0.92019200000000001</v>
      </c>
      <c r="M25398" s="1">
        <v>7.8348200000000004E-94</v>
      </c>
      <c r="N25398" t="s">
        <v>84592</v>
      </c>
      <c r="O25398">
        <v>12564</v>
      </c>
      <c r="P25398" t="s">
        <v>3130</v>
      </c>
    </row>
    <row r="25399" spans="1:16" x14ac:dyDescent="0.45">
      <c r="A25399" t="s">
        <v>10</v>
      </c>
      <c r="B25399" t="s">
        <v>3789</v>
      </c>
      <c r="C25399" t="s">
        <v>70000</v>
      </c>
      <c r="D25399" t="s">
        <v>3791</v>
      </c>
      <c r="E25399" t="s">
        <v>3792</v>
      </c>
      <c r="F25399" s="6">
        <v>6482.2186472220001</v>
      </c>
      <c r="G25399" t="s">
        <v>70001</v>
      </c>
      <c r="H25399" s="8">
        <v>209</v>
      </c>
      <c r="I25399" t="s">
        <v>16</v>
      </c>
      <c r="J25399" t="s">
        <v>16</v>
      </c>
      <c r="K25399">
        <v>221.72</v>
      </c>
      <c r="L25399" s="5">
        <v>0.87300299999999997</v>
      </c>
      <c r="M25399" s="1">
        <v>2.84967E-75</v>
      </c>
      <c r="N25399" t="s">
        <v>70002</v>
      </c>
      <c r="O25399">
        <v>13282</v>
      </c>
      <c r="P25399" t="s">
        <v>2727</v>
      </c>
    </row>
    <row r="25400" spans="1:16" x14ac:dyDescent="0.45">
      <c r="A25400" t="s">
        <v>10</v>
      </c>
      <c r="B25400" t="s">
        <v>3789</v>
      </c>
      <c r="C25400" t="s">
        <v>82280</v>
      </c>
      <c r="D25400" t="s">
        <v>3791</v>
      </c>
      <c r="E25400" t="s">
        <v>3792</v>
      </c>
      <c r="F25400" s="6">
        <v>6482.2186472220001</v>
      </c>
      <c r="G25400" t="s">
        <v>82281</v>
      </c>
      <c r="H25400" s="8">
        <v>169</v>
      </c>
      <c r="I25400" t="s">
        <v>16</v>
      </c>
      <c r="J25400" t="s">
        <v>16</v>
      </c>
      <c r="K25400">
        <v>408.66</v>
      </c>
      <c r="L25400" s="5">
        <v>0.99414899999999995</v>
      </c>
      <c r="M25400" s="1">
        <v>7.2429699999999999E-218</v>
      </c>
      <c r="N25400" t="s">
        <v>82282</v>
      </c>
      <c r="O25400">
        <v>13847</v>
      </c>
      <c r="P25400" t="s">
        <v>6530</v>
      </c>
    </row>
    <row r="25401" spans="1:16" x14ac:dyDescent="0.45">
      <c r="A25401" t="s">
        <v>10</v>
      </c>
      <c r="B25401" t="s">
        <v>3789</v>
      </c>
      <c r="C25401" t="s">
        <v>14903</v>
      </c>
      <c r="D25401" t="s">
        <v>3791</v>
      </c>
      <c r="E25401" t="s">
        <v>3792</v>
      </c>
      <c r="F25401" s="6">
        <v>6482.2186472220001</v>
      </c>
      <c r="G25401" t="s">
        <v>14904</v>
      </c>
      <c r="H25401" s="8">
        <v>162</v>
      </c>
      <c r="I25401" t="s">
        <v>16</v>
      </c>
      <c r="J25401" t="s">
        <v>16</v>
      </c>
      <c r="K25401">
        <v>125.7</v>
      </c>
      <c r="L25401" s="5">
        <v>0.99993200000000004</v>
      </c>
      <c r="M25401" s="1">
        <v>7.2346000000000002E-6</v>
      </c>
      <c r="N25401" t="s">
        <v>14905</v>
      </c>
      <c r="O25401">
        <v>12350</v>
      </c>
      <c r="P25401" t="s">
        <v>6427</v>
      </c>
    </row>
    <row r="25402" spans="1:16" x14ac:dyDescent="0.45">
      <c r="A25402" t="s">
        <v>10</v>
      </c>
      <c r="B25402" t="s">
        <v>3789</v>
      </c>
      <c r="C25402" t="s">
        <v>11816</v>
      </c>
      <c r="D25402" t="s">
        <v>3791</v>
      </c>
      <c r="E25402" t="s">
        <v>3792</v>
      </c>
      <c r="F25402" s="6">
        <v>6482.2186472220001</v>
      </c>
      <c r="G25402" t="s">
        <v>11817</v>
      </c>
      <c r="H25402" s="8">
        <v>150</v>
      </c>
      <c r="I25402" t="s">
        <v>16</v>
      </c>
      <c r="J25402" t="s">
        <v>16</v>
      </c>
      <c r="K25402">
        <v>229.23</v>
      </c>
      <c r="L25402" s="5">
        <v>0.99814800000000004</v>
      </c>
      <c r="M25402" s="1">
        <v>2.11815E-91</v>
      </c>
      <c r="N25402" t="s">
        <v>11818</v>
      </c>
      <c r="O25402">
        <v>12102</v>
      </c>
      <c r="P25402" t="s">
        <v>2511</v>
      </c>
    </row>
    <row r="25403" spans="1:16" x14ac:dyDescent="0.45">
      <c r="A25403" t="s">
        <v>10</v>
      </c>
      <c r="B25403" t="s">
        <v>3789</v>
      </c>
      <c r="C25403" t="s">
        <v>63715</v>
      </c>
      <c r="D25403" t="s">
        <v>3791</v>
      </c>
      <c r="E25403" t="s">
        <v>3792</v>
      </c>
      <c r="F25403" s="6">
        <v>6482.2186472220001</v>
      </c>
      <c r="G25403" t="s">
        <v>63716</v>
      </c>
      <c r="H25403" s="8">
        <v>140</v>
      </c>
      <c r="I25403" t="s">
        <v>16</v>
      </c>
      <c r="J25403" t="s">
        <v>16</v>
      </c>
      <c r="K25403">
        <v>147.59</v>
      </c>
      <c r="L25403" s="5">
        <v>0.79991199999999996</v>
      </c>
      <c r="M25403" s="1">
        <v>3.62568E-47</v>
      </c>
      <c r="N25403" t="s">
        <v>63717</v>
      </c>
      <c r="O25403">
        <v>12992</v>
      </c>
      <c r="P25403" t="s">
        <v>11974</v>
      </c>
    </row>
    <row r="25404" spans="1:16" x14ac:dyDescent="0.45">
      <c r="A25404" t="s">
        <v>10</v>
      </c>
      <c r="B25404" t="s">
        <v>3789</v>
      </c>
      <c r="C25404" t="s">
        <v>61186</v>
      </c>
      <c r="D25404" t="s">
        <v>3791</v>
      </c>
      <c r="E25404" t="s">
        <v>3792</v>
      </c>
      <c r="F25404" s="6">
        <v>6482.2186472220001</v>
      </c>
      <c r="G25404" t="s">
        <v>61187</v>
      </c>
      <c r="H25404" s="8">
        <v>95</v>
      </c>
      <c r="I25404" t="s">
        <v>16</v>
      </c>
      <c r="J25404" t="s">
        <v>16</v>
      </c>
      <c r="K25404">
        <v>238.88</v>
      </c>
      <c r="L25404" s="5">
        <v>0.99999899999999997</v>
      </c>
      <c r="M25404" s="1">
        <v>4.7571400000000003E-58</v>
      </c>
      <c r="N25404" t="s">
        <v>61188</v>
      </c>
      <c r="O25404">
        <v>6176</v>
      </c>
      <c r="P25404" t="s">
        <v>5102</v>
      </c>
    </row>
    <row r="25405" spans="1:16" x14ac:dyDescent="0.45">
      <c r="A25405" t="s">
        <v>10</v>
      </c>
      <c r="B25405" t="s">
        <v>3789</v>
      </c>
      <c r="C25405" t="s">
        <v>79788</v>
      </c>
      <c r="D25405" t="s">
        <v>3791</v>
      </c>
      <c r="E25405" t="s">
        <v>3792</v>
      </c>
      <c r="F25405" s="6">
        <v>6482.2186472220001</v>
      </c>
      <c r="G25405" t="s">
        <v>79789</v>
      </c>
      <c r="H25405" s="8">
        <v>81</v>
      </c>
      <c r="I25405" t="s">
        <v>16</v>
      </c>
      <c r="J25405" t="s">
        <v>16</v>
      </c>
      <c r="K25405">
        <v>169.65</v>
      </c>
      <c r="L25405" s="5">
        <v>0.87221700000000002</v>
      </c>
      <c r="M25405" s="1">
        <v>3.2784800000000001E-7</v>
      </c>
      <c r="N25405" t="s">
        <v>79790</v>
      </c>
      <c r="O25405">
        <v>380</v>
      </c>
      <c r="P25405" t="s">
        <v>1411</v>
      </c>
    </row>
    <row r="25406" spans="1:16" x14ac:dyDescent="0.45">
      <c r="A25406" t="s">
        <v>10</v>
      </c>
      <c r="B25406" t="s">
        <v>3789</v>
      </c>
      <c r="C25406" t="s">
        <v>14246</v>
      </c>
      <c r="D25406" t="s">
        <v>3791</v>
      </c>
      <c r="E25406" t="s">
        <v>3792</v>
      </c>
      <c r="F25406" s="6">
        <v>6482.2186472220001</v>
      </c>
      <c r="G25406" t="s">
        <v>14247</v>
      </c>
      <c r="H25406" s="8">
        <v>38</v>
      </c>
      <c r="I25406" t="s">
        <v>16</v>
      </c>
      <c r="J25406" t="s">
        <v>16</v>
      </c>
      <c r="K25406">
        <v>188.91</v>
      </c>
      <c r="L25406" s="5">
        <v>0.74093500000000001</v>
      </c>
      <c r="M25406" s="1">
        <v>5.5977600000000001E-14</v>
      </c>
      <c r="N25406" t="s">
        <v>14248</v>
      </c>
      <c r="O25406">
        <v>5446</v>
      </c>
      <c r="P25406" t="s">
        <v>5396</v>
      </c>
    </row>
    <row r="25407" spans="1:16" x14ac:dyDescent="0.45">
      <c r="A25407" t="s">
        <v>10</v>
      </c>
      <c r="B25407" t="s">
        <v>3789</v>
      </c>
      <c r="C25407" t="s">
        <v>55425</v>
      </c>
      <c r="D25407" t="s">
        <v>3791</v>
      </c>
      <c r="E25407" t="s">
        <v>3792</v>
      </c>
      <c r="F25407" s="6">
        <v>6482.2186472220001</v>
      </c>
      <c r="G25407" t="s">
        <v>55426</v>
      </c>
      <c r="H25407" s="8">
        <v>31</v>
      </c>
      <c r="I25407" t="s">
        <v>16</v>
      </c>
      <c r="J25407" t="s">
        <v>16</v>
      </c>
      <c r="K25407">
        <v>285.5</v>
      </c>
      <c r="L25407" s="5">
        <v>0.85589800000000005</v>
      </c>
      <c r="M25407" s="1">
        <v>8.6329900000000001E-39</v>
      </c>
      <c r="N25407" t="s">
        <v>55427</v>
      </c>
      <c r="O25407">
        <v>7301</v>
      </c>
      <c r="P25407" t="s">
        <v>4661</v>
      </c>
    </row>
    <row r="25408" spans="1:16" x14ac:dyDescent="0.45">
      <c r="A25408" t="s">
        <v>10</v>
      </c>
      <c r="B25408" t="s">
        <v>3789</v>
      </c>
      <c r="C25408" t="s">
        <v>117103</v>
      </c>
      <c r="D25408" t="s">
        <v>3791</v>
      </c>
      <c r="E25408" t="s">
        <v>3792</v>
      </c>
      <c r="F25408" s="6">
        <v>6482.2186472220001</v>
      </c>
      <c r="G25408" t="s">
        <v>117104</v>
      </c>
      <c r="H25408" s="8">
        <v>27</v>
      </c>
      <c r="I25408" t="s">
        <v>89092</v>
      </c>
      <c r="J25408" t="s">
        <v>16</v>
      </c>
      <c r="K25408">
        <v>119.65</v>
      </c>
      <c r="L25408" s="5">
        <v>0.49997599999999998</v>
      </c>
      <c r="M25408" s="1">
        <v>2.0195800000000001E-19</v>
      </c>
      <c r="N25408" t="s">
        <v>117105</v>
      </c>
      <c r="O25408">
        <v>16764</v>
      </c>
      <c r="P25408" t="s">
        <v>1729</v>
      </c>
    </row>
    <row r="25409" spans="1:16" x14ac:dyDescent="0.45">
      <c r="A25409" t="s">
        <v>10</v>
      </c>
      <c r="B25409" t="s">
        <v>3789</v>
      </c>
      <c r="C25409" t="s">
        <v>21609</v>
      </c>
      <c r="D25409" t="s">
        <v>3791</v>
      </c>
      <c r="E25409" t="s">
        <v>3792</v>
      </c>
      <c r="F25409" s="6">
        <v>6482.2186472220001</v>
      </c>
      <c r="G25409" t="s">
        <v>21610</v>
      </c>
      <c r="H25409" s="8">
        <v>25</v>
      </c>
      <c r="I25409" t="s">
        <v>16</v>
      </c>
      <c r="J25409" t="s">
        <v>16</v>
      </c>
      <c r="K25409">
        <v>101.38</v>
      </c>
      <c r="L25409" s="5">
        <v>0.99991799999999997</v>
      </c>
      <c r="M25409">
        <v>1.8366199999999999E-4</v>
      </c>
      <c r="N25409" t="s">
        <v>21611</v>
      </c>
      <c r="O25409">
        <v>20478</v>
      </c>
      <c r="P25409" t="s">
        <v>1151</v>
      </c>
    </row>
    <row r="25410" spans="1:16" x14ac:dyDescent="0.45">
      <c r="A25410" t="s">
        <v>10</v>
      </c>
      <c r="B25410" t="s">
        <v>3789</v>
      </c>
      <c r="C25410" t="s">
        <v>85962</v>
      </c>
      <c r="D25410" t="s">
        <v>3791</v>
      </c>
      <c r="E25410" t="s">
        <v>3792</v>
      </c>
      <c r="F25410" s="6">
        <v>6482.2186472220001</v>
      </c>
      <c r="G25410" t="s">
        <v>85963</v>
      </c>
      <c r="H25410" s="8">
        <v>24</v>
      </c>
      <c r="I25410" t="s">
        <v>16</v>
      </c>
      <c r="J25410" t="s">
        <v>16</v>
      </c>
      <c r="K25410">
        <v>133.15</v>
      </c>
      <c r="L25410" s="5">
        <v>0.97614299999999998</v>
      </c>
      <c r="M25410" s="1">
        <v>1.4748700000000001E-29</v>
      </c>
      <c r="N25410" t="s">
        <v>85964</v>
      </c>
      <c r="O25410">
        <v>7979</v>
      </c>
      <c r="P25410" t="s">
        <v>329</v>
      </c>
    </row>
    <row r="25411" spans="1:16" x14ac:dyDescent="0.45">
      <c r="A25411" t="s">
        <v>10</v>
      </c>
      <c r="B25411" t="s">
        <v>3789</v>
      </c>
      <c r="C25411" t="s">
        <v>4978</v>
      </c>
      <c r="D25411" t="s">
        <v>3791</v>
      </c>
      <c r="E25411" t="s">
        <v>3792</v>
      </c>
      <c r="F25411" s="6">
        <v>6482.2186472220001</v>
      </c>
      <c r="G25411" t="s">
        <v>4979</v>
      </c>
      <c r="H25411" s="8">
        <v>22</v>
      </c>
      <c r="I25411" t="s">
        <v>16</v>
      </c>
      <c r="J25411" t="s">
        <v>16</v>
      </c>
      <c r="K25411">
        <v>140.13999999999999</v>
      </c>
      <c r="L25411" s="5">
        <v>0.99605399999999999</v>
      </c>
      <c r="M25411" s="1">
        <v>1.3333200000000001E-10</v>
      </c>
      <c r="N25411" t="s">
        <v>4980</v>
      </c>
      <c r="O25411">
        <v>4559</v>
      </c>
      <c r="P25411" t="s">
        <v>404</v>
      </c>
    </row>
    <row r="25412" spans="1:16" x14ac:dyDescent="0.45">
      <c r="A25412" t="s">
        <v>10</v>
      </c>
      <c r="B25412" t="s">
        <v>3789</v>
      </c>
      <c r="C25412" t="s">
        <v>18671</v>
      </c>
      <c r="D25412" t="s">
        <v>3791</v>
      </c>
      <c r="E25412" t="s">
        <v>3792</v>
      </c>
      <c r="F25412" s="6">
        <v>6482.2186472220001</v>
      </c>
      <c r="G25412" t="s">
        <v>18672</v>
      </c>
      <c r="H25412" s="8">
        <v>22</v>
      </c>
      <c r="I25412" t="s">
        <v>16</v>
      </c>
      <c r="J25412" t="s">
        <v>16</v>
      </c>
      <c r="K25412">
        <v>88.596000000000004</v>
      </c>
      <c r="L25412" s="5">
        <v>1</v>
      </c>
      <c r="M25412" s="1">
        <v>6.64209E-5</v>
      </c>
      <c r="N25412" t="s">
        <v>18673</v>
      </c>
      <c r="O25412">
        <v>6784</v>
      </c>
      <c r="P25412" t="s">
        <v>2237</v>
      </c>
    </row>
    <row r="25413" spans="1:16" x14ac:dyDescent="0.45">
      <c r="A25413" t="s">
        <v>10</v>
      </c>
      <c r="B25413" t="s">
        <v>3789</v>
      </c>
      <c r="C25413" t="s">
        <v>59319</v>
      </c>
      <c r="D25413" t="s">
        <v>3791</v>
      </c>
      <c r="E25413" t="s">
        <v>3792</v>
      </c>
      <c r="F25413" s="6">
        <v>6482.2186472220001</v>
      </c>
      <c r="G25413" t="s">
        <v>59320</v>
      </c>
      <c r="H25413" s="8">
        <v>20</v>
      </c>
      <c r="I25413" t="s">
        <v>16</v>
      </c>
      <c r="J25413" t="s">
        <v>16</v>
      </c>
      <c r="K25413">
        <v>238.12</v>
      </c>
      <c r="L25413" s="5">
        <v>0.99730099999999999</v>
      </c>
      <c r="M25413" s="1">
        <v>1.5951500000000001E-63</v>
      </c>
      <c r="N25413" t="s">
        <v>59321</v>
      </c>
      <c r="O25413">
        <v>14276</v>
      </c>
      <c r="P25413" t="s">
        <v>3478</v>
      </c>
    </row>
    <row r="25414" spans="1:16" x14ac:dyDescent="0.45">
      <c r="A25414" t="s">
        <v>10</v>
      </c>
      <c r="B25414" t="s">
        <v>3789</v>
      </c>
      <c r="C25414" t="s">
        <v>87697</v>
      </c>
      <c r="D25414" t="s">
        <v>3791</v>
      </c>
      <c r="E25414" t="s">
        <v>3792</v>
      </c>
      <c r="F25414" s="6">
        <v>6482.2186472220001</v>
      </c>
      <c r="G25414" t="s">
        <v>87698</v>
      </c>
      <c r="H25414" s="8">
        <v>15</v>
      </c>
      <c r="I25414" t="s">
        <v>16</v>
      </c>
      <c r="J25414" t="s">
        <v>16</v>
      </c>
      <c r="K25414">
        <v>147.05000000000001</v>
      </c>
      <c r="L25414" s="5">
        <v>0.89335500000000001</v>
      </c>
      <c r="M25414" s="1">
        <v>6.1662100000000002E-13</v>
      </c>
      <c r="N25414" t="s">
        <v>87699</v>
      </c>
      <c r="O25414">
        <v>242</v>
      </c>
      <c r="P25414" t="s">
        <v>1130</v>
      </c>
    </row>
    <row r="25415" spans="1:16" x14ac:dyDescent="0.45">
      <c r="A25415" t="s">
        <v>10</v>
      </c>
      <c r="B25415" t="s">
        <v>3789</v>
      </c>
      <c r="C25415" t="s">
        <v>3790</v>
      </c>
      <c r="D25415" t="s">
        <v>3791</v>
      </c>
      <c r="E25415" t="s">
        <v>3792</v>
      </c>
      <c r="F25415" s="6">
        <v>6482.2186472220001</v>
      </c>
      <c r="G25415" t="s">
        <v>3793</v>
      </c>
      <c r="H25415" s="8">
        <v>12</v>
      </c>
      <c r="I25415" t="s">
        <v>16</v>
      </c>
      <c r="J25415" t="s">
        <v>16</v>
      </c>
      <c r="K25415">
        <v>164.48</v>
      </c>
      <c r="L25415" s="5">
        <v>0.81527300000000003</v>
      </c>
      <c r="M25415" s="1">
        <v>4.7395299999999999E-17</v>
      </c>
      <c r="N25415" t="s">
        <v>3794</v>
      </c>
      <c r="O25415">
        <v>4317</v>
      </c>
      <c r="P25415" t="s">
        <v>1652</v>
      </c>
    </row>
    <row r="25416" spans="1:16" x14ac:dyDescent="0.45">
      <c r="A25416" t="s">
        <v>10</v>
      </c>
      <c r="B25416" t="s">
        <v>3789</v>
      </c>
      <c r="C25416" t="s">
        <v>24011</v>
      </c>
      <c r="D25416" t="s">
        <v>3791</v>
      </c>
      <c r="E25416" t="s">
        <v>3792</v>
      </c>
      <c r="F25416" s="6">
        <v>6482.2186472220001</v>
      </c>
      <c r="G25416" t="s">
        <v>24012</v>
      </c>
      <c r="H25416" s="8">
        <v>12</v>
      </c>
      <c r="I25416" t="s">
        <v>16</v>
      </c>
      <c r="J25416" t="s">
        <v>16</v>
      </c>
      <c r="K25416">
        <v>108.89</v>
      </c>
      <c r="L25416" s="5">
        <v>0.99999899999999997</v>
      </c>
      <c r="M25416" s="1">
        <v>3.3576199999999999E-7</v>
      </c>
      <c r="N25416" t="s">
        <v>24013</v>
      </c>
      <c r="O25416">
        <v>5780</v>
      </c>
      <c r="P25416" t="s">
        <v>5396</v>
      </c>
    </row>
    <row r="25417" spans="1:16" x14ac:dyDescent="0.45">
      <c r="A25417" t="s">
        <v>10</v>
      </c>
      <c r="B25417" t="s">
        <v>3789</v>
      </c>
      <c r="C25417" t="s">
        <v>4204</v>
      </c>
      <c r="D25417" t="s">
        <v>3791</v>
      </c>
      <c r="E25417" t="s">
        <v>3792</v>
      </c>
      <c r="F25417" s="6">
        <v>6482.2186472220001</v>
      </c>
      <c r="G25417" t="s">
        <v>4205</v>
      </c>
      <c r="H25417" s="8">
        <v>4</v>
      </c>
      <c r="I25417" t="s">
        <v>16</v>
      </c>
      <c r="J25417" t="s">
        <v>16</v>
      </c>
      <c r="K25417">
        <v>107.09</v>
      </c>
      <c r="L25417" s="5">
        <v>0.849719</v>
      </c>
      <c r="M25417" s="1">
        <v>7.5672000000000002E-6</v>
      </c>
      <c r="N25417" t="s">
        <v>4206</v>
      </c>
      <c r="O25417">
        <v>4126</v>
      </c>
      <c r="P25417" t="s">
        <v>2014</v>
      </c>
    </row>
    <row r="25418" spans="1:16" x14ac:dyDescent="0.45">
      <c r="A25418" t="s">
        <v>10</v>
      </c>
      <c r="B25418" t="s">
        <v>3789</v>
      </c>
      <c r="C25418" t="s">
        <v>14632</v>
      </c>
      <c r="D25418" t="s">
        <v>3791</v>
      </c>
      <c r="E25418" t="s">
        <v>3792</v>
      </c>
      <c r="F25418" s="6">
        <v>6482.2186472220001</v>
      </c>
      <c r="G25418" t="s">
        <v>14633</v>
      </c>
      <c r="H25418" s="8">
        <v>3</v>
      </c>
      <c r="I25418" t="s">
        <v>16</v>
      </c>
      <c r="J25418" t="s">
        <v>16</v>
      </c>
      <c r="K25418">
        <v>103.14</v>
      </c>
      <c r="L25418" s="5">
        <v>0.77828399999999998</v>
      </c>
      <c r="M25418" s="1">
        <v>5.1086100000000004E-6</v>
      </c>
      <c r="N25418" t="s">
        <v>14634</v>
      </c>
      <c r="O25418">
        <v>135</v>
      </c>
      <c r="P25418" t="s">
        <v>4529</v>
      </c>
    </row>
    <row r="25419" spans="1:16" x14ac:dyDescent="0.45">
      <c r="A25419" t="s">
        <v>10</v>
      </c>
      <c r="B25419" t="s">
        <v>3789</v>
      </c>
      <c r="C25419" t="s">
        <v>77418</v>
      </c>
      <c r="D25419" t="s">
        <v>3791</v>
      </c>
      <c r="E25419" t="s">
        <v>3792</v>
      </c>
      <c r="F25419" s="6">
        <v>6482.2186472220001</v>
      </c>
      <c r="G25419" t="s">
        <v>77419</v>
      </c>
      <c r="H25419" s="8">
        <v>3</v>
      </c>
      <c r="I25419" t="s">
        <v>16</v>
      </c>
      <c r="J25419" t="s">
        <v>16</v>
      </c>
      <c r="K25419">
        <v>74.876000000000005</v>
      </c>
      <c r="L25419" s="5">
        <v>0.70789299999999999</v>
      </c>
      <c r="M25419" s="1">
        <v>4.7101599999999999E-7</v>
      </c>
      <c r="N25419" t="s">
        <v>77420</v>
      </c>
      <c r="O25419">
        <v>12595</v>
      </c>
      <c r="P25419" t="s">
        <v>18800</v>
      </c>
    </row>
    <row r="25420" spans="1:16" x14ac:dyDescent="0.45">
      <c r="A25420" t="s">
        <v>10</v>
      </c>
      <c r="B25420" t="s">
        <v>3789</v>
      </c>
      <c r="C25420" t="s">
        <v>79321</v>
      </c>
      <c r="D25420" t="s">
        <v>3791</v>
      </c>
      <c r="E25420" t="s">
        <v>3792</v>
      </c>
      <c r="F25420" s="6">
        <v>6482.2186472220001</v>
      </c>
      <c r="G25420" t="s">
        <v>79322</v>
      </c>
      <c r="H25420" s="8">
        <v>3</v>
      </c>
      <c r="I25420" t="s">
        <v>16</v>
      </c>
      <c r="J25420" t="s">
        <v>16</v>
      </c>
      <c r="K25420">
        <v>190.18</v>
      </c>
      <c r="L25420" s="5">
        <v>1</v>
      </c>
      <c r="M25420" s="1">
        <v>2.1357299999999999E-30</v>
      </c>
      <c r="N25420" t="s">
        <v>79323</v>
      </c>
      <c r="O25420">
        <v>7440</v>
      </c>
      <c r="P25420" t="s">
        <v>703</v>
      </c>
    </row>
    <row r="25421" spans="1:16" x14ac:dyDescent="0.45">
      <c r="A25421" t="s">
        <v>10</v>
      </c>
      <c r="B25421" t="s">
        <v>3789</v>
      </c>
      <c r="C25421" t="s">
        <v>28018</v>
      </c>
      <c r="D25421" t="s">
        <v>3791</v>
      </c>
      <c r="E25421" t="s">
        <v>3792</v>
      </c>
      <c r="F25421" s="6">
        <v>6482.2186472220001</v>
      </c>
      <c r="G25421" t="s">
        <v>28019</v>
      </c>
      <c r="H25421" s="8">
        <v>2</v>
      </c>
      <c r="I25421" t="s">
        <v>16</v>
      </c>
      <c r="J25421" t="s">
        <v>16</v>
      </c>
      <c r="K25421">
        <v>57.496000000000002</v>
      </c>
      <c r="L25421" s="5">
        <v>0.80564199999999997</v>
      </c>
      <c r="M25421">
        <v>1.19609E-4</v>
      </c>
      <c r="N25421" t="s">
        <v>28020</v>
      </c>
      <c r="O25421">
        <v>16174</v>
      </c>
      <c r="P25421" t="s">
        <v>842</v>
      </c>
    </row>
    <row r="25422" spans="1:16" x14ac:dyDescent="0.45">
      <c r="A25422" t="s">
        <v>89065</v>
      </c>
      <c r="B25422" t="s">
        <v>3789</v>
      </c>
      <c r="C25422" t="s">
        <v>99424</v>
      </c>
      <c r="D25422" t="s">
        <v>3791</v>
      </c>
      <c r="E25422" t="s">
        <v>3792</v>
      </c>
      <c r="F25422" s="6">
        <v>6482.2186472220001</v>
      </c>
      <c r="G25422" t="s">
        <v>99425</v>
      </c>
      <c r="H25422" s="8">
        <v>2</v>
      </c>
      <c r="I25422" t="s">
        <v>16</v>
      </c>
      <c r="J25422" t="s">
        <v>16</v>
      </c>
      <c r="K25422">
        <v>2.84</v>
      </c>
      <c r="L25422" s="5" t="s">
        <v>89070</v>
      </c>
      <c r="M25422">
        <v>7.4870000000000004E-4</v>
      </c>
      <c r="N25422" t="s">
        <v>99426</v>
      </c>
      <c r="O25422">
        <v>9419</v>
      </c>
      <c r="P25422" t="s">
        <v>91506</v>
      </c>
    </row>
    <row r="25423" spans="1:16" x14ac:dyDescent="0.45">
      <c r="A25423" t="s">
        <v>89065</v>
      </c>
      <c r="B25423" t="s">
        <v>3789</v>
      </c>
      <c r="C25423" t="s">
        <v>101535</v>
      </c>
      <c r="D25423" t="s">
        <v>3791</v>
      </c>
      <c r="E25423" t="s">
        <v>3792</v>
      </c>
      <c r="F25423" s="6">
        <v>6482.2186472220001</v>
      </c>
      <c r="G25423" t="s">
        <v>101536</v>
      </c>
      <c r="H25423" s="8">
        <v>2</v>
      </c>
      <c r="I25423" t="s">
        <v>16</v>
      </c>
      <c r="J25423" t="s">
        <v>16</v>
      </c>
      <c r="K25423">
        <v>5.64</v>
      </c>
      <c r="L25423" s="5" t="s">
        <v>89070</v>
      </c>
      <c r="M25423">
        <v>0</v>
      </c>
      <c r="N25423" t="s">
        <v>101537</v>
      </c>
      <c r="O25423">
        <v>14038</v>
      </c>
      <c r="P25423" t="s">
        <v>89664</v>
      </c>
    </row>
    <row r="25424" spans="1:16" x14ac:dyDescent="0.45">
      <c r="A25424" t="s">
        <v>10</v>
      </c>
      <c r="B25424" t="s">
        <v>3789</v>
      </c>
      <c r="C25424" t="s">
        <v>53305</v>
      </c>
      <c r="D25424" t="s">
        <v>3791</v>
      </c>
      <c r="E25424" t="s">
        <v>3792</v>
      </c>
      <c r="F25424" s="6">
        <v>6482.2186472220001</v>
      </c>
      <c r="G25424" t="s">
        <v>53306</v>
      </c>
      <c r="H25424" s="8">
        <v>1</v>
      </c>
      <c r="I25424" t="s">
        <v>16</v>
      </c>
      <c r="J25424" t="s">
        <v>16</v>
      </c>
      <c r="K25424">
        <v>105.02</v>
      </c>
      <c r="L25424" s="5">
        <v>0.71304299999999998</v>
      </c>
      <c r="M25424" s="1">
        <v>7.3679800000000003E-7</v>
      </c>
      <c r="N25424" t="s">
        <v>53307</v>
      </c>
      <c r="O25424">
        <v>391</v>
      </c>
      <c r="P25424" t="s">
        <v>19547</v>
      </c>
    </row>
    <row r="25425" spans="1:16" x14ac:dyDescent="0.45">
      <c r="A25425" t="s">
        <v>10</v>
      </c>
      <c r="B25425" t="s">
        <v>3789</v>
      </c>
      <c r="C25425" t="s">
        <v>88460</v>
      </c>
      <c r="D25425" t="s">
        <v>3791</v>
      </c>
      <c r="E25425" t="s">
        <v>3792</v>
      </c>
      <c r="F25425" s="6">
        <v>6482.2186472220001</v>
      </c>
      <c r="G25425" t="s">
        <v>88461</v>
      </c>
      <c r="H25425" s="8">
        <v>1</v>
      </c>
      <c r="I25425" t="s">
        <v>16</v>
      </c>
      <c r="J25425" t="s">
        <v>16</v>
      </c>
      <c r="K25425">
        <v>99.043999999999997</v>
      </c>
      <c r="L25425" s="5">
        <v>0.99604199999999998</v>
      </c>
      <c r="M25425" s="1">
        <v>1.5967000000000001E-6</v>
      </c>
      <c r="N25425" t="s">
        <v>88462</v>
      </c>
      <c r="O25425">
        <v>17176</v>
      </c>
      <c r="P25425" t="s">
        <v>2237</v>
      </c>
    </row>
    <row r="25426" spans="1:16" x14ac:dyDescent="0.45">
      <c r="A25426" t="s">
        <v>10</v>
      </c>
      <c r="B25426" t="s">
        <v>3789</v>
      </c>
      <c r="C25426" t="s">
        <v>111154</v>
      </c>
      <c r="D25426" t="s">
        <v>3791</v>
      </c>
      <c r="E25426" t="s">
        <v>3792</v>
      </c>
      <c r="F25426" s="6">
        <v>6482.2186472220001</v>
      </c>
      <c r="G25426" t="s">
        <v>111155</v>
      </c>
      <c r="H25426" s="8">
        <v>1</v>
      </c>
      <c r="I25426" t="s">
        <v>89092</v>
      </c>
      <c r="J25426" t="s">
        <v>16</v>
      </c>
      <c r="K25426">
        <v>98.902000000000001</v>
      </c>
      <c r="L25426" s="5">
        <v>0.49862200000000001</v>
      </c>
      <c r="M25426" s="1">
        <v>1.44457E-5</v>
      </c>
      <c r="N25426" t="s">
        <v>111156</v>
      </c>
      <c r="O25426">
        <v>5374</v>
      </c>
      <c r="P25426" t="s">
        <v>1774</v>
      </c>
    </row>
    <row r="25427" spans="1:16" x14ac:dyDescent="0.45">
      <c r="A25427" t="s">
        <v>10</v>
      </c>
      <c r="B25427" t="s">
        <v>17161</v>
      </c>
      <c r="C25427" t="s">
        <v>17162</v>
      </c>
      <c r="D25427" t="s">
        <v>17163</v>
      </c>
      <c r="E25427" t="s">
        <v>17164</v>
      </c>
      <c r="F25427" s="6">
        <v>2978.20320444445</v>
      </c>
      <c r="G25427" t="s">
        <v>17165</v>
      </c>
      <c r="H25427" s="8">
        <v>16</v>
      </c>
      <c r="I25427" t="s">
        <v>16</v>
      </c>
      <c r="J25427" t="s">
        <v>16</v>
      </c>
      <c r="K25427">
        <v>127.83</v>
      </c>
      <c r="L25427" s="5">
        <v>0.98698699999999995</v>
      </c>
      <c r="M25427" s="1">
        <v>4.8643199999999999E-6</v>
      </c>
      <c r="N25427" t="s">
        <v>17166</v>
      </c>
      <c r="O25427">
        <v>8968</v>
      </c>
      <c r="P25427" t="s">
        <v>730</v>
      </c>
    </row>
    <row r="25428" spans="1:16" x14ac:dyDescent="0.45">
      <c r="A25428" t="s">
        <v>10</v>
      </c>
      <c r="B25428" t="s">
        <v>17161</v>
      </c>
      <c r="C25428" t="s">
        <v>22745</v>
      </c>
      <c r="D25428" t="s">
        <v>17163</v>
      </c>
      <c r="E25428" t="s">
        <v>17164</v>
      </c>
      <c r="F25428" s="6">
        <v>2978.20320444445</v>
      </c>
      <c r="G25428" t="s">
        <v>22746</v>
      </c>
      <c r="H25428" s="8">
        <v>2</v>
      </c>
      <c r="I25428" t="s">
        <v>16</v>
      </c>
      <c r="J25428" t="s">
        <v>16</v>
      </c>
      <c r="K25428">
        <v>59.57</v>
      </c>
      <c r="L25428" s="5">
        <v>0.97022399999999998</v>
      </c>
      <c r="M25428">
        <v>1.0680799999999999E-3</v>
      </c>
      <c r="N25428" t="s">
        <v>22747</v>
      </c>
      <c r="O25428">
        <v>6867</v>
      </c>
      <c r="P25428" t="s">
        <v>22748</v>
      </c>
    </row>
    <row r="25429" spans="1:16" x14ac:dyDescent="0.45">
      <c r="A25429" t="s">
        <v>10</v>
      </c>
      <c r="B25429" t="s">
        <v>75181</v>
      </c>
      <c r="C25429" t="s">
        <v>75182</v>
      </c>
      <c r="D25429" t="s">
        <v>75183</v>
      </c>
      <c r="E25429" t="s">
        <v>75184</v>
      </c>
      <c r="F25429" s="6">
        <v>1051.07447022886</v>
      </c>
      <c r="G25429" t="s">
        <v>75185</v>
      </c>
      <c r="H25429" s="8">
        <v>10</v>
      </c>
      <c r="I25429" t="s">
        <v>16</v>
      </c>
      <c r="J25429" t="s">
        <v>16</v>
      </c>
      <c r="K25429">
        <v>87.298000000000002</v>
      </c>
      <c r="L25429" s="5">
        <v>1</v>
      </c>
      <c r="M25429">
        <v>2.7708099999999999E-4</v>
      </c>
      <c r="N25429" t="s">
        <v>75186</v>
      </c>
      <c r="O25429">
        <v>7806</v>
      </c>
      <c r="P25429" t="s">
        <v>39</v>
      </c>
    </row>
    <row r="25430" spans="1:16" x14ac:dyDescent="0.45">
      <c r="A25430" t="s">
        <v>10</v>
      </c>
      <c r="B25430" t="s">
        <v>3072</v>
      </c>
      <c r="C25430" t="s">
        <v>112579</v>
      </c>
      <c r="D25430" t="s">
        <v>3074</v>
      </c>
      <c r="E25430" t="s">
        <v>3075</v>
      </c>
      <c r="F25430" s="6">
        <v>5365.2501893595299</v>
      </c>
      <c r="G25430" t="s">
        <v>112580</v>
      </c>
      <c r="H25430" s="8" t="s">
        <v>121533</v>
      </c>
      <c r="I25430" t="s">
        <v>89092</v>
      </c>
      <c r="J25430" t="s">
        <v>16</v>
      </c>
      <c r="K25430">
        <v>79.465999999999994</v>
      </c>
      <c r="L25430" s="5">
        <v>0.48291499999999998</v>
      </c>
      <c r="M25430">
        <v>1.58592E-3</v>
      </c>
      <c r="N25430" t="s">
        <v>112581</v>
      </c>
      <c r="O25430">
        <v>9849</v>
      </c>
      <c r="P25430" t="s">
        <v>390</v>
      </c>
    </row>
    <row r="25431" spans="1:16" x14ac:dyDescent="0.45">
      <c r="A25431" t="s">
        <v>10</v>
      </c>
      <c r="B25431" t="s">
        <v>3072</v>
      </c>
      <c r="C25431" t="s">
        <v>70761</v>
      </c>
      <c r="D25431" t="s">
        <v>3074</v>
      </c>
      <c r="E25431" t="s">
        <v>3075</v>
      </c>
      <c r="F25431" s="6">
        <v>5365.2501893595299</v>
      </c>
      <c r="G25431" t="s">
        <v>70762</v>
      </c>
      <c r="H25431" s="8">
        <v>1207</v>
      </c>
      <c r="I25431" t="s">
        <v>16</v>
      </c>
      <c r="J25431" t="s">
        <v>16</v>
      </c>
      <c r="K25431">
        <v>349.47</v>
      </c>
      <c r="L25431" s="5">
        <v>0.99999899999999997</v>
      </c>
      <c r="M25431" s="1">
        <v>3.9805400000000003E-158</v>
      </c>
      <c r="N25431" t="s">
        <v>70763</v>
      </c>
      <c r="O25431">
        <v>13140</v>
      </c>
      <c r="P25431" t="s">
        <v>431</v>
      </c>
    </row>
    <row r="25432" spans="1:16" x14ac:dyDescent="0.45">
      <c r="A25432" t="s">
        <v>10</v>
      </c>
      <c r="B25432" t="s">
        <v>3072</v>
      </c>
      <c r="C25432" t="s">
        <v>61455</v>
      </c>
      <c r="D25432" t="s">
        <v>3074</v>
      </c>
      <c r="E25432" t="s">
        <v>3075</v>
      </c>
      <c r="F25432" s="6">
        <v>5365.2501893595299</v>
      </c>
      <c r="G25432" t="s">
        <v>61456</v>
      </c>
      <c r="H25432" s="8">
        <v>866</v>
      </c>
      <c r="I25432" t="s">
        <v>16</v>
      </c>
      <c r="J25432" t="s">
        <v>16</v>
      </c>
      <c r="K25432">
        <v>181.68</v>
      </c>
      <c r="L25432" s="5">
        <v>1</v>
      </c>
      <c r="M25432" s="1">
        <v>1.39927E-25</v>
      </c>
      <c r="N25432" t="s">
        <v>61457</v>
      </c>
      <c r="O25432">
        <v>9997</v>
      </c>
      <c r="P25432" t="s">
        <v>7034</v>
      </c>
    </row>
    <row r="25433" spans="1:16" x14ac:dyDescent="0.45">
      <c r="A25433" t="s">
        <v>10</v>
      </c>
      <c r="B25433" t="s">
        <v>3072</v>
      </c>
      <c r="C25433" t="s">
        <v>19747</v>
      </c>
      <c r="D25433" t="s">
        <v>3074</v>
      </c>
      <c r="E25433" t="s">
        <v>3075</v>
      </c>
      <c r="F25433" s="6">
        <v>5365.2501893595299</v>
      </c>
      <c r="G25433" t="s">
        <v>19748</v>
      </c>
      <c r="H25433" s="8">
        <v>828</v>
      </c>
      <c r="I25433" t="s">
        <v>16</v>
      </c>
      <c r="J25433" t="s">
        <v>16</v>
      </c>
      <c r="K25433">
        <v>360.07</v>
      </c>
      <c r="L25433" s="5">
        <v>1</v>
      </c>
      <c r="M25433" s="1">
        <v>3.3000299999999998E-132</v>
      </c>
      <c r="N25433" t="s">
        <v>19749</v>
      </c>
      <c r="O25433">
        <v>14291</v>
      </c>
      <c r="P25433" t="s">
        <v>16616</v>
      </c>
    </row>
    <row r="25434" spans="1:16" x14ac:dyDescent="0.45">
      <c r="A25434" t="s">
        <v>10</v>
      </c>
      <c r="B25434" t="s">
        <v>3072</v>
      </c>
      <c r="C25434" t="s">
        <v>27994</v>
      </c>
      <c r="D25434" t="s">
        <v>3074</v>
      </c>
      <c r="E25434" t="s">
        <v>3075</v>
      </c>
      <c r="F25434" s="6">
        <v>5365.2501893595299</v>
      </c>
      <c r="G25434" t="s">
        <v>27995</v>
      </c>
      <c r="H25434" s="8">
        <v>694</v>
      </c>
      <c r="I25434" t="s">
        <v>16</v>
      </c>
      <c r="J25434" t="s">
        <v>16</v>
      </c>
      <c r="K25434">
        <v>285.79000000000002</v>
      </c>
      <c r="L25434" s="5">
        <v>0.99985100000000005</v>
      </c>
      <c r="M25434" s="1">
        <v>6.5230000000000003E-55</v>
      </c>
      <c r="N25434" t="s">
        <v>27996</v>
      </c>
      <c r="O25434">
        <v>10823</v>
      </c>
      <c r="P25434" t="s">
        <v>9420</v>
      </c>
    </row>
    <row r="25435" spans="1:16" x14ac:dyDescent="0.45">
      <c r="A25435" t="s">
        <v>10</v>
      </c>
      <c r="B25435" t="s">
        <v>3072</v>
      </c>
      <c r="C25435" t="s">
        <v>43367</v>
      </c>
      <c r="D25435" t="s">
        <v>3074</v>
      </c>
      <c r="E25435" t="s">
        <v>3075</v>
      </c>
      <c r="F25435" s="6">
        <v>5365.2501893595299</v>
      </c>
      <c r="G25435" t="s">
        <v>43368</v>
      </c>
      <c r="H25435" s="8">
        <v>598</v>
      </c>
      <c r="I25435" t="s">
        <v>16</v>
      </c>
      <c r="J25435" t="s">
        <v>16</v>
      </c>
      <c r="K25435">
        <v>240.82</v>
      </c>
      <c r="L25435" s="5">
        <v>0.99999300000000002</v>
      </c>
      <c r="M25435" s="1">
        <v>5.8729699999999997E-44</v>
      </c>
      <c r="N25435" t="s">
        <v>43369</v>
      </c>
      <c r="O25435">
        <v>8659</v>
      </c>
      <c r="P25435" t="s">
        <v>4997</v>
      </c>
    </row>
    <row r="25436" spans="1:16" x14ac:dyDescent="0.45">
      <c r="A25436" t="s">
        <v>10</v>
      </c>
      <c r="B25436" t="s">
        <v>3072</v>
      </c>
      <c r="C25436" t="s">
        <v>15964</v>
      </c>
      <c r="D25436" t="s">
        <v>3074</v>
      </c>
      <c r="E25436" t="s">
        <v>3075</v>
      </c>
      <c r="F25436" s="6">
        <v>5365.2501893595299</v>
      </c>
      <c r="G25436" t="s">
        <v>15965</v>
      </c>
      <c r="H25436" s="8">
        <v>316</v>
      </c>
      <c r="I25436" t="s">
        <v>16</v>
      </c>
      <c r="J25436" t="s">
        <v>16</v>
      </c>
      <c r="K25436">
        <v>243.49</v>
      </c>
      <c r="L25436" s="5">
        <v>0.999996</v>
      </c>
      <c r="M25436" s="1">
        <v>1.10901E-42</v>
      </c>
      <c r="N25436" t="s">
        <v>15966</v>
      </c>
      <c r="O25436">
        <v>12620</v>
      </c>
      <c r="P25436" t="s">
        <v>15967</v>
      </c>
    </row>
    <row r="25437" spans="1:16" x14ac:dyDescent="0.45">
      <c r="A25437" t="s">
        <v>10</v>
      </c>
      <c r="B25437" t="s">
        <v>3072</v>
      </c>
      <c r="C25437" t="s">
        <v>24377</v>
      </c>
      <c r="D25437" t="s">
        <v>3074</v>
      </c>
      <c r="E25437" t="s">
        <v>3075</v>
      </c>
      <c r="F25437" s="6">
        <v>5365.2501893595299</v>
      </c>
      <c r="G25437" t="s">
        <v>24378</v>
      </c>
      <c r="H25437" s="8">
        <v>315</v>
      </c>
      <c r="I25437" t="s">
        <v>16</v>
      </c>
      <c r="J25437" t="s">
        <v>16</v>
      </c>
      <c r="K25437">
        <v>291.7</v>
      </c>
      <c r="L25437" s="5">
        <v>1</v>
      </c>
      <c r="M25437" s="1">
        <v>1.11411E-88</v>
      </c>
      <c r="N25437" t="s">
        <v>24379</v>
      </c>
      <c r="O25437">
        <v>5239</v>
      </c>
      <c r="P25437" t="s">
        <v>2908</v>
      </c>
    </row>
    <row r="25438" spans="1:16" x14ac:dyDescent="0.45">
      <c r="A25438" t="s">
        <v>10</v>
      </c>
      <c r="B25438" t="s">
        <v>3072</v>
      </c>
      <c r="C25438" t="s">
        <v>45544</v>
      </c>
      <c r="D25438" t="s">
        <v>3074</v>
      </c>
      <c r="E25438" t="s">
        <v>3075</v>
      </c>
      <c r="F25438" s="6">
        <v>5365.2501893595299</v>
      </c>
      <c r="G25438" t="s">
        <v>45545</v>
      </c>
      <c r="H25438" s="8">
        <v>228</v>
      </c>
      <c r="I25438" t="s">
        <v>16</v>
      </c>
      <c r="J25438" t="s">
        <v>16</v>
      </c>
      <c r="K25438">
        <v>167.71</v>
      </c>
      <c r="L25438" s="5">
        <v>0.99722100000000002</v>
      </c>
      <c r="M25438" s="1">
        <v>1.9572599999999999E-19</v>
      </c>
      <c r="N25438" t="s">
        <v>45546</v>
      </c>
      <c r="O25438">
        <v>21481</v>
      </c>
      <c r="P25438" t="s">
        <v>6665</v>
      </c>
    </row>
    <row r="25439" spans="1:16" x14ac:dyDescent="0.45">
      <c r="A25439" t="s">
        <v>10</v>
      </c>
      <c r="B25439" t="s">
        <v>3072</v>
      </c>
      <c r="C25439" t="s">
        <v>36288</v>
      </c>
      <c r="D25439" t="s">
        <v>3074</v>
      </c>
      <c r="E25439" t="s">
        <v>3075</v>
      </c>
      <c r="F25439" s="6">
        <v>5365.2501893595299</v>
      </c>
      <c r="G25439" t="s">
        <v>36289</v>
      </c>
      <c r="H25439" s="8">
        <v>156</v>
      </c>
      <c r="I25439" t="s">
        <v>16</v>
      </c>
      <c r="J25439" t="s">
        <v>16</v>
      </c>
      <c r="K25439">
        <v>120.66</v>
      </c>
      <c r="L25439" s="5">
        <v>0.711476</v>
      </c>
      <c r="M25439" s="1">
        <v>4.1427800000000002E-11</v>
      </c>
      <c r="N25439" t="s">
        <v>36290</v>
      </c>
      <c r="O25439">
        <v>7820</v>
      </c>
      <c r="P25439" t="s">
        <v>926</v>
      </c>
    </row>
    <row r="25440" spans="1:16" x14ac:dyDescent="0.45">
      <c r="A25440" t="s">
        <v>10</v>
      </c>
      <c r="B25440" t="s">
        <v>3072</v>
      </c>
      <c r="C25440" t="s">
        <v>115687</v>
      </c>
      <c r="D25440" t="s">
        <v>3074</v>
      </c>
      <c r="E25440" t="s">
        <v>3075</v>
      </c>
      <c r="F25440" s="6">
        <v>5365.2501893595299</v>
      </c>
      <c r="G25440" t="s">
        <v>115688</v>
      </c>
      <c r="H25440" s="8">
        <v>141</v>
      </c>
      <c r="I25440" t="s">
        <v>89092</v>
      </c>
      <c r="J25440" t="s">
        <v>16</v>
      </c>
      <c r="K25440">
        <v>158.41</v>
      </c>
      <c r="L25440" s="5">
        <v>0.49999199999999999</v>
      </c>
      <c r="M25440" s="1">
        <v>1.1983299999999999E-10</v>
      </c>
      <c r="N25440" t="s">
        <v>115689</v>
      </c>
      <c r="O25440">
        <v>17342</v>
      </c>
      <c r="P25440" t="s">
        <v>629</v>
      </c>
    </row>
    <row r="25441" spans="1:16" x14ac:dyDescent="0.45">
      <c r="A25441" t="s">
        <v>10</v>
      </c>
      <c r="B25441" t="s">
        <v>3072</v>
      </c>
      <c r="C25441" t="s">
        <v>22034</v>
      </c>
      <c r="D25441" t="s">
        <v>3074</v>
      </c>
      <c r="E25441" t="s">
        <v>3075</v>
      </c>
      <c r="F25441" s="6">
        <v>5365.2501893595299</v>
      </c>
      <c r="G25441" t="s">
        <v>22035</v>
      </c>
      <c r="H25441" s="8">
        <v>80</v>
      </c>
      <c r="I25441" t="s">
        <v>16</v>
      </c>
      <c r="J25441" t="s">
        <v>16</v>
      </c>
      <c r="K25441">
        <v>135.79</v>
      </c>
      <c r="L25441" s="5">
        <v>0.93374800000000002</v>
      </c>
      <c r="M25441" s="1">
        <v>1.85964E-9</v>
      </c>
      <c r="N25441" t="s">
        <v>22036</v>
      </c>
      <c r="O25441">
        <v>17366</v>
      </c>
      <c r="P25441" t="s">
        <v>3313</v>
      </c>
    </row>
    <row r="25442" spans="1:16" x14ac:dyDescent="0.45">
      <c r="A25442" t="s">
        <v>10</v>
      </c>
      <c r="B25442" t="s">
        <v>3072</v>
      </c>
      <c r="C25442" t="s">
        <v>29744</v>
      </c>
      <c r="D25442" t="s">
        <v>3074</v>
      </c>
      <c r="E25442" t="s">
        <v>3075</v>
      </c>
      <c r="F25442" s="6">
        <v>5365.2501893595299</v>
      </c>
      <c r="G25442" t="s">
        <v>29745</v>
      </c>
      <c r="H25442" s="8">
        <v>78</v>
      </c>
      <c r="I25442" t="s">
        <v>16</v>
      </c>
      <c r="J25442" t="s">
        <v>16</v>
      </c>
      <c r="K25442">
        <v>187.85</v>
      </c>
      <c r="L25442" s="5">
        <v>0.99999899999999997</v>
      </c>
      <c r="M25442" s="1">
        <v>5.6209100000000001E-12</v>
      </c>
      <c r="N25442" t="s">
        <v>29746</v>
      </c>
      <c r="O25442">
        <v>8416</v>
      </c>
      <c r="P25442" t="s">
        <v>29747</v>
      </c>
    </row>
    <row r="25443" spans="1:16" x14ac:dyDescent="0.45">
      <c r="A25443" t="s">
        <v>10</v>
      </c>
      <c r="B25443" t="s">
        <v>3072</v>
      </c>
      <c r="C25443" t="s">
        <v>111028</v>
      </c>
      <c r="D25443" t="s">
        <v>3074</v>
      </c>
      <c r="E25443" t="s">
        <v>3075</v>
      </c>
      <c r="F25443" s="6">
        <v>5365.2501893595299</v>
      </c>
      <c r="G25443" t="s">
        <v>111029</v>
      </c>
      <c r="H25443" s="8">
        <v>76</v>
      </c>
      <c r="I25443" t="s">
        <v>89092</v>
      </c>
      <c r="J25443" t="s">
        <v>16</v>
      </c>
      <c r="K25443">
        <v>134.13</v>
      </c>
      <c r="L25443" s="5">
        <v>0.57730099999999995</v>
      </c>
      <c r="M25443" s="1">
        <v>3.0774899999999999E-14</v>
      </c>
      <c r="N25443" t="s">
        <v>111030</v>
      </c>
      <c r="O25443">
        <v>17670</v>
      </c>
      <c r="P25443" t="s">
        <v>10622</v>
      </c>
    </row>
    <row r="25444" spans="1:16" x14ac:dyDescent="0.45">
      <c r="A25444" t="s">
        <v>10</v>
      </c>
      <c r="B25444" t="s">
        <v>3072</v>
      </c>
      <c r="C25444" t="s">
        <v>65762</v>
      </c>
      <c r="D25444" t="s">
        <v>3074</v>
      </c>
      <c r="E25444" t="s">
        <v>3075</v>
      </c>
      <c r="F25444" s="6">
        <v>5365.2501893595299</v>
      </c>
      <c r="G25444" t="s">
        <v>65763</v>
      </c>
      <c r="H25444" s="8">
        <v>54</v>
      </c>
      <c r="I25444" t="s">
        <v>16</v>
      </c>
      <c r="J25444" t="s">
        <v>16</v>
      </c>
      <c r="K25444">
        <v>176.87</v>
      </c>
      <c r="L25444" s="5">
        <v>0.99675899999999995</v>
      </c>
      <c r="M25444" s="1">
        <v>2.6822100000000001E-12</v>
      </c>
      <c r="N25444" t="s">
        <v>65764</v>
      </c>
      <c r="O25444">
        <v>5715</v>
      </c>
      <c r="P25444" t="s">
        <v>828</v>
      </c>
    </row>
    <row r="25445" spans="1:16" x14ac:dyDescent="0.45">
      <c r="A25445" t="s">
        <v>10</v>
      </c>
      <c r="B25445" t="s">
        <v>3072</v>
      </c>
      <c r="C25445" t="s">
        <v>3073</v>
      </c>
      <c r="D25445" t="s">
        <v>3074</v>
      </c>
      <c r="E25445" t="s">
        <v>3075</v>
      </c>
      <c r="F25445" s="6">
        <v>5365.2501893595299</v>
      </c>
      <c r="G25445" t="s">
        <v>3076</v>
      </c>
      <c r="H25445" s="8">
        <v>53</v>
      </c>
      <c r="I25445" t="s">
        <v>16</v>
      </c>
      <c r="J25445" t="s">
        <v>16</v>
      </c>
      <c r="K25445">
        <v>157.54</v>
      </c>
      <c r="L25445" s="5">
        <v>0.99994400000000006</v>
      </c>
      <c r="M25445" s="1">
        <v>1.8457900000000001E-19</v>
      </c>
      <c r="N25445" t="s">
        <v>3077</v>
      </c>
      <c r="O25445">
        <v>7923</v>
      </c>
      <c r="P25445" t="s">
        <v>3078</v>
      </c>
    </row>
    <row r="25446" spans="1:16" x14ac:dyDescent="0.45">
      <c r="A25446" t="s">
        <v>10</v>
      </c>
      <c r="B25446" t="s">
        <v>3072</v>
      </c>
      <c r="C25446" t="s">
        <v>21357</v>
      </c>
      <c r="D25446" t="s">
        <v>3074</v>
      </c>
      <c r="E25446" t="s">
        <v>3075</v>
      </c>
      <c r="F25446" s="6">
        <v>5365.2501893595299</v>
      </c>
      <c r="G25446" t="s">
        <v>21358</v>
      </c>
      <c r="H25446" s="8">
        <v>37</v>
      </c>
      <c r="I25446" t="s">
        <v>16</v>
      </c>
      <c r="J25446" t="s">
        <v>16</v>
      </c>
      <c r="K25446">
        <v>218.1</v>
      </c>
      <c r="L25446" s="5">
        <v>0.81947700000000001</v>
      </c>
      <c r="M25446" s="1">
        <v>5.7131299999999998E-44</v>
      </c>
      <c r="N25446" t="s">
        <v>21359</v>
      </c>
      <c r="O25446">
        <v>20138</v>
      </c>
      <c r="P25446" t="s">
        <v>516</v>
      </c>
    </row>
    <row r="25447" spans="1:16" x14ac:dyDescent="0.45">
      <c r="A25447" t="s">
        <v>10</v>
      </c>
      <c r="B25447" t="s">
        <v>3072</v>
      </c>
      <c r="C25447" t="s">
        <v>58483</v>
      </c>
      <c r="D25447" t="s">
        <v>3074</v>
      </c>
      <c r="E25447" t="s">
        <v>3075</v>
      </c>
      <c r="F25447" s="6">
        <v>5365.2501893595299</v>
      </c>
      <c r="G25447" t="s">
        <v>58484</v>
      </c>
      <c r="H25447" s="8">
        <v>27</v>
      </c>
      <c r="I25447" t="s">
        <v>16</v>
      </c>
      <c r="J25447" t="s">
        <v>16</v>
      </c>
      <c r="K25447">
        <v>155.19999999999999</v>
      </c>
      <c r="L25447" s="5">
        <v>0.99999099999999996</v>
      </c>
      <c r="M25447" s="1">
        <v>9.8239100000000009E-25</v>
      </c>
      <c r="N25447" t="s">
        <v>58485</v>
      </c>
      <c r="O25447">
        <v>7058</v>
      </c>
      <c r="P25447" t="s">
        <v>682</v>
      </c>
    </row>
    <row r="25448" spans="1:16" x14ac:dyDescent="0.45">
      <c r="A25448" t="s">
        <v>10</v>
      </c>
      <c r="B25448" t="s">
        <v>3072</v>
      </c>
      <c r="C25448" t="s">
        <v>57639</v>
      </c>
      <c r="D25448" t="s">
        <v>3074</v>
      </c>
      <c r="E25448" t="s">
        <v>3075</v>
      </c>
      <c r="F25448" s="6">
        <v>5365.2501893595299</v>
      </c>
      <c r="G25448" t="s">
        <v>57640</v>
      </c>
      <c r="H25448" s="8">
        <v>25</v>
      </c>
      <c r="I25448" t="s">
        <v>16</v>
      </c>
      <c r="J25448" t="s">
        <v>16</v>
      </c>
      <c r="K25448">
        <v>184.03</v>
      </c>
      <c r="L25448" s="5">
        <v>1</v>
      </c>
      <c r="M25448" s="1">
        <v>3.72844E-6</v>
      </c>
      <c r="N25448" t="s">
        <v>57641</v>
      </c>
      <c r="O25448">
        <v>5267</v>
      </c>
      <c r="P25448" t="s">
        <v>60</v>
      </c>
    </row>
    <row r="25449" spans="1:16" x14ac:dyDescent="0.45">
      <c r="A25449" t="s">
        <v>10</v>
      </c>
      <c r="B25449" t="s">
        <v>3072</v>
      </c>
      <c r="C25449" t="s">
        <v>48072</v>
      </c>
      <c r="D25449" t="s">
        <v>3074</v>
      </c>
      <c r="E25449" t="s">
        <v>3075</v>
      </c>
      <c r="F25449" s="6">
        <v>5365.2501893595299</v>
      </c>
      <c r="G25449" t="s">
        <v>48073</v>
      </c>
      <c r="H25449" s="8">
        <v>23</v>
      </c>
      <c r="I25449" t="s">
        <v>16</v>
      </c>
      <c r="J25449" t="s">
        <v>16</v>
      </c>
      <c r="K25449">
        <v>106.98</v>
      </c>
      <c r="L25449" s="5">
        <v>0.84569000000000005</v>
      </c>
      <c r="M25449">
        <v>2.32907E-4</v>
      </c>
      <c r="N25449" t="s">
        <v>48074</v>
      </c>
      <c r="O25449">
        <v>12878</v>
      </c>
      <c r="P25449" t="s">
        <v>682</v>
      </c>
    </row>
    <row r="25450" spans="1:16" x14ac:dyDescent="0.45">
      <c r="A25450" t="s">
        <v>10</v>
      </c>
      <c r="B25450" t="s">
        <v>3072</v>
      </c>
      <c r="C25450" t="s">
        <v>51016</v>
      </c>
      <c r="D25450" t="s">
        <v>3074</v>
      </c>
      <c r="E25450" t="s">
        <v>3075</v>
      </c>
      <c r="F25450" s="6">
        <v>5365.2501893595299</v>
      </c>
      <c r="G25450" t="s">
        <v>51017</v>
      </c>
      <c r="H25450" s="8">
        <v>23</v>
      </c>
      <c r="I25450" t="s">
        <v>16</v>
      </c>
      <c r="J25450" t="s">
        <v>16</v>
      </c>
      <c r="K25450">
        <v>150.09</v>
      </c>
      <c r="L25450" s="5">
        <v>0.92289100000000002</v>
      </c>
      <c r="M25450" s="1">
        <v>5.41925E-7</v>
      </c>
      <c r="N25450" t="s">
        <v>51018</v>
      </c>
      <c r="O25450">
        <v>574</v>
      </c>
      <c r="P25450" t="s">
        <v>2204</v>
      </c>
    </row>
    <row r="25451" spans="1:16" x14ac:dyDescent="0.45">
      <c r="A25451" t="s">
        <v>10</v>
      </c>
      <c r="B25451" t="s">
        <v>3072</v>
      </c>
      <c r="C25451" t="s">
        <v>13231</v>
      </c>
      <c r="D25451" t="s">
        <v>3074</v>
      </c>
      <c r="E25451" t="s">
        <v>3075</v>
      </c>
      <c r="F25451" s="6">
        <v>5365.2501893595299</v>
      </c>
      <c r="G25451" t="s">
        <v>13232</v>
      </c>
      <c r="H25451" s="8">
        <v>21</v>
      </c>
      <c r="I25451" t="s">
        <v>16</v>
      </c>
      <c r="J25451" t="s">
        <v>16</v>
      </c>
      <c r="K25451">
        <v>207.64</v>
      </c>
      <c r="L25451" s="5">
        <v>0.97545700000000002</v>
      </c>
      <c r="M25451" s="1">
        <v>6.4916299999999998E-44</v>
      </c>
      <c r="N25451" t="s">
        <v>13233</v>
      </c>
      <c r="O25451">
        <v>20127</v>
      </c>
      <c r="P25451" t="s">
        <v>3338</v>
      </c>
    </row>
    <row r="25452" spans="1:16" x14ac:dyDescent="0.45">
      <c r="A25452" t="s">
        <v>10</v>
      </c>
      <c r="B25452" t="s">
        <v>3072</v>
      </c>
      <c r="C25452" t="s">
        <v>64357</v>
      </c>
      <c r="D25452" t="s">
        <v>3074</v>
      </c>
      <c r="E25452" t="s">
        <v>3075</v>
      </c>
      <c r="F25452" s="6">
        <v>5365.2501893595299</v>
      </c>
      <c r="G25452" t="s">
        <v>64358</v>
      </c>
      <c r="H25452" s="8">
        <v>18</v>
      </c>
      <c r="I25452" t="s">
        <v>16</v>
      </c>
      <c r="J25452" t="s">
        <v>16</v>
      </c>
      <c r="K25452">
        <v>178.88</v>
      </c>
      <c r="L25452" s="5">
        <v>0.84630700000000003</v>
      </c>
      <c r="M25452" s="1">
        <v>1.7647000000000001E-47</v>
      </c>
      <c r="N25452" t="s">
        <v>64359</v>
      </c>
      <c r="O25452">
        <v>20273</v>
      </c>
      <c r="P25452" t="s">
        <v>6979</v>
      </c>
    </row>
    <row r="25453" spans="1:16" x14ac:dyDescent="0.45">
      <c r="A25453" t="s">
        <v>10</v>
      </c>
      <c r="B25453" t="s">
        <v>3072</v>
      </c>
      <c r="C25453" t="s">
        <v>15100</v>
      </c>
      <c r="D25453" t="s">
        <v>3074</v>
      </c>
      <c r="E25453" t="s">
        <v>3075</v>
      </c>
      <c r="F25453" s="6">
        <v>5365.2501893595299</v>
      </c>
      <c r="G25453" t="s">
        <v>15101</v>
      </c>
      <c r="H25453" s="8">
        <v>16</v>
      </c>
      <c r="I25453" t="s">
        <v>16</v>
      </c>
      <c r="J25453" t="s">
        <v>16</v>
      </c>
      <c r="K25453">
        <v>78.128</v>
      </c>
      <c r="L25453" s="5">
        <v>0.83267000000000002</v>
      </c>
      <c r="M25453" s="1">
        <v>2.0613799999999999E-7</v>
      </c>
      <c r="N25453" t="s">
        <v>15102</v>
      </c>
      <c r="O25453">
        <v>6318</v>
      </c>
      <c r="P25453" t="s">
        <v>1636</v>
      </c>
    </row>
    <row r="25454" spans="1:16" x14ac:dyDescent="0.45">
      <c r="A25454" t="s">
        <v>10</v>
      </c>
      <c r="B25454" t="s">
        <v>3072</v>
      </c>
      <c r="C25454" t="s">
        <v>44850</v>
      </c>
      <c r="D25454" t="s">
        <v>3074</v>
      </c>
      <c r="E25454" t="s">
        <v>3075</v>
      </c>
      <c r="F25454" s="6">
        <v>5365.2501893595299</v>
      </c>
      <c r="G25454" t="s">
        <v>44851</v>
      </c>
      <c r="H25454" s="8">
        <v>16</v>
      </c>
      <c r="I25454" t="s">
        <v>16</v>
      </c>
      <c r="J25454" t="s">
        <v>16</v>
      </c>
      <c r="K25454">
        <v>157.37</v>
      </c>
      <c r="L25454" s="5">
        <v>0.78559100000000004</v>
      </c>
      <c r="M25454" s="1">
        <v>1.5904700000000001E-10</v>
      </c>
      <c r="N25454" t="s">
        <v>44852</v>
      </c>
      <c r="O25454">
        <v>9515</v>
      </c>
      <c r="P25454" t="s">
        <v>3468</v>
      </c>
    </row>
    <row r="25455" spans="1:16" x14ac:dyDescent="0.45">
      <c r="A25455" t="s">
        <v>10</v>
      </c>
      <c r="B25455" t="s">
        <v>3072</v>
      </c>
      <c r="C25455" t="s">
        <v>21262</v>
      </c>
      <c r="D25455" t="s">
        <v>3074</v>
      </c>
      <c r="E25455" t="s">
        <v>3075</v>
      </c>
      <c r="F25455" s="6">
        <v>5365.2501893595299</v>
      </c>
      <c r="G25455" t="s">
        <v>21263</v>
      </c>
      <c r="H25455" s="8">
        <v>15</v>
      </c>
      <c r="I25455" t="s">
        <v>16</v>
      </c>
      <c r="J25455" t="s">
        <v>16</v>
      </c>
      <c r="K25455">
        <v>68.171000000000006</v>
      </c>
      <c r="L25455" s="5">
        <v>0.99749399999999999</v>
      </c>
      <c r="M25455">
        <v>2.6968000000000001E-3</v>
      </c>
      <c r="N25455" t="s">
        <v>21264</v>
      </c>
      <c r="O25455">
        <v>5043</v>
      </c>
      <c r="P25455" t="s">
        <v>7552</v>
      </c>
    </row>
    <row r="25456" spans="1:16" x14ac:dyDescent="0.45">
      <c r="A25456" t="s">
        <v>10</v>
      </c>
      <c r="B25456" t="s">
        <v>3072</v>
      </c>
      <c r="C25456" t="s">
        <v>27583</v>
      </c>
      <c r="D25456" t="s">
        <v>3074</v>
      </c>
      <c r="E25456" t="s">
        <v>3075</v>
      </c>
      <c r="F25456" s="6">
        <v>5365.2501893595299</v>
      </c>
      <c r="G25456" t="s">
        <v>27584</v>
      </c>
      <c r="H25456" s="8">
        <v>13</v>
      </c>
      <c r="I25456" t="s">
        <v>16</v>
      </c>
      <c r="J25456" t="s">
        <v>16</v>
      </c>
      <c r="K25456">
        <v>200.97</v>
      </c>
      <c r="L25456" s="5">
        <v>0.95337400000000005</v>
      </c>
      <c r="M25456" s="1">
        <v>1.42204E-52</v>
      </c>
      <c r="N25456" t="s">
        <v>27585</v>
      </c>
      <c r="O25456">
        <v>22359</v>
      </c>
      <c r="P25456" t="s">
        <v>3915</v>
      </c>
    </row>
    <row r="25457" spans="1:16" x14ac:dyDescent="0.45">
      <c r="A25457" t="s">
        <v>10</v>
      </c>
      <c r="B25457" t="s">
        <v>3072</v>
      </c>
      <c r="C25457" t="s">
        <v>112182</v>
      </c>
      <c r="D25457" t="s">
        <v>3074</v>
      </c>
      <c r="E25457" t="s">
        <v>3075</v>
      </c>
      <c r="F25457" s="6">
        <v>5365.2501893595299</v>
      </c>
      <c r="G25457" t="s">
        <v>112183</v>
      </c>
      <c r="H25457" s="8">
        <v>11</v>
      </c>
      <c r="I25457" t="s">
        <v>89092</v>
      </c>
      <c r="J25457" t="s">
        <v>16</v>
      </c>
      <c r="K25457">
        <v>180.74</v>
      </c>
      <c r="L25457" s="5">
        <v>0.674041</v>
      </c>
      <c r="M25457" s="1">
        <v>1.3287400000000001E-23</v>
      </c>
      <c r="N25457" t="s">
        <v>112184</v>
      </c>
      <c r="O25457">
        <v>8511</v>
      </c>
      <c r="P25457" t="s">
        <v>6385</v>
      </c>
    </row>
    <row r="25458" spans="1:16" x14ac:dyDescent="0.45">
      <c r="A25458" t="s">
        <v>10</v>
      </c>
      <c r="B25458" t="s">
        <v>3072</v>
      </c>
      <c r="C25458" t="s">
        <v>30928</v>
      </c>
      <c r="D25458" t="s">
        <v>3074</v>
      </c>
      <c r="E25458" t="s">
        <v>3075</v>
      </c>
      <c r="F25458" s="6">
        <v>5365.2501893595299</v>
      </c>
      <c r="G25458" t="s">
        <v>30929</v>
      </c>
      <c r="H25458" s="8">
        <v>10</v>
      </c>
      <c r="I25458" t="s">
        <v>16</v>
      </c>
      <c r="J25458" t="s">
        <v>16</v>
      </c>
      <c r="K25458">
        <v>133.66</v>
      </c>
      <c r="L25458" s="5">
        <v>0.91137100000000004</v>
      </c>
      <c r="M25458" s="1">
        <v>3.3643200000000003E-8</v>
      </c>
      <c r="N25458" t="s">
        <v>30930</v>
      </c>
      <c r="O25458">
        <v>6613</v>
      </c>
      <c r="P25458" t="s">
        <v>1742</v>
      </c>
    </row>
    <row r="25459" spans="1:16" x14ac:dyDescent="0.45">
      <c r="A25459" t="s">
        <v>10</v>
      </c>
      <c r="B25459" t="s">
        <v>3072</v>
      </c>
      <c r="C25459" t="s">
        <v>25595</v>
      </c>
      <c r="D25459" t="s">
        <v>3074</v>
      </c>
      <c r="E25459" t="s">
        <v>3075</v>
      </c>
      <c r="F25459" s="6">
        <v>5365.2501893595299</v>
      </c>
      <c r="G25459" t="s">
        <v>25596</v>
      </c>
      <c r="H25459" s="8">
        <v>8</v>
      </c>
      <c r="I25459" t="s">
        <v>16</v>
      </c>
      <c r="J25459" t="s">
        <v>16</v>
      </c>
      <c r="K25459">
        <v>168.65</v>
      </c>
      <c r="L25459" s="5">
        <v>0.72013000000000005</v>
      </c>
      <c r="M25459" s="1">
        <v>6.9305899999999997E-30</v>
      </c>
      <c r="N25459" t="s">
        <v>25597</v>
      </c>
      <c r="O25459">
        <v>20849</v>
      </c>
      <c r="P25459" t="s">
        <v>211</v>
      </c>
    </row>
    <row r="25460" spans="1:16" x14ac:dyDescent="0.45">
      <c r="A25460" t="s">
        <v>10</v>
      </c>
      <c r="B25460" t="s">
        <v>3072</v>
      </c>
      <c r="C25460" t="s">
        <v>74660</v>
      </c>
      <c r="D25460" t="s">
        <v>3074</v>
      </c>
      <c r="E25460" t="s">
        <v>3075</v>
      </c>
      <c r="F25460" s="6">
        <v>5365.2501893595299</v>
      </c>
      <c r="G25460" t="s">
        <v>74661</v>
      </c>
      <c r="H25460" s="8">
        <v>8</v>
      </c>
      <c r="I25460" t="s">
        <v>16</v>
      </c>
      <c r="J25460" t="s">
        <v>16</v>
      </c>
      <c r="K25460">
        <v>141.37</v>
      </c>
      <c r="L25460" s="5">
        <v>0.75828200000000001</v>
      </c>
      <c r="M25460" s="1">
        <v>2.9016299999999998E-10</v>
      </c>
      <c r="N25460" t="s">
        <v>74662</v>
      </c>
      <c r="O25460">
        <v>4728</v>
      </c>
      <c r="P25460" t="s">
        <v>3743</v>
      </c>
    </row>
    <row r="25461" spans="1:16" x14ac:dyDescent="0.45">
      <c r="A25461" t="s">
        <v>10</v>
      </c>
      <c r="B25461" t="s">
        <v>3072</v>
      </c>
      <c r="C25461" t="s">
        <v>52694</v>
      </c>
      <c r="D25461" t="s">
        <v>3074</v>
      </c>
      <c r="E25461" t="s">
        <v>3075</v>
      </c>
      <c r="F25461" s="6">
        <v>5365.2501893595299</v>
      </c>
      <c r="G25461" t="s">
        <v>52695</v>
      </c>
      <c r="H25461" s="8">
        <v>7</v>
      </c>
      <c r="I25461" t="s">
        <v>16</v>
      </c>
      <c r="J25461" t="s">
        <v>16</v>
      </c>
      <c r="K25461">
        <v>357.36</v>
      </c>
      <c r="L25461" s="5">
        <v>1</v>
      </c>
      <c r="M25461" s="1">
        <v>1.28133E-196</v>
      </c>
      <c r="N25461" t="s">
        <v>52696</v>
      </c>
      <c r="O25461">
        <v>6048</v>
      </c>
      <c r="P25461" t="s">
        <v>4868</v>
      </c>
    </row>
    <row r="25462" spans="1:16" x14ac:dyDescent="0.45">
      <c r="A25462" t="s">
        <v>10</v>
      </c>
      <c r="B25462" t="s">
        <v>3072</v>
      </c>
      <c r="C25462" t="s">
        <v>72681</v>
      </c>
      <c r="D25462" t="s">
        <v>3074</v>
      </c>
      <c r="E25462" t="s">
        <v>3075</v>
      </c>
      <c r="F25462" s="6">
        <v>5365.2501893595299</v>
      </c>
      <c r="G25462" t="s">
        <v>72682</v>
      </c>
      <c r="H25462" s="8">
        <v>7</v>
      </c>
      <c r="I25462" t="s">
        <v>16</v>
      </c>
      <c r="J25462" t="s">
        <v>16</v>
      </c>
      <c r="K25462">
        <v>142.55000000000001</v>
      </c>
      <c r="L25462" s="5">
        <v>0.99948800000000004</v>
      </c>
      <c r="M25462" s="1">
        <v>1.5193899999999999E-7</v>
      </c>
      <c r="N25462" t="s">
        <v>72683</v>
      </c>
      <c r="O25462">
        <v>17483</v>
      </c>
      <c r="P25462" t="s">
        <v>863</v>
      </c>
    </row>
    <row r="25463" spans="1:16" x14ac:dyDescent="0.45">
      <c r="A25463" t="s">
        <v>89065</v>
      </c>
      <c r="B25463" t="s">
        <v>3072</v>
      </c>
      <c r="C25463" t="s">
        <v>94762</v>
      </c>
      <c r="D25463" t="s">
        <v>3074</v>
      </c>
      <c r="E25463" t="s">
        <v>3075</v>
      </c>
      <c r="F25463" s="6">
        <v>5365.2501893595299</v>
      </c>
      <c r="G25463" t="s">
        <v>94763</v>
      </c>
      <c r="H25463" s="8">
        <v>6</v>
      </c>
      <c r="I25463" t="s">
        <v>16</v>
      </c>
      <c r="J25463" t="s">
        <v>89092</v>
      </c>
      <c r="K25463">
        <v>2.2999999999999998</v>
      </c>
      <c r="L25463" s="5" t="s">
        <v>89070</v>
      </c>
      <c r="M25463">
        <v>2.5449999999999999E-5</v>
      </c>
      <c r="N25463" t="s">
        <v>94764</v>
      </c>
      <c r="O25463">
        <v>7164</v>
      </c>
      <c r="P25463" t="s">
        <v>89944</v>
      </c>
    </row>
    <row r="25464" spans="1:16" x14ac:dyDescent="0.45">
      <c r="A25464" t="s">
        <v>89065</v>
      </c>
      <c r="B25464" t="s">
        <v>3072</v>
      </c>
      <c r="C25464" t="s">
        <v>95199</v>
      </c>
      <c r="D25464" t="s">
        <v>3074</v>
      </c>
      <c r="E25464" t="s">
        <v>3075</v>
      </c>
      <c r="F25464" s="6">
        <v>5365.2501893595299</v>
      </c>
      <c r="G25464" t="s">
        <v>95200</v>
      </c>
      <c r="H25464" s="8">
        <v>5</v>
      </c>
      <c r="I25464" t="s">
        <v>16</v>
      </c>
      <c r="J25464" t="s">
        <v>16</v>
      </c>
      <c r="K25464">
        <v>2.2999999999999998</v>
      </c>
      <c r="L25464" s="5" t="s">
        <v>89070</v>
      </c>
      <c r="M25464">
        <v>1.2830000000000001E-3</v>
      </c>
      <c r="N25464" t="s">
        <v>95201</v>
      </c>
      <c r="O25464">
        <v>5432</v>
      </c>
      <c r="P25464" t="s">
        <v>92734</v>
      </c>
    </row>
    <row r="25465" spans="1:16" x14ac:dyDescent="0.45">
      <c r="A25465" t="s">
        <v>10</v>
      </c>
      <c r="B25465" t="s">
        <v>3072</v>
      </c>
      <c r="C25465" t="s">
        <v>22389</v>
      </c>
      <c r="D25465" t="s">
        <v>3074</v>
      </c>
      <c r="E25465" t="s">
        <v>3075</v>
      </c>
      <c r="F25465" s="6">
        <v>5365.2501893595299</v>
      </c>
      <c r="G25465" t="s">
        <v>22390</v>
      </c>
      <c r="H25465" s="8">
        <v>2</v>
      </c>
      <c r="I25465" t="s">
        <v>16</v>
      </c>
      <c r="J25465" t="s">
        <v>16</v>
      </c>
      <c r="K25465">
        <v>178.67</v>
      </c>
      <c r="L25465" s="5">
        <v>0.99083399999999999</v>
      </c>
      <c r="M25465" s="1">
        <v>4.3839300000000002E-15</v>
      </c>
      <c r="N25465" t="s">
        <v>22391</v>
      </c>
      <c r="O25465">
        <v>2163</v>
      </c>
      <c r="P25465" t="s">
        <v>1742</v>
      </c>
    </row>
    <row r="25466" spans="1:16" x14ac:dyDescent="0.45">
      <c r="A25466" t="s">
        <v>10</v>
      </c>
      <c r="B25466" t="s">
        <v>3072</v>
      </c>
      <c r="C25466" t="s">
        <v>30441</v>
      </c>
      <c r="D25466" t="s">
        <v>3074</v>
      </c>
      <c r="E25466" t="s">
        <v>3075</v>
      </c>
      <c r="F25466" s="6">
        <v>5365.2501893595299</v>
      </c>
      <c r="G25466" t="s">
        <v>30442</v>
      </c>
      <c r="H25466" s="8">
        <v>2</v>
      </c>
      <c r="I25466" t="s">
        <v>16</v>
      </c>
      <c r="J25466" t="s">
        <v>16</v>
      </c>
      <c r="K25466">
        <v>94.844999999999999</v>
      </c>
      <c r="L25466" s="5">
        <v>0.99375800000000003</v>
      </c>
      <c r="M25466" s="1">
        <v>6.1939400000000005E-5</v>
      </c>
      <c r="N25466" t="s">
        <v>30443</v>
      </c>
      <c r="O25466">
        <v>15410</v>
      </c>
      <c r="P25466" t="s">
        <v>589</v>
      </c>
    </row>
    <row r="25467" spans="1:16" x14ac:dyDescent="0.45">
      <c r="A25467" t="s">
        <v>10</v>
      </c>
      <c r="B25467" t="s">
        <v>3072</v>
      </c>
      <c r="C25467" t="s">
        <v>33844</v>
      </c>
      <c r="D25467" t="s">
        <v>3074</v>
      </c>
      <c r="E25467" t="s">
        <v>3075</v>
      </c>
      <c r="F25467" s="6">
        <v>5365.2501893595299</v>
      </c>
      <c r="G25467" t="s">
        <v>33845</v>
      </c>
      <c r="H25467" s="8">
        <v>2</v>
      </c>
      <c r="I25467" t="s">
        <v>16</v>
      </c>
      <c r="J25467" t="s">
        <v>16</v>
      </c>
      <c r="K25467">
        <v>134.85</v>
      </c>
      <c r="L25467" s="5">
        <v>0.86921499999999996</v>
      </c>
      <c r="M25467" s="1">
        <v>6.48762E-13</v>
      </c>
      <c r="N25467" t="s">
        <v>33846</v>
      </c>
      <c r="O25467">
        <v>8213</v>
      </c>
      <c r="P25467" t="s">
        <v>4258</v>
      </c>
    </row>
    <row r="25468" spans="1:16" x14ac:dyDescent="0.45">
      <c r="A25468" t="s">
        <v>89065</v>
      </c>
      <c r="B25468" t="s">
        <v>3072</v>
      </c>
      <c r="C25468" t="s">
        <v>100260</v>
      </c>
      <c r="D25468" t="s">
        <v>3074</v>
      </c>
      <c r="E25468" t="s">
        <v>3075</v>
      </c>
      <c r="F25468" s="6">
        <v>5365.2501893595299</v>
      </c>
      <c r="G25468" t="s">
        <v>100261</v>
      </c>
      <c r="H25468" s="8">
        <v>2</v>
      </c>
      <c r="I25468" t="s">
        <v>16</v>
      </c>
      <c r="J25468" t="s">
        <v>16</v>
      </c>
      <c r="K25468">
        <v>3.1</v>
      </c>
      <c r="L25468" s="5" t="s">
        <v>89070</v>
      </c>
      <c r="M25468">
        <v>7.7240000000000002E-4</v>
      </c>
      <c r="N25468" t="s">
        <v>100262</v>
      </c>
      <c r="O25468">
        <v>8256</v>
      </c>
      <c r="P25468" t="s">
        <v>89289</v>
      </c>
    </row>
    <row r="25469" spans="1:16" x14ac:dyDescent="0.45">
      <c r="A25469" t="s">
        <v>89065</v>
      </c>
      <c r="B25469" t="s">
        <v>3072</v>
      </c>
      <c r="C25469" t="s">
        <v>100342</v>
      </c>
      <c r="D25469" t="s">
        <v>3074</v>
      </c>
      <c r="E25469" t="s">
        <v>3075</v>
      </c>
      <c r="F25469" s="6">
        <v>5365.2501893595299</v>
      </c>
      <c r="G25469" t="s">
        <v>100343</v>
      </c>
      <c r="H25469" s="8">
        <v>2</v>
      </c>
      <c r="I25469" t="s">
        <v>16</v>
      </c>
      <c r="J25469" t="s">
        <v>16</v>
      </c>
      <c r="K25469">
        <v>3.99</v>
      </c>
      <c r="L25469" s="5" t="s">
        <v>89070</v>
      </c>
      <c r="M25469">
        <v>7.541E-3</v>
      </c>
      <c r="N25469" t="s">
        <v>100344</v>
      </c>
      <c r="O25469">
        <v>24222</v>
      </c>
      <c r="P25469" t="s">
        <v>90123</v>
      </c>
    </row>
    <row r="25470" spans="1:16" x14ac:dyDescent="0.45">
      <c r="A25470" t="s">
        <v>10</v>
      </c>
      <c r="B25470" t="s">
        <v>3072</v>
      </c>
      <c r="C25470" t="s">
        <v>31974</v>
      </c>
      <c r="D25470" t="s">
        <v>3074</v>
      </c>
      <c r="E25470" t="s">
        <v>3075</v>
      </c>
      <c r="F25470" s="6">
        <v>5365.2501893595299</v>
      </c>
      <c r="G25470" t="s">
        <v>31975</v>
      </c>
      <c r="H25470" s="8">
        <v>1</v>
      </c>
      <c r="I25470" t="s">
        <v>16</v>
      </c>
      <c r="J25470" t="s">
        <v>16</v>
      </c>
      <c r="K25470">
        <v>67.978999999999999</v>
      </c>
      <c r="L25470" s="5">
        <v>0.99652799999999997</v>
      </c>
      <c r="M25470">
        <v>4.76243E-4</v>
      </c>
      <c r="N25470" t="s">
        <v>31976</v>
      </c>
      <c r="O25470">
        <v>9012</v>
      </c>
      <c r="P25470" t="s">
        <v>297</v>
      </c>
    </row>
    <row r="25471" spans="1:16" x14ac:dyDescent="0.45">
      <c r="A25471" t="s">
        <v>89065</v>
      </c>
      <c r="B25471" t="s">
        <v>3072</v>
      </c>
      <c r="C25471" t="s">
        <v>105265</v>
      </c>
      <c r="D25471" t="s">
        <v>3074</v>
      </c>
      <c r="E25471" t="s">
        <v>3075</v>
      </c>
      <c r="F25471" s="6">
        <v>5365.2501893595299</v>
      </c>
      <c r="G25471" t="s">
        <v>105266</v>
      </c>
      <c r="H25471" s="8">
        <v>1</v>
      </c>
      <c r="I25471" t="s">
        <v>16</v>
      </c>
      <c r="J25471" t="s">
        <v>16</v>
      </c>
      <c r="K25471">
        <v>2.76</v>
      </c>
      <c r="L25471" s="5" t="s">
        <v>89070</v>
      </c>
      <c r="M25471">
        <v>7.2950000000000003E-3</v>
      </c>
      <c r="N25471" t="s">
        <v>105267</v>
      </c>
      <c r="O25471">
        <v>4706</v>
      </c>
      <c r="P25471" t="s">
        <v>97156</v>
      </c>
    </row>
    <row r="25472" spans="1:16" x14ac:dyDescent="0.45">
      <c r="A25472" t="s">
        <v>89065</v>
      </c>
      <c r="B25472" t="s">
        <v>3072</v>
      </c>
      <c r="C25472" t="s">
        <v>109846</v>
      </c>
      <c r="D25472" t="s">
        <v>3074</v>
      </c>
      <c r="E25472" t="s">
        <v>3075</v>
      </c>
      <c r="F25472" s="6">
        <v>5365.2501893595299</v>
      </c>
      <c r="G25472" t="s">
        <v>109847</v>
      </c>
      <c r="H25472" s="8">
        <v>1</v>
      </c>
      <c r="I25472" t="s">
        <v>16</v>
      </c>
      <c r="J25472" t="s">
        <v>16</v>
      </c>
      <c r="K25472">
        <v>3.57</v>
      </c>
      <c r="L25472" s="5" t="s">
        <v>89070</v>
      </c>
      <c r="M25472">
        <v>1.9759999999999999E-3</v>
      </c>
      <c r="N25472" t="s">
        <v>109848</v>
      </c>
      <c r="O25472">
        <v>4575</v>
      </c>
      <c r="P25472" t="s">
        <v>95870</v>
      </c>
    </row>
    <row r="25473" spans="1:16" x14ac:dyDescent="0.45">
      <c r="A25473" t="s">
        <v>10</v>
      </c>
      <c r="B25473" t="s">
        <v>58748</v>
      </c>
      <c r="C25473" t="s">
        <v>58749</v>
      </c>
      <c r="D25473" t="s">
        <v>58750</v>
      </c>
      <c r="E25473" t="s">
        <v>58751</v>
      </c>
      <c r="F25473" s="6">
        <v>206.029389222579</v>
      </c>
      <c r="G25473" t="s">
        <v>58752</v>
      </c>
      <c r="H25473" s="8">
        <v>72</v>
      </c>
      <c r="I25473" t="s">
        <v>16</v>
      </c>
      <c r="J25473" t="s">
        <v>16</v>
      </c>
      <c r="K25473">
        <v>115.14</v>
      </c>
      <c r="L25473" s="5">
        <v>1</v>
      </c>
      <c r="M25473" s="1">
        <v>9.5788399999999999E-5</v>
      </c>
      <c r="N25473" t="s">
        <v>58753</v>
      </c>
      <c r="O25473">
        <v>11259</v>
      </c>
      <c r="P25473" t="s">
        <v>5053</v>
      </c>
    </row>
    <row r="25474" spans="1:16" x14ac:dyDescent="0.45">
      <c r="A25474" t="s">
        <v>10</v>
      </c>
      <c r="B25474" t="s">
        <v>2368</v>
      </c>
      <c r="C25474" t="s">
        <v>28290</v>
      </c>
      <c r="D25474" t="s">
        <v>2370</v>
      </c>
      <c r="E25474" t="s">
        <v>2371</v>
      </c>
      <c r="F25474" s="6">
        <v>1499.2428061341</v>
      </c>
      <c r="G25474" t="s">
        <v>28291</v>
      </c>
      <c r="H25474" s="8">
        <v>700</v>
      </c>
      <c r="I25474" t="s">
        <v>16</v>
      </c>
      <c r="J25474" t="s">
        <v>16</v>
      </c>
      <c r="K25474">
        <v>453.64</v>
      </c>
      <c r="L25474" s="5">
        <v>1</v>
      </c>
      <c r="M25474" s="1">
        <v>2.1104099999999999E-192</v>
      </c>
      <c r="N25474" t="s">
        <v>28292</v>
      </c>
      <c r="O25474">
        <v>15247</v>
      </c>
      <c r="P25474" t="s">
        <v>3801</v>
      </c>
    </row>
    <row r="25475" spans="1:16" x14ac:dyDescent="0.45">
      <c r="A25475" t="s">
        <v>10</v>
      </c>
      <c r="B25475" t="s">
        <v>2368</v>
      </c>
      <c r="C25475" t="s">
        <v>19959</v>
      </c>
      <c r="D25475" t="s">
        <v>2370</v>
      </c>
      <c r="E25475" t="s">
        <v>2371</v>
      </c>
      <c r="F25475" s="6">
        <v>1499.2428061341</v>
      </c>
      <c r="G25475" t="s">
        <v>19960</v>
      </c>
      <c r="H25475" s="8">
        <v>154</v>
      </c>
      <c r="I25475" t="s">
        <v>16</v>
      </c>
      <c r="J25475" t="s">
        <v>16</v>
      </c>
      <c r="K25475">
        <v>126.63</v>
      </c>
      <c r="L25475" s="5">
        <v>0.99781200000000003</v>
      </c>
      <c r="M25475" s="1">
        <v>5.5195500000000002E-12</v>
      </c>
      <c r="N25475" t="s">
        <v>19961</v>
      </c>
      <c r="O25475">
        <v>17715</v>
      </c>
      <c r="P25475" t="s">
        <v>881</v>
      </c>
    </row>
    <row r="25476" spans="1:16" x14ac:dyDescent="0.45">
      <c r="A25476" t="s">
        <v>10</v>
      </c>
      <c r="B25476" t="s">
        <v>2368</v>
      </c>
      <c r="C25476" t="s">
        <v>13351</v>
      </c>
      <c r="D25476" t="s">
        <v>2370</v>
      </c>
      <c r="E25476" t="s">
        <v>2371</v>
      </c>
      <c r="F25476" s="6">
        <v>1499.2428061341</v>
      </c>
      <c r="G25476" t="s">
        <v>13352</v>
      </c>
      <c r="H25476" s="8">
        <v>125</v>
      </c>
      <c r="I25476" t="s">
        <v>16</v>
      </c>
      <c r="J25476" t="s">
        <v>16</v>
      </c>
      <c r="K25476">
        <v>129.12</v>
      </c>
      <c r="L25476" s="5">
        <v>0.90404300000000004</v>
      </c>
      <c r="M25476" s="1">
        <v>1.0161699999999999E-11</v>
      </c>
      <c r="N25476" t="s">
        <v>13353</v>
      </c>
      <c r="O25476">
        <v>21143</v>
      </c>
      <c r="P25476" t="s">
        <v>7106</v>
      </c>
    </row>
    <row r="25477" spans="1:16" x14ac:dyDescent="0.45">
      <c r="A25477" t="s">
        <v>10</v>
      </c>
      <c r="B25477" t="s">
        <v>2368</v>
      </c>
      <c r="C25477" t="s">
        <v>2369</v>
      </c>
      <c r="D25477" t="s">
        <v>2370</v>
      </c>
      <c r="E25477" t="s">
        <v>2371</v>
      </c>
      <c r="F25477" s="6">
        <v>1499.2428061341</v>
      </c>
      <c r="G25477" t="s">
        <v>2372</v>
      </c>
      <c r="H25477" s="8">
        <v>56</v>
      </c>
      <c r="I25477" t="s">
        <v>16</v>
      </c>
      <c r="J25477" t="s">
        <v>16</v>
      </c>
      <c r="K25477">
        <v>109.29</v>
      </c>
      <c r="L25477" s="5">
        <v>1</v>
      </c>
      <c r="M25477">
        <v>7.1651400000000002E-4</v>
      </c>
      <c r="N25477" t="s">
        <v>2373</v>
      </c>
      <c r="O25477">
        <v>1796</v>
      </c>
      <c r="P25477" t="s">
        <v>1231</v>
      </c>
    </row>
    <row r="25478" spans="1:16" x14ac:dyDescent="0.45">
      <c r="A25478" t="s">
        <v>10</v>
      </c>
      <c r="B25478" t="s">
        <v>2368</v>
      </c>
      <c r="C25478" t="s">
        <v>54227</v>
      </c>
      <c r="D25478" t="s">
        <v>2370</v>
      </c>
      <c r="E25478" t="s">
        <v>2371</v>
      </c>
      <c r="F25478" s="6">
        <v>1499.2428061341</v>
      </c>
      <c r="G25478" t="s">
        <v>54228</v>
      </c>
      <c r="H25478" s="8">
        <v>27</v>
      </c>
      <c r="I25478" t="s">
        <v>16</v>
      </c>
      <c r="J25478" t="s">
        <v>16</v>
      </c>
      <c r="K25478">
        <v>78.655000000000001</v>
      </c>
      <c r="L25478" s="5">
        <v>0.90441300000000002</v>
      </c>
      <c r="M25478">
        <v>1.0664299999999999E-3</v>
      </c>
      <c r="N25478" t="s">
        <v>54229</v>
      </c>
      <c r="O25478">
        <v>6371</v>
      </c>
      <c r="P25478" t="s">
        <v>1117</v>
      </c>
    </row>
    <row r="25479" spans="1:16" x14ac:dyDescent="0.45">
      <c r="A25479" t="s">
        <v>10</v>
      </c>
      <c r="B25479" t="s">
        <v>2368</v>
      </c>
      <c r="C25479" t="s">
        <v>119140</v>
      </c>
      <c r="D25479" t="s">
        <v>2370</v>
      </c>
      <c r="E25479" t="s">
        <v>2371</v>
      </c>
      <c r="F25479" s="6">
        <v>1499.2428061341</v>
      </c>
      <c r="G25479" t="s">
        <v>119141</v>
      </c>
      <c r="H25479" s="8">
        <v>18</v>
      </c>
      <c r="I25479" t="s">
        <v>89092</v>
      </c>
      <c r="J25479" t="s">
        <v>16</v>
      </c>
      <c r="K25479">
        <v>149.44</v>
      </c>
      <c r="L25479" s="5">
        <v>0.49738399999999999</v>
      </c>
      <c r="M25479" s="1">
        <v>2.9403799999999999E-23</v>
      </c>
      <c r="N25479" t="s">
        <v>111410</v>
      </c>
      <c r="O25479">
        <v>22298</v>
      </c>
      <c r="P25479" t="s">
        <v>3690</v>
      </c>
    </row>
    <row r="25480" spans="1:16" x14ac:dyDescent="0.45">
      <c r="A25480" t="s">
        <v>10</v>
      </c>
      <c r="B25480" t="s">
        <v>2368</v>
      </c>
      <c r="C25480" t="s">
        <v>57580</v>
      </c>
      <c r="D25480" t="s">
        <v>2370</v>
      </c>
      <c r="E25480" t="s">
        <v>2371</v>
      </c>
      <c r="F25480" s="6">
        <v>1499.2428061341</v>
      </c>
      <c r="G25480" t="s">
        <v>57581</v>
      </c>
      <c r="H25480" s="8">
        <v>8</v>
      </c>
      <c r="I25480" t="s">
        <v>16</v>
      </c>
      <c r="J25480" t="s">
        <v>16</v>
      </c>
      <c r="K25480">
        <v>116.24</v>
      </c>
      <c r="L25480" s="5">
        <v>1</v>
      </c>
      <c r="M25480" s="1">
        <v>1.3819400000000001E-6</v>
      </c>
      <c r="N25480" t="s">
        <v>57582</v>
      </c>
      <c r="O25480">
        <v>3279</v>
      </c>
      <c r="P25480" t="s">
        <v>2014</v>
      </c>
    </row>
    <row r="25481" spans="1:16" x14ac:dyDescent="0.45">
      <c r="A25481" t="s">
        <v>10</v>
      </c>
      <c r="B25481" t="s">
        <v>2368</v>
      </c>
      <c r="C25481" t="s">
        <v>118150</v>
      </c>
      <c r="D25481" t="s">
        <v>2370</v>
      </c>
      <c r="E25481" t="s">
        <v>2371</v>
      </c>
      <c r="F25481" s="6">
        <v>1499.2428061341</v>
      </c>
      <c r="G25481" t="s">
        <v>118151</v>
      </c>
      <c r="H25481" s="8">
        <v>7</v>
      </c>
      <c r="I25481" t="s">
        <v>89092</v>
      </c>
      <c r="J25481" t="s">
        <v>16</v>
      </c>
      <c r="K25481">
        <v>52.936999999999998</v>
      </c>
      <c r="L25481" s="5">
        <v>0.59840700000000002</v>
      </c>
      <c r="M25481">
        <v>4.5536800000000001E-3</v>
      </c>
      <c r="N25481" t="s">
        <v>118152</v>
      </c>
      <c r="O25481">
        <v>1676</v>
      </c>
      <c r="P25481" t="s">
        <v>431</v>
      </c>
    </row>
    <row r="25482" spans="1:16" x14ac:dyDescent="0.45">
      <c r="A25482" t="s">
        <v>89065</v>
      </c>
      <c r="B25482" t="s">
        <v>2368</v>
      </c>
      <c r="C25482" t="s">
        <v>94476</v>
      </c>
      <c r="D25482" t="s">
        <v>2370</v>
      </c>
      <c r="E25482" t="s">
        <v>2371</v>
      </c>
      <c r="F25482" s="6">
        <v>1499.2428061341</v>
      </c>
      <c r="G25482" t="s">
        <v>94477</v>
      </c>
      <c r="H25482" s="8">
        <v>6</v>
      </c>
      <c r="I25482" t="s">
        <v>16</v>
      </c>
      <c r="J25482" t="s">
        <v>16</v>
      </c>
      <c r="K25482">
        <v>2.31</v>
      </c>
      <c r="L25482" s="5" t="s">
        <v>89070</v>
      </c>
      <c r="M25482">
        <v>3.277E-4</v>
      </c>
      <c r="N25482" t="s">
        <v>94478</v>
      </c>
      <c r="O25482">
        <v>17298</v>
      </c>
      <c r="P25482" t="s">
        <v>90173</v>
      </c>
    </row>
    <row r="25483" spans="1:16" x14ac:dyDescent="0.45">
      <c r="A25483" t="s">
        <v>10</v>
      </c>
      <c r="B25483" t="s">
        <v>2368</v>
      </c>
      <c r="C25483" t="s">
        <v>111408</v>
      </c>
      <c r="D25483" t="s">
        <v>2370</v>
      </c>
      <c r="E25483" t="s">
        <v>2371</v>
      </c>
      <c r="F25483" s="6">
        <v>1499.2428061341</v>
      </c>
      <c r="G25483" t="s">
        <v>111409</v>
      </c>
      <c r="H25483" s="8">
        <v>1</v>
      </c>
      <c r="I25483" t="s">
        <v>89092</v>
      </c>
      <c r="J25483" t="s">
        <v>16</v>
      </c>
      <c r="K25483">
        <v>149.44</v>
      </c>
      <c r="L25483" s="5">
        <v>0.49738399999999999</v>
      </c>
      <c r="M25483" s="1">
        <v>2.9403799999999999E-23</v>
      </c>
      <c r="N25483" t="s">
        <v>111410</v>
      </c>
      <c r="O25483">
        <v>22298</v>
      </c>
      <c r="P25483" t="s">
        <v>3690</v>
      </c>
    </row>
    <row r="25484" spans="1:16" x14ac:dyDescent="0.45">
      <c r="A25484" t="s">
        <v>10</v>
      </c>
      <c r="B25484" t="s">
        <v>11380</v>
      </c>
      <c r="C25484" t="s">
        <v>38640</v>
      </c>
      <c r="D25484" t="s">
        <v>11382</v>
      </c>
      <c r="E25484" t="s">
        <v>11383</v>
      </c>
      <c r="F25484" s="6">
        <v>2047.7070353433201</v>
      </c>
      <c r="G25484" t="s">
        <v>38641</v>
      </c>
      <c r="H25484" s="8">
        <v>201</v>
      </c>
      <c r="I25484" t="s">
        <v>16</v>
      </c>
      <c r="J25484" t="s">
        <v>16</v>
      </c>
      <c r="K25484">
        <v>167.71</v>
      </c>
      <c r="L25484" s="5">
        <v>0.93170200000000003</v>
      </c>
      <c r="M25484" s="1">
        <v>2.1035599999999999E-17</v>
      </c>
      <c r="N25484" t="s">
        <v>38642</v>
      </c>
      <c r="O25484">
        <v>3058</v>
      </c>
      <c r="P25484" t="s">
        <v>5102</v>
      </c>
    </row>
    <row r="25485" spans="1:16" x14ac:dyDescent="0.45">
      <c r="A25485" t="s">
        <v>10</v>
      </c>
      <c r="B25485" t="s">
        <v>11380</v>
      </c>
      <c r="C25485" t="s">
        <v>41132</v>
      </c>
      <c r="D25485" t="s">
        <v>11382</v>
      </c>
      <c r="E25485" t="s">
        <v>11383</v>
      </c>
      <c r="F25485" s="6">
        <v>2047.7070353433201</v>
      </c>
      <c r="G25485" t="s">
        <v>41133</v>
      </c>
      <c r="H25485" s="8">
        <v>116</v>
      </c>
      <c r="I25485" t="s">
        <v>16</v>
      </c>
      <c r="J25485" t="s">
        <v>16</v>
      </c>
      <c r="K25485">
        <v>246.61</v>
      </c>
      <c r="L25485" s="5">
        <v>0.99517199999999995</v>
      </c>
      <c r="M25485" s="1">
        <v>1.20979E-74</v>
      </c>
      <c r="N25485" t="s">
        <v>41134</v>
      </c>
      <c r="O25485">
        <v>9524</v>
      </c>
      <c r="P25485" t="s">
        <v>3036</v>
      </c>
    </row>
    <row r="25486" spans="1:16" x14ac:dyDescent="0.45">
      <c r="A25486" t="s">
        <v>10</v>
      </c>
      <c r="B25486" t="s">
        <v>11380</v>
      </c>
      <c r="C25486" t="s">
        <v>36341</v>
      </c>
      <c r="D25486" t="s">
        <v>11382</v>
      </c>
      <c r="E25486" t="s">
        <v>11383</v>
      </c>
      <c r="F25486" s="6">
        <v>2047.7070353433201</v>
      </c>
      <c r="G25486" t="s">
        <v>36342</v>
      </c>
      <c r="H25486" s="8">
        <v>43</v>
      </c>
      <c r="I25486" t="s">
        <v>16</v>
      </c>
      <c r="J25486" t="s">
        <v>16</v>
      </c>
      <c r="K25486">
        <v>274.39</v>
      </c>
      <c r="L25486" s="5">
        <v>0.76873800000000003</v>
      </c>
      <c r="M25486" s="1">
        <v>1.1502399999999999E-69</v>
      </c>
      <c r="N25486" t="s">
        <v>36343</v>
      </c>
      <c r="O25486">
        <v>15191</v>
      </c>
      <c r="P25486" t="s">
        <v>5893</v>
      </c>
    </row>
    <row r="25487" spans="1:16" x14ac:dyDescent="0.45">
      <c r="A25487" t="s">
        <v>10</v>
      </c>
      <c r="B25487" t="s">
        <v>11380</v>
      </c>
      <c r="C25487" t="s">
        <v>75458</v>
      </c>
      <c r="D25487" t="s">
        <v>11382</v>
      </c>
      <c r="E25487" t="s">
        <v>11383</v>
      </c>
      <c r="F25487" s="6">
        <v>2047.7070353433201</v>
      </c>
      <c r="G25487" t="s">
        <v>75459</v>
      </c>
      <c r="H25487" s="8">
        <v>42</v>
      </c>
      <c r="I25487" t="s">
        <v>16</v>
      </c>
      <c r="J25487" t="s">
        <v>16</v>
      </c>
      <c r="K25487">
        <v>295.52999999999997</v>
      </c>
      <c r="L25487" s="5">
        <v>1</v>
      </c>
      <c r="M25487" s="1">
        <v>4.7452400000000002E-84</v>
      </c>
      <c r="N25487" t="s">
        <v>75460</v>
      </c>
      <c r="O25487">
        <v>14995</v>
      </c>
      <c r="P25487" t="s">
        <v>5893</v>
      </c>
    </row>
    <row r="25488" spans="1:16" x14ac:dyDescent="0.45">
      <c r="A25488" t="s">
        <v>10</v>
      </c>
      <c r="B25488" t="s">
        <v>11380</v>
      </c>
      <c r="C25488" t="s">
        <v>11381</v>
      </c>
      <c r="D25488" t="s">
        <v>11382</v>
      </c>
      <c r="E25488" t="s">
        <v>11383</v>
      </c>
      <c r="F25488" s="6">
        <v>2047.7070353433201</v>
      </c>
      <c r="G25488" t="s">
        <v>11384</v>
      </c>
      <c r="H25488" s="8">
        <v>34</v>
      </c>
      <c r="I25488" t="s">
        <v>16</v>
      </c>
      <c r="J25488" t="s">
        <v>16</v>
      </c>
      <c r="K25488">
        <v>138.28</v>
      </c>
      <c r="L25488" s="5">
        <v>0.92246099999999998</v>
      </c>
      <c r="M25488" s="1">
        <v>6.8030800000000001E-12</v>
      </c>
      <c r="N25488" t="s">
        <v>11385</v>
      </c>
      <c r="O25488">
        <v>20735</v>
      </c>
      <c r="P25488" t="s">
        <v>1217</v>
      </c>
    </row>
    <row r="25489" spans="1:16" x14ac:dyDescent="0.45">
      <c r="A25489" t="s">
        <v>10</v>
      </c>
      <c r="B25489" t="s">
        <v>11380</v>
      </c>
      <c r="C25489" t="s">
        <v>33526</v>
      </c>
      <c r="D25489" t="s">
        <v>11382</v>
      </c>
      <c r="E25489" t="s">
        <v>11383</v>
      </c>
      <c r="F25489" s="6">
        <v>2047.7070353433201</v>
      </c>
      <c r="G25489" t="s">
        <v>33527</v>
      </c>
      <c r="H25489" s="8">
        <v>30</v>
      </c>
      <c r="I25489" t="s">
        <v>16</v>
      </c>
      <c r="J25489" t="s">
        <v>16</v>
      </c>
      <c r="K25489">
        <v>224.93</v>
      </c>
      <c r="L25489" s="5">
        <v>0.963202</v>
      </c>
      <c r="M25489" s="1">
        <v>1.0307600000000001E-17</v>
      </c>
      <c r="N25489" t="s">
        <v>33528</v>
      </c>
      <c r="O25489">
        <v>10006</v>
      </c>
      <c r="P25489" t="s">
        <v>856</v>
      </c>
    </row>
    <row r="25490" spans="1:16" x14ac:dyDescent="0.45">
      <c r="A25490" t="s">
        <v>10</v>
      </c>
      <c r="B25490" t="s">
        <v>11380</v>
      </c>
      <c r="C25490" t="s">
        <v>68666</v>
      </c>
      <c r="D25490" t="s">
        <v>11382</v>
      </c>
      <c r="E25490" t="s">
        <v>11383</v>
      </c>
      <c r="F25490" s="6">
        <v>2047.7070353433201</v>
      </c>
      <c r="G25490" t="s">
        <v>68667</v>
      </c>
      <c r="H25490" s="8">
        <v>2</v>
      </c>
      <c r="I25490" t="s">
        <v>16</v>
      </c>
      <c r="J25490" t="s">
        <v>16</v>
      </c>
      <c r="K25490">
        <v>75.509</v>
      </c>
      <c r="L25490" s="5">
        <v>0.80772699999999997</v>
      </c>
      <c r="M25490">
        <v>1.4707399999999999E-3</v>
      </c>
      <c r="N25490" t="s">
        <v>68668</v>
      </c>
      <c r="O25490">
        <v>3089</v>
      </c>
      <c r="P25490" t="s">
        <v>142</v>
      </c>
    </row>
    <row r="25491" spans="1:16" x14ac:dyDescent="0.45">
      <c r="A25491" t="s">
        <v>89065</v>
      </c>
      <c r="B25491" t="s">
        <v>11380</v>
      </c>
      <c r="C25491" t="s">
        <v>99251</v>
      </c>
      <c r="D25491" t="s">
        <v>11382</v>
      </c>
      <c r="E25491" t="s">
        <v>11383</v>
      </c>
      <c r="F25491" s="6">
        <v>2047.7070353433201</v>
      </c>
      <c r="G25491" t="s">
        <v>99252</v>
      </c>
      <c r="H25491" s="8">
        <v>2</v>
      </c>
      <c r="I25491" t="s">
        <v>16</v>
      </c>
      <c r="J25491" t="s">
        <v>16</v>
      </c>
      <c r="K25491">
        <v>1.77</v>
      </c>
      <c r="L25491" s="5" t="s">
        <v>89070</v>
      </c>
      <c r="M25491">
        <v>4.3620000000000004E-3</v>
      </c>
      <c r="N25491" t="s">
        <v>99253</v>
      </c>
      <c r="O25491">
        <v>2045</v>
      </c>
      <c r="P25491" t="s">
        <v>95786</v>
      </c>
    </row>
    <row r="25492" spans="1:16" x14ac:dyDescent="0.45">
      <c r="A25492" t="s">
        <v>10</v>
      </c>
      <c r="B25492" t="s">
        <v>11380</v>
      </c>
      <c r="C25492" t="s">
        <v>112298</v>
      </c>
      <c r="D25492" t="s">
        <v>11382</v>
      </c>
      <c r="E25492" t="s">
        <v>11383</v>
      </c>
      <c r="F25492" s="6">
        <v>2047.7070353433201</v>
      </c>
      <c r="G25492" t="s">
        <v>112299</v>
      </c>
      <c r="H25492" s="8">
        <v>2</v>
      </c>
      <c r="I25492" t="s">
        <v>89092</v>
      </c>
      <c r="J25492" t="s">
        <v>16</v>
      </c>
      <c r="K25492">
        <v>85.466999999999999</v>
      </c>
      <c r="L25492" s="5">
        <v>0.55110199999999998</v>
      </c>
      <c r="M25492" s="1">
        <v>1.5359499999999999E-7</v>
      </c>
      <c r="N25492" t="s">
        <v>112300</v>
      </c>
      <c r="O25492">
        <v>14765</v>
      </c>
      <c r="P25492" t="s">
        <v>4385</v>
      </c>
    </row>
    <row r="25493" spans="1:16" x14ac:dyDescent="0.45">
      <c r="A25493" t="s">
        <v>10</v>
      </c>
      <c r="B25493" t="s">
        <v>41034</v>
      </c>
      <c r="C25493" t="s">
        <v>41035</v>
      </c>
      <c r="D25493" t="s">
        <v>41036</v>
      </c>
      <c r="E25493" t="s">
        <v>41037</v>
      </c>
      <c r="F25493" s="6">
        <v>3288.8752727982001</v>
      </c>
      <c r="G25493" t="s">
        <v>41038</v>
      </c>
      <c r="H25493" s="8">
        <v>17</v>
      </c>
      <c r="I25493" t="s">
        <v>16</v>
      </c>
      <c r="J25493" t="s">
        <v>16</v>
      </c>
      <c r="K25493">
        <v>100.28</v>
      </c>
      <c r="L25493" s="5">
        <v>0.99999899999999997</v>
      </c>
      <c r="M25493">
        <v>1.7929E-4</v>
      </c>
      <c r="N25493" t="s">
        <v>41039</v>
      </c>
      <c r="O25493">
        <v>13137</v>
      </c>
      <c r="P25493" t="s">
        <v>1203</v>
      </c>
    </row>
    <row r="25494" spans="1:16" x14ac:dyDescent="0.45">
      <c r="A25494" t="s">
        <v>10</v>
      </c>
      <c r="B25494" t="s">
        <v>41034</v>
      </c>
      <c r="C25494" t="s">
        <v>85345</v>
      </c>
      <c r="D25494" t="s">
        <v>41036</v>
      </c>
      <c r="E25494" t="s">
        <v>41037</v>
      </c>
      <c r="F25494" s="6">
        <v>3288.8752727982001</v>
      </c>
      <c r="G25494" t="s">
        <v>85346</v>
      </c>
      <c r="H25494" s="8">
        <v>2</v>
      </c>
      <c r="I25494" t="s">
        <v>16</v>
      </c>
      <c r="J25494" t="s">
        <v>16</v>
      </c>
      <c r="K25494">
        <v>81.144000000000005</v>
      </c>
      <c r="L25494" s="5">
        <v>0.99993200000000004</v>
      </c>
      <c r="M25494" s="1">
        <v>5.1742899999999997E-7</v>
      </c>
      <c r="N25494" t="s">
        <v>85347</v>
      </c>
      <c r="O25494">
        <v>10702</v>
      </c>
      <c r="P25494" t="s">
        <v>5496</v>
      </c>
    </row>
    <row r="25495" spans="1:16" x14ac:dyDescent="0.45">
      <c r="A25495" t="s">
        <v>10</v>
      </c>
      <c r="B25495" t="s">
        <v>2774</v>
      </c>
      <c r="C25495" t="s">
        <v>111895</v>
      </c>
      <c r="D25495" t="s">
        <v>2776</v>
      </c>
      <c r="E25495" t="s">
        <v>2777</v>
      </c>
      <c r="F25495" s="6">
        <v>4999</v>
      </c>
      <c r="G25495" t="s">
        <v>111896</v>
      </c>
      <c r="H25495" s="8" t="s">
        <v>121533</v>
      </c>
      <c r="I25495" t="s">
        <v>89092</v>
      </c>
      <c r="J25495" t="s">
        <v>16</v>
      </c>
      <c r="K25495">
        <v>123.59</v>
      </c>
      <c r="L25495" s="5">
        <v>0.48569699999999999</v>
      </c>
      <c r="M25495" s="1">
        <v>2.6597100000000001E-9</v>
      </c>
      <c r="N25495" t="s">
        <v>111897</v>
      </c>
      <c r="O25495">
        <v>2584</v>
      </c>
      <c r="P25495" t="s">
        <v>2870</v>
      </c>
    </row>
    <row r="25496" spans="1:16" x14ac:dyDescent="0.45">
      <c r="A25496" t="s">
        <v>10</v>
      </c>
      <c r="B25496" t="s">
        <v>2774</v>
      </c>
      <c r="C25496" t="s">
        <v>77734</v>
      </c>
      <c r="D25496" t="s">
        <v>2776</v>
      </c>
      <c r="E25496" t="s">
        <v>2777</v>
      </c>
      <c r="F25496" s="6">
        <v>4999</v>
      </c>
      <c r="G25496" t="s">
        <v>77735</v>
      </c>
      <c r="H25496" s="8">
        <v>685</v>
      </c>
      <c r="I25496" t="s">
        <v>16</v>
      </c>
      <c r="J25496" t="s">
        <v>16</v>
      </c>
      <c r="K25496">
        <v>309.08999999999997</v>
      </c>
      <c r="L25496" s="5">
        <v>0.99867700000000004</v>
      </c>
      <c r="M25496" s="1">
        <v>3.7037899999999998E-87</v>
      </c>
      <c r="N25496" t="s">
        <v>71060</v>
      </c>
      <c r="O25496">
        <v>8197</v>
      </c>
      <c r="P25496" t="s">
        <v>5683</v>
      </c>
    </row>
    <row r="25497" spans="1:16" x14ac:dyDescent="0.45">
      <c r="A25497" t="s">
        <v>10</v>
      </c>
      <c r="B25497" t="s">
        <v>2774</v>
      </c>
      <c r="C25497" t="s">
        <v>70118</v>
      </c>
      <c r="D25497" t="s">
        <v>2776</v>
      </c>
      <c r="E25497" t="s">
        <v>2777</v>
      </c>
      <c r="F25497" s="6">
        <v>4999</v>
      </c>
      <c r="G25497" t="s">
        <v>70119</v>
      </c>
      <c r="H25497" s="8">
        <v>613</v>
      </c>
      <c r="I25497" t="s">
        <v>16</v>
      </c>
      <c r="J25497" t="s">
        <v>16</v>
      </c>
      <c r="K25497">
        <v>289.32</v>
      </c>
      <c r="L25497" s="5">
        <v>0.99813600000000002</v>
      </c>
      <c r="M25497" s="1">
        <v>1.74246E-86</v>
      </c>
      <c r="N25497" t="s">
        <v>70120</v>
      </c>
      <c r="O25497">
        <v>3797</v>
      </c>
      <c r="P25497" t="s">
        <v>13644</v>
      </c>
    </row>
    <row r="25498" spans="1:16" x14ac:dyDescent="0.45">
      <c r="A25498" t="s">
        <v>10</v>
      </c>
      <c r="B25498" t="s">
        <v>2774</v>
      </c>
      <c r="C25498" t="s">
        <v>10959</v>
      </c>
      <c r="D25498" t="s">
        <v>2776</v>
      </c>
      <c r="E25498" t="s">
        <v>2777</v>
      </c>
      <c r="F25498" s="6">
        <v>4999</v>
      </c>
      <c r="G25498" t="s">
        <v>10960</v>
      </c>
      <c r="H25498" s="8">
        <v>534</v>
      </c>
      <c r="I25498" t="s">
        <v>16</v>
      </c>
      <c r="J25498" t="s">
        <v>16</v>
      </c>
      <c r="K25498">
        <v>323.08999999999997</v>
      </c>
      <c r="L25498" s="5">
        <v>0.99906399999999995</v>
      </c>
      <c r="M25498" s="1">
        <v>1.03826E-84</v>
      </c>
      <c r="N25498" t="s">
        <v>10961</v>
      </c>
      <c r="O25498">
        <v>3383</v>
      </c>
      <c r="P25498" t="s">
        <v>3032</v>
      </c>
    </row>
    <row r="25499" spans="1:16" x14ac:dyDescent="0.45">
      <c r="A25499" t="s">
        <v>10</v>
      </c>
      <c r="B25499" t="s">
        <v>2774</v>
      </c>
      <c r="C25499" t="s">
        <v>71058</v>
      </c>
      <c r="D25499" t="s">
        <v>2776</v>
      </c>
      <c r="E25499" t="s">
        <v>2777</v>
      </c>
      <c r="F25499" s="6">
        <v>4999</v>
      </c>
      <c r="G25499" t="s">
        <v>71059</v>
      </c>
      <c r="H25499" s="8">
        <v>296</v>
      </c>
      <c r="I25499" t="s">
        <v>16</v>
      </c>
      <c r="J25499" t="s">
        <v>16</v>
      </c>
      <c r="K25499">
        <v>309.08999999999997</v>
      </c>
      <c r="L25499" s="5">
        <v>0.99752099999999999</v>
      </c>
      <c r="M25499" s="1">
        <v>3.7037899999999998E-87</v>
      </c>
      <c r="N25499" t="s">
        <v>71060</v>
      </c>
      <c r="O25499">
        <v>8197</v>
      </c>
      <c r="P25499" t="s">
        <v>5683</v>
      </c>
    </row>
    <row r="25500" spans="1:16" x14ac:dyDescent="0.45">
      <c r="A25500" t="s">
        <v>10</v>
      </c>
      <c r="B25500" t="s">
        <v>2774</v>
      </c>
      <c r="C25500" t="s">
        <v>68146</v>
      </c>
      <c r="D25500" t="s">
        <v>2776</v>
      </c>
      <c r="E25500" t="s">
        <v>2777</v>
      </c>
      <c r="F25500" s="6">
        <v>4999</v>
      </c>
      <c r="G25500" t="s">
        <v>68147</v>
      </c>
      <c r="H25500" s="8">
        <v>135</v>
      </c>
      <c r="I25500" t="s">
        <v>16</v>
      </c>
      <c r="J25500" t="s">
        <v>16</v>
      </c>
      <c r="K25500">
        <v>328.8</v>
      </c>
      <c r="L25500" s="5">
        <v>0.97903399999999996</v>
      </c>
      <c r="M25500" s="1">
        <v>1.42968E-139</v>
      </c>
      <c r="N25500" t="s">
        <v>68148</v>
      </c>
      <c r="O25500">
        <v>3962</v>
      </c>
      <c r="P25500" t="s">
        <v>1981</v>
      </c>
    </row>
    <row r="25501" spans="1:16" x14ac:dyDescent="0.45">
      <c r="A25501" t="s">
        <v>10</v>
      </c>
      <c r="B25501" t="s">
        <v>2774</v>
      </c>
      <c r="C25501" t="s">
        <v>2775</v>
      </c>
      <c r="D25501" t="s">
        <v>2776</v>
      </c>
      <c r="E25501" t="s">
        <v>2777</v>
      </c>
      <c r="F25501" s="6">
        <v>4999</v>
      </c>
      <c r="G25501" t="s">
        <v>2778</v>
      </c>
      <c r="H25501" s="8">
        <v>78</v>
      </c>
      <c r="I25501" t="s">
        <v>16</v>
      </c>
      <c r="J25501" t="s">
        <v>16</v>
      </c>
      <c r="K25501">
        <v>190.59</v>
      </c>
      <c r="L25501" s="5">
        <v>0.94701100000000005</v>
      </c>
      <c r="M25501" s="1">
        <v>1.8626900000000001E-46</v>
      </c>
      <c r="N25501" t="s">
        <v>2779</v>
      </c>
      <c r="O25501">
        <v>8514</v>
      </c>
      <c r="P25501" t="s">
        <v>457</v>
      </c>
    </row>
    <row r="25502" spans="1:16" x14ac:dyDescent="0.45">
      <c r="A25502" t="s">
        <v>10</v>
      </c>
      <c r="B25502" t="s">
        <v>2774</v>
      </c>
      <c r="C25502" t="s">
        <v>112396</v>
      </c>
      <c r="D25502" t="s">
        <v>2776</v>
      </c>
      <c r="E25502" t="s">
        <v>2777</v>
      </c>
      <c r="F25502" s="6">
        <v>4999</v>
      </c>
      <c r="G25502" t="s">
        <v>112397</v>
      </c>
      <c r="H25502" s="8">
        <v>69</v>
      </c>
      <c r="I25502" t="s">
        <v>89092</v>
      </c>
      <c r="J25502" t="s">
        <v>16</v>
      </c>
      <c r="K25502">
        <v>201.48</v>
      </c>
      <c r="L25502" s="5">
        <v>0.54281800000000002</v>
      </c>
      <c r="M25502" s="1">
        <v>1.40691E-44</v>
      </c>
      <c r="N25502" t="s">
        <v>112398</v>
      </c>
      <c r="O25502">
        <v>15564</v>
      </c>
      <c r="P25502" t="s">
        <v>2226</v>
      </c>
    </row>
    <row r="25503" spans="1:16" x14ac:dyDescent="0.45">
      <c r="A25503" t="s">
        <v>10</v>
      </c>
      <c r="B25503" t="s">
        <v>2774</v>
      </c>
      <c r="C25503" t="s">
        <v>40801</v>
      </c>
      <c r="D25503" t="s">
        <v>2776</v>
      </c>
      <c r="E25503" t="s">
        <v>2777</v>
      </c>
      <c r="F25503" s="6">
        <v>4999</v>
      </c>
      <c r="G25503" t="s">
        <v>40802</v>
      </c>
      <c r="H25503" s="8">
        <v>46</v>
      </c>
      <c r="I25503" t="s">
        <v>16</v>
      </c>
      <c r="J25503" t="s">
        <v>16</v>
      </c>
      <c r="K25503">
        <v>265.37</v>
      </c>
      <c r="L25503" s="5">
        <v>0.91382399999999997</v>
      </c>
      <c r="M25503" s="1">
        <v>1.6530599999999999E-81</v>
      </c>
      <c r="N25503" t="s">
        <v>40803</v>
      </c>
      <c r="O25503">
        <v>3930</v>
      </c>
      <c r="P25503" t="s">
        <v>311</v>
      </c>
    </row>
    <row r="25504" spans="1:16" x14ac:dyDescent="0.45">
      <c r="A25504" t="s">
        <v>10</v>
      </c>
      <c r="B25504" t="s">
        <v>2774</v>
      </c>
      <c r="C25504" t="s">
        <v>40452</v>
      </c>
      <c r="D25504" t="s">
        <v>2776</v>
      </c>
      <c r="E25504" t="s">
        <v>2777</v>
      </c>
      <c r="F25504" s="6">
        <v>4999</v>
      </c>
      <c r="G25504" t="s">
        <v>40453</v>
      </c>
      <c r="H25504" s="8">
        <v>33</v>
      </c>
      <c r="I25504" t="s">
        <v>16</v>
      </c>
      <c r="J25504" t="s">
        <v>16</v>
      </c>
      <c r="K25504">
        <v>169.67</v>
      </c>
      <c r="L25504" s="5">
        <v>1</v>
      </c>
      <c r="M25504" s="1">
        <v>3.5153100000000001E-27</v>
      </c>
      <c r="N25504" t="s">
        <v>40454</v>
      </c>
      <c r="O25504">
        <v>3674</v>
      </c>
      <c r="P25504" t="s">
        <v>1199</v>
      </c>
    </row>
    <row r="25505" spans="1:16" x14ac:dyDescent="0.45">
      <c r="A25505" t="s">
        <v>10</v>
      </c>
      <c r="B25505" t="s">
        <v>2774</v>
      </c>
      <c r="C25505" t="s">
        <v>38936</v>
      </c>
      <c r="D25505" t="s">
        <v>2776</v>
      </c>
      <c r="E25505" t="s">
        <v>2777</v>
      </c>
      <c r="F25505" s="6">
        <v>4999</v>
      </c>
      <c r="G25505" t="s">
        <v>38937</v>
      </c>
      <c r="H25505" s="8">
        <v>26</v>
      </c>
      <c r="I25505" t="s">
        <v>16</v>
      </c>
      <c r="J25505" t="s">
        <v>16</v>
      </c>
      <c r="K25505">
        <v>156.9</v>
      </c>
      <c r="L25505" s="5">
        <v>0.99526000000000003</v>
      </c>
      <c r="M25505" s="1">
        <v>6.2240200000000002E-24</v>
      </c>
      <c r="N25505" t="s">
        <v>38938</v>
      </c>
      <c r="O25505">
        <v>10428</v>
      </c>
      <c r="P25505" t="s">
        <v>3338</v>
      </c>
    </row>
    <row r="25506" spans="1:16" x14ac:dyDescent="0.45">
      <c r="A25506" t="s">
        <v>10</v>
      </c>
      <c r="B25506" t="s">
        <v>2774</v>
      </c>
      <c r="C25506" t="s">
        <v>38868</v>
      </c>
      <c r="D25506" t="s">
        <v>2776</v>
      </c>
      <c r="E25506" t="s">
        <v>2777</v>
      </c>
      <c r="F25506" s="6">
        <v>4999</v>
      </c>
      <c r="G25506" t="s">
        <v>38869</v>
      </c>
      <c r="H25506" s="8">
        <v>25</v>
      </c>
      <c r="I25506" t="s">
        <v>16</v>
      </c>
      <c r="J25506" t="s">
        <v>16</v>
      </c>
      <c r="K25506">
        <v>247.3</v>
      </c>
      <c r="L25506" s="5">
        <v>0.86768599999999996</v>
      </c>
      <c r="M25506" s="1">
        <v>2.24201E-63</v>
      </c>
      <c r="N25506" t="s">
        <v>38870</v>
      </c>
      <c r="O25506">
        <v>11228</v>
      </c>
      <c r="P25506" t="s">
        <v>2974</v>
      </c>
    </row>
    <row r="25507" spans="1:16" x14ac:dyDescent="0.45">
      <c r="A25507" t="s">
        <v>89065</v>
      </c>
      <c r="B25507" t="s">
        <v>2774</v>
      </c>
      <c r="C25507" t="s">
        <v>91138</v>
      </c>
      <c r="D25507" t="s">
        <v>2776</v>
      </c>
      <c r="E25507" t="s">
        <v>2777</v>
      </c>
      <c r="F25507" s="6">
        <v>4999</v>
      </c>
      <c r="G25507" t="s">
        <v>91139</v>
      </c>
      <c r="H25507" s="8">
        <v>24</v>
      </c>
      <c r="I25507" t="s">
        <v>16</v>
      </c>
      <c r="J25507" t="s">
        <v>16</v>
      </c>
      <c r="K25507">
        <v>2.57</v>
      </c>
      <c r="L25507" s="5" t="s">
        <v>89070</v>
      </c>
      <c r="M25507">
        <v>6.8460000000000005E-5</v>
      </c>
      <c r="N25507" t="s">
        <v>89078</v>
      </c>
      <c r="O25507">
        <v>10463</v>
      </c>
      <c r="P25507" t="s">
        <v>90780</v>
      </c>
    </row>
    <row r="25508" spans="1:16" x14ac:dyDescent="0.45">
      <c r="A25508" t="s">
        <v>89065</v>
      </c>
      <c r="B25508" t="s">
        <v>2774</v>
      </c>
      <c r="C25508" t="s">
        <v>91294</v>
      </c>
      <c r="D25508" t="s">
        <v>2776</v>
      </c>
      <c r="E25508" t="s">
        <v>2777</v>
      </c>
      <c r="F25508" s="6">
        <v>4999</v>
      </c>
      <c r="G25508" t="s">
        <v>91295</v>
      </c>
      <c r="H25508" s="8">
        <v>22</v>
      </c>
      <c r="I25508" t="s">
        <v>16</v>
      </c>
      <c r="J25508" t="s">
        <v>16</v>
      </c>
      <c r="K25508">
        <v>2.41</v>
      </c>
      <c r="L25508" s="5" t="s">
        <v>89070</v>
      </c>
      <c r="M25508">
        <v>4.6059999999999999E-3</v>
      </c>
      <c r="N25508" t="s">
        <v>91296</v>
      </c>
      <c r="O25508">
        <v>3807</v>
      </c>
      <c r="P25508" t="s">
        <v>91297</v>
      </c>
    </row>
    <row r="25509" spans="1:16" x14ac:dyDescent="0.45">
      <c r="A25509" t="s">
        <v>10</v>
      </c>
      <c r="B25509" t="s">
        <v>2774</v>
      </c>
      <c r="C25509" t="s">
        <v>56988</v>
      </c>
      <c r="D25509" t="s">
        <v>2776</v>
      </c>
      <c r="E25509" t="s">
        <v>2777</v>
      </c>
      <c r="F25509" s="6">
        <v>4999</v>
      </c>
      <c r="G25509" t="s">
        <v>56989</v>
      </c>
      <c r="H25509" s="8">
        <v>18</v>
      </c>
      <c r="I25509" t="s">
        <v>16</v>
      </c>
      <c r="J25509" t="s">
        <v>16</v>
      </c>
      <c r="K25509">
        <v>85.161000000000001</v>
      </c>
      <c r="L25509" s="5">
        <v>0.98316899999999996</v>
      </c>
      <c r="M25509">
        <v>2.1225800000000002E-3</v>
      </c>
      <c r="N25509" t="s">
        <v>56990</v>
      </c>
      <c r="O25509">
        <v>6074</v>
      </c>
      <c r="P25509" t="s">
        <v>2617</v>
      </c>
    </row>
    <row r="25510" spans="1:16" x14ac:dyDescent="0.45">
      <c r="A25510" t="s">
        <v>10</v>
      </c>
      <c r="B25510" t="s">
        <v>2774</v>
      </c>
      <c r="C25510" t="s">
        <v>58633</v>
      </c>
      <c r="D25510" t="s">
        <v>2776</v>
      </c>
      <c r="E25510" t="s">
        <v>2777</v>
      </c>
      <c r="F25510" s="6">
        <v>4999</v>
      </c>
      <c r="G25510" t="s">
        <v>58634</v>
      </c>
      <c r="H25510" s="8">
        <v>10</v>
      </c>
      <c r="I25510" t="s">
        <v>16</v>
      </c>
      <c r="J25510" t="s">
        <v>16</v>
      </c>
      <c r="K25510">
        <v>156.41</v>
      </c>
      <c r="L25510" s="5">
        <v>1</v>
      </c>
      <c r="M25510" s="1">
        <v>1.3550399999999999E-13</v>
      </c>
      <c r="N25510" t="s">
        <v>58635</v>
      </c>
      <c r="O25510">
        <v>7258</v>
      </c>
      <c r="P25510" t="s">
        <v>1479</v>
      </c>
    </row>
    <row r="25511" spans="1:16" x14ac:dyDescent="0.45">
      <c r="A25511" t="s">
        <v>10</v>
      </c>
      <c r="B25511" t="s">
        <v>2774</v>
      </c>
      <c r="C25511" t="s">
        <v>59582</v>
      </c>
      <c r="D25511" t="s">
        <v>2776</v>
      </c>
      <c r="E25511" t="s">
        <v>2777</v>
      </c>
      <c r="F25511" s="6">
        <v>4999</v>
      </c>
      <c r="G25511" t="s">
        <v>59583</v>
      </c>
      <c r="H25511" s="8">
        <v>9</v>
      </c>
      <c r="I25511" t="s">
        <v>16</v>
      </c>
      <c r="J25511" t="s">
        <v>16</v>
      </c>
      <c r="K25511">
        <v>101.39</v>
      </c>
      <c r="L25511" s="5">
        <v>0.97893699999999995</v>
      </c>
      <c r="M25511" s="1">
        <v>1.9350700000000001E-5</v>
      </c>
      <c r="N25511" t="s">
        <v>59584</v>
      </c>
      <c r="O25511">
        <v>7304</v>
      </c>
      <c r="P25511" t="s">
        <v>1066</v>
      </c>
    </row>
    <row r="25512" spans="1:16" x14ac:dyDescent="0.45">
      <c r="A25512" t="s">
        <v>10</v>
      </c>
      <c r="B25512" t="s">
        <v>2774</v>
      </c>
      <c r="C25512" t="s">
        <v>42984</v>
      </c>
      <c r="D25512" t="s">
        <v>2776</v>
      </c>
      <c r="E25512" t="s">
        <v>2777</v>
      </c>
      <c r="F25512" s="6">
        <v>4999</v>
      </c>
      <c r="G25512" t="s">
        <v>42985</v>
      </c>
      <c r="H25512" s="8">
        <v>7</v>
      </c>
      <c r="I25512" t="s">
        <v>16</v>
      </c>
      <c r="J25512" t="s">
        <v>16</v>
      </c>
      <c r="K25512">
        <v>119.75</v>
      </c>
      <c r="L25512" s="5">
        <v>0.75043800000000005</v>
      </c>
      <c r="M25512" s="1">
        <v>1.01677E-22</v>
      </c>
      <c r="N25512" t="s">
        <v>42986</v>
      </c>
      <c r="O25512">
        <v>5282</v>
      </c>
      <c r="P25512" t="s">
        <v>1629</v>
      </c>
    </row>
    <row r="25513" spans="1:16" x14ac:dyDescent="0.45">
      <c r="A25513" t="s">
        <v>89065</v>
      </c>
      <c r="B25513" t="s">
        <v>2774</v>
      </c>
      <c r="C25513" t="s">
        <v>95467</v>
      </c>
      <c r="D25513" t="s">
        <v>2776</v>
      </c>
      <c r="E25513" t="s">
        <v>2777</v>
      </c>
      <c r="F25513" s="6">
        <v>4999</v>
      </c>
      <c r="G25513" t="s">
        <v>95468</v>
      </c>
      <c r="H25513" s="8">
        <v>5</v>
      </c>
      <c r="I25513" t="s">
        <v>16</v>
      </c>
      <c r="J25513" t="s">
        <v>16</v>
      </c>
      <c r="K25513">
        <v>4.26</v>
      </c>
      <c r="L25513" s="5" t="s">
        <v>89070</v>
      </c>
      <c r="M25513">
        <v>2.1140000000000001E-5</v>
      </c>
      <c r="N25513" t="s">
        <v>95469</v>
      </c>
      <c r="O25513">
        <v>16319</v>
      </c>
      <c r="P25513" t="s">
        <v>92581</v>
      </c>
    </row>
    <row r="25514" spans="1:16" x14ac:dyDescent="0.45">
      <c r="A25514" t="s">
        <v>10</v>
      </c>
      <c r="B25514" t="s">
        <v>2774</v>
      </c>
      <c r="C25514" t="s">
        <v>32903</v>
      </c>
      <c r="D25514" t="s">
        <v>2776</v>
      </c>
      <c r="E25514" t="s">
        <v>2777</v>
      </c>
      <c r="F25514" s="6">
        <v>4999</v>
      </c>
      <c r="G25514" t="s">
        <v>32904</v>
      </c>
      <c r="H25514" s="8">
        <v>4</v>
      </c>
      <c r="I25514" t="s">
        <v>16</v>
      </c>
      <c r="J25514" t="s">
        <v>16</v>
      </c>
      <c r="K25514">
        <v>159.58000000000001</v>
      </c>
      <c r="L25514" s="5">
        <v>0.99999899999999997</v>
      </c>
      <c r="M25514" s="1">
        <v>1.3108000000000001E-8</v>
      </c>
      <c r="N25514" t="s">
        <v>32905</v>
      </c>
      <c r="O25514">
        <v>16317</v>
      </c>
      <c r="P25514" t="s">
        <v>354</v>
      </c>
    </row>
    <row r="25515" spans="1:16" x14ac:dyDescent="0.45">
      <c r="A25515" t="s">
        <v>10</v>
      </c>
      <c r="B25515" t="s">
        <v>2774</v>
      </c>
      <c r="C25515" t="s">
        <v>44539</v>
      </c>
      <c r="D25515" t="s">
        <v>2776</v>
      </c>
      <c r="E25515" t="s">
        <v>2777</v>
      </c>
      <c r="F25515" s="6">
        <v>4999</v>
      </c>
      <c r="G25515" t="s">
        <v>44540</v>
      </c>
      <c r="H25515" s="8">
        <v>4</v>
      </c>
      <c r="I25515" t="s">
        <v>16</v>
      </c>
      <c r="J25515" t="s">
        <v>16</v>
      </c>
      <c r="K25515">
        <v>86.213999999999999</v>
      </c>
      <c r="L25515" s="5">
        <v>0.99243000000000003</v>
      </c>
      <c r="M25515">
        <v>2.2032900000000001E-4</v>
      </c>
      <c r="N25515" t="s">
        <v>44541</v>
      </c>
      <c r="O25515">
        <v>9553</v>
      </c>
      <c r="P25515" t="s">
        <v>4262</v>
      </c>
    </row>
    <row r="25516" spans="1:16" x14ac:dyDescent="0.45">
      <c r="A25516" t="s">
        <v>10</v>
      </c>
      <c r="B25516" t="s">
        <v>2774</v>
      </c>
      <c r="C25516" t="s">
        <v>57000</v>
      </c>
      <c r="D25516" t="s">
        <v>2776</v>
      </c>
      <c r="E25516" t="s">
        <v>2777</v>
      </c>
      <c r="F25516" s="6">
        <v>4999</v>
      </c>
      <c r="G25516" t="s">
        <v>57001</v>
      </c>
      <c r="H25516" s="8">
        <v>4</v>
      </c>
      <c r="I25516" t="s">
        <v>16</v>
      </c>
      <c r="J25516" t="s">
        <v>16</v>
      </c>
      <c r="K25516">
        <v>109.6</v>
      </c>
      <c r="L25516" s="5">
        <v>0.74833300000000003</v>
      </c>
      <c r="M25516" s="1">
        <v>3.7317100000000002E-5</v>
      </c>
      <c r="N25516" t="s">
        <v>57002</v>
      </c>
      <c r="O25516">
        <v>6085</v>
      </c>
      <c r="P25516" t="s">
        <v>1522</v>
      </c>
    </row>
    <row r="25517" spans="1:16" x14ac:dyDescent="0.45">
      <c r="A25517" t="s">
        <v>89065</v>
      </c>
      <c r="B25517" t="s">
        <v>2774</v>
      </c>
      <c r="C25517" t="s">
        <v>95777</v>
      </c>
      <c r="D25517" t="s">
        <v>2776</v>
      </c>
      <c r="E25517" t="s">
        <v>2777</v>
      </c>
      <c r="F25517" s="6">
        <v>4999</v>
      </c>
      <c r="G25517" t="s">
        <v>95778</v>
      </c>
      <c r="H25517" s="8">
        <v>4</v>
      </c>
      <c r="I25517" t="s">
        <v>16</v>
      </c>
      <c r="J25517" t="s">
        <v>16</v>
      </c>
      <c r="K25517">
        <v>4.46</v>
      </c>
      <c r="L25517" s="5" t="s">
        <v>89070</v>
      </c>
      <c r="M25517">
        <v>9.6269999999999998E-5</v>
      </c>
      <c r="N25517" t="s">
        <v>95779</v>
      </c>
      <c r="O25517">
        <v>6602</v>
      </c>
      <c r="P25517" t="s">
        <v>93606</v>
      </c>
    </row>
    <row r="25518" spans="1:16" x14ac:dyDescent="0.45">
      <c r="A25518" t="s">
        <v>10</v>
      </c>
      <c r="B25518" t="s">
        <v>2774</v>
      </c>
      <c r="C25518" t="s">
        <v>112363</v>
      </c>
      <c r="D25518" t="s">
        <v>2776</v>
      </c>
      <c r="E25518" t="s">
        <v>2777</v>
      </c>
      <c r="F25518" s="6">
        <v>4999</v>
      </c>
      <c r="G25518" t="s">
        <v>112364</v>
      </c>
      <c r="H25518" s="8">
        <v>4</v>
      </c>
      <c r="I25518" t="s">
        <v>89092</v>
      </c>
      <c r="J25518" t="s">
        <v>16</v>
      </c>
      <c r="K25518">
        <v>123.59</v>
      </c>
      <c r="L25518" s="5">
        <v>0.48569699999999999</v>
      </c>
      <c r="M25518" s="1">
        <v>2.6597100000000001E-9</v>
      </c>
      <c r="N25518" t="s">
        <v>111897</v>
      </c>
      <c r="O25518">
        <v>2584</v>
      </c>
      <c r="P25518" t="s">
        <v>2870</v>
      </c>
    </row>
    <row r="25519" spans="1:16" x14ac:dyDescent="0.45">
      <c r="A25519" t="s">
        <v>10</v>
      </c>
      <c r="B25519" t="s">
        <v>2774</v>
      </c>
      <c r="C25519" t="s">
        <v>11246</v>
      </c>
      <c r="D25519" t="s">
        <v>2776</v>
      </c>
      <c r="E25519" t="s">
        <v>2777</v>
      </c>
      <c r="F25519" s="6">
        <v>4999</v>
      </c>
      <c r="G25519" t="s">
        <v>11247</v>
      </c>
      <c r="H25519" s="8">
        <v>3</v>
      </c>
      <c r="I25519" t="s">
        <v>16</v>
      </c>
      <c r="J25519" t="s">
        <v>16</v>
      </c>
      <c r="K25519">
        <v>101.04</v>
      </c>
      <c r="L25519" s="5">
        <v>0.99999899999999997</v>
      </c>
      <c r="M25519">
        <v>1.0560099999999999E-4</v>
      </c>
      <c r="N25519" t="s">
        <v>11248</v>
      </c>
      <c r="O25519">
        <v>2384</v>
      </c>
      <c r="P25519" t="s">
        <v>1742</v>
      </c>
    </row>
    <row r="25520" spans="1:16" x14ac:dyDescent="0.45">
      <c r="A25520" t="s">
        <v>10</v>
      </c>
      <c r="B25520" t="s">
        <v>2774</v>
      </c>
      <c r="C25520" t="s">
        <v>4714</v>
      </c>
      <c r="D25520" t="s">
        <v>2776</v>
      </c>
      <c r="E25520" t="s">
        <v>2777</v>
      </c>
      <c r="F25520" s="6">
        <v>4999</v>
      </c>
      <c r="G25520" t="s">
        <v>4715</v>
      </c>
      <c r="H25520" s="8">
        <v>2</v>
      </c>
      <c r="I25520" t="s">
        <v>16</v>
      </c>
      <c r="J25520" t="s">
        <v>16</v>
      </c>
      <c r="K25520">
        <v>81.447999999999993</v>
      </c>
      <c r="L25520" s="5">
        <v>0.99995900000000004</v>
      </c>
      <c r="M25520">
        <v>2.1447400000000001E-4</v>
      </c>
      <c r="N25520" t="s">
        <v>4716</v>
      </c>
      <c r="O25520">
        <v>10410</v>
      </c>
      <c r="P25520" t="s">
        <v>323</v>
      </c>
    </row>
    <row r="25521" spans="1:16" x14ac:dyDescent="0.45">
      <c r="A25521" t="s">
        <v>89065</v>
      </c>
      <c r="B25521" t="s">
        <v>2774</v>
      </c>
      <c r="C25521" t="s">
        <v>101228</v>
      </c>
      <c r="D25521" t="s">
        <v>2776</v>
      </c>
      <c r="E25521" t="s">
        <v>2777</v>
      </c>
      <c r="F25521" s="6">
        <v>4999</v>
      </c>
      <c r="G25521" t="s">
        <v>101229</v>
      </c>
      <c r="H25521" s="8">
        <v>2</v>
      </c>
      <c r="I25521" t="s">
        <v>16</v>
      </c>
      <c r="J25521" t="s">
        <v>16</v>
      </c>
      <c r="K25521">
        <v>6.12</v>
      </c>
      <c r="L25521" s="5" t="s">
        <v>89070</v>
      </c>
      <c r="M25521">
        <v>1.228E-4</v>
      </c>
      <c r="N25521" t="s">
        <v>101230</v>
      </c>
      <c r="O25521">
        <v>12995</v>
      </c>
      <c r="P25521" t="s">
        <v>89072</v>
      </c>
    </row>
    <row r="25522" spans="1:16" x14ac:dyDescent="0.45">
      <c r="A25522" t="s">
        <v>10</v>
      </c>
      <c r="B25522" t="s">
        <v>2774</v>
      </c>
      <c r="C25522" t="s">
        <v>73869</v>
      </c>
      <c r="D25522" t="s">
        <v>2776</v>
      </c>
      <c r="E25522" t="s">
        <v>2777</v>
      </c>
      <c r="F25522" s="6">
        <v>4999</v>
      </c>
      <c r="G25522" t="s">
        <v>73870</v>
      </c>
      <c r="H25522" s="8">
        <v>1</v>
      </c>
      <c r="I25522" t="s">
        <v>16</v>
      </c>
      <c r="J25522" t="s">
        <v>16</v>
      </c>
      <c r="K25522">
        <v>47.360999999999997</v>
      </c>
      <c r="L25522" s="5">
        <v>0.90461899999999995</v>
      </c>
      <c r="M25522">
        <v>1.36626E-2</v>
      </c>
      <c r="N25522" t="s">
        <v>73871</v>
      </c>
      <c r="O25522">
        <v>5843</v>
      </c>
      <c r="P25522" t="s">
        <v>1356</v>
      </c>
    </row>
    <row r="25523" spans="1:16" x14ac:dyDescent="0.45">
      <c r="A25523" t="s">
        <v>89065</v>
      </c>
      <c r="B25523" t="s">
        <v>2774</v>
      </c>
      <c r="C25523" t="s">
        <v>104390</v>
      </c>
      <c r="D25523" t="s">
        <v>2776</v>
      </c>
      <c r="E25523" t="s">
        <v>2777</v>
      </c>
      <c r="F25523" s="6">
        <v>4999</v>
      </c>
      <c r="G25523" t="s">
        <v>104391</v>
      </c>
      <c r="H25523" s="8">
        <v>1</v>
      </c>
      <c r="I25523" t="s">
        <v>16</v>
      </c>
      <c r="J25523" t="s">
        <v>16</v>
      </c>
      <c r="K25523">
        <v>2.72</v>
      </c>
      <c r="L25523" s="5" t="s">
        <v>89070</v>
      </c>
      <c r="M25523">
        <v>5.8E-5</v>
      </c>
      <c r="N25523" t="s">
        <v>104392</v>
      </c>
      <c r="O25523">
        <v>9630</v>
      </c>
      <c r="P25523" t="s">
        <v>98149</v>
      </c>
    </row>
    <row r="25524" spans="1:16" x14ac:dyDescent="0.45">
      <c r="A25524" t="s">
        <v>10</v>
      </c>
      <c r="B25524" t="s">
        <v>2774</v>
      </c>
      <c r="C25524" t="s">
        <v>113754</v>
      </c>
      <c r="D25524" t="s">
        <v>2776</v>
      </c>
      <c r="E25524" t="s">
        <v>2777</v>
      </c>
      <c r="F25524" s="6">
        <v>4999</v>
      </c>
      <c r="G25524" t="s">
        <v>113755</v>
      </c>
      <c r="H25524" s="8">
        <v>1</v>
      </c>
      <c r="I25524" t="s">
        <v>89092</v>
      </c>
      <c r="J25524" t="s">
        <v>16</v>
      </c>
      <c r="K25524">
        <v>89.826999999999998</v>
      </c>
      <c r="L25524" s="5">
        <v>0.651814</v>
      </c>
      <c r="M25524">
        <v>9.4090400000000005E-3</v>
      </c>
      <c r="N25524" t="s">
        <v>113756</v>
      </c>
      <c r="O25524">
        <v>6643</v>
      </c>
      <c r="P25524" t="s">
        <v>642</v>
      </c>
    </row>
    <row r="25525" spans="1:16" x14ac:dyDescent="0.45">
      <c r="A25525" t="s">
        <v>10</v>
      </c>
      <c r="B25525" t="s">
        <v>52940</v>
      </c>
      <c r="C25525" t="s">
        <v>52941</v>
      </c>
      <c r="D25525" t="s">
        <v>52942</v>
      </c>
      <c r="E25525" t="s">
        <v>52943</v>
      </c>
      <c r="F25525" s="6">
        <v>2633.4021401721602</v>
      </c>
      <c r="G25525" t="s">
        <v>52944</v>
      </c>
      <c r="H25525" s="8">
        <v>69</v>
      </c>
      <c r="I25525" t="s">
        <v>16</v>
      </c>
      <c r="J25525" t="s">
        <v>16</v>
      </c>
      <c r="K25525">
        <v>94.551000000000002</v>
      </c>
      <c r="L25525" s="5">
        <v>1</v>
      </c>
      <c r="M25525" s="1">
        <v>5.6525899999999996E-10</v>
      </c>
      <c r="N25525" t="s">
        <v>52945</v>
      </c>
      <c r="O25525">
        <v>2133</v>
      </c>
      <c r="P25525" t="s">
        <v>2518</v>
      </c>
    </row>
    <row r="25526" spans="1:16" x14ac:dyDescent="0.45">
      <c r="A25526" t="s">
        <v>89065</v>
      </c>
      <c r="B25526" t="s">
        <v>52940</v>
      </c>
      <c r="C25526" t="s">
        <v>103239</v>
      </c>
      <c r="D25526" t="s">
        <v>52942</v>
      </c>
      <c r="E25526" t="s">
        <v>52943</v>
      </c>
      <c r="F25526" s="6">
        <v>2633.4021401721602</v>
      </c>
      <c r="G25526" t="s">
        <v>103240</v>
      </c>
      <c r="H25526" s="8">
        <v>1</v>
      </c>
      <c r="I25526" t="s">
        <v>16</v>
      </c>
      <c r="J25526" t="s">
        <v>16</v>
      </c>
      <c r="K25526">
        <v>2.5299999999999998</v>
      </c>
      <c r="L25526" s="5" t="s">
        <v>89070</v>
      </c>
      <c r="M25526">
        <v>7.1459999999999997E-5</v>
      </c>
      <c r="N25526" t="s">
        <v>103241</v>
      </c>
      <c r="O25526">
        <v>16579</v>
      </c>
      <c r="P25526" t="s">
        <v>100503</v>
      </c>
    </row>
    <row r="25527" spans="1:16" x14ac:dyDescent="0.45">
      <c r="A25527" t="s">
        <v>10</v>
      </c>
      <c r="B25527" t="s">
        <v>425</v>
      </c>
      <c r="C25527" t="s">
        <v>63137</v>
      </c>
      <c r="D25527" t="s">
        <v>427</v>
      </c>
      <c r="E25527" t="s">
        <v>428</v>
      </c>
      <c r="F25527" s="6">
        <v>1782.2176456349</v>
      </c>
      <c r="G25527" t="s">
        <v>63138</v>
      </c>
      <c r="H25527" s="8">
        <v>710</v>
      </c>
      <c r="I25527" t="s">
        <v>16</v>
      </c>
      <c r="J25527" t="s">
        <v>16</v>
      </c>
      <c r="K25527">
        <v>377.86</v>
      </c>
      <c r="L25527" s="5">
        <v>1</v>
      </c>
      <c r="M25527" s="1">
        <v>4.7559399999999997E-200</v>
      </c>
      <c r="N25527" t="s">
        <v>63139</v>
      </c>
      <c r="O25527">
        <v>11089</v>
      </c>
      <c r="P25527" t="s">
        <v>218</v>
      </c>
    </row>
    <row r="25528" spans="1:16" x14ac:dyDescent="0.45">
      <c r="A25528" t="s">
        <v>10</v>
      </c>
      <c r="B25528" t="s">
        <v>425</v>
      </c>
      <c r="C25528" t="s">
        <v>65915</v>
      </c>
      <c r="D25528" t="s">
        <v>427</v>
      </c>
      <c r="E25528" t="s">
        <v>428</v>
      </c>
      <c r="F25528" s="6">
        <v>1782.2176456349</v>
      </c>
      <c r="G25528" t="s">
        <v>65916</v>
      </c>
      <c r="H25528" s="8">
        <v>352</v>
      </c>
      <c r="I25528" t="s">
        <v>16</v>
      </c>
      <c r="J25528" t="s">
        <v>16</v>
      </c>
      <c r="K25528">
        <v>147.74</v>
      </c>
      <c r="L25528" s="5">
        <v>0.99995599999999996</v>
      </c>
      <c r="M25528" s="1">
        <v>3.0485399999999998E-7</v>
      </c>
      <c r="N25528" t="s">
        <v>65917</v>
      </c>
      <c r="O25528">
        <v>11407</v>
      </c>
      <c r="P25528" t="s">
        <v>4512</v>
      </c>
    </row>
    <row r="25529" spans="1:16" x14ac:dyDescent="0.45">
      <c r="A25529" t="s">
        <v>10</v>
      </c>
      <c r="B25529" t="s">
        <v>425</v>
      </c>
      <c r="C25529" t="s">
        <v>87799</v>
      </c>
      <c r="D25529" t="s">
        <v>427</v>
      </c>
      <c r="E25529" t="s">
        <v>428</v>
      </c>
      <c r="F25529" s="6">
        <v>1782.2176456349</v>
      </c>
      <c r="G25529" t="s">
        <v>87800</v>
      </c>
      <c r="H25529" s="8">
        <v>297</v>
      </c>
      <c r="I25529" t="s">
        <v>16</v>
      </c>
      <c r="J25529" t="s">
        <v>16</v>
      </c>
      <c r="K25529">
        <v>245.72</v>
      </c>
      <c r="L25529" s="5">
        <v>0.99998600000000004</v>
      </c>
      <c r="M25529" s="1">
        <v>8.1558899999999993E-49</v>
      </c>
      <c r="N25529" t="s">
        <v>87801</v>
      </c>
      <c r="O25529">
        <v>5504</v>
      </c>
      <c r="P25529" t="s">
        <v>835</v>
      </c>
    </row>
    <row r="25530" spans="1:16" x14ac:dyDescent="0.45">
      <c r="A25530" t="s">
        <v>10</v>
      </c>
      <c r="B25530" t="s">
        <v>425</v>
      </c>
      <c r="C25530" t="s">
        <v>76096</v>
      </c>
      <c r="D25530" t="s">
        <v>427</v>
      </c>
      <c r="E25530" t="s">
        <v>428</v>
      </c>
      <c r="F25530" s="6">
        <v>1782.2176456349</v>
      </c>
      <c r="G25530" t="s">
        <v>76097</v>
      </c>
      <c r="H25530" s="8">
        <v>102</v>
      </c>
      <c r="I25530" t="s">
        <v>16</v>
      </c>
      <c r="J25530" t="s">
        <v>16</v>
      </c>
      <c r="K25530">
        <v>178.22</v>
      </c>
      <c r="L25530" s="5">
        <v>0.75077499999999997</v>
      </c>
      <c r="M25530" s="1">
        <v>8.6309499999999997E-20</v>
      </c>
      <c r="N25530" t="s">
        <v>76098</v>
      </c>
      <c r="O25530">
        <v>17859</v>
      </c>
      <c r="P25530" t="s">
        <v>121</v>
      </c>
    </row>
    <row r="25531" spans="1:16" x14ac:dyDescent="0.45">
      <c r="A25531" t="s">
        <v>10</v>
      </c>
      <c r="B25531" t="s">
        <v>425</v>
      </c>
      <c r="C25531" t="s">
        <v>40813</v>
      </c>
      <c r="D25531" t="s">
        <v>427</v>
      </c>
      <c r="E25531" t="s">
        <v>428</v>
      </c>
      <c r="F25531" s="6">
        <v>1782.2176456349</v>
      </c>
      <c r="G25531" t="s">
        <v>40814</v>
      </c>
      <c r="H25531" s="8">
        <v>98</v>
      </c>
      <c r="I25531" t="s">
        <v>16</v>
      </c>
      <c r="J25531" t="s">
        <v>16</v>
      </c>
      <c r="K25531">
        <v>257.95999999999998</v>
      </c>
      <c r="L25531" s="5">
        <v>0.99999800000000005</v>
      </c>
      <c r="M25531" s="1">
        <v>3.1518300000000002E-69</v>
      </c>
      <c r="N25531" t="s">
        <v>40815</v>
      </c>
      <c r="O25531">
        <v>12622</v>
      </c>
      <c r="P25531" t="s">
        <v>6385</v>
      </c>
    </row>
    <row r="25532" spans="1:16" x14ac:dyDescent="0.45">
      <c r="A25532" t="s">
        <v>10</v>
      </c>
      <c r="B25532" t="s">
        <v>425</v>
      </c>
      <c r="C25532" t="s">
        <v>30913</v>
      </c>
      <c r="D25532" t="s">
        <v>427</v>
      </c>
      <c r="E25532" t="s">
        <v>428</v>
      </c>
      <c r="F25532" s="6">
        <v>1782.2176456349</v>
      </c>
      <c r="G25532" t="s">
        <v>30914</v>
      </c>
      <c r="H25532" s="8">
        <v>83</v>
      </c>
      <c r="I25532" t="s">
        <v>16</v>
      </c>
      <c r="J25532" t="s">
        <v>16</v>
      </c>
      <c r="K25532">
        <v>136.36000000000001</v>
      </c>
      <c r="L25532" s="5">
        <v>0.98969200000000002</v>
      </c>
      <c r="M25532" s="1">
        <v>5.0214200000000004E-16</v>
      </c>
      <c r="N25532" t="s">
        <v>30915</v>
      </c>
      <c r="O25532">
        <v>11589</v>
      </c>
      <c r="P25532" t="s">
        <v>1988</v>
      </c>
    </row>
    <row r="25533" spans="1:16" x14ac:dyDescent="0.45">
      <c r="A25533" t="s">
        <v>10</v>
      </c>
      <c r="B25533" t="s">
        <v>425</v>
      </c>
      <c r="C25533" t="s">
        <v>70793</v>
      </c>
      <c r="D25533" t="s">
        <v>427</v>
      </c>
      <c r="E25533" t="s">
        <v>428</v>
      </c>
      <c r="F25533" s="6">
        <v>1782.2176456349</v>
      </c>
      <c r="G25533" t="s">
        <v>70794</v>
      </c>
      <c r="H25533" s="8">
        <v>76</v>
      </c>
      <c r="I25533" t="s">
        <v>16</v>
      </c>
      <c r="J25533" t="s">
        <v>16</v>
      </c>
      <c r="K25533">
        <v>172.19</v>
      </c>
      <c r="L25533" s="5">
        <v>0.99949900000000003</v>
      </c>
      <c r="M25533" s="1">
        <v>3.24609E-16</v>
      </c>
      <c r="N25533" t="s">
        <v>70795</v>
      </c>
      <c r="O25533">
        <v>11573</v>
      </c>
      <c r="P25533" t="s">
        <v>6593</v>
      </c>
    </row>
    <row r="25534" spans="1:16" x14ac:dyDescent="0.45">
      <c r="A25534" t="s">
        <v>10</v>
      </c>
      <c r="B25534" t="s">
        <v>425</v>
      </c>
      <c r="C25534" t="s">
        <v>58715</v>
      </c>
      <c r="D25534" t="s">
        <v>427</v>
      </c>
      <c r="E25534" t="s">
        <v>428</v>
      </c>
      <c r="F25534" s="6">
        <v>1782.2176456349</v>
      </c>
      <c r="G25534" t="s">
        <v>58716</v>
      </c>
      <c r="H25534" s="8">
        <v>75</v>
      </c>
      <c r="I25534" t="s">
        <v>16</v>
      </c>
      <c r="J25534" t="s">
        <v>16</v>
      </c>
      <c r="K25534">
        <v>74.376000000000005</v>
      </c>
      <c r="L25534" s="5">
        <v>0.94779000000000002</v>
      </c>
      <c r="M25534">
        <v>4.1047999999999996E-3</v>
      </c>
      <c r="N25534" t="s">
        <v>58717</v>
      </c>
      <c r="O25534">
        <v>2542</v>
      </c>
      <c r="P25534" t="s">
        <v>2870</v>
      </c>
    </row>
    <row r="25535" spans="1:16" x14ac:dyDescent="0.45">
      <c r="A25535" t="s">
        <v>10</v>
      </c>
      <c r="B25535" t="s">
        <v>425</v>
      </c>
      <c r="C25535" t="s">
        <v>87278</v>
      </c>
      <c r="D25535" t="s">
        <v>427</v>
      </c>
      <c r="E25535" t="s">
        <v>428</v>
      </c>
      <c r="F25535" s="6">
        <v>1782.2176456349</v>
      </c>
      <c r="G25535" t="s">
        <v>87279</v>
      </c>
      <c r="H25535" s="8">
        <v>46</v>
      </c>
      <c r="I25535" t="s">
        <v>16</v>
      </c>
      <c r="J25535" t="s">
        <v>16</v>
      </c>
      <c r="K25535">
        <v>179.46</v>
      </c>
      <c r="L25535" s="5">
        <v>0.99693600000000004</v>
      </c>
      <c r="M25535" s="1">
        <v>5.1462100000000004E-10</v>
      </c>
      <c r="N25535" t="s">
        <v>87280</v>
      </c>
      <c r="O25535">
        <v>9569</v>
      </c>
      <c r="P25535" t="s">
        <v>39</v>
      </c>
    </row>
    <row r="25536" spans="1:16" x14ac:dyDescent="0.45">
      <c r="A25536" t="s">
        <v>10</v>
      </c>
      <c r="B25536" t="s">
        <v>425</v>
      </c>
      <c r="C25536" t="s">
        <v>68687</v>
      </c>
      <c r="D25536" t="s">
        <v>427</v>
      </c>
      <c r="E25536" t="s">
        <v>428</v>
      </c>
      <c r="F25536" s="6">
        <v>1782.2176456349</v>
      </c>
      <c r="G25536" t="s">
        <v>68688</v>
      </c>
      <c r="H25536" s="8">
        <v>44</v>
      </c>
      <c r="I25536" t="s">
        <v>16</v>
      </c>
      <c r="J25536" t="s">
        <v>16</v>
      </c>
      <c r="K25536">
        <v>149.72999999999999</v>
      </c>
      <c r="L25536" s="5">
        <v>0.91264800000000001</v>
      </c>
      <c r="M25536" s="1">
        <v>9.0125300000000004E-14</v>
      </c>
      <c r="N25536" t="s">
        <v>68689</v>
      </c>
      <c r="O25536">
        <v>1363</v>
      </c>
      <c r="P25536" t="s">
        <v>1380</v>
      </c>
    </row>
    <row r="25537" spans="1:16" x14ac:dyDescent="0.45">
      <c r="A25537" t="s">
        <v>10</v>
      </c>
      <c r="B25537" t="s">
        <v>425</v>
      </c>
      <c r="C25537" t="s">
        <v>35085</v>
      </c>
      <c r="D25537" t="s">
        <v>427</v>
      </c>
      <c r="E25537" t="s">
        <v>428</v>
      </c>
      <c r="F25537" s="6">
        <v>1782.2176456349</v>
      </c>
      <c r="G25537" t="s">
        <v>35086</v>
      </c>
      <c r="H25537" s="8">
        <v>42</v>
      </c>
      <c r="I25537" t="s">
        <v>16</v>
      </c>
      <c r="J25537" t="s">
        <v>16</v>
      </c>
      <c r="K25537">
        <v>113.4</v>
      </c>
      <c r="L25537" s="5">
        <v>0.99995900000000004</v>
      </c>
      <c r="M25537" s="1">
        <v>1.56818E-7</v>
      </c>
      <c r="N25537" t="s">
        <v>35087</v>
      </c>
      <c r="O25537">
        <v>10808</v>
      </c>
      <c r="P25537" t="s">
        <v>6385</v>
      </c>
    </row>
    <row r="25538" spans="1:16" x14ac:dyDescent="0.45">
      <c r="A25538" t="s">
        <v>10</v>
      </c>
      <c r="B25538" t="s">
        <v>425</v>
      </c>
      <c r="C25538" t="s">
        <v>1523</v>
      </c>
      <c r="D25538" t="s">
        <v>427</v>
      </c>
      <c r="E25538" t="s">
        <v>428</v>
      </c>
      <c r="F25538" s="6">
        <v>1782.2176456349</v>
      </c>
      <c r="G25538" t="s">
        <v>1524</v>
      </c>
      <c r="H25538" s="8">
        <v>39</v>
      </c>
      <c r="I25538" t="s">
        <v>16</v>
      </c>
      <c r="J25538" t="s">
        <v>16</v>
      </c>
      <c r="K25538">
        <v>149.44</v>
      </c>
      <c r="L25538" s="5">
        <v>0.89340399999999998</v>
      </c>
      <c r="M25538" s="1">
        <v>1.1796099999999999E-14</v>
      </c>
      <c r="N25538" t="s">
        <v>1525</v>
      </c>
      <c r="O25538">
        <v>16592</v>
      </c>
      <c r="P25538" t="s">
        <v>1258</v>
      </c>
    </row>
    <row r="25539" spans="1:16" x14ac:dyDescent="0.45">
      <c r="A25539" t="s">
        <v>10</v>
      </c>
      <c r="B25539" t="s">
        <v>425</v>
      </c>
      <c r="C25539" t="s">
        <v>74803</v>
      </c>
      <c r="D25539" t="s">
        <v>427</v>
      </c>
      <c r="E25539" t="s">
        <v>428</v>
      </c>
      <c r="F25539" s="6">
        <v>1782.2176456349</v>
      </c>
      <c r="G25539" t="s">
        <v>74804</v>
      </c>
      <c r="H25539" s="8">
        <v>29</v>
      </c>
      <c r="I25539" t="s">
        <v>16</v>
      </c>
      <c r="J25539" t="s">
        <v>16</v>
      </c>
      <c r="K25539">
        <v>226.65</v>
      </c>
      <c r="L25539" s="5">
        <v>0.96899100000000005</v>
      </c>
      <c r="M25539" s="1">
        <v>4.9815900000000003E-35</v>
      </c>
      <c r="N25539" t="s">
        <v>74805</v>
      </c>
      <c r="O25539">
        <v>9861</v>
      </c>
      <c r="P25539" t="s">
        <v>9527</v>
      </c>
    </row>
    <row r="25540" spans="1:16" x14ac:dyDescent="0.45">
      <c r="A25540" t="s">
        <v>10</v>
      </c>
      <c r="B25540" t="s">
        <v>425</v>
      </c>
      <c r="C25540" t="s">
        <v>25036</v>
      </c>
      <c r="D25540" t="s">
        <v>427</v>
      </c>
      <c r="E25540" t="s">
        <v>428</v>
      </c>
      <c r="F25540" s="6">
        <v>1782.2176456349</v>
      </c>
      <c r="G25540" t="s">
        <v>25037</v>
      </c>
      <c r="H25540" s="8">
        <v>27</v>
      </c>
      <c r="I25540" t="s">
        <v>16</v>
      </c>
      <c r="J25540" t="s">
        <v>16</v>
      </c>
      <c r="K25540">
        <v>196.37</v>
      </c>
      <c r="L25540" s="5">
        <v>0.99284399999999995</v>
      </c>
      <c r="M25540" s="1">
        <v>8.4312700000000003E-21</v>
      </c>
      <c r="N25540" t="s">
        <v>25038</v>
      </c>
      <c r="O25540">
        <v>12748</v>
      </c>
      <c r="P25540" t="s">
        <v>894</v>
      </c>
    </row>
    <row r="25541" spans="1:16" x14ac:dyDescent="0.45">
      <c r="A25541" t="s">
        <v>10</v>
      </c>
      <c r="B25541" t="s">
        <v>425</v>
      </c>
      <c r="C25541" t="s">
        <v>28078</v>
      </c>
      <c r="D25541" t="s">
        <v>427</v>
      </c>
      <c r="E25541" t="s">
        <v>428</v>
      </c>
      <c r="F25541" s="6">
        <v>1782.2176456349</v>
      </c>
      <c r="G25541" t="s">
        <v>28079</v>
      </c>
      <c r="H25541" s="8">
        <v>23</v>
      </c>
      <c r="I25541" t="s">
        <v>16</v>
      </c>
      <c r="J25541" t="s">
        <v>16</v>
      </c>
      <c r="K25541">
        <v>87.638999999999996</v>
      </c>
      <c r="L25541" s="5">
        <v>0.70693399999999995</v>
      </c>
      <c r="M25541">
        <v>2.4783100000000001E-3</v>
      </c>
      <c r="N25541" t="s">
        <v>28080</v>
      </c>
      <c r="O25541">
        <v>3266</v>
      </c>
      <c r="P25541" t="s">
        <v>9124</v>
      </c>
    </row>
    <row r="25542" spans="1:16" x14ac:dyDescent="0.45">
      <c r="A25542" t="s">
        <v>89065</v>
      </c>
      <c r="B25542" t="s">
        <v>425</v>
      </c>
      <c r="C25542" t="s">
        <v>91492</v>
      </c>
      <c r="D25542" t="s">
        <v>427</v>
      </c>
      <c r="E25542" t="s">
        <v>428</v>
      </c>
      <c r="F25542" s="6">
        <v>1782.2176456349</v>
      </c>
      <c r="G25542" t="s">
        <v>91493</v>
      </c>
      <c r="H25542" s="8">
        <v>20</v>
      </c>
      <c r="I25542" t="s">
        <v>16</v>
      </c>
      <c r="J25542" t="s">
        <v>89092</v>
      </c>
      <c r="K25542">
        <v>2.5</v>
      </c>
      <c r="L25542" s="5" t="s">
        <v>89070</v>
      </c>
      <c r="M25542">
        <v>8.7510000000000001E-3</v>
      </c>
      <c r="N25542" t="s">
        <v>89093</v>
      </c>
      <c r="O25542">
        <v>6708</v>
      </c>
      <c r="P25542" t="s">
        <v>91494</v>
      </c>
    </row>
    <row r="25543" spans="1:16" x14ac:dyDescent="0.45">
      <c r="A25543" t="s">
        <v>89065</v>
      </c>
      <c r="B25543" t="s">
        <v>425</v>
      </c>
      <c r="C25543" t="s">
        <v>91495</v>
      </c>
      <c r="D25543" t="s">
        <v>427</v>
      </c>
      <c r="E25543" t="s">
        <v>428</v>
      </c>
      <c r="F25543" s="6">
        <v>1782.2176456349</v>
      </c>
      <c r="G25543" t="s">
        <v>91496</v>
      </c>
      <c r="H25543" s="8">
        <v>20</v>
      </c>
      <c r="I25543" t="s">
        <v>16</v>
      </c>
      <c r="J25543" t="s">
        <v>89092</v>
      </c>
      <c r="K25543">
        <v>2.5</v>
      </c>
      <c r="L25543" s="5" t="s">
        <v>89070</v>
      </c>
      <c r="M25543">
        <v>8.7510000000000001E-3</v>
      </c>
      <c r="N25543" t="s">
        <v>89093</v>
      </c>
      <c r="O25543">
        <v>6708</v>
      </c>
      <c r="P25543" t="s">
        <v>91494</v>
      </c>
    </row>
    <row r="25544" spans="1:16" x14ac:dyDescent="0.45">
      <c r="A25544" t="s">
        <v>89065</v>
      </c>
      <c r="B25544" t="s">
        <v>425</v>
      </c>
      <c r="C25544" t="s">
        <v>91883</v>
      </c>
      <c r="D25544" t="s">
        <v>427</v>
      </c>
      <c r="E25544" t="s">
        <v>428</v>
      </c>
      <c r="F25544" s="6">
        <v>1782.2176456349</v>
      </c>
      <c r="G25544" t="s">
        <v>91884</v>
      </c>
      <c r="H25544" s="8">
        <v>16</v>
      </c>
      <c r="I25544" t="s">
        <v>16</v>
      </c>
      <c r="J25544" t="s">
        <v>16</v>
      </c>
      <c r="K25544">
        <v>2.2999999999999998</v>
      </c>
      <c r="L25544" s="5" t="s">
        <v>89070</v>
      </c>
      <c r="M25544">
        <v>5.955E-4</v>
      </c>
      <c r="N25544" t="s">
        <v>91885</v>
      </c>
      <c r="O25544">
        <v>10304</v>
      </c>
      <c r="P25544" t="s">
        <v>89329</v>
      </c>
    </row>
    <row r="25545" spans="1:16" x14ac:dyDescent="0.45">
      <c r="A25545" t="s">
        <v>10</v>
      </c>
      <c r="B25545" t="s">
        <v>425</v>
      </c>
      <c r="C25545" t="s">
        <v>119509</v>
      </c>
      <c r="D25545" t="s">
        <v>427</v>
      </c>
      <c r="E25545" t="s">
        <v>428</v>
      </c>
      <c r="F25545" s="6">
        <v>1782.2176456349</v>
      </c>
      <c r="G25545" t="s">
        <v>119510</v>
      </c>
      <c r="H25545" s="8">
        <v>16</v>
      </c>
      <c r="I25545" t="s">
        <v>89092</v>
      </c>
      <c r="J25545" t="s">
        <v>16</v>
      </c>
      <c r="K25545">
        <v>98.507999999999996</v>
      </c>
      <c r="L25545" s="5">
        <v>0.635131</v>
      </c>
      <c r="M25545" s="1">
        <v>1.10201E-5</v>
      </c>
      <c r="N25545" t="s">
        <v>119511</v>
      </c>
      <c r="O25545">
        <v>12375</v>
      </c>
      <c r="P25545" t="s">
        <v>6763</v>
      </c>
    </row>
    <row r="25546" spans="1:16" x14ac:dyDescent="0.45">
      <c r="A25546" t="s">
        <v>10</v>
      </c>
      <c r="B25546" t="s">
        <v>425</v>
      </c>
      <c r="C25546" t="s">
        <v>3769</v>
      </c>
      <c r="D25546" t="s">
        <v>427</v>
      </c>
      <c r="E25546" t="s">
        <v>428</v>
      </c>
      <c r="F25546" s="6">
        <v>1782.2176456349</v>
      </c>
      <c r="G25546" t="s">
        <v>3770</v>
      </c>
      <c r="H25546" s="8">
        <v>14</v>
      </c>
      <c r="I25546" t="s">
        <v>16</v>
      </c>
      <c r="J25546" t="s">
        <v>16</v>
      </c>
      <c r="K25546">
        <v>136.47999999999999</v>
      </c>
      <c r="L25546" s="5">
        <v>0.89458199999999999</v>
      </c>
      <c r="M25546" s="1">
        <v>2.43547E-7</v>
      </c>
      <c r="N25546" t="s">
        <v>3771</v>
      </c>
      <c r="O25546">
        <v>10831</v>
      </c>
      <c r="P25546" t="s">
        <v>3772</v>
      </c>
    </row>
    <row r="25547" spans="1:16" x14ac:dyDescent="0.45">
      <c r="A25547" t="s">
        <v>10</v>
      </c>
      <c r="B25547" t="s">
        <v>425</v>
      </c>
      <c r="C25547" t="s">
        <v>426</v>
      </c>
      <c r="D25547" t="s">
        <v>427</v>
      </c>
      <c r="E25547" t="s">
        <v>428</v>
      </c>
      <c r="F25547" s="6">
        <v>1782.2176456349</v>
      </c>
      <c r="G25547" t="s">
        <v>429</v>
      </c>
      <c r="H25547" s="8">
        <v>12</v>
      </c>
      <c r="I25547" t="s">
        <v>16</v>
      </c>
      <c r="J25547" t="s">
        <v>16</v>
      </c>
      <c r="K25547">
        <v>207.21</v>
      </c>
      <c r="L25547" s="5">
        <v>0.90734300000000001</v>
      </c>
      <c r="M25547" s="1">
        <v>2.6201599999999999E-41</v>
      </c>
      <c r="N25547" t="s">
        <v>430</v>
      </c>
      <c r="O25547">
        <v>10392</v>
      </c>
      <c r="P25547" t="s">
        <v>431</v>
      </c>
    </row>
    <row r="25548" spans="1:16" x14ac:dyDescent="0.45">
      <c r="A25548" t="s">
        <v>10</v>
      </c>
      <c r="B25548" t="s">
        <v>425</v>
      </c>
      <c r="C25548" t="s">
        <v>27795</v>
      </c>
      <c r="D25548" t="s">
        <v>427</v>
      </c>
      <c r="E25548" t="s">
        <v>428</v>
      </c>
      <c r="F25548" s="6">
        <v>1782.2176456349</v>
      </c>
      <c r="G25548" t="s">
        <v>27796</v>
      </c>
      <c r="H25548" s="8">
        <v>12</v>
      </c>
      <c r="I25548" t="s">
        <v>16</v>
      </c>
      <c r="J25548" t="s">
        <v>16</v>
      </c>
      <c r="K25548">
        <v>79.147999999999996</v>
      </c>
      <c r="L25548" s="5">
        <v>0.97254099999999999</v>
      </c>
      <c r="M25548">
        <v>2.4224099999999998E-3</v>
      </c>
      <c r="N25548" t="s">
        <v>27797</v>
      </c>
      <c r="O25548">
        <v>1203</v>
      </c>
      <c r="P25548" t="s">
        <v>12085</v>
      </c>
    </row>
    <row r="25549" spans="1:16" x14ac:dyDescent="0.45">
      <c r="A25549" t="s">
        <v>10</v>
      </c>
      <c r="B25549" t="s">
        <v>425</v>
      </c>
      <c r="C25549" t="s">
        <v>29871</v>
      </c>
      <c r="D25549" t="s">
        <v>427</v>
      </c>
      <c r="E25549" t="s">
        <v>428</v>
      </c>
      <c r="F25549" s="6">
        <v>1782.2176456349</v>
      </c>
      <c r="G25549" t="s">
        <v>29872</v>
      </c>
      <c r="H25549" s="8">
        <v>12</v>
      </c>
      <c r="I25549" t="s">
        <v>16</v>
      </c>
      <c r="J25549" t="s">
        <v>16</v>
      </c>
      <c r="K25549">
        <v>100.41</v>
      </c>
      <c r="L25549" s="5">
        <v>0.99995599999999996</v>
      </c>
      <c r="M25549" s="1">
        <v>1.3887600000000001E-9</v>
      </c>
      <c r="N25549" t="s">
        <v>29873</v>
      </c>
      <c r="O25549">
        <v>11260</v>
      </c>
      <c r="P25549" t="s">
        <v>1486</v>
      </c>
    </row>
    <row r="25550" spans="1:16" x14ac:dyDescent="0.45">
      <c r="A25550" t="s">
        <v>10</v>
      </c>
      <c r="B25550" t="s">
        <v>425</v>
      </c>
      <c r="C25550" t="s">
        <v>20068</v>
      </c>
      <c r="D25550" t="s">
        <v>427</v>
      </c>
      <c r="E25550" t="s">
        <v>428</v>
      </c>
      <c r="F25550" s="6">
        <v>1782.2176456349</v>
      </c>
      <c r="G25550" t="s">
        <v>20069</v>
      </c>
      <c r="H25550" s="8">
        <v>9</v>
      </c>
      <c r="I25550" t="s">
        <v>16</v>
      </c>
      <c r="J25550" t="s">
        <v>16</v>
      </c>
      <c r="K25550">
        <v>106.67</v>
      </c>
      <c r="L25550" s="5">
        <v>0.99281900000000001</v>
      </c>
      <c r="M25550" s="1">
        <v>1.03037E-7</v>
      </c>
      <c r="N25550" t="s">
        <v>20070</v>
      </c>
      <c r="O25550">
        <v>12828</v>
      </c>
      <c r="P25550" t="s">
        <v>404</v>
      </c>
    </row>
    <row r="25551" spans="1:16" x14ac:dyDescent="0.45">
      <c r="A25551" t="s">
        <v>10</v>
      </c>
      <c r="B25551" t="s">
        <v>425</v>
      </c>
      <c r="C25551" t="s">
        <v>47822</v>
      </c>
      <c r="D25551" t="s">
        <v>427</v>
      </c>
      <c r="E25551" t="s">
        <v>428</v>
      </c>
      <c r="F25551" s="6">
        <v>1782.2176456349</v>
      </c>
      <c r="G25551" t="s">
        <v>47823</v>
      </c>
      <c r="H25551" s="8">
        <v>8</v>
      </c>
      <c r="I25551" t="s">
        <v>16</v>
      </c>
      <c r="J25551" t="s">
        <v>16</v>
      </c>
      <c r="K25551">
        <v>92.438999999999993</v>
      </c>
      <c r="L25551" s="5">
        <v>0.79864900000000005</v>
      </c>
      <c r="M25551" s="1">
        <v>5.2385100000000004E-16</v>
      </c>
      <c r="N25551" t="s">
        <v>47824</v>
      </c>
      <c r="O25551">
        <v>9621</v>
      </c>
      <c r="P25551" t="s">
        <v>1699</v>
      </c>
    </row>
    <row r="25552" spans="1:16" x14ac:dyDescent="0.45">
      <c r="A25552" t="s">
        <v>89065</v>
      </c>
      <c r="B25552" t="s">
        <v>425</v>
      </c>
      <c r="C25552" t="s">
        <v>93711</v>
      </c>
      <c r="D25552" t="s">
        <v>427</v>
      </c>
      <c r="E25552" t="s">
        <v>428</v>
      </c>
      <c r="F25552" s="6">
        <v>1782.2176456349</v>
      </c>
      <c r="G25552" t="s">
        <v>93712</v>
      </c>
      <c r="H25552" s="8">
        <v>8</v>
      </c>
      <c r="I25552" t="s">
        <v>16</v>
      </c>
      <c r="J25552" t="s">
        <v>16</v>
      </c>
      <c r="K25552">
        <v>2.59</v>
      </c>
      <c r="L25552" s="5" t="s">
        <v>89070</v>
      </c>
      <c r="M25552">
        <v>7.2160000000000002E-3</v>
      </c>
      <c r="N25552" t="s">
        <v>93713</v>
      </c>
      <c r="O25552">
        <v>7195</v>
      </c>
      <c r="P25552" t="s">
        <v>90815</v>
      </c>
    </row>
    <row r="25553" spans="1:16" x14ac:dyDescent="0.45">
      <c r="A25553" t="s">
        <v>10</v>
      </c>
      <c r="B25553" t="s">
        <v>425</v>
      </c>
      <c r="C25553" t="s">
        <v>71927</v>
      </c>
      <c r="D25553" t="s">
        <v>427</v>
      </c>
      <c r="E25553" t="s">
        <v>428</v>
      </c>
      <c r="F25553" s="6">
        <v>1782.2176456349</v>
      </c>
      <c r="G25553" t="s">
        <v>71928</v>
      </c>
      <c r="H25553" s="8">
        <v>7</v>
      </c>
      <c r="I25553" t="s">
        <v>16</v>
      </c>
      <c r="J25553" t="s">
        <v>16</v>
      </c>
      <c r="K25553">
        <v>95.194999999999993</v>
      </c>
      <c r="L25553" s="5">
        <v>0.97191499999999997</v>
      </c>
      <c r="M25553" s="1">
        <v>3.3923999999999999E-6</v>
      </c>
      <c r="N25553" t="s">
        <v>71929</v>
      </c>
      <c r="O25553">
        <v>13940</v>
      </c>
      <c r="P25553" t="s">
        <v>961</v>
      </c>
    </row>
    <row r="25554" spans="1:16" x14ac:dyDescent="0.45">
      <c r="A25554" t="s">
        <v>10</v>
      </c>
      <c r="B25554" t="s">
        <v>425</v>
      </c>
      <c r="C25554" t="s">
        <v>88401</v>
      </c>
      <c r="D25554" t="s">
        <v>427</v>
      </c>
      <c r="E25554" t="s">
        <v>428</v>
      </c>
      <c r="F25554" s="6">
        <v>1782.2176456349</v>
      </c>
      <c r="G25554" t="s">
        <v>88402</v>
      </c>
      <c r="H25554" s="8">
        <v>7</v>
      </c>
      <c r="I25554" t="s">
        <v>16</v>
      </c>
      <c r="J25554" t="s">
        <v>16</v>
      </c>
      <c r="K25554">
        <v>109.35</v>
      </c>
      <c r="L25554" s="5">
        <v>0.95088499999999998</v>
      </c>
      <c r="M25554" s="1">
        <v>6.7041800000000001E-8</v>
      </c>
      <c r="N25554" t="s">
        <v>88403</v>
      </c>
      <c r="O25554">
        <v>13859</v>
      </c>
      <c r="P25554" t="s">
        <v>7106</v>
      </c>
    </row>
    <row r="25555" spans="1:16" x14ac:dyDescent="0.45">
      <c r="A25555" t="s">
        <v>89065</v>
      </c>
      <c r="B25555" t="s">
        <v>425</v>
      </c>
      <c r="C25555" t="s">
        <v>120711</v>
      </c>
      <c r="D25555" t="s">
        <v>427</v>
      </c>
      <c r="E25555" t="s">
        <v>428</v>
      </c>
      <c r="F25555" s="6">
        <v>1782.2176456349</v>
      </c>
      <c r="G25555" t="s">
        <v>120712</v>
      </c>
      <c r="H25555" s="8">
        <v>7</v>
      </c>
      <c r="I25555" t="s">
        <v>89092</v>
      </c>
      <c r="J25555" t="s">
        <v>16</v>
      </c>
      <c r="K25555">
        <v>1.86</v>
      </c>
      <c r="L25555" s="5" t="s">
        <v>89070</v>
      </c>
      <c r="M25555">
        <v>3.9880000000000002E-3</v>
      </c>
      <c r="N25555" t="s">
        <v>120713</v>
      </c>
      <c r="O25555">
        <v>3763</v>
      </c>
      <c r="P25555" t="s">
        <v>89138</v>
      </c>
    </row>
    <row r="25556" spans="1:16" x14ac:dyDescent="0.45">
      <c r="A25556" t="s">
        <v>89065</v>
      </c>
      <c r="B25556" t="s">
        <v>425</v>
      </c>
      <c r="C25556" t="s">
        <v>94619</v>
      </c>
      <c r="D25556" t="s">
        <v>427</v>
      </c>
      <c r="E25556" t="s">
        <v>428</v>
      </c>
      <c r="F25556" s="6">
        <v>1782.2176456349</v>
      </c>
      <c r="G25556" t="s">
        <v>94620</v>
      </c>
      <c r="H25556" s="8">
        <v>6</v>
      </c>
      <c r="I25556" t="s">
        <v>16</v>
      </c>
      <c r="J25556" t="s">
        <v>16</v>
      </c>
      <c r="K25556">
        <v>1.68</v>
      </c>
      <c r="L25556" s="5" t="s">
        <v>89070</v>
      </c>
      <c r="M25556">
        <v>3.143E-3</v>
      </c>
      <c r="N25556" t="s">
        <v>94621</v>
      </c>
      <c r="O25556">
        <v>11969</v>
      </c>
      <c r="P25556" t="s">
        <v>94622</v>
      </c>
    </row>
    <row r="25557" spans="1:16" x14ac:dyDescent="0.45">
      <c r="A25557" t="s">
        <v>10</v>
      </c>
      <c r="B25557" t="s">
        <v>425</v>
      </c>
      <c r="C25557" t="s">
        <v>20131</v>
      </c>
      <c r="D25557" t="s">
        <v>427</v>
      </c>
      <c r="E25557" t="s">
        <v>428</v>
      </c>
      <c r="F25557" s="6">
        <v>1782.2176456349</v>
      </c>
      <c r="G25557" t="s">
        <v>20132</v>
      </c>
      <c r="H25557" s="8">
        <v>5</v>
      </c>
      <c r="I25557" t="s">
        <v>16</v>
      </c>
      <c r="J25557" t="s">
        <v>16</v>
      </c>
      <c r="K25557">
        <v>101.61</v>
      </c>
      <c r="L25557" s="5">
        <v>0.99244100000000002</v>
      </c>
      <c r="M25557" s="1">
        <v>7.9029099999999995E-12</v>
      </c>
      <c r="N25557" t="s">
        <v>20133</v>
      </c>
      <c r="O25557">
        <v>17227</v>
      </c>
      <c r="P25557" t="s">
        <v>1117</v>
      </c>
    </row>
    <row r="25558" spans="1:16" x14ac:dyDescent="0.45">
      <c r="A25558" t="s">
        <v>10</v>
      </c>
      <c r="B25558" t="s">
        <v>425</v>
      </c>
      <c r="C25558" t="s">
        <v>54907</v>
      </c>
      <c r="D25558" t="s">
        <v>427</v>
      </c>
      <c r="E25558" t="s">
        <v>428</v>
      </c>
      <c r="F25558" s="6">
        <v>1782.2176456349</v>
      </c>
      <c r="G25558" t="s">
        <v>54908</v>
      </c>
      <c r="H25558" s="8">
        <v>5</v>
      </c>
      <c r="I25558" t="s">
        <v>16</v>
      </c>
      <c r="J25558" t="s">
        <v>16</v>
      </c>
      <c r="K25558">
        <v>50.04</v>
      </c>
      <c r="L25558" s="5">
        <v>1</v>
      </c>
      <c r="M25558">
        <v>2.0492900000000001E-2</v>
      </c>
      <c r="N25558" t="s">
        <v>54909</v>
      </c>
      <c r="O25558">
        <v>4458</v>
      </c>
      <c r="P25558" t="s">
        <v>3932</v>
      </c>
    </row>
    <row r="25559" spans="1:16" x14ac:dyDescent="0.45">
      <c r="A25559" t="s">
        <v>89065</v>
      </c>
      <c r="B25559" t="s">
        <v>425</v>
      </c>
      <c r="C25559" t="s">
        <v>95512</v>
      </c>
      <c r="D25559" t="s">
        <v>427</v>
      </c>
      <c r="E25559" t="s">
        <v>428</v>
      </c>
      <c r="F25559" s="6">
        <v>1782.2176456349</v>
      </c>
      <c r="G25559" t="s">
        <v>95513</v>
      </c>
      <c r="H25559" s="8">
        <v>5</v>
      </c>
      <c r="I25559" t="s">
        <v>16</v>
      </c>
      <c r="J25559" t="s">
        <v>16</v>
      </c>
      <c r="K25559">
        <v>2.39</v>
      </c>
      <c r="L25559" s="5" t="s">
        <v>89070</v>
      </c>
      <c r="M25559">
        <v>3.6140000000000003E-5</v>
      </c>
      <c r="N25559" t="s">
        <v>95514</v>
      </c>
      <c r="O25559">
        <v>15585</v>
      </c>
      <c r="P25559" t="s">
        <v>90896</v>
      </c>
    </row>
    <row r="25560" spans="1:16" x14ac:dyDescent="0.45">
      <c r="A25560" t="s">
        <v>10</v>
      </c>
      <c r="B25560" t="s">
        <v>425</v>
      </c>
      <c r="C25560" t="s">
        <v>113507</v>
      </c>
      <c r="D25560" t="s">
        <v>427</v>
      </c>
      <c r="E25560" t="s">
        <v>428</v>
      </c>
      <c r="F25560" s="6">
        <v>1782.2176456349</v>
      </c>
      <c r="G25560" t="s">
        <v>113508</v>
      </c>
      <c r="H25560" s="8">
        <v>5</v>
      </c>
      <c r="I25560" t="s">
        <v>89092</v>
      </c>
      <c r="J25560" t="s">
        <v>16</v>
      </c>
      <c r="K25560">
        <v>48.283000000000001</v>
      </c>
      <c r="L25560" s="5">
        <v>0.51783900000000005</v>
      </c>
      <c r="M25560">
        <v>2.9481500000000001E-2</v>
      </c>
      <c r="N25560" t="s">
        <v>113509</v>
      </c>
      <c r="O25560">
        <v>3658</v>
      </c>
      <c r="P25560" t="s">
        <v>1885</v>
      </c>
    </row>
    <row r="25561" spans="1:16" x14ac:dyDescent="0.45">
      <c r="A25561" t="s">
        <v>10</v>
      </c>
      <c r="B25561" t="s">
        <v>425</v>
      </c>
      <c r="C25561" t="s">
        <v>28435</v>
      </c>
      <c r="D25561" t="s">
        <v>427</v>
      </c>
      <c r="E25561" t="s">
        <v>428</v>
      </c>
      <c r="F25561" s="6">
        <v>1782.2176456349</v>
      </c>
      <c r="G25561" t="s">
        <v>28436</v>
      </c>
      <c r="H25561" s="8">
        <v>4</v>
      </c>
      <c r="I25561" t="s">
        <v>16</v>
      </c>
      <c r="J25561" t="s">
        <v>16</v>
      </c>
      <c r="K25561">
        <v>54.973999999999997</v>
      </c>
      <c r="L25561" s="5">
        <v>0.76820200000000005</v>
      </c>
      <c r="M25561">
        <v>1.0008299999999999E-2</v>
      </c>
      <c r="N25561" t="s">
        <v>28437</v>
      </c>
      <c r="O25561">
        <v>10658</v>
      </c>
      <c r="P25561" t="s">
        <v>4741</v>
      </c>
    </row>
    <row r="25562" spans="1:16" x14ac:dyDescent="0.45">
      <c r="A25562" t="s">
        <v>10</v>
      </c>
      <c r="B25562" t="s">
        <v>425</v>
      </c>
      <c r="C25562" t="s">
        <v>55311</v>
      </c>
      <c r="D25562" t="s">
        <v>427</v>
      </c>
      <c r="E25562" t="s">
        <v>428</v>
      </c>
      <c r="F25562" s="6">
        <v>1782.2176456349</v>
      </c>
      <c r="G25562" t="s">
        <v>55312</v>
      </c>
      <c r="H25562" s="8">
        <v>4</v>
      </c>
      <c r="I25562" t="s">
        <v>16</v>
      </c>
      <c r="J25562" t="s">
        <v>16</v>
      </c>
      <c r="K25562">
        <v>89.46</v>
      </c>
      <c r="L25562" s="5">
        <v>1</v>
      </c>
      <c r="M25562">
        <v>2.2994899999999999E-4</v>
      </c>
      <c r="N25562" t="s">
        <v>55313</v>
      </c>
      <c r="O25562">
        <v>5938</v>
      </c>
      <c r="P25562" t="s">
        <v>390</v>
      </c>
    </row>
    <row r="25563" spans="1:16" x14ac:dyDescent="0.45">
      <c r="A25563" t="s">
        <v>10</v>
      </c>
      <c r="B25563" t="s">
        <v>425</v>
      </c>
      <c r="C25563" t="s">
        <v>31202</v>
      </c>
      <c r="D25563" t="s">
        <v>427</v>
      </c>
      <c r="E25563" t="s">
        <v>428</v>
      </c>
      <c r="F25563" s="6">
        <v>1782.2176456349</v>
      </c>
      <c r="G25563" t="s">
        <v>31203</v>
      </c>
      <c r="H25563" s="8">
        <v>3</v>
      </c>
      <c r="I25563" t="s">
        <v>16</v>
      </c>
      <c r="J25563" t="s">
        <v>16</v>
      </c>
      <c r="K25563">
        <v>159.4</v>
      </c>
      <c r="L25563" s="5">
        <v>0.93439799999999995</v>
      </c>
      <c r="M25563" s="1">
        <v>9.7809899999999998E-20</v>
      </c>
      <c r="N25563" t="s">
        <v>31204</v>
      </c>
      <c r="O25563">
        <v>11463</v>
      </c>
      <c r="P25563" t="s">
        <v>4997</v>
      </c>
    </row>
    <row r="25564" spans="1:16" x14ac:dyDescent="0.45">
      <c r="A25564" t="s">
        <v>10</v>
      </c>
      <c r="B25564" t="s">
        <v>425</v>
      </c>
      <c r="C25564" t="s">
        <v>56114</v>
      </c>
      <c r="D25564" t="s">
        <v>427</v>
      </c>
      <c r="E25564" t="s">
        <v>428</v>
      </c>
      <c r="F25564" s="6">
        <v>1782.2176456349</v>
      </c>
      <c r="G25564" t="s">
        <v>56115</v>
      </c>
      <c r="H25564" s="8">
        <v>3</v>
      </c>
      <c r="I25564" t="s">
        <v>16</v>
      </c>
      <c r="J25564" t="s">
        <v>16</v>
      </c>
      <c r="K25564">
        <v>61.435000000000002</v>
      </c>
      <c r="L25564" s="5">
        <v>0.99927100000000002</v>
      </c>
      <c r="M25564">
        <v>4.6522100000000004E-3</v>
      </c>
      <c r="N25564" t="s">
        <v>16699</v>
      </c>
      <c r="O25564">
        <v>646</v>
      </c>
      <c r="P25564" t="s">
        <v>204</v>
      </c>
    </row>
    <row r="25565" spans="1:16" x14ac:dyDescent="0.45">
      <c r="A25565" t="s">
        <v>10</v>
      </c>
      <c r="B25565" t="s">
        <v>425</v>
      </c>
      <c r="C25565" t="s">
        <v>15277</v>
      </c>
      <c r="D25565" t="s">
        <v>427</v>
      </c>
      <c r="E25565" t="s">
        <v>428</v>
      </c>
      <c r="F25565" s="6">
        <v>1782.2176456349</v>
      </c>
      <c r="G25565" t="s">
        <v>15278</v>
      </c>
      <c r="H25565" s="8">
        <v>2</v>
      </c>
      <c r="I25565" t="s">
        <v>16</v>
      </c>
      <c r="J25565" t="s">
        <v>16</v>
      </c>
      <c r="K25565">
        <v>61.756999999999998</v>
      </c>
      <c r="L25565" s="5">
        <v>0.92699900000000002</v>
      </c>
      <c r="M25565">
        <v>2.6908999999999999E-4</v>
      </c>
      <c r="N25565" t="s">
        <v>15279</v>
      </c>
      <c r="O25565">
        <v>10132</v>
      </c>
      <c r="P25565" t="s">
        <v>3036</v>
      </c>
    </row>
    <row r="25566" spans="1:16" x14ac:dyDescent="0.45">
      <c r="A25566" t="s">
        <v>10</v>
      </c>
      <c r="B25566" t="s">
        <v>425</v>
      </c>
      <c r="C25566" t="s">
        <v>16697</v>
      </c>
      <c r="D25566" t="s">
        <v>427</v>
      </c>
      <c r="E25566" t="s">
        <v>428</v>
      </c>
      <c r="F25566" s="6">
        <v>1782.2176456349</v>
      </c>
      <c r="G25566" t="s">
        <v>16698</v>
      </c>
      <c r="H25566" s="8">
        <v>2</v>
      </c>
      <c r="I25566" t="s">
        <v>16</v>
      </c>
      <c r="J25566" t="s">
        <v>16</v>
      </c>
      <c r="K25566">
        <v>61.435000000000002</v>
      </c>
      <c r="L25566" s="5">
        <v>0.77280899999999997</v>
      </c>
      <c r="M25566">
        <v>4.6522100000000004E-3</v>
      </c>
      <c r="N25566" t="s">
        <v>16699</v>
      </c>
      <c r="O25566">
        <v>646</v>
      </c>
      <c r="P25566" t="s">
        <v>204</v>
      </c>
    </row>
    <row r="25567" spans="1:16" x14ac:dyDescent="0.45">
      <c r="A25567" t="s">
        <v>10</v>
      </c>
      <c r="B25567" t="s">
        <v>425</v>
      </c>
      <c r="C25567" t="s">
        <v>23753</v>
      </c>
      <c r="D25567" t="s">
        <v>427</v>
      </c>
      <c r="E25567" t="s">
        <v>428</v>
      </c>
      <c r="F25567" s="6">
        <v>1782.2176456349</v>
      </c>
      <c r="G25567" t="s">
        <v>23754</v>
      </c>
      <c r="H25567" s="8">
        <v>2</v>
      </c>
      <c r="I25567" t="s">
        <v>16</v>
      </c>
      <c r="J25567" t="s">
        <v>16</v>
      </c>
      <c r="K25567">
        <v>153.69999999999999</v>
      </c>
      <c r="L25567" s="5">
        <v>0.82479000000000002</v>
      </c>
      <c r="M25567" s="1">
        <v>5.4758000000000003E-15</v>
      </c>
      <c r="N25567" t="s">
        <v>23755</v>
      </c>
      <c r="O25567">
        <v>13462</v>
      </c>
      <c r="P25567" t="s">
        <v>1059</v>
      </c>
    </row>
    <row r="25568" spans="1:16" x14ac:dyDescent="0.45">
      <c r="A25568" t="s">
        <v>89065</v>
      </c>
      <c r="B25568" t="s">
        <v>425</v>
      </c>
      <c r="C25568" t="s">
        <v>101616</v>
      </c>
      <c r="D25568" t="s">
        <v>427</v>
      </c>
      <c r="E25568" t="s">
        <v>428</v>
      </c>
      <c r="F25568" s="6">
        <v>1782.2176456349</v>
      </c>
      <c r="G25568" t="s">
        <v>101617</v>
      </c>
      <c r="H25568" s="8">
        <v>2</v>
      </c>
      <c r="I25568" t="s">
        <v>16</v>
      </c>
      <c r="J25568" t="s">
        <v>16</v>
      </c>
      <c r="K25568">
        <v>2.02</v>
      </c>
      <c r="L25568" s="5" t="s">
        <v>89070</v>
      </c>
      <c r="M25568">
        <v>1.1429999999999999E-3</v>
      </c>
      <c r="N25568" t="s">
        <v>101618</v>
      </c>
      <c r="O25568">
        <v>5837</v>
      </c>
      <c r="P25568" t="s">
        <v>92519</v>
      </c>
    </row>
    <row r="25569" spans="1:16" x14ac:dyDescent="0.45">
      <c r="A25569" t="s">
        <v>10</v>
      </c>
      <c r="B25569" t="s">
        <v>425</v>
      </c>
      <c r="C25569" t="s">
        <v>61652</v>
      </c>
      <c r="D25569" t="s">
        <v>427</v>
      </c>
      <c r="E25569" t="s">
        <v>428</v>
      </c>
      <c r="F25569" s="6">
        <v>1782.2176456349</v>
      </c>
      <c r="G25569" t="s">
        <v>61653</v>
      </c>
      <c r="H25569" s="8">
        <v>1</v>
      </c>
      <c r="I25569" t="s">
        <v>16</v>
      </c>
      <c r="J25569" t="s">
        <v>16</v>
      </c>
      <c r="K25569">
        <v>127.02</v>
      </c>
      <c r="L25569" s="5">
        <v>0.96869799999999995</v>
      </c>
      <c r="M25569" s="1">
        <v>9.5146700000000002E-9</v>
      </c>
      <c r="N25569" t="s">
        <v>61654</v>
      </c>
      <c r="O25569">
        <v>13413</v>
      </c>
      <c r="P25569" t="s">
        <v>1059</v>
      </c>
    </row>
    <row r="25570" spans="1:16" x14ac:dyDescent="0.45">
      <c r="A25570" t="s">
        <v>10</v>
      </c>
      <c r="B25570" t="s">
        <v>425</v>
      </c>
      <c r="C25570" t="s">
        <v>70428</v>
      </c>
      <c r="D25570" t="s">
        <v>427</v>
      </c>
      <c r="E25570" t="s">
        <v>428</v>
      </c>
      <c r="F25570" s="6">
        <v>1782.2176456349</v>
      </c>
      <c r="G25570" t="s">
        <v>70429</v>
      </c>
      <c r="H25570" s="8">
        <v>1</v>
      </c>
      <c r="I25570" t="s">
        <v>16</v>
      </c>
      <c r="J25570" t="s">
        <v>16</v>
      </c>
      <c r="K25570">
        <v>60.49</v>
      </c>
      <c r="L25570" s="5">
        <v>0.99153199999999997</v>
      </c>
      <c r="M25570">
        <v>4.1024800000000004E-3</v>
      </c>
      <c r="N25570" t="s">
        <v>70430</v>
      </c>
      <c r="O25570">
        <v>17030</v>
      </c>
      <c r="P25570" t="s">
        <v>3185</v>
      </c>
    </row>
    <row r="25571" spans="1:16" x14ac:dyDescent="0.45">
      <c r="A25571" t="s">
        <v>10</v>
      </c>
      <c r="B25571" t="s">
        <v>425</v>
      </c>
      <c r="C25571" t="s">
        <v>74366</v>
      </c>
      <c r="D25571" t="s">
        <v>427</v>
      </c>
      <c r="E25571" t="s">
        <v>428</v>
      </c>
      <c r="F25571" s="6">
        <v>1782.2176456349</v>
      </c>
      <c r="G25571" t="s">
        <v>74367</v>
      </c>
      <c r="H25571" s="8">
        <v>1</v>
      </c>
      <c r="I25571" t="s">
        <v>16</v>
      </c>
      <c r="J25571" t="s">
        <v>16</v>
      </c>
      <c r="K25571">
        <v>42.628999999999998</v>
      </c>
      <c r="L25571" s="5">
        <v>0.91695899999999997</v>
      </c>
      <c r="M25571">
        <v>3.2618300000000003E-2</v>
      </c>
      <c r="N25571" t="s">
        <v>74368</v>
      </c>
      <c r="O25571">
        <v>598</v>
      </c>
      <c r="P25571" t="s">
        <v>4642</v>
      </c>
    </row>
    <row r="25572" spans="1:16" x14ac:dyDescent="0.45">
      <c r="A25572" t="s">
        <v>89065</v>
      </c>
      <c r="B25572" t="s">
        <v>425</v>
      </c>
      <c r="C25572" t="s">
        <v>121176</v>
      </c>
      <c r="D25572" t="s">
        <v>427</v>
      </c>
      <c r="E25572" t="s">
        <v>428</v>
      </c>
      <c r="F25572" s="6">
        <v>1782.2176456349</v>
      </c>
      <c r="G25572" t="s">
        <v>121177</v>
      </c>
      <c r="H25572" s="8">
        <v>1</v>
      </c>
      <c r="I25572" t="s">
        <v>89092</v>
      </c>
      <c r="J25572" t="s">
        <v>16</v>
      </c>
      <c r="K25572">
        <v>3.7</v>
      </c>
      <c r="L25572" s="5" t="s">
        <v>89070</v>
      </c>
      <c r="M25572">
        <v>2.2899999999999999E-3</v>
      </c>
      <c r="N25572" t="s">
        <v>121178</v>
      </c>
      <c r="O25572">
        <v>13592</v>
      </c>
      <c r="P25572" t="s">
        <v>97306</v>
      </c>
    </row>
    <row r="25573" spans="1:16" x14ac:dyDescent="0.45">
      <c r="A25573" t="s">
        <v>10</v>
      </c>
      <c r="B25573" t="s">
        <v>6773</v>
      </c>
      <c r="C25573" t="s">
        <v>6774</v>
      </c>
      <c r="D25573" t="s">
        <v>6775</v>
      </c>
      <c r="E25573" t="s">
        <v>6776</v>
      </c>
      <c r="F25573" s="6">
        <v>2300</v>
      </c>
      <c r="G25573" t="s">
        <v>6777</v>
      </c>
      <c r="H25573" s="8">
        <v>1</v>
      </c>
      <c r="I25573" t="s">
        <v>16</v>
      </c>
      <c r="J25573" t="s">
        <v>16</v>
      </c>
      <c r="K25573">
        <v>42.718000000000004</v>
      </c>
      <c r="L25573" s="5">
        <v>0.70783700000000005</v>
      </c>
      <c r="M25573">
        <v>5.6302400000000002E-2</v>
      </c>
      <c r="N25573" t="s">
        <v>6778</v>
      </c>
      <c r="O25573">
        <v>481</v>
      </c>
      <c r="P25573" t="s">
        <v>4258</v>
      </c>
    </row>
    <row r="25574" spans="1:16" x14ac:dyDescent="0.45">
      <c r="A25574" t="s">
        <v>10</v>
      </c>
      <c r="B25574" t="s">
        <v>2255</v>
      </c>
      <c r="C25574" t="s">
        <v>120480</v>
      </c>
      <c r="D25574" t="s">
        <v>2257</v>
      </c>
      <c r="E25574" t="s">
        <v>2258</v>
      </c>
      <c r="F25574" s="6">
        <v>743.300584491319</v>
      </c>
      <c r="G25574" t="s">
        <v>120481</v>
      </c>
      <c r="H25574" s="8" t="s">
        <v>121533</v>
      </c>
      <c r="I25574" t="s">
        <v>89092</v>
      </c>
      <c r="J25574" t="s">
        <v>16</v>
      </c>
      <c r="K25574">
        <v>107.74</v>
      </c>
      <c r="L25574" s="5">
        <v>0.49999100000000002</v>
      </c>
      <c r="M25574" s="1">
        <v>7.5041000000000003E-8</v>
      </c>
      <c r="N25574" t="s">
        <v>120482</v>
      </c>
      <c r="O25574">
        <v>15031</v>
      </c>
      <c r="P25574" t="s">
        <v>135</v>
      </c>
    </row>
    <row r="25575" spans="1:16" x14ac:dyDescent="0.45">
      <c r="A25575" t="s">
        <v>10</v>
      </c>
      <c r="B25575" t="s">
        <v>2255</v>
      </c>
      <c r="C25575" t="s">
        <v>23067</v>
      </c>
      <c r="D25575" t="s">
        <v>2257</v>
      </c>
      <c r="E25575" t="s">
        <v>2258</v>
      </c>
      <c r="F25575" s="6">
        <v>743.300584491319</v>
      </c>
      <c r="G25575" t="s">
        <v>23068</v>
      </c>
      <c r="H25575" s="8">
        <v>87</v>
      </c>
      <c r="I25575" t="s">
        <v>16</v>
      </c>
      <c r="J25575" t="s">
        <v>16</v>
      </c>
      <c r="K25575">
        <v>147.72</v>
      </c>
      <c r="L25575" s="5">
        <v>0.99999899999999997</v>
      </c>
      <c r="M25575" s="1">
        <v>3.0568000000000003E-5</v>
      </c>
      <c r="N25575" t="s">
        <v>23069</v>
      </c>
      <c r="O25575">
        <v>5730</v>
      </c>
      <c r="P25575" t="s">
        <v>743</v>
      </c>
    </row>
    <row r="25576" spans="1:16" x14ac:dyDescent="0.45">
      <c r="A25576" t="s">
        <v>10</v>
      </c>
      <c r="B25576" t="s">
        <v>2255</v>
      </c>
      <c r="C25576" t="s">
        <v>80756</v>
      </c>
      <c r="D25576" t="s">
        <v>2257</v>
      </c>
      <c r="E25576" t="s">
        <v>2258</v>
      </c>
      <c r="F25576" s="6">
        <v>743.300584491319</v>
      </c>
      <c r="G25576" t="s">
        <v>80757</v>
      </c>
      <c r="H25576" s="8">
        <v>61</v>
      </c>
      <c r="I25576" t="s">
        <v>16</v>
      </c>
      <c r="J25576" t="s">
        <v>16</v>
      </c>
      <c r="K25576">
        <v>181.64</v>
      </c>
      <c r="L25576" s="5">
        <v>0.99994799999999995</v>
      </c>
      <c r="M25576" s="1">
        <v>1.62034E-24</v>
      </c>
      <c r="N25576" t="s">
        <v>80758</v>
      </c>
      <c r="O25576">
        <v>1870</v>
      </c>
      <c r="P25576" t="s">
        <v>14329</v>
      </c>
    </row>
    <row r="25577" spans="1:16" x14ac:dyDescent="0.45">
      <c r="A25577" t="s">
        <v>10</v>
      </c>
      <c r="B25577" t="s">
        <v>2255</v>
      </c>
      <c r="C25577" t="s">
        <v>4842</v>
      </c>
      <c r="D25577" t="s">
        <v>2257</v>
      </c>
      <c r="E25577" t="s">
        <v>2258</v>
      </c>
      <c r="F25577" s="6">
        <v>743.300584491319</v>
      </c>
      <c r="G25577" t="s">
        <v>4843</v>
      </c>
      <c r="H25577" s="8">
        <v>59</v>
      </c>
      <c r="I25577" t="s">
        <v>16</v>
      </c>
      <c r="J25577" t="s">
        <v>16</v>
      </c>
      <c r="K25577">
        <v>154.88</v>
      </c>
      <c r="L25577" s="5">
        <v>0.99904700000000002</v>
      </c>
      <c r="M25577" s="1">
        <v>5.0468299999999998E-29</v>
      </c>
      <c r="N25577" t="s">
        <v>4844</v>
      </c>
      <c r="O25577">
        <v>3278</v>
      </c>
      <c r="P25577" t="s">
        <v>1130</v>
      </c>
    </row>
    <row r="25578" spans="1:16" x14ac:dyDescent="0.45">
      <c r="A25578" t="s">
        <v>10</v>
      </c>
      <c r="B25578" t="s">
        <v>2255</v>
      </c>
      <c r="C25578" t="s">
        <v>82981</v>
      </c>
      <c r="D25578" t="s">
        <v>2257</v>
      </c>
      <c r="E25578" t="s">
        <v>2258</v>
      </c>
      <c r="F25578" s="6">
        <v>743.300584491319</v>
      </c>
      <c r="G25578" t="s">
        <v>82982</v>
      </c>
      <c r="H25578" s="8">
        <v>55</v>
      </c>
      <c r="I25578" t="s">
        <v>16</v>
      </c>
      <c r="J25578" t="s">
        <v>16</v>
      </c>
      <c r="K25578">
        <v>143</v>
      </c>
      <c r="L25578" s="5">
        <v>0.99538000000000004</v>
      </c>
      <c r="M25578" s="1">
        <v>4.1195500000000001E-16</v>
      </c>
      <c r="N25578" t="s">
        <v>82983</v>
      </c>
      <c r="O25578">
        <v>3955</v>
      </c>
      <c r="P25578" t="s">
        <v>1955</v>
      </c>
    </row>
    <row r="25579" spans="1:16" x14ac:dyDescent="0.45">
      <c r="A25579" t="s">
        <v>10</v>
      </c>
      <c r="B25579" t="s">
        <v>2255</v>
      </c>
      <c r="C25579" t="s">
        <v>62437</v>
      </c>
      <c r="D25579" t="s">
        <v>2257</v>
      </c>
      <c r="E25579" t="s">
        <v>2258</v>
      </c>
      <c r="F25579" s="6">
        <v>743.300584491319</v>
      </c>
      <c r="G25579" t="s">
        <v>62438</v>
      </c>
      <c r="H25579" s="8">
        <v>48</v>
      </c>
      <c r="I25579" t="s">
        <v>16</v>
      </c>
      <c r="J25579" t="s">
        <v>16</v>
      </c>
      <c r="K25579">
        <v>136.26</v>
      </c>
      <c r="L25579" s="5">
        <v>0.97791099999999997</v>
      </c>
      <c r="M25579" s="1">
        <v>1.3934699999999999E-12</v>
      </c>
      <c r="N25579" t="s">
        <v>62439</v>
      </c>
      <c r="O25579">
        <v>12665</v>
      </c>
      <c r="P25579" t="s">
        <v>1486</v>
      </c>
    </row>
    <row r="25580" spans="1:16" x14ac:dyDescent="0.45">
      <c r="A25580" t="s">
        <v>10</v>
      </c>
      <c r="B25580" t="s">
        <v>2255</v>
      </c>
      <c r="C25580" t="s">
        <v>59658</v>
      </c>
      <c r="D25580" t="s">
        <v>2257</v>
      </c>
      <c r="E25580" t="s">
        <v>2258</v>
      </c>
      <c r="F25580" s="6">
        <v>743.300584491319</v>
      </c>
      <c r="G25580" t="s">
        <v>59659</v>
      </c>
      <c r="H25580" s="8">
        <v>43</v>
      </c>
      <c r="I25580" t="s">
        <v>16</v>
      </c>
      <c r="J25580" t="s">
        <v>16</v>
      </c>
      <c r="K25580">
        <v>110.17</v>
      </c>
      <c r="L25580" s="5">
        <v>0.89055399999999996</v>
      </c>
      <c r="M25580" s="1">
        <v>3.8112099999999999E-12</v>
      </c>
      <c r="N25580" t="s">
        <v>59660</v>
      </c>
      <c r="O25580">
        <v>2334</v>
      </c>
      <c r="P25580" t="s">
        <v>4907</v>
      </c>
    </row>
    <row r="25581" spans="1:16" x14ac:dyDescent="0.45">
      <c r="A25581" t="s">
        <v>10</v>
      </c>
      <c r="B25581" t="s">
        <v>2255</v>
      </c>
      <c r="C25581" t="s">
        <v>45838</v>
      </c>
      <c r="D25581" t="s">
        <v>2257</v>
      </c>
      <c r="E25581" t="s">
        <v>2258</v>
      </c>
      <c r="F25581" s="6">
        <v>743.300584491319</v>
      </c>
      <c r="G25581" t="s">
        <v>45839</v>
      </c>
      <c r="H25581" s="8">
        <v>26</v>
      </c>
      <c r="I25581" t="s">
        <v>16</v>
      </c>
      <c r="J25581" t="s">
        <v>16</v>
      </c>
      <c r="K25581">
        <v>159.22</v>
      </c>
      <c r="L25581" s="5">
        <v>0.999695</v>
      </c>
      <c r="M25581" s="1">
        <v>5.4519600000000001E-10</v>
      </c>
      <c r="N25581" t="s">
        <v>45840</v>
      </c>
      <c r="O25581">
        <v>2693</v>
      </c>
      <c r="P25581" t="s">
        <v>3703</v>
      </c>
    </row>
    <row r="25582" spans="1:16" x14ac:dyDescent="0.45">
      <c r="A25582" t="s">
        <v>10</v>
      </c>
      <c r="B25582" t="s">
        <v>2255</v>
      </c>
      <c r="C25582" t="s">
        <v>28144</v>
      </c>
      <c r="D25582" t="s">
        <v>2257</v>
      </c>
      <c r="E25582" t="s">
        <v>2258</v>
      </c>
      <c r="F25582" s="6">
        <v>743.300584491319</v>
      </c>
      <c r="G25582" t="s">
        <v>28145</v>
      </c>
      <c r="H25582" s="8">
        <v>12</v>
      </c>
      <c r="I25582" t="s">
        <v>16</v>
      </c>
      <c r="J25582" t="s">
        <v>16</v>
      </c>
      <c r="K25582">
        <v>173.81</v>
      </c>
      <c r="L25582" s="5">
        <v>0.99990199999999996</v>
      </c>
      <c r="M25582" s="1">
        <v>1.33019E-35</v>
      </c>
      <c r="N25582" t="s">
        <v>28146</v>
      </c>
      <c r="O25582">
        <v>20805</v>
      </c>
      <c r="P25582" t="s">
        <v>2237</v>
      </c>
    </row>
    <row r="25583" spans="1:16" x14ac:dyDescent="0.45">
      <c r="A25583" t="s">
        <v>10</v>
      </c>
      <c r="B25583" t="s">
        <v>2255</v>
      </c>
      <c r="C25583" t="s">
        <v>54209</v>
      </c>
      <c r="D25583" t="s">
        <v>2257</v>
      </c>
      <c r="E25583" t="s">
        <v>2258</v>
      </c>
      <c r="F25583" s="6">
        <v>743.300584491319</v>
      </c>
      <c r="G25583" t="s">
        <v>54210</v>
      </c>
      <c r="H25583" s="8">
        <v>12</v>
      </c>
      <c r="I25583" t="s">
        <v>16</v>
      </c>
      <c r="J25583" t="s">
        <v>16</v>
      </c>
      <c r="K25583">
        <v>113.33</v>
      </c>
      <c r="L25583" s="5">
        <v>0.99872799999999995</v>
      </c>
      <c r="M25583" s="1">
        <v>1.72392E-11</v>
      </c>
      <c r="N25583" t="s">
        <v>54211</v>
      </c>
      <c r="O25583">
        <v>2673</v>
      </c>
      <c r="P25583" t="s">
        <v>2840</v>
      </c>
    </row>
    <row r="25584" spans="1:16" x14ac:dyDescent="0.45">
      <c r="A25584" t="s">
        <v>10</v>
      </c>
      <c r="B25584" t="s">
        <v>2255</v>
      </c>
      <c r="C25584" t="s">
        <v>19512</v>
      </c>
      <c r="D25584" t="s">
        <v>2257</v>
      </c>
      <c r="E25584" t="s">
        <v>2258</v>
      </c>
      <c r="F25584" s="6">
        <v>743.300584491319</v>
      </c>
      <c r="G25584" t="s">
        <v>19513</v>
      </c>
      <c r="H25584" s="8">
        <v>5</v>
      </c>
      <c r="I25584" t="s">
        <v>16</v>
      </c>
      <c r="J25584" t="s">
        <v>16</v>
      </c>
      <c r="K25584">
        <v>122.69</v>
      </c>
      <c r="L25584" s="5">
        <v>0.99999800000000005</v>
      </c>
      <c r="M25584">
        <v>1.69896E-4</v>
      </c>
      <c r="N25584" t="s">
        <v>19514</v>
      </c>
      <c r="O25584">
        <v>7297</v>
      </c>
      <c r="P25584" t="s">
        <v>842</v>
      </c>
    </row>
    <row r="25585" spans="1:16" x14ac:dyDescent="0.45">
      <c r="A25585" t="s">
        <v>10</v>
      </c>
      <c r="B25585" t="s">
        <v>2255</v>
      </c>
      <c r="C25585" t="s">
        <v>81068</v>
      </c>
      <c r="D25585" t="s">
        <v>2257</v>
      </c>
      <c r="E25585" t="s">
        <v>2258</v>
      </c>
      <c r="F25585" s="6">
        <v>743.300584491319</v>
      </c>
      <c r="G25585" t="s">
        <v>81069</v>
      </c>
      <c r="H25585" s="8">
        <v>2</v>
      </c>
      <c r="I25585" t="s">
        <v>16</v>
      </c>
      <c r="J25585" t="s">
        <v>16</v>
      </c>
      <c r="K25585">
        <v>52.668999999999997</v>
      </c>
      <c r="L25585" s="5">
        <v>0.82014500000000001</v>
      </c>
      <c r="M25585" s="1">
        <v>9.8474200000000007E-5</v>
      </c>
      <c r="N25585" t="s">
        <v>81070</v>
      </c>
      <c r="O25585">
        <v>3869</v>
      </c>
      <c r="P25585" t="s">
        <v>2840</v>
      </c>
    </row>
    <row r="25586" spans="1:16" x14ac:dyDescent="0.45">
      <c r="A25586" t="s">
        <v>89065</v>
      </c>
      <c r="B25586" t="s">
        <v>2255</v>
      </c>
      <c r="C25586" t="s">
        <v>100173</v>
      </c>
      <c r="D25586" t="s">
        <v>2257</v>
      </c>
      <c r="E25586" t="s">
        <v>2258</v>
      </c>
      <c r="F25586" s="6">
        <v>743.300584491319</v>
      </c>
      <c r="G25586" t="s">
        <v>100174</v>
      </c>
      <c r="H25586" s="8">
        <v>2</v>
      </c>
      <c r="I25586" t="s">
        <v>16</v>
      </c>
      <c r="J25586" t="s">
        <v>16</v>
      </c>
      <c r="K25586">
        <v>2.0099999999999998</v>
      </c>
      <c r="L25586" s="5" t="s">
        <v>89070</v>
      </c>
      <c r="M25586">
        <v>8.2660000000000008E-3</v>
      </c>
      <c r="N25586" t="s">
        <v>100175</v>
      </c>
      <c r="O25586">
        <v>8652</v>
      </c>
      <c r="P25586" t="s">
        <v>89299</v>
      </c>
    </row>
    <row r="25587" spans="1:16" x14ac:dyDescent="0.45">
      <c r="A25587" t="s">
        <v>10</v>
      </c>
      <c r="B25587" t="s">
        <v>2255</v>
      </c>
      <c r="C25587" t="s">
        <v>2256</v>
      </c>
      <c r="D25587" t="s">
        <v>2257</v>
      </c>
      <c r="E25587" t="s">
        <v>2258</v>
      </c>
      <c r="F25587" s="6">
        <v>743.300584491319</v>
      </c>
      <c r="G25587" t="s">
        <v>2259</v>
      </c>
      <c r="H25587" s="8">
        <v>1</v>
      </c>
      <c r="I25587" t="s">
        <v>16</v>
      </c>
      <c r="J25587" t="s">
        <v>16</v>
      </c>
      <c r="K25587">
        <v>51.398000000000003</v>
      </c>
      <c r="L25587" s="5">
        <v>0.78829400000000005</v>
      </c>
      <c r="M25587">
        <v>3.79006E-3</v>
      </c>
      <c r="N25587" t="s">
        <v>2260</v>
      </c>
      <c r="O25587">
        <v>3916</v>
      </c>
      <c r="P25587" t="s">
        <v>1955</v>
      </c>
    </row>
    <row r="25588" spans="1:16" x14ac:dyDescent="0.45">
      <c r="A25588" t="s">
        <v>89065</v>
      </c>
      <c r="B25588" t="s">
        <v>91993</v>
      </c>
      <c r="C25588" t="s">
        <v>91994</v>
      </c>
      <c r="D25588" t="s">
        <v>91995</v>
      </c>
      <c r="E25588" t="s">
        <v>91996</v>
      </c>
      <c r="F25588" s="6" t="e">
        <v>#N/A</v>
      </c>
      <c r="G25588" t="s">
        <v>91997</v>
      </c>
      <c r="H25588" s="8">
        <v>15</v>
      </c>
      <c r="I25588" t="s">
        <v>16</v>
      </c>
      <c r="J25588" t="s">
        <v>16</v>
      </c>
      <c r="K25588">
        <v>1.71</v>
      </c>
      <c r="L25588" s="5" t="s">
        <v>89070</v>
      </c>
      <c r="M25588">
        <v>3.862E-3</v>
      </c>
      <c r="N25588" t="s">
        <v>91998</v>
      </c>
      <c r="O25588">
        <v>11433</v>
      </c>
      <c r="P25588" t="s">
        <v>89225</v>
      </c>
    </row>
    <row r="25589" spans="1:16" x14ac:dyDescent="0.45">
      <c r="A25589" t="s">
        <v>89065</v>
      </c>
      <c r="B25589" t="s">
        <v>91993</v>
      </c>
      <c r="C25589" t="s">
        <v>120793</v>
      </c>
      <c r="D25589" t="s">
        <v>91995</v>
      </c>
      <c r="E25589" t="s">
        <v>91996</v>
      </c>
      <c r="F25589" s="6" t="e">
        <v>#N/A</v>
      </c>
      <c r="G25589" t="s">
        <v>120794</v>
      </c>
      <c r="H25589" s="8">
        <v>4</v>
      </c>
      <c r="I25589" t="s">
        <v>89092</v>
      </c>
      <c r="J25589" t="s">
        <v>16</v>
      </c>
      <c r="K25589">
        <v>1.52</v>
      </c>
      <c r="L25589" s="5" t="s">
        <v>89070</v>
      </c>
      <c r="M25589">
        <v>8.4969999999999993E-3</v>
      </c>
      <c r="N25589" t="s">
        <v>120674</v>
      </c>
      <c r="O25589">
        <v>9921</v>
      </c>
      <c r="P25589" t="s">
        <v>100921</v>
      </c>
    </row>
    <row r="25590" spans="1:16" x14ac:dyDescent="0.45">
      <c r="A25590" t="s">
        <v>10</v>
      </c>
      <c r="B25590" t="s">
        <v>77557</v>
      </c>
      <c r="C25590" t="s">
        <v>119089</v>
      </c>
      <c r="D25590" t="s">
        <v>77559</v>
      </c>
      <c r="E25590" t="s">
        <v>77560</v>
      </c>
      <c r="F25590" s="6">
        <v>1367.3559831877401</v>
      </c>
      <c r="G25590" t="s">
        <v>119090</v>
      </c>
      <c r="H25590" s="8" t="s">
        <v>121533</v>
      </c>
      <c r="I25590" t="s">
        <v>89092</v>
      </c>
      <c r="J25590" t="s">
        <v>16</v>
      </c>
      <c r="K25590">
        <v>60.101999999999997</v>
      </c>
      <c r="L25590" s="5">
        <v>0.490394</v>
      </c>
      <c r="M25590">
        <v>1.25611E-2</v>
      </c>
      <c r="N25590" t="s">
        <v>114638</v>
      </c>
      <c r="O25590">
        <v>10796</v>
      </c>
      <c r="P25590" t="s">
        <v>404</v>
      </c>
    </row>
    <row r="25591" spans="1:16" x14ac:dyDescent="0.45">
      <c r="A25591" t="s">
        <v>10</v>
      </c>
      <c r="B25591" t="s">
        <v>77557</v>
      </c>
      <c r="C25591" t="s">
        <v>77558</v>
      </c>
      <c r="D25591" t="s">
        <v>77559</v>
      </c>
      <c r="E25591" t="s">
        <v>77560</v>
      </c>
      <c r="F25591" s="6">
        <v>1367.3559831877401</v>
      </c>
      <c r="G25591" t="s">
        <v>77561</v>
      </c>
      <c r="H25591" s="8">
        <v>2</v>
      </c>
      <c r="I25591" t="s">
        <v>16</v>
      </c>
      <c r="J25591" t="s">
        <v>16</v>
      </c>
      <c r="K25591">
        <v>99.161000000000001</v>
      </c>
      <c r="L25591" s="5">
        <v>0.92587699999999995</v>
      </c>
      <c r="M25591">
        <v>1.46477E-4</v>
      </c>
      <c r="N25591" t="s">
        <v>77562</v>
      </c>
      <c r="O25591">
        <v>8042</v>
      </c>
      <c r="P25591" t="s">
        <v>417</v>
      </c>
    </row>
    <row r="25592" spans="1:16" x14ac:dyDescent="0.45">
      <c r="A25592" t="s">
        <v>10</v>
      </c>
      <c r="B25592" t="s">
        <v>77557</v>
      </c>
      <c r="C25592" t="s">
        <v>78626</v>
      </c>
      <c r="D25592" t="s">
        <v>77559</v>
      </c>
      <c r="E25592" t="s">
        <v>77560</v>
      </c>
      <c r="F25592" s="6">
        <v>1367.3559831877401</v>
      </c>
      <c r="G25592" t="s">
        <v>78627</v>
      </c>
      <c r="H25592" s="8">
        <v>1</v>
      </c>
      <c r="I25592" t="s">
        <v>16</v>
      </c>
      <c r="J25592" t="s">
        <v>16</v>
      </c>
      <c r="K25592">
        <v>70.194999999999993</v>
      </c>
      <c r="L25592" s="5">
        <v>0.87673699999999999</v>
      </c>
      <c r="M25592">
        <v>4.9373999999999998E-3</v>
      </c>
      <c r="N25592" t="s">
        <v>78628</v>
      </c>
      <c r="O25592">
        <v>7988</v>
      </c>
      <c r="P25592" t="s">
        <v>5053</v>
      </c>
    </row>
    <row r="25593" spans="1:16" x14ac:dyDescent="0.45">
      <c r="A25593" t="s">
        <v>89065</v>
      </c>
      <c r="B25593" t="s">
        <v>77557</v>
      </c>
      <c r="C25593" t="s">
        <v>108981</v>
      </c>
      <c r="D25593" t="s">
        <v>77559</v>
      </c>
      <c r="E25593" t="s">
        <v>77560</v>
      </c>
      <c r="F25593" s="6">
        <v>1367.3559831877401</v>
      </c>
      <c r="G25593" t="s">
        <v>108982</v>
      </c>
      <c r="H25593" s="8">
        <v>1</v>
      </c>
      <c r="I25593" t="s">
        <v>16</v>
      </c>
      <c r="J25593" t="s">
        <v>16</v>
      </c>
      <c r="K25593">
        <v>3.1</v>
      </c>
      <c r="L25593" s="5" t="s">
        <v>89070</v>
      </c>
      <c r="M25593">
        <v>9.9030000000000003E-3</v>
      </c>
      <c r="N25593" t="s">
        <v>108983</v>
      </c>
      <c r="O25593">
        <v>5407</v>
      </c>
      <c r="P25593" t="s">
        <v>108984</v>
      </c>
    </row>
    <row r="25594" spans="1:16" x14ac:dyDescent="0.45">
      <c r="A25594" t="s">
        <v>10</v>
      </c>
      <c r="B25594" t="s">
        <v>77557</v>
      </c>
      <c r="C25594" t="s">
        <v>114636</v>
      </c>
      <c r="D25594" t="s">
        <v>77559</v>
      </c>
      <c r="E25594" t="s">
        <v>77560</v>
      </c>
      <c r="F25594" s="6">
        <v>1367.3559831877401</v>
      </c>
      <c r="G25594" t="s">
        <v>114637</v>
      </c>
      <c r="H25594" s="8">
        <v>1</v>
      </c>
      <c r="I25594" t="s">
        <v>89092</v>
      </c>
      <c r="J25594" t="s">
        <v>16</v>
      </c>
      <c r="K25594">
        <v>60.101999999999997</v>
      </c>
      <c r="L25594" s="5">
        <v>0.490394</v>
      </c>
      <c r="M25594">
        <v>1.25611E-2</v>
      </c>
      <c r="N25594" t="s">
        <v>114638</v>
      </c>
      <c r="O25594">
        <v>10796</v>
      </c>
      <c r="P25594" t="s">
        <v>404</v>
      </c>
    </row>
    <row r="25595" spans="1:16" x14ac:dyDescent="0.45">
      <c r="A25595" t="s">
        <v>10</v>
      </c>
      <c r="B25595" t="s">
        <v>75106</v>
      </c>
      <c r="C25595" t="s">
        <v>115733</v>
      </c>
      <c r="D25595" t="s">
        <v>75108</v>
      </c>
      <c r="E25595" t="s">
        <v>75109</v>
      </c>
      <c r="F25595" s="6">
        <v>5732.7184298596003</v>
      </c>
      <c r="G25595" t="s">
        <v>115734</v>
      </c>
      <c r="H25595" s="8">
        <v>16</v>
      </c>
      <c r="I25595" t="s">
        <v>89092</v>
      </c>
      <c r="J25595" t="s">
        <v>16</v>
      </c>
      <c r="K25595">
        <v>100.04</v>
      </c>
      <c r="L25595" s="5">
        <v>0.41530600000000001</v>
      </c>
      <c r="M25595" s="1">
        <v>1.2694599999999999E-13</v>
      </c>
      <c r="N25595" t="s">
        <v>115735</v>
      </c>
      <c r="O25595">
        <v>21096</v>
      </c>
      <c r="P25595" t="s">
        <v>4291</v>
      </c>
    </row>
    <row r="25596" spans="1:16" x14ac:dyDescent="0.45">
      <c r="A25596" t="s">
        <v>10</v>
      </c>
      <c r="B25596" t="s">
        <v>75106</v>
      </c>
      <c r="C25596" t="s">
        <v>118416</v>
      </c>
      <c r="D25596" t="s">
        <v>75108</v>
      </c>
      <c r="E25596" t="s">
        <v>75109</v>
      </c>
      <c r="F25596" s="6">
        <v>5732.7184298596003</v>
      </c>
      <c r="G25596" t="s">
        <v>118417</v>
      </c>
      <c r="H25596" s="8">
        <v>12</v>
      </c>
      <c r="I25596" t="s">
        <v>89092</v>
      </c>
      <c r="J25596" t="s">
        <v>16</v>
      </c>
      <c r="K25596">
        <v>131.27000000000001</v>
      </c>
      <c r="L25596" s="5">
        <v>0.51630200000000004</v>
      </c>
      <c r="M25596" s="1">
        <v>3.3436099999999998E-23</v>
      </c>
      <c r="N25596" t="s">
        <v>118418</v>
      </c>
      <c r="O25596">
        <v>17749</v>
      </c>
      <c r="P25596" t="s">
        <v>46</v>
      </c>
    </row>
    <row r="25597" spans="1:16" x14ac:dyDescent="0.45">
      <c r="A25597" t="s">
        <v>10</v>
      </c>
      <c r="B25597" t="s">
        <v>75106</v>
      </c>
      <c r="C25597" t="s">
        <v>75107</v>
      </c>
      <c r="D25597" t="s">
        <v>75108</v>
      </c>
      <c r="E25597" t="s">
        <v>75109</v>
      </c>
      <c r="F25597" s="6">
        <v>5732.7184298596003</v>
      </c>
      <c r="G25597" t="s">
        <v>75110</v>
      </c>
      <c r="H25597" s="8">
        <v>2</v>
      </c>
      <c r="I25597" t="s">
        <v>16</v>
      </c>
      <c r="J25597" t="s">
        <v>16</v>
      </c>
      <c r="K25597">
        <v>110.51</v>
      </c>
      <c r="L25597" s="5">
        <v>0.99996399999999996</v>
      </c>
      <c r="M25597" s="1">
        <v>4.3093100000000003E-5</v>
      </c>
      <c r="N25597" t="s">
        <v>75111</v>
      </c>
      <c r="O25597">
        <v>6829</v>
      </c>
      <c r="P25597" t="s">
        <v>1433</v>
      </c>
    </row>
    <row r="25598" spans="1:16" x14ac:dyDescent="0.45">
      <c r="A25598" t="s">
        <v>89065</v>
      </c>
      <c r="B25598" t="s">
        <v>75106</v>
      </c>
      <c r="C25598" t="s">
        <v>105758</v>
      </c>
      <c r="D25598" t="s">
        <v>75108</v>
      </c>
      <c r="E25598" t="s">
        <v>75109</v>
      </c>
      <c r="F25598" s="6">
        <v>5732.7184298596003</v>
      </c>
      <c r="G25598" t="s">
        <v>105759</v>
      </c>
      <c r="H25598" s="8">
        <v>1</v>
      </c>
      <c r="I25598" t="s">
        <v>16</v>
      </c>
      <c r="J25598" t="s">
        <v>16</v>
      </c>
      <c r="K25598">
        <v>2.76</v>
      </c>
      <c r="L25598" s="5" t="s">
        <v>89070</v>
      </c>
      <c r="M25598">
        <v>3.6979999999999999E-4</v>
      </c>
      <c r="N25598" t="s">
        <v>105760</v>
      </c>
      <c r="O25598">
        <v>18490</v>
      </c>
      <c r="P25598" t="s">
        <v>92062</v>
      </c>
    </row>
    <row r="25599" spans="1:16" x14ac:dyDescent="0.45">
      <c r="A25599" t="s">
        <v>89065</v>
      </c>
      <c r="B25599" t="s">
        <v>75106</v>
      </c>
      <c r="C25599" t="s">
        <v>105761</v>
      </c>
      <c r="D25599" t="s">
        <v>75108</v>
      </c>
      <c r="E25599" t="s">
        <v>75109</v>
      </c>
      <c r="F25599" s="6">
        <v>5732.7184298596003</v>
      </c>
      <c r="G25599" t="s">
        <v>105762</v>
      </c>
      <c r="H25599" s="8">
        <v>1</v>
      </c>
      <c r="I25599" t="s">
        <v>16</v>
      </c>
      <c r="J25599" t="s">
        <v>16</v>
      </c>
      <c r="K25599">
        <v>5.05</v>
      </c>
      <c r="L25599" s="5" t="s">
        <v>89070</v>
      </c>
      <c r="M25599">
        <v>0</v>
      </c>
      <c r="N25599" t="s">
        <v>105763</v>
      </c>
      <c r="O25599">
        <v>19406</v>
      </c>
      <c r="P25599" t="s">
        <v>89110</v>
      </c>
    </row>
    <row r="25600" spans="1:16" x14ac:dyDescent="0.45">
      <c r="A25600" t="s">
        <v>10</v>
      </c>
      <c r="B25600" t="s">
        <v>9008</v>
      </c>
      <c r="C25600" t="s">
        <v>111341</v>
      </c>
      <c r="D25600" t="s">
        <v>9010</v>
      </c>
      <c r="E25600" t="s">
        <v>9011</v>
      </c>
      <c r="F25600" s="6">
        <v>2521.8125220809402</v>
      </c>
      <c r="G25600" t="s">
        <v>111342</v>
      </c>
      <c r="H25600" s="8" t="s">
        <v>121533</v>
      </c>
      <c r="I25600" t="s">
        <v>89092</v>
      </c>
      <c r="J25600" t="s">
        <v>16</v>
      </c>
      <c r="K25600">
        <v>87.510999999999996</v>
      </c>
      <c r="L25600" s="5">
        <v>0.32642199999999999</v>
      </c>
      <c r="M25600" s="1">
        <v>4.6561999999999999E-5</v>
      </c>
      <c r="N25600" t="s">
        <v>111343</v>
      </c>
      <c r="O25600">
        <v>5384</v>
      </c>
      <c r="P25600" t="s">
        <v>450</v>
      </c>
    </row>
    <row r="25601" spans="1:16" x14ac:dyDescent="0.45">
      <c r="A25601" t="s">
        <v>10</v>
      </c>
      <c r="B25601" t="s">
        <v>9008</v>
      </c>
      <c r="C25601" t="s">
        <v>111508</v>
      </c>
      <c r="D25601" t="s">
        <v>9010</v>
      </c>
      <c r="E25601" t="s">
        <v>9011</v>
      </c>
      <c r="F25601" s="6">
        <v>2521.8125220809402</v>
      </c>
      <c r="G25601" t="s">
        <v>111509</v>
      </c>
      <c r="H25601" s="8" t="s">
        <v>121533</v>
      </c>
      <c r="I25601" t="s">
        <v>89092</v>
      </c>
      <c r="J25601" t="s">
        <v>16</v>
      </c>
      <c r="K25601">
        <v>87.510999999999996</v>
      </c>
      <c r="L25601" s="5">
        <v>0.32642199999999999</v>
      </c>
      <c r="M25601" s="1">
        <v>4.6561999999999999E-5</v>
      </c>
      <c r="N25601" t="s">
        <v>111343</v>
      </c>
      <c r="O25601">
        <v>5384</v>
      </c>
      <c r="P25601" t="s">
        <v>450</v>
      </c>
    </row>
    <row r="25602" spans="1:16" x14ac:dyDescent="0.45">
      <c r="A25602" t="s">
        <v>10</v>
      </c>
      <c r="B25602" t="s">
        <v>9008</v>
      </c>
      <c r="C25602" t="s">
        <v>115012</v>
      </c>
      <c r="D25602" t="s">
        <v>9010</v>
      </c>
      <c r="E25602" t="s">
        <v>9011</v>
      </c>
      <c r="F25602" s="6">
        <v>2521.8125220809402</v>
      </c>
      <c r="G25602" t="s">
        <v>115013</v>
      </c>
      <c r="H25602" s="8" t="s">
        <v>121533</v>
      </c>
      <c r="I25602" t="s">
        <v>89092</v>
      </c>
      <c r="J25602" t="s">
        <v>16</v>
      </c>
      <c r="K25602">
        <v>113.07</v>
      </c>
      <c r="L25602" s="5">
        <v>0.5</v>
      </c>
      <c r="M25602" s="1">
        <v>2.1160199999999999E-7</v>
      </c>
      <c r="N25602" t="s">
        <v>112749</v>
      </c>
      <c r="O25602">
        <v>2021</v>
      </c>
      <c r="P25602" t="s">
        <v>9100</v>
      </c>
    </row>
    <row r="25603" spans="1:16" x14ac:dyDescent="0.45">
      <c r="A25603" t="s">
        <v>10</v>
      </c>
      <c r="B25603" t="s">
        <v>9008</v>
      </c>
      <c r="C25603" t="s">
        <v>85214</v>
      </c>
      <c r="D25603" t="s">
        <v>9010</v>
      </c>
      <c r="E25603" t="s">
        <v>9011</v>
      </c>
      <c r="F25603" s="6">
        <v>2521.8125220809402</v>
      </c>
      <c r="G25603" t="s">
        <v>85215</v>
      </c>
      <c r="H25603" s="8">
        <v>55</v>
      </c>
      <c r="I25603" t="s">
        <v>16</v>
      </c>
      <c r="J25603" t="s">
        <v>16</v>
      </c>
      <c r="K25603">
        <v>159.75</v>
      </c>
      <c r="L25603" s="5">
        <v>0.99959399999999998</v>
      </c>
      <c r="M25603" s="1">
        <v>7.8006900000000007E-18</v>
      </c>
      <c r="N25603" t="s">
        <v>85216</v>
      </c>
      <c r="O25603">
        <v>11323</v>
      </c>
      <c r="P25603" t="s">
        <v>5776</v>
      </c>
    </row>
    <row r="25604" spans="1:16" x14ac:dyDescent="0.45">
      <c r="A25604" t="s">
        <v>10</v>
      </c>
      <c r="B25604" t="s">
        <v>9008</v>
      </c>
      <c r="C25604" t="s">
        <v>27311</v>
      </c>
      <c r="D25604" t="s">
        <v>9010</v>
      </c>
      <c r="E25604" t="s">
        <v>9011</v>
      </c>
      <c r="F25604" s="6">
        <v>2521.8125220809402</v>
      </c>
      <c r="G25604" t="s">
        <v>27312</v>
      </c>
      <c r="H25604" s="8">
        <v>49</v>
      </c>
      <c r="I25604" t="s">
        <v>16</v>
      </c>
      <c r="J25604" t="s">
        <v>16</v>
      </c>
      <c r="K25604">
        <v>82.528999999999996</v>
      </c>
      <c r="L25604" s="5">
        <v>1</v>
      </c>
      <c r="M25604" s="1">
        <v>4.4961699999999998E-6</v>
      </c>
      <c r="N25604" t="s">
        <v>27313</v>
      </c>
      <c r="O25604">
        <v>10937</v>
      </c>
      <c r="P25604" t="s">
        <v>1356</v>
      </c>
    </row>
    <row r="25605" spans="1:16" x14ac:dyDescent="0.45">
      <c r="A25605" t="s">
        <v>10</v>
      </c>
      <c r="B25605" t="s">
        <v>9008</v>
      </c>
      <c r="C25605" t="s">
        <v>45470</v>
      </c>
      <c r="D25605" t="s">
        <v>9010</v>
      </c>
      <c r="E25605" t="s">
        <v>9011</v>
      </c>
      <c r="F25605" s="6">
        <v>2521.8125220809402</v>
      </c>
      <c r="G25605" t="s">
        <v>45471</v>
      </c>
      <c r="H25605" s="8">
        <v>49</v>
      </c>
      <c r="I25605" t="s">
        <v>16</v>
      </c>
      <c r="J25605" t="s">
        <v>16</v>
      </c>
      <c r="K25605">
        <v>151.30000000000001</v>
      </c>
      <c r="L25605" s="5">
        <v>0.97189999999999999</v>
      </c>
      <c r="M25605" s="1">
        <v>1.1195499999999999E-11</v>
      </c>
      <c r="N25605" t="s">
        <v>45472</v>
      </c>
      <c r="O25605">
        <v>11410</v>
      </c>
      <c r="P25605" t="s">
        <v>835</v>
      </c>
    </row>
    <row r="25606" spans="1:16" x14ac:dyDescent="0.45">
      <c r="A25606" t="s">
        <v>10</v>
      </c>
      <c r="B25606" t="s">
        <v>9008</v>
      </c>
      <c r="C25606" t="s">
        <v>112747</v>
      </c>
      <c r="D25606" t="s">
        <v>9010</v>
      </c>
      <c r="E25606" t="s">
        <v>9011</v>
      </c>
      <c r="F25606" s="6">
        <v>2521.8125220809402</v>
      </c>
      <c r="G25606" t="s">
        <v>112748</v>
      </c>
      <c r="H25606" s="8">
        <v>41</v>
      </c>
      <c r="I25606" t="s">
        <v>89092</v>
      </c>
      <c r="J25606" t="s">
        <v>16</v>
      </c>
      <c r="K25606">
        <v>156.08000000000001</v>
      </c>
      <c r="L25606" s="5">
        <v>0.5</v>
      </c>
      <c r="M25606" s="1">
        <v>8.3120499999999998E-15</v>
      </c>
      <c r="N25606" t="s">
        <v>112749</v>
      </c>
      <c r="O25606">
        <v>1835</v>
      </c>
      <c r="P25606" t="s">
        <v>10258</v>
      </c>
    </row>
    <row r="25607" spans="1:16" x14ac:dyDescent="0.45">
      <c r="A25607" t="s">
        <v>10</v>
      </c>
      <c r="B25607" t="s">
        <v>9008</v>
      </c>
      <c r="C25607" t="s">
        <v>16478</v>
      </c>
      <c r="D25607" t="s">
        <v>9010</v>
      </c>
      <c r="E25607" t="s">
        <v>9011</v>
      </c>
      <c r="F25607" s="6">
        <v>2521.8125220809402</v>
      </c>
      <c r="G25607" t="s">
        <v>16479</v>
      </c>
      <c r="H25607" s="8">
        <v>5</v>
      </c>
      <c r="I25607" t="s">
        <v>16</v>
      </c>
      <c r="J25607" t="s">
        <v>16</v>
      </c>
      <c r="K25607">
        <v>131.06</v>
      </c>
      <c r="L25607" s="5">
        <v>0.98878900000000003</v>
      </c>
      <c r="M25607" s="1">
        <v>2.20297E-16</v>
      </c>
      <c r="N25607" t="s">
        <v>16480</v>
      </c>
      <c r="O25607">
        <v>16472</v>
      </c>
      <c r="P25607" t="s">
        <v>1486</v>
      </c>
    </row>
    <row r="25608" spans="1:16" x14ac:dyDescent="0.45">
      <c r="A25608" t="s">
        <v>10</v>
      </c>
      <c r="B25608" t="s">
        <v>9008</v>
      </c>
      <c r="C25608" t="s">
        <v>75175</v>
      </c>
      <c r="D25608" t="s">
        <v>9010</v>
      </c>
      <c r="E25608" t="s">
        <v>9011</v>
      </c>
      <c r="F25608" s="6">
        <v>2521.8125220809402</v>
      </c>
      <c r="G25608" t="s">
        <v>75176</v>
      </c>
      <c r="H25608" s="8">
        <v>5</v>
      </c>
      <c r="I25608" t="s">
        <v>16</v>
      </c>
      <c r="J25608" t="s">
        <v>16</v>
      </c>
      <c r="K25608">
        <v>117.37</v>
      </c>
      <c r="L25608" s="5">
        <v>0.99678900000000004</v>
      </c>
      <c r="M25608" s="1">
        <v>4.88531E-8</v>
      </c>
      <c r="N25608" t="s">
        <v>75177</v>
      </c>
      <c r="O25608">
        <v>2581</v>
      </c>
      <c r="P25608" t="s">
        <v>53</v>
      </c>
    </row>
    <row r="25609" spans="1:16" x14ac:dyDescent="0.45">
      <c r="A25609" t="s">
        <v>10</v>
      </c>
      <c r="B25609" t="s">
        <v>9008</v>
      </c>
      <c r="C25609" t="s">
        <v>114497</v>
      </c>
      <c r="D25609" t="s">
        <v>9010</v>
      </c>
      <c r="E25609" t="s">
        <v>9011</v>
      </c>
      <c r="F25609" s="6">
        <v>2521.8125220809402</v>
      </c>
      <c r="G25609" t="s">
        <v>114498</v>
      </c>
      <c r="H25609" s="8">
        <v>4</v>
      </c>
      <c r="I25609" t="s">
        <v>89092</v>
      </c>
      <c r="J25609" t="s">
        <v>16</v>
      </c>
      <c r="K25609">
        <v>89.013000000000005</v>
      </c>
      <c r="L25609" s="5">
        <v>0.33333299999999999</v>
      </c>
      <c r="M25609" s="1">
        <v>6.8100200000000002E-5</v>
      </c>
      <c r="N25609" t="s">
        <v>114499</v>
      </c>
      <c r="O25609">
        <v>18414</v>
      </c>
      <c r="P25609" t="s">
        <v>1279</v>
      </c>
    </row>
    <row r="25610" spans="1:16" x14ac:dyDescent="0.45">
      <c r="A25610" t="s">
        <v>10</v>
      </c>
      <c r="B25610" t="s">
        <v>9008</v>
      </c>
      <c r="C25610" t="s">
        <v>77660</v>
      </c>
      <c r="D25610" t="s">
        <v>9010</v>
      </c>
      <c r="E25610" t="s">
        <v>9011</v>
      </c>
      <c r="F25610" s="6">
        <v>2521.8125220809402</v>
      </c>
      <c r="G25610" t="s">
        <v>77661</v>
      </c>
      <c r="H25610" s="8">
        <v>2</v>
      </c>
      <c r="I25610" t="s">
        <v>16</v>
      </c>
      <c r="J25610" t="s">
        <v>16</v>
      </c>
      <c r="K25610">
        <v>77.906999999999996</v>
      </c>
      <c r="L25610" s="5">
        <v>0.836059</v>
      </c>
      <c r="M25610">
        <v>1.3121699999999999E-4</v>
      </c>
      <c r="N25610" t="s">
        <v>77662</v>
      </c>
      <c r="O25610">
        <v>6077</v>
      </c>
      <c r="P25610" t="s">
        <v>682</v>
      </c>
    </row>
    <row r="25611" spans="1:16" x14ac:dyDescent="0.45">
      <c r="A25611" t="s">
        <v>10</v>
      </c>
      <c r="B25611" t="s">
        <v>9008</v>
      </c>
      <c r="C25611" t="s">
        <v>9009</v>
      </c>
      <c r="D25611" t="s">
        <v>9010</v>
      </c>
      <c r="E25611" t="s">
        <v>9011</v>
      </c>
      <c r="F25611" s="6">
        <v>2521.8125220809402</v>
      </c>
      <c r="G25611" t="s">
        <v>9012</v>
      </c>
      <c r="H25611" s="8">
        <v>1</v>
      </c>
      <c r="I25611" t="s">
        <v>16</v>
      </c>
      <c r="J25611" t="s">
        <v>16</v>
      </c>
      <c r="K25611">
        <v>74.206000000000003</v>
      </c>
      <c r="L25611" s="5">
        <v>0.75749699999999998</v>
      </c>
      <c r="M25611">
        <v>1.7822700000000001E-4</v>
      </c>
      <c r="N25611" t="s">
        <v>9013</v>
      </c>
      <c r="O25611">
        <v>5484</v>
      </c>
      <c r="P25611" t="s">
        <v>1835</v>
      </c>
    </row>
    <row r="25612" spans="1:16" x14ac:dyDescent="0.45">
      <c r="A25612" t="s">
        <v>10</v>
      </c>
      <c r="B25612" t="s">
        <v>9008</v>
      </c>
      <c r="C25612" t="s">
        <v>23981</v>
      </c>
      <c r="D25612" t="s">
        <v>9010</v>
      </c>
      <c r="E25612" t="s">
        <v>9011</v>
      </c>
      <c r="F25612" s="6">
        <v>2521.8125220809402</v>
      </c>
      <c r="G25612" t="s">
        <v>23982</v>
      </c>
      <c r="H25612" s="8">
        <v>1</v>
      </c>
      <c r="I25612" t="s">
        <v>16</v>
      </c>
      <c r="J25612" t="s">
        <v>16</v>
      </c>
      <c r="K25612">
        <v>40.588999999999999</v>
      </c>
      <c r="L25612" s="5">
        <v>0.97911000000000004</v>
      </c>
      <c r="M25612">
        <v>4.8520599999999997E-2</v>
      </c>
      <c r="N25612" t="s">
        <v>23983</v>
      </c>
      <c r="O25612">
        <v>8924</v>
      </c>
      <c r="P25612" t="s">
        <v>7634</v>
      </c>
    </row>
    <row r="25613" spans="1:16" x14ac:dyDescent="0.45">
      <c r="A25613" t="s">
        <v>10</v>
      </c>
      <c r="B25613" t="s">
        <v>9008</v>
      </c>
      <c r="C25613" t="s">
        <v>45473</v>
      </c>
      <c r="D25613" t="s">
        <v>9010</v>
      </c>
      <c r="E25613" t="s">
        <v>9011</v>
      </c>
      <c r="F25613" s="6">
        <v>2521.8125220809402</v>
      </c>
      <c r="G25613" t="s">
        <v>45474</v>
      </c>
      <c r="H25613" s="8">
        <v>1</v>
      </c>
      <c r="I25613" t="s">
        <v>16</v>
      </c>
      <c r="J25613" t="s">
        <v>16</v>
      </c>
      <c r="K25613">
        <v>54.152000000000001</v>
      </c>
      <c r="L25613" s="5">
        <v>0.87298200000000004</v>
      </c>
      <c r="M25613">
        <v>1.3121699999999999E-4</v>
      </c>
      <c r="N25613" t="s">
        <v>45475</v>
      </c>
      <c r="O25613">
        <v>5590</v>
      </c>
      <c r="P25613" t="s">
        <v>682</v>
      </c>
    </row>
    <row r="25614" spans="1:16" x14ac:dyDescent="0.45">
      <c r="A25614" t="s">
        <v>89065</v>
      </c>
      <c r="B25614" t="s">
        <v>9008</v>
      </c>
      <c r="C25614" t="s">
        <v>107184</v>
      </c>
      <c r="D25614" t="s">
        <v>9010</v>
      </c>
      <c r="E25614" t="s">
        <v>9011</v>
      </c>
      <c r="F25614" s="6">
        <v>2521.8125220809402</v>
      </c>
      <c r="G25614" t="s">
        <v>107185</v>
      </c>
      <c r="H25614" s="8">
        <v>1</v>
      </c>
      <c r="I25614" t="s">
        <v>16</v>
      </c>
      <c r="J25614" t="s">
        <v>16</v>
      </c>
      <c r="K25614">
        <v>2.35</v>
      </c>
      <c r="L25614" s="5" t="s">
        <v>89070</v>
      </c>
      <c r="M25614">
        <v>1.903E-3</v>
      </c>
      <c r="N25614" t="s">
        <v>107186</v>
      </c>
      <c r="O25614">
        <v>20618</v>
      </c>
      <c r="P25614" t="s">
        <v>90659</v>
      </c>
    </row>
    <row r="25615" spans="1:16" x14ac:dyDescent="0.45">
      <c r="A25615" t="s">
        <v>10</v>
      </c>
      <c r="B25615" t="s">
        <v>9008</v>
      </c>
      <c r="C25615" t="s">
        <v>114723</v>
      </c>
      <c r="D25615" t="s">
        <v>9010</v>
      </c>
      <c r="E25615" t="s">
        <v>9011</v>
      </c>
      <c r="F25615" s="6">
        <v>2521.8125220809402</v>
      </c>
      <c r="G25615" t="s">
        <v>114724</v>
      </c>
      <c r="H25615" s="8">
        <v>1</v>
      </c>
      <c r="I25615" t="s">
        <v>89092</v>
      </c>
      <c r="J25615" t="s">
        <v>16</v>
      </c>
      <c r="K25615">
        <v>87.510999999999996</v>
      </c>
      <c r="L25615" s="5">
        <v>0.32642199999999999</v>
      </c>
      <c r="M25615" s="1">
        <v>4.6561999999999999E-5</v>
      </c>
      <c r="N25615" t="s">
        <v>111343</v>
      </c>
      <c r="O25615">
        <v>5384</v>
      </c>
      <c r="P25615" t="s">
        <v>450</v>
      </c>
    </row>
    <row r="25616" spans="1:16" x14ac:dyDescent="0.45">
      <c r="A25616" t="s">
        <v>10</v>
      </c>
      <c r="B25616" t="s">
        <v>16538</v>
      </c>
      <c r="C25616" t="s">
        <v>42995</v>
      </c>
      <c r="D25616" t="s">
        <v>16540</v>
      </c>
      <c r="E25616" t="s">
        <v>16541</v>
      </c>
      <c r="F25616" s="6">
        <v>2710.5287839907901</v>
      </c>
      <c r="G25616" t="s">
        <v>42996</v>
      </c>
      <c r="H25616" s="8">
        <v>46</v>
      </c>
      <c r="I25616" t="s">
        <v>16</v>
      </c>
      <c r="J25616" t="s">
        <v>16</v>
      </c>
      <c r="K25616">
        <v>263.83</v>
      </c>
      <c r="L25616" s="5">
        <v>0.99997899999999995</v>
      </c>
      <c r="M25616" s="1">
        <v>4.92233E-54</v>
      </c>
      <c r="N25616" t="s">
        <v>42997</v>
      </c>
      <c r="O25616">
        <v>5559</v>
      </c>
      <c r="P25616" t="s">
        <v>8382</v>
      </c>
    </row>
    <row r="25617" spans="1:16" x14ac:dyDescent="0.45">
      <c r="A25617" t="s">
        <v>89065</v>
      </c>
      <c r="B25617" t="s">
        <v>16538</v>
      </c>
      <c r="C25617" t="s">
        <v>99420</v>
      </c>
      <c r="D25617" t="s">
        <v>16540</v>
      </c>
      <c r="E25617" t="s">
        <v>16541</v>
      </c>
      <c r="F25617" s="6">
        <v>2710.5287839907901</v>
      </c>
      <c r="G25617" t="s">
        <v>99421</v>
      </c>
      <c r="H25617" s="8">
        <v>2</v>
      </c>
      <c r="I25617" t="s">
        <v>16</v>
      </c>
      <c r="J25617" t="s">
        <v>16</v>
      </c>
      <c r="K25617">
        <v>2.54</v>
      </c>
      <c r="L25617" s="5" t="s">
        <v>89070</v>
      </c>
      <c r="M25617">
        <v>3.5349999999999999E-3</v>
      </c>
      <c r="N25617" t="s">
        <v>99422</v>
      </c>
      <c r="O25617">
        <v>1327</v>
      </c>
      <c r="P25617" t="s">
        <v>99423</v>
      </c>
    </row>
    <row r="25618" spans="1:16" x14ac:dyDescent="0.45">
      <c r="A25618" t="s">
        <v>10</v>
      </c>
      <c r="B25618" t="s">
        <v>16538</v>
      </c>
      <c r="C25618" t="s">
        <v>16539</v>
      </c>
      <c r="D25618" t="s">
        <v>16540</v>
      </c>
      <c r="E25618" t="s">
        <v>16541</v>
      </c>
      <c r="F25618" s="6">
        <v>2710.5287839907901</v>
      </c>
      <c r="G25618" t="s">
        <v>16542</v>
      </c>
      <c r="H25618" s="8">
        <v>1</v>
      </c>
      <c r="I25618" t="s">
        <v>16</v>
      </c>
      <c r="J25618" t="s">
        <v>16</v>
      </c>
      <c r="K25618">
        <v>55.213000000000001</v>
      </c>
      <c r="L25618" s="5">
        <v>0.76516099999999998</v>
      </c>
      <c r="M25618">
        <v>3.6541799999999999E-3</v>
      </c>
      <c r="N25618" t="s">
        <v>16543</v>
      </c>
      <c r="O25618">
        <v>8930</v>
      </c>
      <c r="P25618" t="s">
        <v>101</v>
      </c>
    </row>
    <row r="25619" spans="1:16" x14ac:dyDescent="0.45">
      <c r="A25619" t="s">
        <v>10</v>
      </c>
      <c r="B25619" t="s">
        <v>16538</v>
      </c>
      <c r="C25619" t="s">
        <v>76153</v>
      </c>
      <c r="D25619" t="s">
        <v>16540</v>
      </c>
      <c r="E25619" t="s">
        <v>16541</v>
      </c>
      <c r="F25619" s="6">
        <v>2710.5287839907901</v>
      </c>
      <c r="G25619" t="s">
        <v>76154</v>
      </c>
      <c r="H25619" s="8">
        <v>1</v>
      </c>
      <c r="I25619" t="s">
        <v>16</v>
      </c>
      <c r="J25619" t="s">
        <v>16</v>
      </c>
      <c r="K25619">
        <v>74.697999999999993</v>
      </c>
      <c r="L25619" s="5">
        <v>0.77763199999999999</v>
      </c>
      <c r="M25619">
        <v>1.86378E-3</v>
      </c>
      <c r="N25619" t="s">
        <v>76155</v>
      </c>
      <c r="O25619">
        <v>7101</v>
      </c>
      <c r="P25619" t="s">
        <v>589</v>
      </c>
    </row>
    <row r="25620" spans="1:16" x14ac:dyDescent="0.45">
      <c r="A25620" t="s">
        <v>89065</v>
      </c>
      <c r="B25620" t="s">
        <v>16538</v>
      </c>
      <c r="C25620" t="s">
        <v>105109</v>
      </c>
      <c r="D25620" t="s">
        <v>16540</v>
      </c>
      <c r="E25620" t="s">
        <v>16541</v>
      </c>
      <c r="F25620" s="6">
        <v>2710.5287839907901</v>
      </c>
      <c r="G25620" t="s">
        <v>105110</v>
      </c>
      <c r="H25620" s="8">
        <v>1</v>
      </c>
      <c r="I25620" t="s">
        <v>16</v>
      </c>
      <c r="J25620" t="s">
        <v>16</v>
      </c>
      <c r="K25620">
        <v>2.66</v>
      </c>
      <c r="L25620" s="5" t="s">
        <v>89070</v>
      </c>
      <c r="M25620">
        <v>3.735E-3</v>
      </c>
      <c r="N25620" t="s">
        <v>94007</v>
      </c>
      <c r="O25620">
        <v>6868</v>
      </c>
      <c r="P25620" t="s">
        <v>98149</v>
      </c>
    </row>
    <row r="25621" spans="1:16" x14ac:dyDescent="0.45">
      <c r="A25621" t="s">
        <v>10</v>
      </c>
      <c r="B25621" t="s">
        <v>5081</v>
      </c>
      <c r="C25621" t="s">
        <v>74328</v>
      </c>
      <c r="D25621" t="s">
        <v>5083</v>
      </c>
      <c r="E25621" t="s">
        <v>5084</v>
      </c>
      <c r="F25621" s="6">
        <v>1453.0471584234101</v>
      </c>
      <c r="G25621" t="s">
        <v>74329</v>
      </c>
      <c r="H25621" s="8">
        <v>30</v>
      </c>
      <c r="I25621" t="s">
        <v>16</v>
      </c>
      <c r="J25621" t="s">
        <v>16</v>
      </c>
      <c r="K25621">
        <v>200.96</v>
      </c>
      <c r="L25621" s="5">
        <v>0.98587800000000003</v>
      </c>
      <c r="M25621" s="1">
        <v>4.4989900000000002E-26</v>
      </c>
      <c r="N25621" t="s">
        <v>74330</v>
      </c>
      <c r="O25621">
        <v>8362</v>
      </c>
      <c r="P25621" t="s">
        <v>4875</v>
      </c>
    </row>
    <row r="25622" spans="1:16" x14ac:dyDescent="0.45">
      <c r="A25622" t="s">
        <v>10</v>
      </c>
      <c r="B25622" t="s">
        <v>5081</v>
      </c>
      <c r="C25622" t="s">
        <v>64445</v>
      </c>
      <c r="D25622" t="s">
        <v>5083</v>
      </c>
      <c r="E25622" t="s">
        <v>5084</v>
      </c>
      <c r="F25622" s="6">
        <v>1453.0471584234101</v>
      </c>
      <c r="G25622" t="s">
        <v>64446</v>
      </c>
      <c r="H25622" s="8">
        <v>18</v>
      </c>
      <c r="I25622" t="s">
        <v>16</v>
      </c>
      <c r="J25622" t="s">
        <v>16</v>
      </c>
      <c r="K25622">
        <v>135.29</v>
      </c>
      <c r="L25622" s="5">
        <v>1</v>
      </c>
      <c r="M25622" s="1">
        <v>1.8366699999999999E-8</v>
      </c>
      <c r="N25622" t="s">
        <v>64447</v>
      </c>
      <c r="O25622">
        <v>7150</v>
      </c>
      <c r="P25622" t="s">
        <v>1433</v>
      </c>
    </row>
    <row r="25623" spans="1:16" x14ac:dyDescent="0.45">
      <c r="A25623" t="s">
        <v>89065</v>
      </c>
      <c r="B25623" t="s">
        <v>5081</v>
      </c>
      <c r="C25623" t="s">
        <v>92661</v>
      </c>
      <c r="D25623" t="s">
        <v>5083</v>
      </c>
      <c r="E25623" t="s">
        <v>5084</v>
      </c>
      <c r="F25623" s="6">
        <v>1453.0471584234101</v>
      </c>
      <c r="G25623" t="s">
        <v>92662</v>
      </c>
      <c r="H25623" s="8">
        <v>11</v>
      </c>
      <c r="I25623" t="s">
        <v>16</v>
      </c>
      <c r="J25623" t="s">
        <v>16</v>
      </c>
      <c r="K25623">
        <v>2.08</v>
      </c>
      <c r="L25623" s="5" t="s">
        <v>89070</v>
      </c>
      <c r="M25623">
        <v>3.0039999999999998E-4</v>
      </c>
      <c r="N25623" t="s">
        <v>92663</v>
      </c>
      <c r="O25623">
        <v>6256</v>
      </c>
      <c r="P25623" t="s">
        <v>90923</v>
      </c>
    </row>
    <row r="25624" spans="1:16" x14ac:dyDescent="0.45">
      <c r="A25624" t="s">
        <v>10</v>
      </c>
      <c r="B25624" t="s">
        <v>5081</v>
      </c>
      <c r="C25624" t="s">
        <v>41796</v>
      </c>
      <c r="D25624" t="s">
        <v>5083</v>
      </c>
      <c r="E25624" t="s">
        <v>5084</v>
      </c>
      <c r="F25624" s="6">
        <v>1453.0471584234101</v>
      </c>
      <c r="G25624" t="s">
        <v>41797</v>
      </c>
      <c r="H25624" s="8">
        <v>9</v>
      </c>
      <c r="I25624" t="s">
        <v>16</v>
      </c>
      <c r="J25624" t="s">
        <v>16</v>
      </c>
      <c r="K25624">
        <v>101.17</v>
      </c>
      <c r="L25624" s="5">
        <v>0.99999700000000002</v>
      </c>
      <c r="M25624" s="1">
        <v>4.6411899999999998E-7</v>
      </c>
      <c r="N25624" t="s">
        <v>41798</v>
      </c>
      <c r="O25624">
        <v>1316</v>
      </c>
      <c r="P25624" t="s">
        <v>6506</v>
      </c>
    </row>
    <row r="25625" spans="1:16" x14ac:dyDescent="0.45">
      <c r="A25625" t="s">
        <v>10</v>
      </c>
      <c r="B25625" t="s">
        <v>5081</v>
      </c>
      <c r="C25625" t="s">
        <v>118932</v>
      </c>
      <c r="D25625" t="s">
        <v>5083</v>
      </c>
      <c r="E25625" t="s">
        <v>5084</v>
      </c>
      <c r="F25625" s="6">
        <v>1453.0471584234101</v>
      </c>
      <c r="G25625" t="s">
        <v>118933</v>
      </c>
      <c r="H25625" s="8">
        <v>9</v>
      </c>
      <c r="I25625" t="s">
        <v>89092</v>
      </c>
      <c r="J25625" t="s">
        <v>16</v>
      </c>
      <c r="K25625">
        <v>92.456999999999994</v>
      </c>
      <c r="L25625" s="5">
        <v>0.65731899999999999</v>
      </c>
      <c r="M25625" s="1">
        <v>1.78438E-5</v>
      </c>
      <c r="N25625" t="s">
        <v>118934</v>
      </c>
      <c r="O25625">
        <v>9505</v>
      </c>
      <c r="P25625" t="s">
        <v>828</v>
      </c>
    </row>
    <row r="25626" spans="1:16" x14ac:dyDescent="0.45">
      <c r="A25626" t="s">
        <v>89065</v>
      </c>
      <c r="B25626" t="s">
        <v>5081</v>
      </c>
      <c r="C25626" t="s">
        <v>97095</v>
      </c>
      <c r="D25626" t="s">
        <v>5083</v>
      </c>
      <c r="E25626" t="s">
        <v>5084</v>
      </c>
      <c r="F25626" s="6">
        <v>1453.0471584234101</v>
      </c>
      <c r="G25626" t="s">
        <v>97096</v>
      </c>
      <c r="H25626" s="8">
        <v>3</v>
      </c>
      <c r="I25626" t="s">
        <v>16</v>
      </c>
      <c r="J25626" t="s">
        <v>16</v>
      </c>
      <c r="K25626">
        <v>2.4</v>
      </c>
      <c r="L25626" s="5" t="s">
        <v>89070</v>
      </c>
      <c r="M25626">
        <v>6.355E-5</v>
      </c>
      <c r="N25626" t="s">
        <v>97097</v>
      </c>
      <c r="O25626">
        <v>7156</v>
      </c>
      <c r="P25626" t="s">
        <v>90923</v>
      </c>
    </row>
    <row r="25627" spans="1:16" x14ac:dyDescent="0.45">
      <c r="A25627" t="s">
        <v>10</v>
      </c>
      <c r="B25627" t="s">
        <v>5081</v>
      </c>
      <c r="C25627" t="s">
        <v>5082</v>
      </c>
      <c r="D25627" t="s">
        <v>5083</v>
      </c>
      <c r="E25627" t="s">
        <v>5084</v>
      </c>
      <c r="F25627" s="6">
        <v>1453.0471584234101</v>
      </c>
      <c r="G25627" t="s">
        <v>5085</v>
      </c>
      <c r="H25627" s="8">
        <v>2</v>
      </c>
      <c r="I25627" t="s">
        <v>16</v>
      </c>
      <c r="J25627" t="s">
        <v>16</v>
      </c>
      <c r="K25627">
        <v>115.94</v>
      </c>
      <c r="L25627" s="5">
        <v>0.80241200000000001</v>
      </c>
      <c r="M25627" s="1">
        <v>2.5377899999999999E-21</v>
      </c>
      <c r="N25627" t="s">
        <v>5086</v>
      </c>
      <c r="O25627">
        <v>9924</v>
      </c>
      <c r="P25627" t="s">
        <v>1130</v>
      </c>
    </row>
    <row r="25628" spans="1:16" x14ac:dyDescent="0.45">
      <c r="A25628" t="s">
        <v>10</v>
      </c>
      <c r="B25628" t="s">
        <v>5081</v>
      </c>
      <c r="C25628" t="s">
        <v>11249</v>
      </c>
      <c r="D25628" t="s">
        <v>5083</v>
      </c>
      <c r="E25628" t="s">
        <v>5084</v>
      </c>
      <c r="F25628" s="6">
        <v>1453.0471584234101</v>
      </c>
      <c r="G25628" t="s">
        <v>11250</v>
      </c>
      <c r="H25628" s="8">
        <v>2</v>
      </c>
      <c r="I25628" t="s">
        <v>16</v>
      </c>
      <c r="J25628" t="s">
        <v>16</v>
      </c>
      <c r="K25628">
        <v>84.289000000000001</v>
      </c>
      <c r="L25628" s="5">
        <v>1</v>
      </c>
      <c r="M25628">
        <v>6.4706199999999998E-3</v>
      </c>
      <c r="N25628" t="s">
        <v>11251</v>
      </c>
      <c r="O25628">
        <v>10633</v>
      </c>
      <c r="P25628" t="s">
        <v>821</v>
      </c>
    </row>
    <row r="25629" spans="1:16" x14ac:dyDescent="0.45">
      <c r="A25629" t="s">
        <v>10</v>
      </c>
      <c r="B25629" t="s">
        <v>5081</v>
      </c>
      <c r="C25629" t="s">
        <v>23759</v>
      </c>
      <c r="D25629" t="s">
        <v>5083</v>
      </c>
      <c r="E25629" t="s">
        <v>5084</v>
      </c>
      <c r="F25629" s="6">
        <v>1453.0471584234101</v>
      </c>
      <c r="G25629" t="s">
        <v>23760</v>
      </c>
      <c r="H25629" s="8">
        <v>1</v>
      </c>
      <c r="I25629" t="s">
        <v>16</v>
      </c>
      <c r="J25629" t="s">
        <v>16</v>
      </c>
      <c r="K25629">
        <v>71.781000000000006</v>
      </c>
      <c r="L25629" s="5">
        <v>0.84040899999999996</v>
      </c>
      <c r="M25629">
        <v>7.8028899999999998E-4</v>
      </c>
      <c r="N25629" t="s">
        <v>23761</v>
      </c>
      <c r="O25629">
        <v>11720</v>
      </c>
      <c r="P25629" t="s">
        <v>46</v>
      </c>
    </row>
    <row r="25630" spans="1:16" x14ac:dyDescent="0.45">
      <c r="A25630" t="s">
        <v>10</v>
      </c>
      <c r="B25630" t="s">
        <v>5081</v>
      </c>
      <c r="C25630" t="s">
        <v>36790</v>
      </c>
      <c r="D25630" t="s">
        <v>5083</v>
      </c>
      <c r="E25630" t="s">
        <v>5084</v>
      </c>
      <c r="F25630" s="6">
        <v>1453.0471584234101</v>
      </c>
      <c r="G25630" t="s">
        <v>36791</v>
      </c>
      <c r="H25630" s="8">
        <v>1</v>
      </c>
      <c r="I25630" t="s">
        <v>16</v>
      </c>
      <c r="J25630" t="s">
        <v>16</v>
      </c>
      <c r="K25630">
        <v>49.613</v>
      </c>
      <c r="L25630" s="5">
        <v>1</v>
      </c>
      <c r="M25630">
        <v>4.9004100000000002E-2</v>
      </c>
      <c r="N25630" t="s">
        <v>36792</v>
      </c>
      <c r="O25630">
        <v>1557</v>
      </c>
      <c r="P25630" t="s">
        <v>2020</v>
      </c>
    </row>
    <row r="25631" spans="1:16" x14ac:dyDescent="0.45">
      <c r="A25631" t="s">
        <v>89065</v>
      </c>
      <c r="B25631" t="s">
        <v>5081</v>
      </c>
      <c r="C25631" t="s">
        <v>105268</v>
      </c>
      <c r="D25631" t="s">
        <v>5083</v>
      </c>
      <c r="E25631" t="s">
        <v>5084</v>
      </c>
      <c r="F25631" s="6">
        <v>1453.0471584234101</v>
      </c>
      <c r="G25631" t="s">
        <v>105269</v>
      </c>
      <c r="H25631" s="8">
        <v>1</v>
      </c>
      <c r="I25631" t="s">
        <v>16</v>
      </c>
      <c r="J25631" t="s">
        <v>16</v>
      </c>
      <c r="K25631">
        <v>3.39</v>
      </c>
      <c r="L25631" s="5" t="s">
        <v>89070</v>
      </c>
      <c r="M25631">
        <v>2.5449999999999999E-5</v>
      </c>
      <c r="N25631" t="s">
        <v>105270</v>
      </c>
      <c r="O25631">
        <v>10288</v>
      </c>
      <c r="P25631" t="s">
        <v>90142</v>
      </c>
    </row>
    <row r="25632" spans="1:16" x14ac:dyDescent="0.45">
      <c r="A25632" t="s">
        <v>10</v>
      </c>
      <c r="B25632" t="s">
        <v>458</v>
      </c>
      <c r="C25632" t="s">
        <v>58692</v>
      </c>
      <c r="D25632" t="s">
        <v>460</v>
      </c>
      <c r="E25632" t="s">
        <v>461</v>
      </c>
      <c r="F25632" s="6">
        <v>1446.25004706705</v>
      </c>
      <c r="G25632" t="s">
        <v>58693</v>
      </c>
      <c r="H25632" s="8">
        <v>322</v>
      </c>
      <c r="I25632" t="s">
        <v>16</v>
      </c>
      <c r="J25632" t="s">
        <v>16</v>
      </c>
      <c r="K25632">
        <v>348</v>
      </c>
      <c r="L25632" s="5">
        <v>0.99696799999999997</v>
      </c>
      <c r="M25632" s="1">
        <v>4.9054099999999998E-114</v>
      </c>
      <c r="N25632" t="s">
        <v>58694</v>
      </c>
      <c r="O25632">
        <v>11473</v>
      </c>
      <c r="P25632" t="s">
        <v>5426</v>
      </c>
    </row>
    <row r="25633" spans="1:16" x14ac:dyDescent="0.45">
      <c r="A25633" t="s">
        <v>10</v>
      </c>
      <c r="B25633" t="s">
        <v>458</v>
      </c>
      <c r="C25633" t="s">
        <v>52497</v>
      </c>
      <c r="D25633" t="s">
        <v>460</v>
      </c>
      <c r="E25633" t="s">
        <v>461</v>
      </c>
      <c r="F25633" s="6">
        <v>1446.25004706705</v>
      </c>
      <c r="G25633" t="s">
        <v>52498</v>
      </c>
      <c r="H25633" s="8">
        <v>165</v>
      </c>
      <c r="I25633" t="s">
        <v>16</v>
      </c>
      <c r="J25633" t="s">
        <v>16</v>
      </c>
      <c r="K25633">
        <v>205</v>
      </c>
      <c r="L25633" s="5">
        <v>0.99979499999999999</v>
      </c>
      <c r="M25633" s="1">
        <v>1.0285899999999999E-31</v>
      </c>
      <c r="N25633" t="s">
        <v>52499</v>
      </c>
      <c r="O25633">
        <v>11452</v>
      </c>
      <c r="P25633" t="s">
        <v>9124</v>
      </c>
    </row>
    <row r="25634" spans="1:16" x14ac:dyDescent="0.45">
      <c r="A25634" t="s">
        <v>10</v>
      </c>
      <c r="B25634" t="s">
        <v>458</v>
      </c>
      <c r="C25634" t="s">
        <v>459</v>
      </c>
      <c r="D25634" t="s">
        <v>460</v>
      </c>
      <c r="E25634" t="s">
        <v>461</v>
      </c>
      <c r="F25634" s="6">
        <v>1446.25004706705</v>
      </c>
      <c r="G25634" t="s">
        <v>462</v>
      </c>
      <c r="H25634" s="8">
        <v>162</v>
      </c>
      <c r="I25634" t="s">
        <v>16</v>
      </c>
      <c r="J25634" t="s">
        <v>16</v>
      </c>
      <c r="K25634">
        <v>131.44999999999999</v>
      </c>
      <c r="L25634" s="5">
        <v>0.99552399999999996</v>
      </c>
      <c r="M25634" s="1">
        <v>1.7363100000000001E-13</v>
      </c>
      <c r="N25634" t="s">
        <v>463</v>
      </c>
      <c r="O25634">
        <v>1071</v>
      </c>
      <c r="P25634" t="s">
        <v>464</v>
      </c>
    </row>
    <row r="25635" spans="1:16" x14ac:dyDescent="0.45">
      <c r="A25635" t="s">
        <v>10</v>
      </c>
      <c r="B25635" t="s">
        <v>458</v>
      </c>
      <c r="C25635" t="s">
        <v>40192</v>
      </c>
      <c r="D25635" t="s">
        <v>460</v>
      </c>
      <c r="E25635" t="s">
        <v>461</v>
      </c>
      <c r="F25635" s="6">
        <v>1446.25004706705</v>
      </c>
      <c r="G25635" t="s">
        <v>40193</v>
      </c>
      <c r="H25635" s="8">
        <v>107</v>
      </c>
      <c r="I25635" t="s">
        <v>16</v>
      </c>
      <c r="J25635" t="s">
        <v>16</v>
      </c>
      <c r="K25635">
        <v>174.05</v>
      </c>
      <c r="L25635" s="5">
        <v>0.99955099999999997</v>
      </c>
      <c r="M25635" s="1">
        <v>4.8012200000000001E-17</v>
      </c>
      <c r="N25635" t="s">
        <v>40194</v>
      </c>
      <c r="O25635">
        <v>3627</v>
      </c>
      <c r="P25635" t="s">
        <v>19637</v>
      </c>
    </row>
    <row r="25636" spans="1:16" x14ac:dyDescent="0.45">
      <c r="A25636" t="s">
        <v>10</v>
      </c>
      <c r="B25636" t="s">
        <v>458</v>
      </c>
      <c r="C25636" t="s">
        <v>118758</v>
      </c>
      <c r="D25636" t="s">
        <v>460</v>
      </c>
      <c r="E25636" t="s">
        <v>461</v>
      </c>
      <c r="F25636" s="6">
        <v>1446.25004706705</v>
      </c>
      <c r="G25636" t="s">
        <v>118759</v>
      </c>
      <c r="H25636" s="8">
        <v>80</v>
      </c>
      <c r="I25636" t="s">
        <v>89092</v>
      </c>
      <c r="J25636" t="s">
        <v>16</v>
      </c>
      <c r="K25636">
        <v>297.76</v>
      </c>
      <c r="L25636" s="5">
        <v>0.5</v>
      </c>
      <c r="M25636" s="1">
        <v>2.6264000000000001E-122</v>
      </c>
      <c r="N25636" t="s">
        <v>118760</v>
      </c>
      <c r="O25636">
        <v>3872</v>
      </c>
      <c r="P25636" t="s">
        <v>1342</v>
      </c>
    </row>
    <row r="25637" spans="1:16" x14ac:dyDescent="0.45">
      <c r="A25637" t="s">
        <v>10</v>
      </c>
      <c r="B25637" t="s">
        <v>458</v>
      </c>
      <c r="C25637" t="s">
        <v>40928</v>
      </c>
      <c r="D25637" t="s">
        <v>460</v>
      </c>
      <c r="E25637" t="s">
        <v>461</v>
      </c>
      <c r="F25637" s="6">
        <v>1446.25004706705</v>
      </c>
      <c r="G25637" t="s">
        <v>40929</v>
      </c>
      <c r="H25637" s="8">
        <v>72</v>
      </c>
      <c r="I25637" t="s">
        <v>16</v>
      </c>
      <c r="J25637" t="s">
        <v>16</v>
      </c>
      <c r="K25637">
        <v>226.39</v>
      </c>
      <c r="L25637" s="5">
        <v>0.99957200000000002</v>
      </c>
      <c r="M25637" s="1">
        <v>1.5625300000000001E-13</v>
      </c>
      <c r="N25637" t="s">
        <v>40930</v>
      </c>
      <c r="O25637">
        <v>5210</v>
      </c>
      <c r="P25637" t="s">
        <v>3130</v>
      </c>
    </row>
    <row r="25638" spans="1:16" x14ac:dyDescent="0.45">
      <c r="A25638" t="s">
        <v>10</v>
      </c>
      <c r="B25638" t="s">
        <v>458</v>
      </c>
      <c r="C25638" t="s">
        <v>9121</v>
      </c>
      <c r="D25638" t="s">
        <v>460</v>
      </c>
      <c r="E25638" t="s">
        <v>461</v>
      </c>
      <c r="F25638" s="6">
        <v>1446.25004706705</v>
      </c>
      <c r="G25638" t="s">
        <v>9122</v>
      </c>
      <c r="H25638" s="8">
        <v>68</v>
      </c>
      <c r="I25638" t="s">
        <v>16</v>
      </c>
      <c r="J25638" t="s">
        <v>16</v>
      </c>
      <c r="K25638">
        <v>221.78</v>
      </c>
      <c r="L25638" s="5">
        <v>0.99981500000000001</v>
      </c>
      <c r="M25638" s="1">
        <v>4.8366599999999999E-32</v>
      </c>
      <c r="N25638" t="s">
        <v>9123</v>
      </c>
      <c r="O25638">
        <v>7553</v>
      </c>
      <c r="P25638" t="s">
        <v>9124</v>
      </c>
    </row>
    <row r="25639" spans="1:16" x14ac:dyDescent="0.45">
      <c r="A25639" t="s">
        <v>89065</v>
      </c>
      <c r="B25639" t="s">
        <v>458</v>
      </c>
      <c r="C25639" t="s">
        <v>90240</v>
      </c>
      <c r="D25639" t="s">
        <v>460</v>
      </c>
      <c r="E25639" t="s">
        <v>461</v>
      </c>
      <c r="F25639" s="6">
        <v>1446.25004706705</v>
      </c>
      <c r="G25639" t="s">
        <v>90241</v>
      </c>
      <c r="H25639" s="8">
        <v>44</v>
      </c>
      <c r="I25639" t="s">
        <v>16</v>
      </c>
      <c r="J25639" t="s">
        <v>16</v>
      </c>
      <c r="K25639">
        <v>3.33</v>
      </c>
      <c r="L25639" s="5" t="s">
        <v>89070</v>
      </c>
      <c r="M25639">
        <v>1.3679999999999999E-5</v>
      </c>
      <c r="N25639" t="s">
        <v>90242</v>
      </c>
      <c r="O25639">
        <v>15995</v>
      </c>
      <c r="P25639" t="s">
        <v>89186</v>
      </c>
    </row>
    <row r="25640" spans="1:16" x14ac:dyDescent="0.45">
      <c r="A25640" t="s">
        <v>10</v>
      </c>
      <c r="B25640" t="s">
        <v>458</v>
      </c>
      <c r="C25640" t="s">
        <v>15136</v>
      </c>
      <c r="D25640" t="s">
        <v>460</v>
      </c>
      <c r="E25640" t="s">
        <v>461</v>
      </c>
      <c r="F25640" s="6">
        <v>1446.25004706705</v>
      </c>
      <c r="G25640" t="s">
        <v>15137</v>
      </c>
      <c r="H25640" s="8">
        <v>29</v>
      </c>
      <c r="I25640" t="s">
        <v>16</v>
      </c>
      <c r="J25640" t="s">
        <v>16</v>
      </c>
      <c r="K25640">
        <v>65.626999999999995</v>
      </c>
      <c r="L25640" s="5">
        <v>1</v>
      </c>
      <c r="M25640">
        <v>4.1738699999999997E-3</v>
      </c>
      <c r="N25640" t="s">
        <v>15138</v>
      </c>
      <c r="O25640">
        <v>4736</v>
      </c>
      <c r="P25640" t="s">
        <v>689</v>
      </c>
    </row>
    <row r="25641" spans="1:16" x14ac:dyDescent="0.45">
      <c r="A25641" t="s">
        <v>10</v>
      </c>
      <c r="B25641" t="s">
        <v>458</v>
      </c>
      <c r="C25641" t="s">
        <v>3068</v>
      </c>
      <c r="D25641" t="s">
        <v>460</v>
      </c>
      <c r="E25641" t="s">
        <v>461</v>
      </c>
      <c r="F25641" s="6">
        <v>1446.25004706705</v>
      </c>
      <c r="G25641" t="s">
        <v>3069</v>
      </c>
      <c r="H25641" s="8">
        <v>26</v>
      </c>
      <c r="I25641" t="s">
        <v>16</v>
      </c>
      <c r="J25641" t="s">
        <v>16</v>
      </c>
      <c r="K25641">
        <v>195.38</v>
      </c>
      <c r="L25641" s="5">
        <v>0.99815600000000004</v>
      </c>
      <c r="M25641" s="1">
        <v>1.74749E-11</v>
      </c>
      <c r="N25641" t="s">
        <v>3070</v>
      </c>
      <c r="O25641">
        <v>526</v>
      </c>
      <c r="P25641" t="s">
        <v>3071</v>
      </c>
    </row>
    <row r="25642" spans="1:16" x14ac:dyDescent="0.45">
      <c r="A25642" t="s">
        <v>10</v>
      </c>
      <c r="B25642" t="s">
        <v>458</v>
      </c>
      <c r="C25642" t="s">
        <v>26200</v>
      </c>
      <c r="D25642" t="s">
        <v>460</v>
      </c>
      <c r="E25642" t="s">
        <v>461</v>
      </c>
      <c r="F25642" s="6">
        <v>1446.25004706705</v>
      </c>
      <c r="G25642" t="s">
        <v>26201</v>
      </c>
      <c r="H25642" s="8">
        <v>24</v>
      </c>
      <c r="I25642" t="s">
        <v>16</v>
      </c>
      <c r="J25642" t="s">
        <v>16</v>
      </c>
      <c r="K25642">
        <v>64.83</v>
      </c>
      <c r="L25642" s="5">
        <v>0.74814400000000003</v>
      </c>
      <c r="M25642" s="1">
        <v>6.95857E-5</v>
      </c>
      <c r="N25642" t="s">
        <v>26202</v>
      </c>
      <c r="O25642">
        <v>3362</v>
      </c>
      <c r="P25642" t="s">
        <v>11974</v>
      </c>
    </row>
    <row r="25643" spans="1:16" x14ac:dyDescent="0.45">
      <c r="A25643" t="s">
        <v>10</v>
      </c>
      <c r="B25643" t="s">
        <v>458</v>
      </c>
      <c r="C25643" t="s">
        <v>25053</v>
      </c>
      <c r="D25643" t="s">
        <v>460</v>
      </c>
      <c r="E25643" t="s">
        <v>461</v>
      </c>
      <c r="F25643" s="6">
        <v>1446.25004706705</v>
      </c>
      <c r="G25643" t="s">
        <v>25054</v>
      </c>
      <c r="H25643" s="8">
        <v>22</v>
      </c>
      <c r="I25643" t="s">
        <v>16</v>
      </c>
      <c r="J25643" t="s">
        <v>16</v>
      </c>
      <c r="K25643">
        <v>66.27</v>
      </c>
      <c r="L25643" s="5">
        <v>0.95764499999999997</v>
      </c>
      <c r="M25643">
        <v>5.1619500000000002E-3</v>
      </c>
      <c r="N25643" t="s">
        <v>25055</v>
      </c>
      <c r="O25643">
        <v>1594</v>
      </c>
      <c r="P25643" t="s">
        <v>743</v>
      </c>
    </row>
    <row r="25644" spans="1:16" x14ac:dyDescent="0.45">
      <c r="A25644" t="s">
        <v>10</v>
      </c>
      <c r="B25644" t="s">
        <v>458</v>
      </c>
      <c r="C25644" t="s">
        <v>39717</v>
      </c>
      <c r="D25644" t="s">
        <v>460</v>
      </c>
      <c r="E25644" t="s">
        <v>461</v>
      </c>
      <c r="F25644" s="6">
        <v>1446.25004706705</v>
      </c>
      <c r="G25644" t="s">
        <v>39718</v>
      </c>
      <c r="H25644" s="8">
        <v>20</v>
      </c>
      <c r="I25644" t="s">
        <v>16</v>
      </c>
      <c r="J25644" t="s">
        <v>16</v>
      </c>
      <c r="K25644">
        <v>136.16999999999999</v>
      </c>
      <c r="L25644" s="5">
        <v>0.96502500000000002</v>
      </c>
      <c r="M25644" s="1">
        <v>2.3755899999999999E-7</v>
      </c>
      <c r="N25644" t="s">
        <v>39719</v>
      </c>
      <c r="O25644">
        <v>10800</v>
      </c>
      <c r="P25644" t="s">
        <v>689</v>
      </c>
    </row>
    <row r="25645" spans="1:16" x14ac:dyDescent="0.45">
      <c r="A25645" t="s">
        <v>10</v>
      </c>
      <c r="B25645" t="s">
        <v>458</v>
      </c>
      <c r="C25645" t="s">
        <v>46704</v>
      </c>
      <c r="D25645" t="s">
        <v>460</v>
      </c>
      <c r="E25645" t="s">
        <v>461</v>
      </c>
      <c r="F25645" s="6">
        <v>1446.25004706705</v>
      </c>
      <c r="G25645" t="s">
        <v>46705</v>
      </c>
      <c r="H25645" s="8">
        <v>20</v>
      </c>
      <c r="I25645" t="s">
        <v>16</v>
      </c>
      <c r="J25645" t="s">
        <v>16</v>
      </c>
      <c r="K25645">
        <v>94.66</v>
      </c>
      <c r="L25645" s="5">
        <v>1</v>
      </c>
      <c r="M25645">
        <v>5.2006899999999996E-4</v>
      </c>
      <c r="N25645" t="s">
        <v>46706</v>
      </c>
      <c r="O25645">
        <v>10197</v>
      </c>
      <c r="P25645" t="s">
        <v>1144</v>
      </c>
    </row>
    <row r="25646" spans="1:16" x14ac:dyDescent="0.45">
      <c r="A25646" t="s">
        <v>10</v>
      </c>
      <c r="B25646" t="s">
        <v>458</v>
      </c>
      <c r="C25646" t="s">
        <v>113856</v>
      </c>
      <c r="D25646" t="s">
        <v>460</v>
      </c>
      <c r="E25646" t="s">
        <v>461</v>
      </c>
      <c r="F25646" s="6">
        <v>1446.25004706705</v>
      </c>
      <c r="G25646" t="s">
        <v>113857</v>
      </c>
      <c r="H25646" s="8">
        <v>12</v>
      </c>
      <c r="I25646" t="s">
        <v>89092</v>
      </c>
      <c r="J25646" t="s">
        <v>16</v>
      </c>
      <c r="K25646">
        <v>68.676000000000002</v>
      </c>
      <c r="L25646" s="5">
        <v>0.5</v>
      </c>
      <c r="M25646">
        <v>3.5286200000000001E-3</v>
      </c>
      <c r="N25646" t="s">
        <v>113858</v>
      </c>
      <c r="O25646">
        <v>4707</v>
      </c>
      <c r="P25646" t="s">
        <v>6231</v>
      </c>
    </row>
    <row r="25647" spans="1:16" x14ac:dyDescent="0.45">
      <c r="A25647" t="s">
        <v>10</v>
      </c>
      <c r="B25647" t="s">
        <v>458</v>
      </c>
      <c r="C25647" t="s">
        <v>23815</v>
      </c>
      <c r="D25647" t="s">
        <v>460</v>
      </c>
      <c r="E25647" t="s">
        <v>461</v>
      </c>
      <c r="F25647" s="6">
        <v>1446.25004706705</v>
      </c>
      <c r="G25647" t="s">
        <v>23816</v>
      </c>
      <c r="H25647" s="8">
        <v>10</v>
      </c>
      <c r="I25647" t="s">
        <v>16</v>
      </c>
      <c r="J25647" t="s">
        <v>16</v>
      </c>
      <c r="K25647">
        <v>48.156999999999996</v>
      </c>
      <c r="L25647" s="5">
        <v>1</v>
      </c>
      <c r="M25647">
        <v>6.6358600000000004E-3</v>
      </c>
      <c r="N25647" t="s">
        <v>23817</v>
      </c>
      <c r="O25647">
        <v>4110</v>
      </c>
      <c r="P25647" t="s">
        <v>23818</v>
      </c>
    </row>
    <row r="25648" spans="1:16" x14ac:dyDescent="0.45">
      <c r="A25648" t="s">
        <v>10</v>
      </c>
      <c r="B25648" t="s">
        <v>458</v>
      </c>
      <c r="C25648" t="s">
        <v>32548</v>
      </c>
      <c r="D25648" t="s">
        <v>460</v>
      </c>
      <c r="E25648" t="s">
        <v>461</v>
      </c>
      <c r="F25648" s="6">
        <v>1446.25004706705</v>
      </c>
      <c r="G25648" t="s">
        <v>32549</v>
      </c>
      <c r="H25648" s="8">
        <v>10</v>
      </c>
      <c r="I25648" t="s">
        <v>16</v>
      </c>
      <c r="J25648" t="s">
        <v>16</v>
      </c>
      <c r="K25648">
        <v>48.156999999999996</v>
      </c>
      <c r="L25648" s="5">
        <v>1</v>
      </c>
      <c r="M25648">
        <v>6.6358600000000004E-3</v>
      </c>
      <c r="N25648" t="s">
        <v>23817</v>
      </c>
      <c r="O25648">
        <v>4110</v>
      </c>
      <c r="P25648" t="s">
        <v>23818</v>
      </c>
    </row>
    <row r="25649" spans="1:16" x14ac:dyDescent="0.45">
      <c r="A25649" t="s">
        <v>10</v>
      </c>
      <c r="B25649" t="s">
        <v>458</v>
      </c>
      <c r="C25649" t="s">
        <v>40601</v>
      </c>
      <c r="D25649" t="s">
        <v>460</v>
      </c>
      <c r="E25649" t="s">
        <v>461</v>
      </c>
      <c r="F25649" s="6">
        <v>1446.25004706705</v>
      </c>
      <c r="G25649" t="s">
        <v>40602</v>
      </c>
      <c r="H25649" s="8">
        <v>8</v>
      </c>
      <c r="I25649" t="s">
        <v>16</v>
      </c>
      <c r="J25649" t="s">
        <v>16</v>
      </c>
      <c r="K25649">
        <v>122.34</v>
      </c>
      <c r="L25649" s="5">
        <v>1</v>
      </c>
      <c r="M25649" s="1">
        <v>1.7291500000000001E-7</v>
      </c>
      <c r="N25649" t="s">
        <v>40603</v>
      </c>
      <c r="O25649">
        <v>24156</v>
      </c>
      <c r="P25649" t="s">
        <v>32</v>
      </c>
    </row>
    <row r="25650" spans="1:16" x14ac:dyDescent="0.45">
      <c r="A25650" t="s">
        <v>10</v>
      </c>
      <c r="B25650" t="s">
        <v>458</v>
      </c>
      <c r="C25650" t="s">
        <v>63307</v>
      </c>
      <c r="D25650" t="s">
        <v>460</v>
      </c>
      <c r="E25650" t="s">
        <v>461</v>
      </c>
      <c r="F25650" s="6">
        <v>1446.25004706705</v>
      </c>
      <c r="G25650" t="s">
        <v>63308</v>
      </c>
      <c r="H25650" s="8">
        <v>8</v>
      </c>
      <c r="I25650" t="s">
        <v>16</v>
      </c>
      <c r="J25650" t="s">
        <v>16</v>
      </c>
      <c r="K25650">
        <v>122.57</v>
      </c>
      <c r="L25650" s="5">
        <v>0.99101700000000004</v>
      </c>
      <c r="M25650" s="1">
        <v>4.6767800000000002E-17</v>
      </c>
      <c r="N25650" t="s">
        <v>63309</v>
      </c>
      <c r="O25650">
        <v>12923</v>
      </c>
      <c r="P25650" t="s">
        <v>1479</v>
      </c>
    </row>
    <row r="25651" spans="1:16" x14ac:dyDescent="0.45">
      <c r="A25651" t="s">
        <v>10</v>
      </c>
      <c r="B25651" t="s">
        <v>458</v>
      </c>
      <c r="C25651" t="s">
        <v>64366</v>
      </c>
      <c r="D25651" t="s">
        <v>460</v>
      </c>
      <c r="E25651" t="s">
        <v>461</v>
      </c>
      <c r="F25651" s="6">
        <v>1446.25004706705</v>
      </c>
      <c r="G25651" t="s">
        <v>64367</v>
      </c>
      <c r="H25651" s="8">
        <v>8</v>
      </c>
      <c r="I25651" t="s">
        <v>16</v>
      </c>
      <c r="J25651" t="s">
        <v>16</v>
      </c>
      <c r="K25651">
        <v>111.64</v>
      </c>
      <c r="L25651" s="5">
        <v>1</v>
      </c>
      <c r="M25651" s="1">
        <v>5.5558500000000001E-8</v>
      </c>
      <c r="N25651" t="s">
        <v>64368</v>
      </c>
      <c r="O25651">
        <v>2446</v>
      </c>
      <c r="P25651" t="s">
        <v>1096</v>
      </c>
    </row>
    <row r="25652" spans="1:16" x14ac:dyDescent="0.45">
      <c r="A25652" t="s">
        <v>10</v>
      </c>
      <c r="B25652" t="s">
        <v>458</v>
      </c>
      <c r="C25652" t="s">
        <v>10805</v>
      </c>
      <c r="D25652" t="s">
        <v>460</v>
      </c>
      <c r="E25652" t="s">
        <v>461</v>
      </c>
      <c r="F25652" s="6">
        <v>1446.25004706705</v>
      </c>
      <c r="G25652" t="s">
        <v>10806</v>
      </c>
      <c r="H25652" s="8">
        <v>5</v>
      </c>
      <c r="I25652" t="s">
        <v>16</v>
      </c>
      <c r="J25652" t="s">
        <v>16</v>
      </c>
      <c r="K25652">
        <v>79.393000000000001</v>
      </c>
      <c r="L25652" s="5">
        <v>0.999996</v>
      </c>
      <c r="M25652" s="1">
        <v>2.8456500000000001E-5</v>
      </c>
      <c r="N25652" t="s">
        <v>10807</v>
      </c>
      <c r="O25652">
        <v>4329</v>
      </c>
      <c r="P25652" t="s">
        <v>5880</v>
      </c>
    </row>
    <row r="25653" spans="1:16" x14ac:dyDescent="0.45">
      <c r="A25653" t="s">
        <v>10</v>
      </c>
      <c r="B25653" t="s">
        <v>458</v>
      </c>
      <c r="C25653" t="s">
        <v>39789</v>
      </c>
      <c r="D25653" t="s">
        <v>460</v>
      </c>
      <c r="E25653" t="s">
        <v>461</v>
      </c>
      <c r="F25653" s="6">
        <v>1446.25004706705</v>
      </c>
      <c r="G25653" t="s">
        <v>39790</v>
      </c>
      <c r="H25653" s="8">
        <v>5</v>
      </c>
      <c r="I25653" t="s">
        <v>16</v>
      </c>
      <c r="J25653" t="s">
        <v>16</v>
      </c>
      <c r="K25653">
        <v>94.355000000000004</v>
      </c>
      <c r="L25653" s="5">
        <v>1</v>
      </c>
      <c r="M25653" s="1">
        <v>3.5852400000000003E-5</v>
      </c>
      <c r="N25653" t="s">
        <v>39791</v>
      </c>
      <c r="O25653">
        <v>13686</v>
      </c>
      <c r="P25653" t="s">
        <v>3279</v>
      </c>
    </row>
    <row r="25654" spans="1:16" x14ac:dyDescent="0.45">
      <c r="A25654" t="s">
        <v>10</v>
      </c>
      <c r="B25654" t="s">
        <v>458</v>
      </c>
      <c r="C25654" t="s">
        <v>25885</v>
      </c>
      <c r="D25654" t="s">
        <v>460</v>
      </c>
      <c r="E25654" t="s">
        <v>461</v>
      </c>
      <c r="F25654" s="6">
        <v>1446.25004706705</v>
      </c>
      <c r="G25654" t="s">
        <v>25886</v>
      </c>
      <c r="H25654" s="8">
        <v>4</v>
      </c>
      <c r="I25654" t="s">
        <v>16</v>
      </c>
      <c r="J25654" t="s">
        <v>16</v>
      </c>
      <c r="K25654">
        <v>163.22999999999999</v>
      </c>
      <c r="L25654" s="5">
        <v>0.99999000000000005</v>
      </c>
      <c r="M25654" s="1">
        <v>2.0567399999999999E-14</v>
      </c>
      <c r="N25654" t="s">
        <v>25887</v>
      </c>
      <c r="O25654">
        <v>7621</v>
      </c>
      <c r="P25654" t="s">
        <v>8809</v>
      </c>
    </row>
    <row r="25655" spans="1:16" x14ac:dyDescent="0.45">
      <c r="A25655" t="s">
        <v>89065</v>
      </c>
      <c r="B25655" t="s">
        <v>458</v>
      </c>
      <c r="C25655" t="s">
        <v>95562</v>
      </c>
      <c r="D25655" t="s">
        <v>460</v>
      </c>
      <c r="E25655" t="s">
        <v>461</v>
      </c>
      <c r="F25655" s="6">
        <v>1446.25004706705</v>
      </c>
      <c r="G25655" t="s">
        <v>95563</v>
      </c>
      <c r="H25655" s="8">
        <v>4</v>
      </c>
      <c r="I25655" t="s">
        <v>16</v>
      </c>
      <c r="J25655" t="s">
        <v>16</v>
      </c>
      <c r="K25655">
        <v>2.2000000000000002</v>
      </c>
      <c r="L25655" s="5" t="s">
        <v>89070</v>
      </c>
      <c r="M25655">
        <v>5.1979999999999995E-4</v>
      </c>
      <c r="N25655" t="s">
        <v>95564</v>
      </c>
      <c r="O25655">
        <v>8420</v>
      </c>
      <c r="P25655" t="s">
        <v>89690</v>
      </c>
    </row>
    <row r="25656" spans="1:16" x14ac:dyDescent="0.45">
      <c r="A25656" t="s">
        <v>10</v>
      </c>
      <c r="B25656" t="s">
        <v>458</v>
      </c>
      <c r="C25656" t="s">
        <v>114115</v>
      </c>
      <c r="D25656" t="s">
        <v>460</v>
      </c>
      <c r="E25656" t="s">
        <v>461</v>
      </c>
      <c r="F25656" s="6">
        <v>1446.25004706705</v>
      </c>
      <c r="G25656" t="s">
        <v>114116</v>
      </c>
      <c r="H25656" s="8">
        <v>4</v>
      </c>
      <c r="I25656" t="s">
        <v>89092</v>
      </c>
      <c r="J25656" t="s">
        <v>16</v>
      </c>
      <c r="K25656">
        <v>67.897000000000006</v>
      </c>
      <c r="L25656" s="5">
        <v>0.58642899999999998</v>
      </c>
      <c r="M25656">
        <v>8.9413500000000007E-3</v>
      </c>
      <c r="N25656" t="s">
        <v>114117</v>
      </c>
      <c r="O25656">
        <v>1478</v>
      </c>
      <c r="P25656" t="s">
        <v>12141</v>
      </c>
    </row>
    <row r="25657" spans="1:16" x14ac:dyDescent="0.45">
      <c r="A25657" t="s">
        <v>89065</v>
      </c>
      <c r="B25657" t="s">
        <v>458</v>
      </c>
      <c r="C25657" t="s">
        <v>96645</v>
      </c>
      <c r="D25657" t="s">
        <v>460</v>
      </c>
      <c r="E25657" t="s">
        <v>461</v>
      </c>
      <c r="F25657" s="6">
        <v>1446.25004706705</v>
      </c>
      <c r="G25657" t="s">
        <v>96646</v>
      </c>
      <c r="H25657" s="8">
        <v>3</v>
      </c>
      <c r="I25657" t="s">
        <v>16</v>
      </c>
      <c r="J25657" t="s">
        <v>16</v>
      </c>
      <c r="K25657">
        <v>2.33</v>
      </c>
      <c r="L25657" s="5" t="s">
        <v>89070</v>
      </c>
      <c r="M25657">
        <v>6.3560000000000005E-4</v>
      </c>
      <c r="N25657" t="s">
        <v>96647</v>
      </c>
      <c r="O25657">
        <v>16363</v>
      </c>
      <c r="P25657" t="s">
        <v>96648</v>
      </c>
    </row>
    <row r="25658" spans="1:16" x14ac:dyDescent="0.45">
      <c r="A25658" t="s">
        <v>10</v>
      </c>
      <c r="B25658" t="s">
        <v>458</v>
      </c>
      <c r="C25658" t="s">
        <v>46153</v>
      </c>
      <c r="D25658" t="s">
        <v>460</v>
      </c>
      <c r="E25658" t="s">
        <v>461</v>
      </c>
      <c r="F25658" s="6">
        <v>1446.25004706705</v>
      </c>
      <c r="G25658" t="s">
        <v>46154</v>
      </c>
      <c r="H25658" s="8">
        <v>2</v>
      </c>
      <c r="I25658" t="s">
        <v>16</v>
      </c>
      <c r="J25658" t="s">
        <v>16</v>
      </c>
      <c r="K25658">
        <v>112.8</v>
      </c>
      <c r="L25658" s="5">
        <v>0.99961599999999995</v>
      </c>
      <c r="M25658" s="1">
        <v>2.8495899999999999E-17</v>
      </c>
      <c r="N25658" t="s">
        <v>46155</v>
      </c>
      <c r="O25658">
        <v>13878</v>
      </c>
      <c r="P25658" t="s">
        <v>266</v>
      </c>
    </row>
    <row r="25659" spans="1:16" x14ac:dyDescent="0.45">
      <c r="A25659" t="s">
        <v>10</v>
      </c>
      <c r="B25659" t="s">
        <v>458</v>
      </c>
      <c r="C25659" t="s">
        <v>66770</v>
      </c>
      <c r="D25659" t="s">
        <v>460</v>
      </c>
      <c r="E25659" t="s">
        <v>461</v>
      </c>
      <c r="F25659" s="6">
        <v>1446.25004706705</v>
      </c>
      <c r="G25659" t="s">
        <v>66771</v>
      </c>
      <c r="H25659" s="8">
        <v>2</v>
      </c>
      <c r="I25659" t="s">
        <v>16</v>
      </c>
      <c r="J25659" t="s">
        <v>16</v>
      </c>
      <c r="K25659">
        <v>75.825999999999993</v>
      </c>
      <c r="L25659" s="5">
        <v>0.79601</v>
      </c>
      <c r="M25659">
        <v>1.6396600000000001E-4</v>
      </c>
      <c r="N25659" t="s">
        <v>66772</v>
      </c>
      <c r="O25659">
        <v>3681</v>
      </c>
      <c r="P25659" t="s">
        <v>397</v>
      </c>
    </row>
    <row r="25660" spans="1:16" x14ac:dyDescent="0.45">
      <c r="A25660" t="s">
        <v>10</v>
      </c>
      <c r="B25660" t="s">
        <v>458</v>
      </c>
      <c r="C25660" t="s">
        <v>76822</v>
      </c>
      <c r="D25660" t="s">
        <v>460</v>
      </c>
      <c r="E25660" t="s">
        <v>461</v>
      </c>
      <c r="F25660" s="6">
        <v>1446.25004706705</v>
      </c>
      <c r="G25660" t="s">
        <v>76823</v>
      </c>
      <c r="H25660" s="8">
        <v>2</v>
      </c>
      <c r="I25660" t="s">
        <v>16</v>
      </c>
      <c r="J25660" t="s">
        <v>16</v>
      </c>
      <c r="K25660">
        <v>98.182000000000002</v>
      </c>
      <c r="L25660" s="5">
        <v>1</v>
      </c>
      <c r="M25660">
        <v>5.6830499999999996E-4</v>
      </c>
      <c r="N25660" t="s">
        <v>76824</v>
      </c>
      <c r="O25660">
        <v>363</v>
      </c>
      <c r="P25660" t="s">
        <v>340</v>
      </c>
    </row>
    <row r="25661" spans="1:16" x14ac:dyDescent="0.45">
      <c r="A25661" t="s">
        <v>10</v>
      </c>
      <c r="B25661" t="s">
        <v>458</v>
      </c>
      <c r="C25661" t="s">
        <v>16247</v>
      </c>
      <c r="D25661" t="s">
        <v>460</v>
      </c>
      <c r="E25661" t="s">
        <v>461</v>
      </c>
      <c r="F25661" s="6">
        <v>1446.25004706705</v>
      </c>
      <c r="G25661" t="s">
        <v>16248</v>
      </c>
      <c r="H25661" s="8">
        <v>1</v>
      </c>
      <c r="I25661" t="s">
        <v>16</v>
      </c>
      <c r="J25661" t="s">
        <v>16</v>
      </c>
      <c r="K25661">
        <v>49.417999999999999</v>
      </c>
      <c r="L25661" s="5">
        <v>0.84575800000000001</v>
      </c>
      <c r="M25661">
        <v>3.5958299999999999E-2</v>
      </c>
      <c r="N25661" t="s">
        <v>16249</v>
      </c>
      <c r="O25661">
        <v>1627</v>
      </c>
      <c r="P25661" t="s">
        <v>6297</v>
      </c>
    </row>
    <row r="25662" spans="1:16" x14ac:dyDescent="0.45">
      <c r="A25662" t="s">
        <v>10</v>
      </c>
      <c r="B25662" t="s">
        <v>458</v>
      </c>
      <c r="C25662" t="s">
        <v>89003</v>
      </c>
      <c r="D25662" t="s">
        <v>460</v>
      </c>
      <c r="E25662" t="s">
        <v>461</v>
      </c>
      <c r="F25662" s="6">
        <v>1446.25004706705</v>
      </c>
      <c r="G25662" t="s">
        <v>89004</v>
      </c>
      <c r="H25662" s="8">
        <v>1</v>
      </c>
      <c r="I25662" t="s">
        <v>16</v>
      </c>
      <c r="J25662" t="s">
        <v>16</v>
      </c>
      <c r="K25662">
        <v>139.58000000000001</v>
      </c>
      <c r="L25662" s="5">
        <v>0.86165999999999998</v>
      </c>
      <c r="M25662" s="1">
        <v>2.8231199999999998E-13</v>
      </c>
      <c r="N25662" t="s">
        <v>89005</v>
      </c>
      <c r="O25662">
        <v>7837</v>
      </c>
      <c r="P25662" t="s">
        <v>856</v>
      </c>
    </row>
    <row r="25663" spans="1:16" x14ac:dyDescent="0.45">
      <c r="A25663" t="s">
        <v>89065</v>
      </c>
      <c r="B25663" t="s">
        <v>458</v>
      </c>
      <c r="C25663" t="s">
        <v>102635</v>
      </c>
      <c r="D25663" t="s">
        <v>460</v>
      </c>
      <c r="E25663" t="s">
        <v>461</v>
      </c>
      <c r="F25663" s="6">
        <v>1446.25004706705</v>
      </c>
      <c r="G25663" t="s">
        <v>102636</v>
      </c>
      <c r="H25663" s="8">
        <v>1</v>
      </c>
      <c r="I25663" t="s">
        <v>16</v>
      </c>
      <c r="J25663" t="s">
        <v>16</v>
      </c>
      <c r="K25663">
        <v>3.49</v>
      </c>
      <c r="L25663" s="5" t="s">
        <v>89070</v>
      </c>
      <c r="M25663">
        <v>4.2629999999999997E-5</v>
      </c>
      <c r="N25663" t="s">
        <v>102637</v>
      </c>
      <c r="O25663">
        <v>11051</v>
      </c>
      <c r="P25663" t="s">
        <v>97306</v>
      </c>
    </row>
    <row r="25664" spans="1:16" x14ac:dyDescent="0.45">
      <c r="A25664" t="s">
        <v>10</v>
      </c>
      <c r="B25664" t="s">
        <v>26102</v>
      </c>
      <c r="C25664" t="s">
        <v>79051</v>
      </c>
      <c r="D25664" t="s">
        <v>26104</v>
      </c>
      <c r="E25664" t="s">
        <v>26105</v>
      </c>
      <c r="F25664" s="6">
        <v>28050.3228928975</v>
      </c>
      <c r="G25664" t="s">
        <v>79052</v>
      </c>
      <c r="H25664" s="8">
        <v>42</v>
      </c>
      <c r="I25664" t="s">
        <v>16</v>
      </c>
      <c r="J25664" t="s">
        <v>16</v>
      </c>
      <c r="K25664">
        <v>140.94999999999999</v>
      </c>
      <c r="L25664" s="5">
        <v>1</v>
      </c>
      <c r="M25664" s="1">
        <v>1.4909100000000001E-11</v>
      </c>
      <c r="N25664" t="s">
        <v>79053</v>
      </c>
      <c r="O25664">
        <v>14399</v>
      </c>
      <c r="P25664" t="s">
        <v>4734</v>
      </c>
    </row>
    <row r="25665" spans="1:16" x14ac:dyDescent="0.45">
      <c r="A25665" t="s">
        <v>10</v>
      </c>
      <c r="B25665" t="s">
        <v>26102</v>
      </c>
      <c r="C25665" t="s">
        <v>39976</v>
      </c>
      <c r="D25665" t="s">
        <v>26104</v>
      </c>
      <c r="E25665" t="s">
        <v>26105</v>
      </c>
      <c r="F25665" s="6">
        <v>28050.3228928975</v>
      </c>
      <c r="G25665" t="s">
        <v>39977</v>
      </c>
      <c r="H25665" s="8">
        <v>37</v>
      </c>
      <c r="I25665" t="s">
        <v>16</v>
      </c>
      <c r="J25665" t="s">
        <v>16</v>
      </c>
      <c r="K25665">
        <v>164.2</v>
      </c>
      <c r="L25665" s="5">
        <v>0.99999300000000002</v>
      </c>
      <c r="M25665" s="1">
        <v>1.0483E-22</v>
      </c>
      <c r="N25665" t="s">
        <v>39978</v>
      </c>
      <c r="O25665">
        <v>22505</v>
      </c>
      <c r="P25665" t="s">
        <v>6266</v>
      </c>
    </row>
    <row r="25666" spans="1:16" x14ac:dyDescent="0.45">
      <c r="A25666" t="s">
        <v>89065</v>
      </c>
      <c r="B25666" t="s">
        <v>26102</v>
      </c>
      <c r="C25666" t="s">
        <v>93560</v>
      </c>
      <c r="D25666" t="s">
        <v>26104</v>
      </c>
      <c r="E25666" t="s">
        <v>26105</v>
      </c>
      <c r="F25666" s="6">
        <v>28050.3228928975</v>
      </c>
      <c r="G25666" t="s">
        <v>93561</v>
      </c>
      <c r="H25666" s="8">
        <v>8</v>
      </c>
      <c r="I25666" t="s">
        <v>16</v>
      </c>
      <c r="J25666" t="s">
        <v>16</v>
      </c>
      <c r="K25666">
        <v>4.63</v>
      </c>
      <c r="L25666" s="5" t="s">
        <v>89070</v>
      </c>
      <c r="M25666">
        <v>0</v>
      </c>
      <c r="N25666" t="s">
        <v>93562</v>
      </c>
      <c r="O25666">
        <v>25074</v>
      </c>
      <c r="P25666" t="s">
        <v>89106</v>
      </c>
    </row>
    <row r="25667" spans="1:16" x14ac:dyDescent="0.45">
      <c r="A25667" t="s">
        <v>10</v>
      </c>
      <c r="B25667" t="s">
        <v>26102</v>
      </c>
      <c r="C25667" t="s">
        <v>73687</v>
      </c>
      <c r="D25667" t="s">
        <v>26104</v>
      </c>
      <c r="E25667" t="s">
        <v>26105</v>
      </c>
      <c r="F25667" s="6">
        <v>28050.3228928975</v>
      </c>
      <c r="G25667" t="s">
        <v>73688</v>
      </c>
      <c r="H25667" s="8">
        <v>7</v>
      </c>
      <c r="I25667" t="s">
        <v>16</v>
      </c>
      <c r="J25667" t="s">
        <v>16</v>
      </c>
      <c r="K25667">
        <v>81.703000000000003</v>
      </c>
      <c r="L25667" s="5">
        <v>1</v>
      </c>
      <c r="M25667" s="1">
        <v>8.36467E-5</v>
      </c>
      <c r="N25667" t="s">
        <v>73689</v>
      </c>
      <c r="O25667">
        <v>11378</v>
      </c>
      <c r="P25667" t="s">
        <v>1868</v>
      </c>
    </row>
    <row r="25668" spans="1:16" x14ac:dyDescent="0.45">
      <c r="A25668" t="s">
        <v>10</v>
      </c>
      <c r="B25668" t="s">
        <v>26102</v>
      </c>
      <c r="C25668" t="s">
        <v>83987</v>
      </c>
      <c r="D25668" t="s">
        <v>26104</v>
      </c>
      <c r="E25668" t="s">
        <v>26105</v>
      </c>
      <c r="F25668" s="6">
        <v>28050.3228928975</v>
      </c>
      <c r="G25668" t="s">
        <v>83988</v>
      </c>
      <c r="H25668" s="8">
        <v>7</v>
      </c>
      <c r="I25668" t="s">
        <v>16</v>
      </c>
      <c r="J25668" t="s">
        <v>16</v>
      </c>
      <c r="K25668">
        <v>181.72</v>
      </c>
      <c r="L25668" s="5">
        <v>0.99261699999999997</v>
      </c>
      <c r="M25668" s="1">
        <v>1.2017499999999999E-13</v>
      </c>
      <c r="N25668" t="s">
        <v>83989</v>
      </c>
      <c r="O25668">
        <v>20091</v>
      </c>
      <c r="P25668" t="s">
        <v>32</v>
      </c>
    </row>
    <row r="25669" spans="1:16" x14ac:dyDescent="0.45">
      <c r="A25669" t="s">
        <v>10</v>
      </c>
      <c r="B25669" t="s">
        <v>26102</v>
      </c>
      <c r="C25669" t="s">
        <v>115808</v>
      </c>
      <c r="D25669" t="s">
        <v>26104</v>
      </c>
      <c r="E25669" t="s">
        <v>26105</v>
      </c>
      <c r="F25669" s="6">
        <v>28050.3228928975</v>
      </c>
      <c r="G25669" t="s">
        <v>115809</v>
      </c>
      <c r="H25669" s="8">
        <v>4</v>
      </c>
      <c r="I25669" t="s">
        <v>89092</v>
      </c>
      <c r="J25669" t="s">
        <v>16</v>
      </c>
      <c r="K25669">
        <v>152.13999999999999</v>
      </c>
      <c r="L25669" s="5">
        <v>0.43421199999999999</v>
      </c>
      <c r="M25669" s="1">
        <v>1.84161E-34</v>
      </c>
      <c r="N25669" t="s">
        <v>115810</v>
      </c>
      <c r="O25669">
        <v>26163</v>
      </c>
      <c r="P25669" t="s">
        <v>2840</v>
      </c>
    </row>
    <row r="25670" spans="1:16" x14ac:dyDescent="0.45">
      <c r="A25670" t="s">
        <v>10</v>
      </c>
      <c r="B25670" t="s">
        <v>26102</v>
      </c>
      <c r="C25670" t="s">
        <v>52321</v>
      </c>
      <c r="D25670" t="s">
        <v>26104</v>
      </c>
      <c r="E25670" t="s">
        <v>26105</v>
      </c>
      <c r="F25670" s="6">
        <v>28050.3228928975</v>
      </c>
      <c r="G25670" t="s">
        <v>52322</v>
      </c>
      <c r="H25670" s="8">
        <v>2</v>
      </c>
      <c r="I25670" t="s">
        <v>16</v>
      </c>
      <c r="J25670" t="s">
        <v>16</v>
      </c>
      <c r="K25670">
        <v>86.18</v>
      </c>
      <c r="L25670" s="5">
        <v>1</v>
      </c>
      <c r="M25670">
        <v>1.1580500000000001E-3</v>
      </c>
      <c r="N25670" t="s">
        <v>52323</v>
      </c>
      <c r="O25670">
        <v>7931</v>
      </c>
      <c r="P25670" t="s">
        <v>523</v>
      </c>
    </row>
    <row r="25671" spans="1:16" x14ac:dyDescent="0.45">
      <c r="A25671" t="s">
        <v>10</v>
      </c>
      <c r="B25671" t="s">
        <v>26102</v>
      </c>
      <c r="C25671" t="s">
        <v>26103</v>
      </c>
      <c r="D25671" t="s">
        <v>26104</v>
      </c>
      <c r="E25671" t="s">
        <v>26105</v>
      </c>
      <c r="F25671" s="6">
        <v>28050.3228928975</v>
      </c>
      <c r="G25671" t="s">
        <v>26106</v>
      </c>
      <c r="H25671" s="8">
        <v>1</v>
      </c>
      <c r="I25671" t="s">
        <v>16</v>
      </c>
      <c r="J25671" t="s">
        <v>16</v>
      </c>
      <c r="K25671">
        <v>50.786000000000001</v>
      </c>
      <c r="L25671" s="5">
        <v>0.98413700000000004</v>
      </c>
      <c r="M25671">
        <v>2.8063100000000001E-2</v>
      </c>
      <c r="N25671" t="s">
        <v>26107</v>
      </c>
      <c r="O25671">
        <v>11026</v>
      </c>
      <c r="P25671" t="s">
        <v>354</v>
      </c>
    </row>
    <row r="25672" spans="1:16" x14ac:dyDescent="0.45">
      <c r="A25672" t="s">
        <v>89065</v>
      </c>
      <c r="B25672" t="s">
        <v>26102</v>
      </c>
      <c r="C25672" t="s">
        <v>104509</v>
      </c>
      <c r="D25672" t="s">
        <v>26104</v>
      </c>
      <c r="E25672" t="s">
        <v>26105</v>
      </c>
      <c r="F25672" s="6">
        <v>28050.3228928975</v>
      </c>
      <c r="G25672" t="s">
        <v>104510</v>
      </c>
      <c r="H25672" s="8">
        <v>1</v>
      </c>
      <c r="I25672" t="s">
        <v>16</v>
      </c>
      <c r="J25672" t="s">
        <v>16</v>
      </c>
      <c r="K25672">
        <v>1.83</v>
      </c>
      <c r="L25672" s="5" t="s">
        <v>89070</v>
      </c>
      <c r="M25672">
        <v>2.166E-3</v>
      </c>
      <c r="N25672" t="s">
        <v>89509</v>
      </c>
      <c r="O25672">
        <v>8394</v>
      </c>
      <c r="P25672" t="s">
        <v>90774</v>
      </c>
    </row>
    <row r="25673" spans="1:16" x14ac:dyDescent="0.45">
      <c r="A25673" t="s">
        <v>10</v>
      </c>
      <c r="B25673" t="s">
        <v>24081</v>
      </c>
      <c r="C25673" t="s">
        <v>116157</v>
      </c>
      <c r="D25673" t="s">
        <v>24083</v>
      </c>
      <c r="E25673" t="s">
        <v>24084</v>
      </c>
      <c r="F25673" s="6">
        <v>4255.41186428328</v>
      </c>
      <c r="G25673" t="s">
        <v>116158</v>
      </c>
      <c r="H25673" s="8" t="s">
        <v>121533</v>
      </c>
      <c r="I25673" t="s">
        <v>89092</v>
      </c>
      <c r="J25673" t="s">
        <v>16</v>
      </c>
      <c r="K25673">
        <v>65.423000000000002</v>
      </c>
      <c r="L25673" s="5">
        <v>0.33072800000000002</v>
      </c>
      <c r="M25673" s="1">
        <v>2.8688599999999999E-6</v>
      </c>
      <c r="N25673" t="s">
        <v>116159</v>
      </c>
      <c r="O25673">
        <v>2661</v>
      </c>
      <c r="P25673" t="s">
        <v>170</v>
      </c>
    </row>
    <row r="25674" spans="1:16" x14ac:dyDescent="0.45">
      <c r="A25674" t="s">
        <v>10</v>
      </c>
      <c r="B25674" t="s">
        <v>24081</v>
      </c>
      <c r="C25674" t="s">
        <v>117666</v>
      </c>
      <c r="D25674" t="s">
        <v>24083</v>
      </c>
      <c r="E25674" t="s">
        <v>24084</v>
      </c>
      <c r="F25674" s="6">
        <v>4255.41186428328</v>
      </c>
      <c r="G25674" t="s">
        <v>117667</v>
      </c>
      <c r="H25674" s="8" t="s">
        <v>121533</v>
      </c>
      <c r="I25674" t="s">
        <v>89092</v>
      </c>
      <c r="J25674" t="s">
        <v>16</v>
      </c>
      <c r="K25674">
        <v>65.423000000000002</v>
      </c>
      <c r="L25674" s="5">
        <v>0.33072800000000002</v>
      </c>
      <c r="M25674" s="1">
        <v>2.8688599999999999E-6</v>
      </c>
      <c r="N25674" t="s">
        <v>116159</v>
      </c>
      <c r="O25674">
        <v>2661</v>
      </c>
      <c r="P25674" t="s">
        <v>170</v>
      </c>
    </row>
    <row r="25675" spans="1:16" x14ac:dyDescent="0.45">
      <c r="A25675" t="s">
        <v>10</v>
      </c>
      <c r="B25675" t="s">
        <v>24081</v>
      </c>
      <c r="C25675" t="s">
        <v>45299</v>
      </c>
      <c r="D25675" t="s">
        <v>24083</v>
      </c>
      <c r="E25675" t="s">
        <v>24084</v>
      </c>
      <c r="F25675" s="6">
        <v>4255.41186428328</v>
      </c>
      <c r="G25675" t="s">
        <v>45300</v>
      </c>
      <c r="H25675" s="8">
        <v>250</v>
      </c>
      <c r="I25675" t="s">
        <v>16</v>
      </c>
      <c r="J25675" t="s">
        <v>16</v>
      </c>
      <c r="K25675">
        <v>174.29</v>
      </c>
      <c r="L25675" s="5">
        <v>0.99955799999999995</v>
      </c>
      <c r="M25675" s="1">
        <v>2.23395E-7</v>
      </c>
      <c r="N25675" t="s">
        <v>45301</v>
      </c>
      <c r="O25675">
        <v>1167</v>
      </c>
      <c r="P25675" t="s">
        <v>1498</v>
      </c>
    </row>
    <row r="25676" spans="1:16" x14ac:dyDescent="0.45">
      <c r="A25676" t="s">
        <v>10</v>
      </c>
      <c r="B25676" t="s">
        <v>24081</v>
      </c>
      <c r="C25676" t="s">
        <v>25740</v>
      </c>
      <c r="D25676" t="s">
        <v>24083</v>
      </c>
      <c r="E25676" t="s">
        <v>24084</v>
      </c>
      <c r="F25676" s="6">
        <v>4255.41186428328</v>
      </c>
      <c r="G25676" t="s">
        <v>25741</v>
      </c>
      <c r="H25676" s="8">
        <v>124</v>
      </c>
      <c r="I25676" t="s">
        <v>16</v>
      </c>
      <c r="J25676" t="s">
        <v>16</v>
      </c>
      <c r="K25676">
        <v>224.59</v>
      </c>
      <c r="L25676" s="5">
        <v>1</v>
      </c>
      <c r="M25676" s="1">
        <v>4.3698400000000003E-40</v>
      </c>
      <c r="N25676" t="s">
        <v>25742</v>
      </c>
      <c r="O25676">
        <v>10015</v>
      </c>
      <c r="P25676" t="s">
        <v>3032</v>
      </c>
    </row>
    <row r="25677" spans="1:16" x14ac:dyDescent="0.45">
      <c r="A25677" t="s">
        <v>10</v>
      </c>
      <c r="B25677" t="s">
        <v>24081</v>
      </c>
      <c r="C25677" t="s">
        <v>115114</v>
      </c>
      <c r="D25677" t="s">
        <v>24083</v>
      </c>
      <c r="E25677" t="s">
        <v>24084</v>
      </c>
      <c r="F25677" s="6">
        <v>4255.41186428328</v>
      </c>
      <c r="G25677" t="s">
        <v>115115</v>
      </c>
      <c r="H25677" s="8">
        <v>95</v>
      </c>
      <c r="I25677" t="s">
        <v>89092</v>
      </c>
      <c r="J25677" t="s">
        <v>16</v>
      </c>
      <c r="K25677">
        <v>107.79</v>
      </c>
      <c r="L25677" s="5">
        <v>0.69448799999999999</v>
      </c>
      <c r="M25677" s="1">
        <v>9.6658199999999996E-5</v>
      </c>
      <c r="N25677" t="s">
        <v>115116</v>
      </c>
      <c r="O25677">
        <v>2922</v>
      </c>
      <c r="P25677" t="s">
        <v>1666</v>
      </c>
    </row>
    <row r="25678" spans="1:16" x14ac:dyDescent="0.45">
      <c r="A25678" t="s">
        <v>10</v>
      </c>
      <c r="B25678" t="s">
        <v>24081</v>
      </c>
      <c r="C25678" t="s">
        <v>84776</v>
      </c>
      <c r="D25678" t="s">
        <v>24083</v>
      </c>
      <c r="E25678" t="s">
        <v>24084</v>
      </c>
      <c r="F25678" s="6">
        <v>4255.41186428328</v>
      </c>
      <c r="G25678" t="s">
        <v>84777</v>
      </c>
      <c r="H25678" s="8">
        <v>90</v>
      </c>
      <c r="I25678" t="s">
        <v>16</v>
      </c>
      <c r="J25678" t="s">
        <v>16</v>
      </c>
      <c r="K25678">
        <v>112.75</v>
      </c>
      <c r="L25678" s="5">
        <v>0.88927599999999996</v>
      </c>
      <c r="M25678">
        <v>4.0192400000000001E-4</v>
      </c>
      <c r="N25678" t="s">
        <v>84778</v>
      </c>
      <c r="O25678">
        <v>2696</v>
      </c>
      <c r="P25678" t="s">
        <v>245</v>
      </c>
    </row>
    <row r="25679" spans="1:16" x14ac:dyDescent="0.45">
      <c r="A25679" t="s">
        <v>10</v>
      </c>
      <c r="B25679" t="s">
        <v>24081</v>
      </c>
      <c r="C25679" t="s">
        <v>35885</v>
      </c>
      <c r="D25679" t="s">
        <v>24083</v>
      </c>
      <c r="E25679" t="s">
        <v>24084</v>
      </c>
      <c r="F25679" s="6">
        <v>4255.41186428328</v>
      </c>
      <c r="G25679" t="s">
        <v>35886</v>
      </c>
      <c r="H25679" s="8">
        <v>83</v>
      </c>
      <c r="I25679" t="s">
        <v>16</v>
      </c>
      <c r="J25679" t="s">
        <v>16</v>
      </c>
      <c r="K25679">
        <v>160.63</v>
      </c>
      <c r="L25679" s="5">
        <v>0.97809999999999997</v>
      </c>
      <c r="M25679" s="1">
        <v>3.3461100000000003E-8</v>
      </c>
      <c r="N25679" t="s">
        <v>35887</v>
      </c>
      <c r="O25679">
        <v>7792</v>
      </c>
      <c r="P25679" t="s">
        <v>7552</v>
      </c>
    </row>
    <row r="25680" spans="1:16" x14ac:dyDescent="0.45">
      <c r="A25680" t="s">
        <v>10</v>
      </c>
      <c r="B25680" t="s">
        <v>24081</v>
      </c>
      <c r="C25680" t="s">
        <v>26774</v>
      </c>
      <c r="D25680" t="s">
        <v>24083</v>
      </c>
      <c r="E25680" t="s">
        <v>24084</v>
      </c>
      <c r="F25680" s="6">
        <v>4255.41186428328</v>
      </c>
      <c r="G25680" t="s">
        <v>26775</v>
      </c>
      <c r="H25680" s="8">
        <v>82</v>
      </c>
      <c r="I25680" t="s">
        <v>16</v>
      </c>
      <c r="J25680" t="s">
        <v>16</v>
      </c>
      <c r="K25680">
        <v>215.92</v>
      </c>
      <c r="L25680" s="5">
        <v>0.876139</v>
      </c>
      <c r="M25680" s="1">
        <v>1.3723000000000001E-43</v>
      </c>
      <c r="N25680" t="s">
        <v>26776</v>
      </c>
      <c r="O25680">
        <v>12669</v>
      </c>
      <c r="P25680" t="s">
        <v>3491</v>
      </c>
    </row>
    <row r="25681" spans="1:16" x14ac:dyDescent="0.45">
      <c r="A25681" t="s">
        <v>10</v>
      </c>
      <c r="B25681" t="s">
        <v>24081</v>
      </c>
      <c r="C25681" t="s">
        <v>47564</v>
      </c>
      <c r="D25681" t="s">
        <v>24083</v>
      </c>
      <c r="E25681" t="s">
        <v>24084</v>
      </c>
      <c r="F25681" s="6">
        <v>4255.41186428328</v>
      </c>
      <c r="G25681" t="s">
        <v>47565</v>
      </c>
      <c r="H25681" s="8">
        <v>53</v>
      </c>
      <c r="I25681" t="s">
        <v>16</v>
      </c>
      <c r="J25681" t="s">
        <v>16</v>
      </c>
      <c r="K25681">
        <v>245.4</v>
      </c>
      <c r="L25681" s="5">
        <v>0.99992099999999995</v>
      </c>
      <c r="M25681" s="1">
        <v>2.1367400000000001E-45</v>
      </c>
      <c r="N25681" t="s">
        <v>47566</v>
      </c>
      <c r="O25681">
        <v>12038</v>
      </c>
      <c r="P25681" t="s">
        <v>1203</v>
      </c>
    </row>
    <row r="25682" spans="1:16" x14ac:dyDescent="0.45">
      <c r="A25682" t="s">
        <v>10</v>
      </c>
      <c r="B25682" t="s">
        <v>24081</v>
      </c>
      <c r="C25682" t="s">
        <v>36676</v>
      </c>
      <c r="D25682" t="s">
        <v>24083</v>
      </c>
      <c r="E25682" t="s">
        <v>24084</v>
      </c>
      <c r="F25682" s="6">
        <v>4255.41186428328</v>
      </c>
      <c r="G25682" t="s">
        <v>36677</v>
      </c>
      <c r="H25682" s="8">
        <v>20</v>
      </c>
      <c r="I25682" t="s">
        <v>16</v>
      </c>
      <c r="J25682" t="s">
        <v>16</v>
      </c>
      <c r="K25682">
        <v>111.12</v>
      </c>
      <c r="L25682" s="5">
        <v>1</v>
      </c>
      <c r="M25682" s="1">
        <v>1.00259E-5</v>
      </c>
      <c r="N25682" t="s">
        <v>36678</v>
      </c>
      <c r="O25682">
        <v>1005</v>
      </c>
      <c r="P25682" t="s">
        <v>19282</v>
      </c>
    </row>
    <row r="25683" spans="1:16" x14ac:dyDescent="0.45">
      <c r="A25683" t="s">
        <v>10</v>
      </c>
      <c r="B25683" t="s">
        <v>24081</v>
      </c>
      <c r="C25683" t="s">
        <v>24082</v>
      </c>
      <c r="D25683" t="s">
        <v>24083</v>
      </c>
      <c r="E25683" t="s">
        <v>24084</v>
      </c>
      <c r="F25683" s="6">
        <v>4255.41186428328</v>
      </c>
      <c r="G25683" t="s">
        <v>24085</v>
      </c>
      <c r="H25683" s="8">
        <v>18</v>
      </c>
      <c r="I25683" t="s">
        <v>16</v>
      </c>
      <c r="J25683" t="s">
        <v>16</v>
      </c>
      <c r="K25683">
        <v>75.387</v>
      </c>
      <c r="L25683" s="5">
        <v>1</v>
      </c>
      <c r="M25683">
        <v>1.90825E-3</v>
      </c>
      <c r="N25683" t="s">
        <v>24086</v>
      </c>
      <c r="O25683">
        <v>2850</v>
      </c>
      <c r="P25683" t="s">
        <v>3468</v>
      </c>
    </row>
    <row r="25684" spans="1:16" x14ac:dyDescent="0.45">
      <c r="A25684" t="s">
        <v>89065</v>
      </c>
      <c r="B25684" t="s">
        <v>24081</v>
      </c>
      <c r="C25684" t="s">
        <v>94893</v>
      </c>
      <c r="D25684" t="s">
        <v>24083</v>
      </c>
      <c r="E25684" t="s">
        <v>24084</v>
      </c>
      <c r="F25684" s="6">
        <v>4255.41186428328</v>
      </c>
      <c r="G25684" t="s">
        <v>94894</v>
      </c>
      <c r="H25684" s="8">
        <v>6</v>
      </c>
      <c r="I25684" t="s">
        <v>16</v>
      </c>
      <c r="J25684" t="s">
        <v>16</v>
      </c>
      <c r="K25684">
        <v>3.55</v>
      </c>
      <c r="L25684" s="5" t="s">
        <v>89070</v>
      </c>
      <c r="M25684">
        <v>8.3460000000000001E-4</v>
      </c>
      <c r="N25684" t="s">
        <v>94895</v>
      </c>
      <c r="O25684">
        <v>11044</v>
      </c>
      <c r="P25684" t="s">
        <v>89618</v>
      </c>
    </row>
    <row r="25685" spans="1:16" x14ac:dyDescent="0.45">
      <c r="A25685" t="s">
        <v>10</v>
      </c>
      <c r="B25685" t="s">
        <v>24081</v>
      </c>
      <c r="C25685" t="s">
        <v>119482</v>
      </c>
      <c r="D25685" t="s">
        <v>24083</v>
      </c>
      <c r="E25685" t="s">
        <v>24084</v>
      </c>
      <c r="F25685" s="6">
        <v>4255.41186428328</v>
      </c>
      <c r="G25685" t="s">
        <v>119483</v>
      </c>
      <c r="H25685" s="8">
        <v>4</v>
      </c>
      <c r="I25685" t="s">
        <v>89092</v>
      </c>
      <c r="J25685" t="s">
        <v>16</v>
      </c>
      <c r="K25685">
        <v>65.423000000000002</v>
      </c>
      <c r="L25685" s="5">
        <v>0.33072800000000002</v>
      </c>
      <c r="M25685" s="1">
        <v>2.8688599999999999E-6</v>
      </c>
      <c r="N25685" t="s">
        <v>116159</v>
      </c>
      <c r="O25685">
        <v>2661</v>
      </c>
      <c r="P25685" t="s">
        <v>170</v>
      </c>
    </row>
    <row r="25686" spans="1:16" x14ac:dyDescent="0.45">
      <c r="A25686" t="s">
        <v>10</v>
      </c>
      <c r="B25686" t="s">
        <v>24081</v>
      </c>
      <c r="C25686" t="s">
        <v>24513</v>
      </c>
      <c r="D25686" t="s">
        <v>24083</v>
      </c>
      <c r="E25686" t="s">
        <v>24084</v>
      </c>
      <c r="F25686" s="6">
        <v>4255.41186428328</v>
      </c>
      <c r="G25686" t="s">
        <v>24514</v>
      </c>
      <c r="H25686" s="8">
        <v>3</v>
      </c>
      <c r="I25686" t="s">
        <v>16</v>
      </c>
      <c r="J25686" t="s">
        <v>16</v>
      </c>
      <c r="K25686">
        <v>140.94999999999999</v>
      </c>
      <c r="L25686" s="5">
        <v>0.99995699999999998</v>
      </c>
      <c r="M25686" s="1">
        <v>4.1799800000000001E-14</v>
      </c>
      <c r="N25686" t="s">
        <v>24515</v>
      </c>
      <c r="O25686">
        <v>8843</v>
      </c>
      <c r="P25686" t="s">
        <v>218</v>
      </c>
    </row>
    <row r="25687" spans="1:16" x14ac:dyDescent="0.45">
      <c r="A25687" t="s">
        <v>10</v>
      </c>
      <c r="B25687" t="s">
        <v>24081</v>
      </c>
      <c r="C25687" t="s">
        <v>48135</v>
      </c>
      <c r="D25687" t="s">
        <v>24083</v>
      </c>
      <c r="E25687" t="s">
        <v>24084</v>
      </c>
      <c r="F25687" s="6">
        <v>4255.41186428328</v>
      </c>
      <c r="G25687" t="s">
        <v>48136</v>
      </c>
      <c r="H25687" s="8">
        <v>3</v>
      </c>
      <c r="I25687" t="s">
        <v>16</v>
      </c>
      <c r="J25687" t="s">
        <v>16</v>
      </c>
      <c r="K25687">
        <v>86.213999999999999</v>
      </c>
      <c r="L25687" s="5">
        <v>0.99837500000000001</v>
      </c>
      <c r="M25687" s="1">
        <v>4.9331299999999997E-25</v>
      </c>
      <c r="N25687" t="s">
        <v>48137</v>
      </c>
      <c r="O25687">
        <v>8316</v>
      </c>
      <c r="P25687" t="s">
        <v>431</v>
      </c>
    </row>
    <row r="25688" spans="1:16" x14ac:dyDescent="0.45">
      <c r="A25688" t="s">
        <v>89065</v>
      </c>
      <c r="B25688" t="s">
        <v>24081</v>
      </c>
      <c r="C25688" t="s">
        <v>96720</v>
      </c>
      <c r="D25688" t="s">
        <v>24083</v>
      </c>
      <c r="E25688" t="s">
        <v>24084</v>
      </c>
      <c r="F25688" s="6">
        <v>4255.41186428328</v>
      </c>
      <c r="G25688" t="s">
        <v>96721</v>
      </c>
      <c r="H25688" s="8">
        <v>3</v>
      </c>
      <c r="I25688" t="s">
        <v>16</v>
      </c>
      <c r="J25688" t="s">
        <v>16</v>
      </c>
      <c r="K25688">
        <v>2.4300000000000002</v>
      </c>
      <c r="L25688" s="5" t="s">
        <v>89070</v>
      </c>
      <c r="M25688">
        <v>9.878E-5</v>
      </c>
      <c r="N25688" t="s">
        <v>96722</v>
      </c>
      <c r="O25688">
        <v>5416</v>
      </c>
      <c r="P25688" t="s">
        <v>96723</v>
      </c>
    </row>
    <row r="25689" spans="1:16" x14ac:dyDescent="0.45">
      <c r="A25689" t="s">
        <v>89065</v>
      </c>
      <c r="B25689" t="s">
        <v>24081</v>
      </c>
      <c r="C25689" t="s">
        <v>106934</v>
      </c>
      <c r="D25689" t="s">
        <v>24083</v>
      </c>
      <c r="E25689" t="s">
        <v>24084</v>
      </c>
      <c r="F25689" s="6">
        <v>4255.41186428328</v>
      </c>
      <c r="G25689" t="s">
        <v>106935</v>
      </c>
      <c r="H25689" s="8">
        <v>1</v>
      </c>
      <c r="I25689" t="s">
        <v>16</v>
      </c>
      <c r="J25689" t="s">
        <v>16</v>
      </c>
      <c r="K25689">
        <v>1.74</v>
      </c>
      <c r="L25689" s="5" t="s">
        <v>89070</v>
      </c>
      <c r="M25689">
        <v>8.4690000000000008E-3</v>
      </c>
      <c r="N25689" t="s">
        <v>106212</v>
      </c>
      <c r="O25689">
        <v>709</v>
      </c>
      <c r="P25689" t="s">
        <v>95586</v>
      </c>
    </row>
    <row r="25690" spans="1:16" x14ac:dyDescent="0.45">
      <c r="A25690" t="s">
        <v>89065</v>
      </c>
      <c r="B25690" t="s">
        <v>24081</v>
      </c>
      <c r="C25690" t="s">
        <v>107165</v>
      </c>
      <c r="D25690" t="s">
        <v>24083</v>
      </c>
      <c r="E25690" t="s">
        <v>24084</v>
      </c>
      <c r="F25690" s="6">
        <v>4255.41186428328</v>
      </c>
      <c r="G25690" t="s">
        <v>107166</v>
      </c>
      <c r="H25690" s="8">
        <v>1</v>
      </c>
      <c r="I25690" t="s">
        <v>16</v>
      </c>
      <c r="J25690" t="s">
        <v>16</v>
      </c>
      <c r="K25690">
        <v>3.35</v>
      </c>
      <c r="L25690" s="5" t="s">
        <v>89070</v>
      </c>
      <c r="M25690">
        <v>1.7350000000000002E-5</v>
      </c>
      <c r="N25690" t="s">
        <v>107167</v>
      </c>
      <c r="O25690">
        <v>13219</v>
      </c>
      <c r="P25690" t="s">
        <v>91192</v>
      </c>
    </row>
    <row r="25691" spans="1:16" x14ac:dyDescent="0.45">
      <c r="A25691" t="s">
        <v>89065</v>
      </c>
      <c r="B25691" t="s">
        <v>96928</v>
      </c>
      <c r="C25691" t="s">
        <v>96929</v>
      </c>
      <c r="D25691" t="s">
        <v>96930</v>
      </c>
      <c r="E25691" t="s">
        <v>96931</v>
      </c>
      <c r="F25691" s="6" t="e">
        <v>#N/A</v>
      </c>
      <c r="G25691" t="s">
        <v>96932</v>
      </c>
      <c r="H25691" s="8">
        <v>3</v>
      </c>
      <c r="I25691" t="s">
        <v>16</v>
      </c>
      <c r="J25691" t="s">
        <v>16</v>
      </c>
      <c r="K25691">
        <v>2.02</v>
      </c>
      <c r="L25691" s="5" t="s">
        <v>89070</v>
      </c>
      <c r="M25691">
        <v>1.098E-3</v>
      </c>
      <c r="N25691" t="s">
        <v>96933</v>
      </c>
      <c r="O25691">
        <v>7891</v>
      </c>
      <c r="P25691" t="s">
        <v>90464</v>
      </c>
    </row>
    <row r="25692" spans="1:16" x14ac:dyDescent="0.45">
      <c r="A25692" t="s">
        <v>10</v>
      </c>
      <c r="B25692" t="s">
        <v>16944</v>
      </c>
      <c r="C25692" t="s">
        <v>16945</v>
      </c>
      <c r="D25692" t="s">
        <v>16946</v>
      </c>
      <c r="E25692" t="s">
        <v>16947</v>
      </c>
      <c r="F25692" s="6">
        <v>4288.5140561499102</v>
      </c>
      <c r="G25692" t="s">
        <v>16948</v>
      </c>
      <c r="H25692" s="8">
        <v>7</v>
      </c>
      <c r="I25692" t="s">
        <v>16</v>
      </c>
      <c r="J25692" t="s">
        <v>16</v>
      </c>
      <c r="K25692">
        <v>85.536000000000001</v>
      </c>
      <c r="L25692" s="5">
        <v>1</v>
      </c>
      <c r="M25692" s="1">
        <v>3.4382200000000001E-6</v>
      </c>
      <c r="N25692" t="s">
        <v>16949</v>
      </c>
      <c r="O25692">
        <v>10813</v>
      </c>
      <c r="P25692" t="s">
        <v>7494</v>
      </c>
    </row>
    <row r="25693" spans="1:16" x14ac:dyDescent="0.45">
      <c r="A25693" t="s">
        <v>10</v>
      </c>
      <c r="B25693" t="s">
        <v>19028</v>
      </c>
      <c r="C25693" t="s">
        <v>113346</v>
      </c>
      <c r="D25693" t="s">
        <v>19030</v>
      </c>
      <c r="E25693" t="s">
        <v>19031</v>
      </c>
      <c r="F25693" s="6">
        <v>2265.9709570473001</v>
      </c>
      <c r="G25693" t="s">
        <v>113347</v>
      </c>
      <c r="H25693" s="8" t="s">
        <v>121533</v>
      </c>
      <c r="I25693" t="s">
        <v>89092</v>
      </c>
      <c r="J25693" t="s">
        <v>16</v>
      </c>
      <c r="K25693">
        <v>77.221000000000004</v>
      </c>
      <c r="L25693" s="5">
        <v>0.33333299999999999</v>
      </c>
      <c r="M25693" s="1">
        <v>1.07422E-5</v>
      </c>
      <c r="N25693" t="s">
        <v>111394</v>
      </c>
      <c r="O25693">
        <v>18035</v>
      </c>
      <c r="P25693" t="s">
        <v>961</v>
      </c>
    </row>
    <row r="25694" spans="1:16" x14ac:dyDescent="0.45">
      <c r="A25694" t="s">
        <v>10</v>
      </c>
      <c r="B25694" t="s">
        <v>19028</v>
      </c>
      <c r="C25694" t="s">
        <v>119393</v>
      </c>
      <c r="D25694" t="s">
        <v>19030</v>
      </c>
      <c r="E25694" t="s">
        <v>19031</v>
      </c>
      <c r="F25694" s="6">
        <v>2265.9709570473001</v>
      </c>
      <c r="G25694" t="s">
        <v>119394</v>
      </c>
      <c r="H25694" s="8" t="s">
        <v>121533</v>
      </c>
      <c r="I25694" t="s">
        <v>89092</v>
      </c>
      <c r="J25694" t="s">
        <v>16</v>
      </c>
      <c r="K25694">
        <v>77.221000000000004</v>
      </c>
      <c r="L25694" s="5">
        <v>0.33333299999999999</v>
      </c>
      <c r="M25694" s="1">
        <v>1.07422E-5</v>
      </c>
      <c r="N25694" t="s">
        <v>111394</v>
      </c>
      <c r="O25694">
        <v>18035</v>
      </c>
      <c r="P25694" t="s">
        <v>961</v>
      </c>
    </row>
    <row r="25695" spans="1:16" x14ac:dyDescent="0.45">
      <c r="A25695" t="s">
        <v>10</v>
      </c>
      <c r="B25695" t="s">
        <v>19028</v>
      </c>
      <c r="C25695" t="s">
        <v>78452</v>
      </c>
      <c r="D25695" t="s">
        <v>19030</v>
      </c>
      <c r="E25695" t="s">
        <v>19031</v>
      </c>
      <c r="F25695" s="6">
        <v>2265.9709570473001</v>
      </c>
      <c r="G25695" t="s">
        <v>78453</v>
      </c>
      <c r="H25695" s="8">
        <v>439</v>
      </c>
      <c r="I25695" t="s">
        <v>16</v>
      </c>
      <c r="J25695" t="s">
        <v>16</v>
      </c>
      <c r="K25695">
        <v>305.2</v>
      </c>
      <c r="L25695" s="5">
        <v>1</v>
      </c>
      <c r="M25695" s="1">
        <v>1.49092E-121</v>
      </c>
      <c r="N25695" t="s">
        <v>78454</v>
      </c>
      <c r="O25695">
        <v>3956</v>
      </c>
      <c r="P25695" t="s">
        <v>2827</v>
      </c>
    </row>
    <row r="25696" spans="1:16" x14ac:dyDescent="0.45">
      <c r="A25696" t="s">
        <v>10</v>
      </c>
      <c r="B25696" t="s">
        <v>19028</v>
      </c>
      <c r="C25696" t="s">
        <v>19029</v>
      </c>
      <c r="D25696" t="s">
        <v>19030</v>
      </c>
      <c r="E25696" t="s">
        <v>19031</v>
      </c>
      <c r="F25696" s="6">
        <v>2265.9709570473001</v>
      </c>
      <c r="G25696" t="s">
        <v>19032</v>
      </c>
      <c r="H25696" s="8">
        <v>3</v>
      </c>
      <c r="I25696" t="s">
        <v>16</v>
      </c>
      <c r="J25696" t="s">
        <v>16</v>
      </c>
      <c r="K25696">
        <v>191.64</v>
      </c>
      <c r="L25696" s="5">
        <v>0.99999800000000005</v>
      </c>
      <c r="M25696" s="1">
        <v>5.8531399999999999E-36</v>
      </c>
      <c r="N25696" t="s">
        <v>19033</v>
      </c>
      <c r="O25696">
        <v>2770</v>
      </c>
      <c r="P25696" t="s">
        <v>975</v>
      </c>
    </row>
    <row r="25697" spans="1:16" x14ac:dyDescent="0.45">
      <c r="A25697" t="s">
        <v>10</v>
      </c>
      <c r="B25697" t="s">
        <v>19028</v>
      </c>
      <c r="C25697" t="s">
        <v>111392</v>
      </c>
      <c r="D25697" t="s">
        <v>19030</v>
      </c>
      <c r="E25697" t="s">
        <v>19031</v>
      </c>
      <c r="F25697" s="6">
        <v>2265.9709570473001</v>
      </c>
      <c r="G25697" t="s">
        <v>111393</v>
      </c>
      <c r="H25697" s="8">
        <v>3</v>
      </c>
      <c r="I25697" t="s">
        <v>89092</v>
      </c>
      <c r="J25697" t="s">
        <v>16</v>
      </c>
      <c r="K25697">
        <v>77.221000000000004</v>
      </c>
      <c r="L25697" s="5">
        <v>0.33333299999999999</v>
      </c>
      <c r="M25697" s="1">
        <v>1.07422E-5</v>
      </c>
      <c r="N25697" t="s">
        <v>111394</v>
      </c>
      <c r="O25697">
        <v>18035</v>
      </c>
      <c r="P25697" t="s">
        <v>961</v>
      </c>
    </row>
    <row r="25698" spans="1:16" x14ac:dyDescent="0.45">
      <c r="A25698" t="s">
        <v>10</v>
      </c>
      <c r="B25698" t="s">
        <v>19028</v>
      </c>
      <c r="C25698" t="s">
        <v>81630</v>
      </c>
      <c r="D25698" t="s">
        <v>19030</v>
      </c>
      <c r="E25698" t="s">
        <v>19031</v>
      </c>
      <c r="F25698" s="6">
        <v>2265.9709570473001</v>
      </c>
      <c r="G25698" t="s">
        <v>81631</v>
      </c>
      <c r="H25698" s="8">
        <v>2</v>
      </c>
      <c r="I25698" t="s">
        <v>16</v>
      </c>
      <c r="J25698" t="s">
        <v>16</v>
      </c>
      <c r="K25698">
        <v>92.295000000000002</v>
      </c>
      <c r="L25698" s="5">
        <v>0.95733000000000001</v>
      </c>
      <c r="M25698">
        <v>2.2005200000000001E-4</v>
      </c>
      <c r="N25698" t="s">
        <v>81632</v>
      </c>
      <c r="O25698">
        <v>414</v>
      </c>
      <c r="P25698" t="s">
        <v>14206</v>
      </c>
    </row>
    <row r="25699" spans="1:16" x14ac:dyDescent="0.45">
      <c r="A25699" t="s">
        <v>10</v>
      </c>
      <c r="B25699" t="s">
        <v>27406</v>
      </c>
      <c r="C25699" t="s">
        <v>73432</v>
      </c>
      <c r="D25699" t="s">
        <v>27408</v>
      </c>
      <c r="E25699" t="s">
        <v>27409</v>
      </c>
      <c r="F25699" s="6">
        <v>539.56221244264702</v>
      </c>
      <c r="G25699" t="s">
        <v>73433</v>
      </c>
      <c r="H25699" s="8">
        <v>50</v>
      </c>
      <c r="I25699" t="s">
        <v>16</v>
      </c>
      <c r="J25699" t="s">
        <v>16</v>
      </c>
      <c r="K25699">
        <v>241.99</v>
      </c>
      <c r="L25699" s="5">
        <v>0.99820399999999998</v>
      </c>
      <c r="M25699" s="1">
        <v>4.3029800000000002E-69</v>
      </c>
      <c r="N25699" t="s">
        <v>73434</v>
      </c>
      <c r="O25699">
        <v>9902</v>
      </c>
      <c r="P25699" t="s">
        <v>1729</v>
      </c>
    </row>
    <row r="25700" spans="1:16" x14ac:dyDescent="0.45">
      <c r="A25700" t="s">
        <v>10</v>
      </c>
      <c r="B25700" t="s">
        <v>27406</v>
      </c>
      <c r="C25700" t="s">
        <v>76186</v>
      </c>
      <c r="D25700" t="s">
        <v>27408</v>
      </c>
      <c r="E25700" t="s">
        <v>27409</v>
      </c>
      <c r="F25700" s="6">
        <v>539.56221244264702</v>
      </c>
      <c r="G25700" t="s">
        <v>76187</v>
      </c>
      <c r="H25700" s="8">
        <v>43</v>
      </c>
      <c r="I25700" t="s">
        <v>16</v>
      </c>
      <c r="J25700" t="s">
        <v>16</v>
      </c>
      <c r="K25700">
        <v>156.16999999999999</v>
      </c>
      <c r="L25700" s="5">
        <v>0.83046299999999995</v>
      </c>
      <c r="M25700" s="1">
        <v>1.6894399999999999E-19</v>
      </c>
      <c r="N25700" t="s">
        <v>76188</v>
      </c>
      <c r="O25700">
        <v>14354</v>
      </c>
      <c r="P25700" t="s">
        <v>81</v>
      </c>
    </row>
    <row r="25701" spans="1:16" x14ac:dyDescent="0.45">
      <c r="A25701" t="s">
        <v>10</v>
      </c>
      <c r="B25701" t="s">
        <v>27406</v>
      </c>
      <c r="C25701" t="s">
        <v>30270</v>
      </c>
      <c r="D25701" t="s">
        <v>27408</v>
      </c>
      <c r="E25701" t="s">
        <v>27409</v>
      </c>
      <c r="F25701" s="6">
        <v>539.56221244264702</v>
      </c>
      <c r="G25701" t="s">
        <v>30271</v>
      </c>
      <c r="H25701" s="8">
        <v>27</v>
      </c>
      <c r="I25701" t="s">
        <v>16</v>
      </c>
      <c r="J25701" t="s">
        <v>16</v>
      </c>
      <c r="K25701">
        <v>161.26</v>
      </c>
      <c r="L25701" s="5">
        <v>0.99387499999999995</v>
      </c>
      <c r="M25701" s="1">
        <v>2.1724699999999998E-24</v>
      </c>
      <c r="N25701" t="s">
        <v>30272</v>
      </c>
      <c r="O25701">
        <v>10151</v>
      </c>
      <c r="P25701" t="s">
        <v>464</v>
      </c>
    </row>
    <row r="25702" spans="1:16" x14ac:dyDescent="0.45">
      <c r="A25702" t="s">
        <v>10</v>
      </c>
      <c r="B25702" t="s">
        <v>27406</v>
      </c>
      <c r="C25702" t="s">
        <v>27407</v>
      </c>
      <c r="D25702" t="s">
        <v>27408</v>
      </c>
      <c r="E25702" t="s">
        <v>27409</v>
      </c>
      <c r="F25702" s="6">
        <v>539.56221244264702</v>
      </c>
      <c r="G25702" t="s">
        <v>27410</v>
      </c>
      <c r="H25702" s="8">
        <v>22</v>
      </c>
      <c r="I25702" t="s">
        <v>16</v>
      </c>
      <c r="J25702" t="s">
        <v>16</v>
      </c>
      <c r="K25702">
        <v>205.52</v>
      </c>
      <c r="L25702" s="5">
        <v>0.99469799999999997</v>
      </c>
      <c r="M25702" s="1">
        <v>4.0851999999999999E-29</v>
      </c>
      <c r="N25702" t="s">
        <v>27411</v>
      </c>
      <c r="O25702">
        <v>15802</v>
      </c>
      <c r="P25702" t="s">
        <v>894</v>
      </c>
    </row>
    <row r="25703" spans="1:16" x14ac:dyDescent="0.45">
      <c r="A25703" t="s">
        <v>10</v>
      </c>
      <c r="B25703" t="s">
        <v>27406</v>
      </c>
      <c r="C25703" t="s">
        <v>34897</v>
      </c>
      <c r="D25703" t="s">
        <v>27408</v>
      </c>
      <c r="E25703" t="s">
        <v>27409</v>
      </c>
      <c r="F25703" s="6">
        <v>539.56221244264702</v>
      </c>
      <c r="G25703" t="s">
        <v>34898</v>
      </c>
      <c r="H25703" s="8">
        <v>21</v>
      </c>
      <c r="I25703" t="s">
        <v>16</v>
      </c>
      <c r="J25703" t="s">
        <v>16</v>
      </c>
      <c r="K25703">
        <v>76.099999999999994</v>
      </c>
      <c r="L25703" s="5">
        <v>0.865452</v>
      </c>
      <c r="M25703">
        <v>2.8346600000000001E-3</v>
      </c>
      <c r="N25703" t="s">
        <v>34899</v>
      </c>
      <c r="O25703">
        <v>4258</v>
      </c>
      <c r="P25703" t="s">
        <v>10553</v>
      </c>
    </row>
    <row r="25704" spans="1:16" x14ac:dyDescent="0.45">
      <c r="A25704" t="s">
        <v>10</v>
      </c>
      <c r="B25704" t="s">
        <v>27406</v>
      </c>
      <c r="C25704" t="s">
        <v>32065</v>
      </c>
      <c r="D25704" t="s">
        <v>27408</v>
      </c>
      <c r="E25704" t="s">
        <v>27409</v>
      </c>
      <c r="F25704" s="6">
        <v>539.56221244264702</v>
      </c>
      <c r="G25704" t="s">
        <v>32066</v>
      </c>
      <c r="H25704" s="8">
        <v>19</v>
      </c>
      <c r="I25704" t="s">
        <v>16</v>
      </c>
      <c r="J25704" t="s">
        <v>16</v>
      </c>
      <c r="K25704">
        <v>90.757000000000005</v>
      </c>
      <c r="L25704" s="5">
        <v>0.81672800000000001</v>
      </c>
      <c r="M25704" s="1">
        <v>7.4447899999999999E-10</v>
      </c>
      <c r="N25704" t="s">
        <v>32067</v>
      </c>
      <c r="O25704">
        <v>9030</v>
      </c>
      <c r="P25704" t="s">
        <v>1659</v>
      </c>
    </row>
    <row r="25705" spans="1:16" x14ac:dyDescent="0.45">
      <c r="A25705" t="s">
        <v>10</v>
      </c>
      <c r="B25705" t="s">
        <v>27406</v>
      </c>
      <c r="C25705" t="s">
        <v>28874</v>
      </c>
      <c r="D25705" t="s">
        <v>27408</v>
      </c>
      <c r="E25705" t="s">
        <v>27409</v>
      </c>
      <c r="F25705" s="6">
        <v>539.56221244264702</v>
      </c>
      <c r="G25705" t="s">
        <v>28875</v>
      </c>
      <c r="H25705" s="8">
        <v>14</v>
      </c>
      <c r="I25705" t="s">
        <v>16</v>
      </c>
      <c r="J25705" t="s">
        <v>16</v>
      </c>
      <c r="K25705">
        <v>218.46</v>
      </c>
      <c r="L25705" s="5">
        <v>0.99968999999999997</v>
      </c>
      <c r="M25705" s="1">
        <v>5.3800800000000001E-63</v>
      </c>
      <c r="N25705" t="s">
        <v>28876</v>
      </c>
      <c r="O25705">
        <v>15780</v>
      </c>
      <c r="P25705" t="s">
        <v>1729</v>
      </c>
    </row>
    <row r="25706" spans="1:16" x14ac:dyDescent="0.45">
      <c r="A25706" t="s">
        <v>10</v>
      </c>
      <c r="B25706" t="s">
        <v>27406</v>
      </c>
      <c r="C25706" t="s">
        <v>39350</v>
      </c>
      <c r="D25706" t="s">
        <v>27408</v>
      </c>
      <c r="E25706" t="s">
        <v>27409</v>
      </c>
      <c r="F25706" s="6">
        <v>539.56221244264702</v>
      </c>
      <c r="G25706" t="s">
        <v>39351</v>
      </c>
      <c r="H25706" s="8">
        <v>10</v>
      </c>
      <c r="I25706" t="s">
        <v>16</v>
      </c>
      <c r="J25706" t="s">
        <v>16</v>
      </c>
      <c r="K25706">
        <v>161.26</v>
      </c>
      <c r="L25706" s="5">
        <v>0.983873</v>
      </c>
      <c r="M25706" s="1">
        <v>2.1724699999999998E-24</v>
      </c>
      <c r="N25706" t="s">
        <v>30272</v>
      </c>
      <c r="O25706">
        <v>10151</v>
      </c>
      <c r="P25706" t="s">
        <v>464</v>
      </c>
    </row>
    <row r="25707" spans="1:16" x14ac:dyDescent="0.45">
      <c r="A25707" t="s">
        <v>10</v>
      </c>
      <c r="B25707" t="s">
        <v>27406</v>
      </c>
      <c r="C25707" t="s">
        <v>58101</v>
      </c>
      <c r="D25707" t="s">
        <v>27408</v>
      </c>
      <c r="E25707" t="s">
        <v>27409</v>
      </c>
      <c r="F25707" s="6">
        <v>539.56221244264702</v>
      </c>
      <c r="G25707" t="s">
        <v>58102</v>
      </c>
      <c r="H25707" s="8">
        <v>8</v>
      </c>
      <c r="I25707" t="s">
        <v>16</v>
      </c>
      <c r="J25707" t="s">
        <v>16</v>
      </c>
      <c r="K25707">
        <v>108.59</v>
      </c>
      <c r="L25707" s="5">
        <v>0.99999899999999997</v>
      </c>
      <c r="M25707" s="1">
        <v>8.3700400000000006E-6</v>
      </c>
      <c r="N25707" t="s">
        <v>58103</v>
      </c>
      <c r="O25707">
        <v>11118</v>
      </c>
      <c r="P25707" t="s">
        <v>4291</v>
      </c>
    </row>
    <row r="25708" spans="1:16" x14ac:dyDescent="0.45">
      <c r="A25708" t="s">
        <v>10</v>
      </c>
      <c r="B25708" t="s">
        <v>27406</v>
      </c>
      <c r="C25708" t="s">
        <v>70796</v>
      </c>
      <c r="D25708" t="s">
        <v>27408</v>
      </c>
      <c r="E25708" t="s">
        <v>27409</v>
      </c>
      <c r="F25708" s="6">
        <v>539.56221244264702</v>
      </c>
      <c r="G25708" t="s">
        <v>70797</v>
      </c>
      <c r="H25708" s="8">
        <v>7</v>
      </c>
      <c r="I25708" t="s">
        <v>16</v>
      </c>
      <c r="J25708" t="s">
        <v>16</v>
      </c>
      <c r="K25708">
        <v>77.061999999999998</v>
      </c>
      <c r="L25708" s="5">
        <v>0.99811000000000005</v>
      </c>
      <c r="M25708">
        <v>5.1165E-4</v>
      </c>
      <c r="N25708" t="s">
        <v>70798</v>
      </c>
      <c r="O25708">
        <v>62</v>
      </c>
      <c r="P25708" t="s">
        <v>12477</v>
      </c>
    </row>
    <row r="25709" spans="1:16" x14ac:dyDescent="0.45">
      <c r="A25709" t="s">
        <v>10</v>
      </c>
      <c r="B25709" t="s">
        <v>27406</v>
      </c>
      <c r="C25709" t="s">
        <v>117455</v>
      </c>
      <c r="D25709" t="s">
        <v>27408</v>
      </c>
      <c r="E25709" t="s">
        <v>27409</v>
      </c>
      <c r="F25709" s="6">
        <v>539.56221244264702</v>
      </c>
      <c r="G25709" t="s">
        <v>117456</v>
      </c>
      <c r="H25709" s="8">
        <v>4</v>
      </c>
      <c r="I25709" t="s">
        <v>89092</v>
      </c>
      <c r="J25709" t="s">
        <v>16</v>
      </c>
      <c r="K25709">
        <v>126.76</v>
      </c>
      <c r="L25709" s="5">
        <v>0.492205</v>
      </c>
      <c r="M25709" s="1">
        <v>2.7315999999999999E-21</v>
      </c>
      <c r="N25709" t="s">
        <v>117457</v>
      </c>
      <c r="O25709">
        <v>15312</v>
      </c>
      <c r="P25709" t="s">
        <v>1712</v>
      </c>
    </row>
    <row r="25710" spans="1:16" x14ac:dyDescent="0.45">
      <c r="A25710" t="s">
        <v>10</v>
      </c>
      <c r="B25710" t="s">
        <v>27406</v>
      </c>
      <c r="C25710" t="s">
        <v>56698</v>
      </c>
      <c r="D25710" t="s">
        <v>27408</v>
      </c>
      <c r="E25710" t="s">
        <v>27409</v>
      </c>
      <c r="F25710" s="6">
        <v>539.56221244264702</v>
      </c>
      <c r="G25710" t="s">
        <v>56699</v>
      </c>
      <c r="H25710" s="8">
        <v>3</v>
      </c>
      <c r="I25710" t="s">
        <v>16</v>
      </c>
      <c r="J25710" t="s">
        <v>16</v>
      </c>
      <c r="K25710">
        <v>73.501999999999995</v>
      </c>
      <c r="L25710" s="5">
        <v>0.90190199999999998</v>
      </c>
      <c r="M25710" s="1">
        <v>8.7707900000000001E-5</v>
      </c>
      <c r="N25710" t="s">
        <v>56700</v>
      </c>
      <c r="O25710">
        <v>333</v>
      </c>
      <c r="P25710" t="s">
        <v>4086</v>
      </c>
    </row>
    <row r="25711" spans="1:16" x14ac:dyDescent="0.45">
      <c r="A25711" t="s">
        <v>89065</v>
      </c>
      <c r="B25711" t="s">
        <v>27406</v>
      </c>
      <c r="C25711" t="s">
        <v>99043</v>
      </c>
      <c r="D25711" t="s">
        <v>27408</v>
      </c>
      <c r="E25711" t="s">
        <v>27409</v>
      </c>
      <c r="F25711" s="6">
        <v>539.56221244264702</v>
      </c>
      <c r="G25711" t="s">
        <v>99044</v>
      </c>
      <c r="H25711" s="8">
        <v>2</v>
      </c>
      <c r="I25711" t="s">
        <v>16</v>
      </c>
      <c r="J25711" t="s">
        <v>89092</v>
      </c>
      <c r="K25711">
        <v>2.5299999999999998</v>
      </c>
      <c r="L25711" s="5" t="s">
        <v>89070</v>
      </c>
      <c r="M25711">
        <v>7.2250000000000005E-4</v>
      </c>
      <c r="N25711" t="s">
        <v>99045</v>
      </c>
      <c r="O25711">
        <v>11003</v>
      </c>
      <c r="P25711" t="s">
        <v>89098</v>
      </c>
    </row>
    <row r="25712" spans="1:16" x14ac:dyDescent="0.45">
      <c r="A25712" t="s">
        <v>89065</v>
      </c>
      <c r="B25712" t="s">
        <v>27406</v>
      </c>
      <c r="C25712" t="s">
        <v>100421</v>
      </c>
      <c r="D25712" t="s">
        <v>27408</v>
      </c>
      <c r="E25712" t="s">
        <v>27409</v>
      </c>
      <c r="F25712" s="6">
        <v>539.56221244264702</v>
      </c>
      <c r="G25712" t="s">
        <v>100422</v>
      </c>
      <c r="H25712" s="8">
        <v>2</v>
      </c>
      <c r="I25712" t="s">
        <v>16</v>
      </c>
      <c r="J25712" t="s">
        <v>16</v>
      </c>
      <c r="K25712">
        <v>2.0499999999999998</v>
      </c>
      <c r="L25712" s="5" t="s">
        <v>89070</v>
      </c>
      <c r="M25712">
        <v>1.1689999999999999E-3</v>
      </c>
      <c r="N25712" t="s">
        <v>100423</v>
      </c>
      <c r="O25712">
        <v>9245</v>
      </c>
      <c r="P25712" t="s">
        <v>90084</v>
      </c>
    </row>
    <row r="25713" spans="1:16" x14ac:dyDescent="0.45">
      <c r="A25713" t="s">
        <v>10</v>
      </c>
      <c r="B25713" t="s">
        <v>27406</v>
      </c>
      <c r="C25713" t="s">
        <v>116630</v>
      </c>
      <c r="D25713" t="s">
        <v>27408</v>
      </c>
      <c r="E25713" t="s">
        <v>27409</v>
      </c>
      <c r="F25713" s="6">
        <v>539.56221244264702</v>
      </c>
      <c r="G25713" t="s">
        <v>116631</v>
      </c>
      <c r="H25713" s="8">
        <v>2</v>
      </c>
      <c r="I25713" t="s">
        <v>89092</v>
      </c>
      <c r="J25713" t="s">
        <v>16</v>
      </c>
      <c r="K25713">
        <v>92.977000000000004</v>
      </c>
      <c r="L25713" s="5">
        <v>0.42721500000000001</v>
      </c>
      <c r="M25713" s="1">
        <v>7.1432100000000003E-7</v>
      </c>
      <c r="N25713" t="s">
        <v>116632</v>
      </c>
      <c r="O25713">
        <v>10416</v>
      </c>
      <c r="P25713" t="s">
        <v>1712</v>
      </c>
    </row>
    <row r="25714" spans="1:16" x14ac:dyDescent="0.45">
      <c r="A25714" t="s">
        <v>10</v>
      </c>
      <c r="B25714" t="s">
        <v>27406</v>
      </c>
      <c r="C25714" t="s">
        <v>119210</v>
      </c>
      <c r="D25714" t="s">
        <v>27408</v>
      </c>
      <c r="E25714" t="s">
        <v>27409</v>
      </c>
      <c r="F25714" s="6">
        <v>539.56221244264702</v>
      </c>
      <c r="G25714" t="s">
        <v>119211</v>
      </c>
      <c r="H25714" s="8">
        <v>2</v>
      </c>
      <c r="I25714" t="s">
        <v>89092</v>
      </c>
      <c r="J25714" t="s">
        <v>16</v>
      </c>
      <c r="K25714">
        <v>77.725999999999999</v>
      </c>
      <c r="L25714" s="5">
        <v>0.52549100000000004</v>
      </c>
      <c r="M25714" s="1">
        <v>2.92178E-5</v>
      </c>
      <c r="N25714" t="s">
        <v>119212</v>
      </c>
      <c r="O25714">
        <v>13126</v>
      </c>
      <c r="P25714" t="s">
        <v>13570</v>
      </c>
    </row>
    <row r="25715" spans="1:16" x14ac:dyDescent="0.45">
      <c r="A25715" t="s">
        <v>10</v>
      </c>
      <c r="B25715" t="s">
        <v>27406</v>
      </c>
      <c r="C25715" t="s">
        <v>47985</v>
      </c>
      <c r="D25715" t="s">
        <v>27408</v>
      </c>
      <c r="E25715" t="s">
        <v>27409</v>
      </c>
      <c r="F25715" s="6">
        <v>539.56221244264702</v>
      </c>
      <c r="G25715" t="s">
        <v>47986</v>
      </c>
      <c r="H25715" s="8">
        <v>1</v>
      </c>
      <c r="I25715" t="s">
        <v>16</v>
      </c>
      <c r="J25715" t="s">
        <v>16</v>
      </c>
      <c r="K25715">
        <v>110.14</v>
      </c>
      <c r="L25715" s="5">
        <v>1</v>
      </c>
      <c r="M25715" s="1">
        <v>1.6209799999999999E-5</v>
      </c>
      <c r="N25715" t="s">
        <v>47987</v>
      </c>
      <c r="O25715">
        <v>103</v>
      </c>
      <c r="P25715" t="s">
        <v>32524</v>
      </c>
    </row>
    <row r="25716" spans="1:16" x14ac:dyDescent="0.45">
      <c r="A25716" t="s">
        <v>89065</v>
      </c>
      <c r="B25716" t="s">
        <v>27406</v>
      </c>
      <c r="C25716" t="s">
        <v>104708</v>
      </c>
      <c r="D25716" t="s">
        <v>27408</v>
      </c>
      <c r="E25716" t="s">
        <v>27409</v>
      </c>
      <c r="F25716" s="6">
        <v>539.56221244264702</v>
      </c>
      <c r="G25716" t="s">
        <v>104709</v>
      </c>
      <c r="H25716" s="8">
        <v>1</v>
      </c>
      <c r="I25716" t="s">
        <v>16</v>
      </c>
      <c r="J25716" t="s">
        <v>16</v>
      </c>
      <c r="K25716">
        <v>3.17</v>
      </c>
      <c r="L25716" s="5" t="s">
        <v>89070</v>
      </c>
      <c r="M25716">
        <v>1.682E-4</v>
      </c>
      <c r="N25716" t="s">
        <v>104710</v>
      </c>
      <c r="O25716">
        <v>15776</v>
      </c>
      <c r="P25716" t="s">
        <v>89880</v>
      </c>
    </row>
    <row r="25717" spans="1:16" x14ac:dyDescent="0.45">
      <c r="A25717" t="s">
        <v>89065</v>
      </c>
      <c r="B25717" t="s">
        <v>27406</v>
      </c>
      <c r="C25717" t="s">
        <v>106151</v>
      </c>
      <c r="D25717" t="s">
        <v>27408</v>
      </c>
      <c r="E25717" t="s">
        <v>27409</v>
      </c>
      <c r="F25717" s="6">
        <v>539.56221244264702</v>
      </c>
      <c r="G25717" t="s">
        <v>106152</v>
      </c>
      <c r="H25717" s="8">
        <v>1</v>
      </c>
      <c r="I25717" t="s">
        <v>16</v>
      </c>
      <c r="J25717" t="s">
        <v>16</v>
      </c>
      <c r="K25717">
        <v>3.45</v>
      </c>
      <c r="L25717" s="5" t="s">
        <v>89070</v>
      </c>
      <c r="M25717">
        <v>1.198E-5</v>
      </c>
      <c r="N25717" t="s">
        <v>106153</v>
      </c>
      <c r="O25717">
        <v>21688</v>
      </c>
      <c r="P25717" t="s">
        <v>90659</v>
      </c>
    </row>
    <row r="25718" spans="1:16" x14ac:dyDescent="0.45">
      <c r="A25718" t="s">
        <v>89065</v>
      </c>
      <c r="B25718" t="s">
        <v>27406</v>
      </c>
      <c r="C25718" t="s">
        <v>109568</v>
      </c>
      <c r="D25718" t="s">
        <v>27408</v>
      </c>
      <c r="E25718" t="s">
        <v>27409</v>
      </c>
      <c r="F25718" s="6">
        <v>539.56221244264702</v>
      </c>
      <c r="G25718" t="s">
        <v>109569</v>
      </c>
      <c r="H25718" s="8">
        <v>1</v>
      </c>
      <c r="I25718" t="s">
        <v>16</v>
      </c>
      <c r="J25718" t="s">
        <v>89092</v>
      </c>
      <c r="K25718">
        <v>3.6</v>
      </c>
      <c r="L25718" s="5" t="s">
        <v>89070</v>
      </c>
      <c r="M25718">
        <v>1.093E-3</v>
      </c>
      <c r="N25718" t="s">
        <v>109570</v>
      </c>
      <c r="O25718">
        <v>19382</v>
      </c>
      <c r="P25718" t="s">
        <v>89880</v>
      </c>
    </row>
    <row r="25719" spans="1:16" x14ac:dyDescent="0.45">
      <c r="A25719" t="s">
        <v>10</v>
      </c>
      <c r="B25719" t="s">
        <v>4436</v>
      </c>
      <c r="C25719" t="s">
        <v>78784</v>
      </c>
      <c r="D25719" t="s">
        <v>4438</v>
      </c>
      <c r="E25719" t="s">
        <v>4439</v>
      </c>
      <c r="F25719" s="6">
        <v>1988.6213489612801</v>
      </c>
      <c r="G25719" t="s">
        <v>78785</v>
      </c>
      <c r="H25719" s="8">
        <v>649</v>
      </c>
      <c r="I25719" t="s">
        <v>16</v>
      </c>
      <c r="J25719" t="s">
        <v>16</v>
      </c>
      <c r="K25719">
        <v>140.44999999999999</v>
      </c>
      <c r="L25719" s="5">
        <v>0.999973</v>
      </c>
      <c r="M25719" s="1">
        <v>4.9335100000000003E-7</v>
      </c>
      <c r="N25719" t="s">
        <v>78786</v>
      </c>
      <c r="O25719">
        <v>9200</v>
      </c>
      <c r="P25719" t="s">
        <v>6763</v>
      </c>
    </row>
    <row r="25720" spans="1:16" x14ac:dyDescent="0.45">
      <c r="A25720" t="s">
        <v>10</v>
      </c>
      <c r="B25720" t="s">
        <v>4436</v>
      </c>
      <c r="C25720" t="s">
        <v>53953</v>
      </c>
      <c r="D25720" t="s">
        <v>4438</v>
      </c>
      <c r="E25720" t="s">
        <v>4439</v>
      </c>
      <c r="F25720" s="6">
        <v>1988.6213489612801</v>
      </c>
      <c r="G25720" t="s">
        <v>53954</v>
      </c>
      <c r="H25720" s="8">
        <v>458</v>
      </c>
      <c r="I25720" t="s">
        <v>16</v>
      </c>
      <c r="J25720" t="s">
        <v>16</v>
      </c>
      <c r="K25720">
        <v>157.52000000000001</v>
      </c>
      <c r="L25720" s="5">
        <v>1</v>
      </c>
      <c r="M25720" s="1">
        <v>9.7796199999999996E-20</v>
      </c>
      <c r="N25720" t="s">
        <v>53955</v>
      </c>
      <c r="O25720">
        <v>8490</v>
      </c>
      <c r="P25720" t="s">
        <v>4147</v>
      </c>
    </row>
    <row r="25721" spans="1:16" x14ac:dyDescent="0.45">
      <c r="A25721" t="s">
        <v>10</v>
      </c>
      <c r="B25721" t="s">
        <v>4436</v>
      </c>
      <c r="C25721" t="s">
        <v>57782</v>
      </c>
      <c r="D25721" t="s">
        <v>4438</v>
      </c>
      <c r="E25721" t="s">
        <v>4439</v>
      </c>
      <c r="F25721" s="6">
        <v>1988.6213489612801</v>
      </c>
      <c r="G25721" t="s">
        <v>57783</v>
      </c>
      <c r="H25721" s="8">
        <v>263</v>
      </c>
      <c r="I25721" t="s">
        <v>16</v>
      </c>
      <c r="J25721" t="s">
        <v>16</v>
      </c>
      <c r="K25721">
        <v>149.96</v>
      </c>
      <c r="L25721" s="5">
        <v>0.99994700000000003</v>
      </c>
      <c r="M25721" s="1">
        <v>1.0212099999999999E-6</v>
      </c>
      <c r="N25721" t="s">
        <v>57784</v>
      </c>
      <c r="O25721">
        <v>3824</v>
      </c>
      <c r="P25721" t="s">
        <v>266</v>
      </c>
    </row>
    <row r="25722" spans="1:16" x14ac:dyDescent="0.45">
      <c r="A25722" t="s">
        <v>10</v>
      </c>
      <c r="B25722" t="s">
        <v>4436</v>
      </c>
      <c r="C25722" t="s">
        <v>29007</v>
      </c>
      <c r="D25722" t="s">
        <v>4438</v>
      </c>
      <c r="E25722" t="s">
        <v>4439</v>
      </c>
      <c r="F25722" s="6">
        <v>1988.6213489612801</v>
      </c>
      <c r="G25722" t="s">
        <v>29008</v>
      </c>
      <c r="H25722" s="8">
        <v>185</v>
      </c>
      <c r="I25722" t="s">
        <v>16</v>
      </c>
      <c r="J25722" t="s">
        <v>16</v>
      </c>
      <c r="K25722">
        <v>212.78</v>
      </c>
      <c r="L25722" s="5">
        <v>0.999946</v>
      </c>
      <c r="M25722" s="1">
        <v>5.2200299999999996E-56</v>
      </c>
      <c r="N25722" t="s">
        <v>29009</v>
      </c>
      <c r="O25722">
        <v>9562</v>
      </c>
      <c r="P25722" t="s">
        <v>1659</v>
      </c>
    </row>
    <row r="25723" spans="1:16" x14ac:dyDescent="0.45">
      <c r="A25723" t="s">
        <v>10</v>
      </c>
      <c r="B25723" t="s">
        <v>4436</v>
      </c>
      <c r="C25723" t="s">
        <v>60682</v>
      </c>
      <c r="D25723" t="s">
        <v>4438</v>
      </c>
      <c r="E25723" t="s">
        <v>4439</v>
      </c>
      <c r="F25723" s="6">
        <v>1988.6213489612801</v>
      </c>
      <c r="G25723" t="s">
        <v>60683</v>
      </c>
      <c r="H25723" s="8">
        <v>96</v>
      </c>
      <c r="I25723" t="s">
        <v>16</v>
      </c>
      <c r="J25723" t="s">
        <v>16</v>
      </c>
      <c r="K25723">
        <v>114.24</v>
      </c>
      <c r="L25723" s="5">
        <v>0.99087599999999998</v>
      </c>
      <c r="M25723" s="1">
        <v>3.5897999999999999E-6</v>
      </c>
      <c r="N25723" t="s">
        <v>60684</v>
      </c>
      <c r="O25723">
        <v>2910</v>
      </c>
      <c r="P25723" t="s">
        <v>1407</v>
      </c>
    </row>
    <row r="25724" spans="1:16" x14ac:dyDescent="0.45">
      <c r="A25724" t="s">
        <v>10</v>
      </c>
      <c r="B25724" t="s">
        <v>4436</v>
      </c>
      <c r="C25724" t="s">
        <v>83653</v>
      </c>
      <c r="D25724" t="s">
        <v>4438</v>
      </c>
      <c r="E25724" t="s">
        <v>4439</v>
      </c>
      <c r="F25724" s="6">
        <v>1988.6213489612801</v>
      </c>
      <c r="G25724" t="s">
        <v>83654</v>
      </c>
      <c r="H25724" s="8">
        <v>62</v>
      </c>
      <c r="I25724" t="s">
        <v>16</v>
      </c>
      <c r="J25724" t="s">
        <v>16</v>
      </c>
      <c r="K25724">
        <v>187.95</v>
      </c>
      <c r="L25724" s="5">
        <v>0.79204600000000003</v>
      </c>
      <c r="M25724" s="1">
        <v>9.7219899999999995E-25</v>
      </c>
      <c r="N25724" t="s">
        <v>83655</v>
      </c>
      <c r="O25724">
        <v>14188</v>
      </c>
      <c r="P25724" t="s">
        <v>828</v>
      </c>
    </row>
    <row r="25725" spans="1:16" x14ac:dyDescent="0.45">
      <c r="A25725" t="s">
        <v>10</v>
      </c>
      <c r="B25725" t="s">
        <v>4436</v>
      </c>
      <c r="C25725" t="s">
        <v>56302</v>
      </c>
      <c r="D25725" t="s">
        <v>4438</v>
      </c>
      <c r="E25725" t="s">
        <v>4439</v>
      </c>
      <c r="F25725" s="6">
        <v>1988.6213489612801</v>
      </c>
      <c r="G25725" t="s">
        <v>56303</v>
      </c>
      <c r="H25725" s="8">
        <v>42</v>
      </c>
      <c r="I25725" t="s">
        <v>16</v>
      </c>
      <c r="J25725" t="s">
        <v>16</v>
      </c>
      <c r="K25725">
        <v>93.838999999999999</v>
      </c>
      <c r="L25725" s="5">
        <v>0.80550999999999995</v>
      </c>
      <c r="M25725">
        <v>1.86057E-4</v>
      </c>
      <c r="N25725" t="s">
        <v>56304</v>
      </c>
      <c r="O25725">
        <v>3823</v>
      </c>
      <c r="P25725" t="s">
        <v>5396</v>
      </c>
    </row>
    <row r="25726" spans="1:16" x14ac:dyDescent="0.45">
      <c r="A25726" t="s">
        <v>10</v>
      </c>
      <c r="B25726" t="s">
        <v>4436</v>
      </c>
      <c r="C25726" t="s">
        <v>55999</v>
      </c>
      <c r="D25726" t="s">
        <v>4438</v>
      </c>
      <c r="E25726" t="s">
        <v>4439</v>
      </c>
      <c r="F25726" s="6">
        <v>1988.6213489612801</v>
      </c>
      <c r="G25726" t="s">
        <v>56000</v>
      </c>
      <c r="H25726" s="8">
        <v>21</v>
      </c>
      <c r="I25726" t="s">
        <v>16</v>
      </c>
      <c r="J25726" t="s">
        <v>16</v>
      </c>
      <c r="K25726">
        <v>133.94999999999999</v>
      </c>
      <c r="L25726" s="5">
        <v>0.93423500000000004</v>
      </c>
      <c r="M25726" s="1">
        <v>2.5661799999999999E-27</v>
      </c>
      <c r="N25726" t="s">
        <v>56001</v>
      </c>
      <c r="O25726">
        <v>10803</v>
      </c>
      <c r="P25726" t="s">
        <v>218</v>
      </c>
    </row>
    <row r="25727" spans="1:16" x14ac:dyDescent="0.45">
      <c r="A25727" t="s">
        <v>10</v>
      </c>
      <c r="B25727" t="s">
        <v>4436</v>
      </c>
      <c r="C25727" t="s">
        <v>19590</v>
      </c>
      <c r="D25727" t="s">
        <v>4438</v>
      </c>
      <c r="E25727" t="s">
        <v>4439</v>
      </c>
      <c r="F25727" s="6">
        <v>1988.6213489612801</v>
      </c>
      <c r="G25727" t="s">
        <v>19591</v>
      </c>
      <c r="H25727" s="8">
        <v>17</v>
      </c>
      <c r="I25727" t="s">
        <v>16</v>
      </c>
      <c r="J25727" t="s">
        <v>16</v>
      </c>
      <c r="K25727">
        <v>90.614000000000004</v>
      </c>
      <c r="L25727" s="5">
        <v>0.94822200000000001</v>
      </c>
      <c r="M25727">
        <v>8.5409600000000004E-4</v>
      </c>
      <c r="N25727" t="s">
        <v>19592</v>
      </c>
      <c r="O25727">
        <v>3055</v>
      </c>
      <c r="P25727" t="s">
        <v>1861</v>
      </c>
    </row>
    <row r="25728" spans="1:16" x14ac:dyDescent="0.45">
      <c r="A25728" t="s">
        <v>10</v>
      </c>
      <c r="B25728" t="s">
        <v>4436</v>
      </c>
      <c r="C25728" t="s">
        <v>34290</v>
      </c>
      <c r="D25728" t="s">
        <v>4438</v>
      </c>
      <c r="E25728" t="s">
        <v>4439</v>
      </c>
      <c r="F25728" s="6">
        <v>1988.6213489612801</v>
      </c>
      <c r="G25728" t="s">
        <v>34291</v>
      </c>
      <c r="H25728" s="8">
        <v>10</v>
      </c>
      <c r="I25728" t="s">
        <v>16</v>
      </c>
      <c r="J25728" t="s">
        <v>16</v>
      </c>
      <c r="K25728">
        <v>83.37</v>
      </c>
      <c r="L25728" s="5">
        <v>0.99946299999999999</v>
      </c>
      <c r="M25728" s="1">
        <v>5.7220199999999998E-5</v>
      </c>
      <c r="N25728" t="s">
        <v>34292</v>
      </c>
      <c r="O25728">
        <v>6701</v>
      </c>
      <c r="P25728" t="s">
        <v>404</v>
      </c>
    </row>
    <row r="25729" spans="1:16" x14ac:dyDescent="0.45">
      <c r="A25729" t="s">
        <v>10</v>
      </c>
      <c r="B25729" t="s">
        <v>4436</v>
      </c>
      <c r="C25729" t="s">
        <v>50754</v>
      </c>
      <c r="D25729" t="s">
        <v>4438</v>
      </c>
      <c r="E25729" t="s">
        <v>4439</v>
      </c>
      <c r="F25729" s="6">
        <v>1988.6213489612801</v>
      </c>
      <c r="G25729" t="s">
        <v>50755</v>
      </c>
      <c r="H25729" s="8">
        <v>10</v>
      </c>
      <c r="I25729" t="s">
        <v>16</v>
      </c>
      <c r="J25729" t="s">
        <v>16</v>
      </c>
      <c r="K25729">
        <v>94.766999999999996</v>
      </c>
      <c r="L25729" s="5">
        <v>0.94411999999999996</v>
      </c>
      <c r="M25729" s="1">
        <v>8.5823000000000004E-10</v>
      </c>
      <c r="N25729" t="s">
        <v>50756</v>
      </c>
      <c r="O25729">
        <v>12636</v>
      </c>
      <c r="P25729" t="s">
        <v>1699</v>
      </c>
    </row>
    <row r="25730" spans="1:16" x14ac:dyDescent="0.45">
      <c r="A25730" t="s">
        <v>10</v>
      </c>
      <c r="B25730" t="s">
        <v>4436</v>
      </c>
      <c r="C25730" t="s">
        <v>52405</v>
      </c>
      <c r="D25730" t="s">
        <v>4438</v>
      </c>
      <c r="E25730" t="s">
        <v>4439</v>
      </c>
      <c r="F25730" s="6">
        <v>1988.6213489612801</v>
      </c>
      <c r="G25730" t="s">
        <v>52406</v>
      </c>
      <c r="H25730" s="8">
        <v>9</v>
      </c>
      <c r="I25730" t="s">
        <v>16</v>
      </c>
      <c r="J25730" t="s">
        <v>16</v>
      </c>
      <c r="K25730">
        <v>116.35</v>
      </c>
      <c r="L25730" s="5">
        <v>0.985124</v>
      </c>
      <c r="M25730" s="1">
        <v>1.9779300000000001E-17</v>
      </c>
      <c r="N25730" t="s">
        <v>52407</v>
      </c>
      <c r="O25730">
        <v>7988</v>
      </c>
      <c r="P25730" t="s">
        <v>4378</v>
      </c>
    </row>
    <row r="25731" spans="1:16" x14ac:dyDescent="0.45">
      <c r="A25731" t="s">
        <v>10</v>
      </c>
      <c r="B25731" t="s">
        <v>4436</v>
      </c>
      <c r="C25731" t="s">
        <v>119564</v>
      </c>
      <c r="D25731" t="s">
        <v>4438</v>
      </c>
      <c r="E25731" t="s">
        <v>4439</v>
      </c>
      <c r="F25731" s="6">
        <v>1988.6213489612801</v>
      </c>
      <c r="G25731" t="s">
        <v>119565</v>
      </c>
      <c r="H25731" s="8">
        <v>6</v>
      </c>
      <c r="I25731" t="s">
        <v>89092</v>
      </c>
      <c r="J25731" t="s">
        <v>16</v>
      </c>
      <c r="K25731">
        <v>92.462999999999994</v>
      </c>
      <c r="L25731" s="5">
        <v>0.41909400000000002</v>
      </c>
      <c r="M25731" s="1">
        <v>1.83609E-6</v>
      </c>
      <c r="N25731" t="s">
        <v>119566</v>
      </c>
      <c r="O25731">
        <v>13431</v>
      </c>
      <c r="P25731" t="s">
        <v>74</v>
      </c>
    </row>
    <row r="25732" spans="1:16" x14ac:dyDescent="0.45">
      <c r="A25732" t="s">
        <v>89065</v>
      </c>
      <c r="B25732" t="s">
        <v>4436</v>
      </c>
      <c r="C25732" t="s">
        <v>95275</v>
      </c>
      <c r="D25732" t="s">
        <v>4438</v>
      </c>
      <c r="E25732" t="s">
        <v>4439</v>
      </c>
      <c r="F25732" s="6">
        <v>1988.6213489612801</v>
      </c>
      <c r="G25732" t="s">
        <v>95276</v>
      </c>
      <c r="H25732" s="8">
        <v>5</v>
      </c>
      <c r="I25732" t="s">
        <v>16</v>
      </c>
      <c r="J25732" t="s">
        <v>16</v>
      </c>
      <c r="K25732">
        <v>2.5299999999999998</v>
      </c>
      <c r="L25732" s="5" t="s">
        <v>89070</v>
      </c>
      <c r="M25732">
        <v>2.4259999999999999E-4</v>
      </c>
      <c r="N25732" t="s">
        <v>93220</v>
      </c>
      <c r="O25732">
        <v>6969</v>
      </c>
      <c r="P25732" t="s">
        <v>89138</v>
      </c>
    </row>
    <row r="25733" spans="1:16" x14ac:dyDescent="0.45">
      <c r="A25733" t="s">
        <v>10</v>
      </c>
      <c r="B25733" t="s">
        <v>4436</v>
      </c>
      <c r="C25733" t="s">
        <v>4437</v>
      </c>
      <c r="D25733" t="s">
        <v>4438</v>
      </c>
      <c r="E25733" t="s">
        <v>4439</v>
      </c>
      <c r="F25733" s="6">
        <v>1988.6213489612801</v>
      </c>
      <c r="G25733" t="s">
        <v>4440</v>
      </c>
      <c r="H25733" s="8">
        <v>3</v>
      </c>
      <c r="I25733" t="s">
        <v>16</v>
      </c>
      <c r="J25733" t="s">
        <v>16</v>
      </c>
      <c r="K25733">
        <v>74.944000000000003</v>
      </c>
      <c r="L25733" s="5">
        <v>1</v>
      </c>
      <c r="M25733">
        <v>4.4711700000000002E-4</v>
      </c>
      <c r="N25733" t="s">
        <v>4441</v>
      </c>
      <c r="O25733">
        <v>4835</v>
      </c>
      <c r="P25733" t="s">
        <v>589</v>
      </c>
    </row>
    <row r="25734" spans="1:16" x14ac:dyDescent="0.45">
      <c r="A25734" t="s">
        <v>10</v>
      </c>
      <c r="B25734" t="s">
        <v>4436</v>
      </c>
      <c r="C25734" t="s">
        <v>118671</v>
      </c>
      <c r="D25734" t="s">
        <v>4438</v>
      </c>
      <c r="E25734" t="s">
        <v>4439</v>
      </c>
      <c r="F25734" s="6">
        <v>1988.6213489612801</v>
      </c>
      <c r="G25734" t="s">
        <v>118672</v>
      </c>
      <c r="H25734" s="8">
        <v>3</v>
      </c>
      <c r="I25734" t="s">
        <v>89092</v>
      </c>
      <c r="J25734" t="s">
        <v>16</v>
      </c>
      <c r="K25734">
        <v>105.79</v>
      </c>
      <c r="L25734" s="5">
        <v>0.33333299999999999</v>
      </c>
      <c r="M25734" s="1">
        <v>1.33608E-8</v>
      </c>
      <c r="N25734" t="s">
        <v>118673</v>
      </c>
      <c r="O25734">
        <v>11028</v>
      </c>
      <c r="P25734" t="s">
        <v>10466</v>
      </c>
    </row>
    <row r="25735" spans="1:16" x14ac:dyDescent="0.45">
      <c r="A25735" t="s">
        <v>10</v>
      </c>
      <c r="B25735" t="s">
        <v>4436</v>
      </c>
      <c r="C25735" t="s">
        <v>19223</v>
      </c>
      <c r="D25735" t="s">
        <v>4438</v>
      </c>
      <c r="E25735" t="s">
        <v>4439</v>
      </c>
      <c r="F25735" s="6">
        <v>1988.6213489612801</v>
      </c>
      <c r="G25735" t="s">
        <v>19224</v>
      </c>
      <c r="H25735" s="8">
        <v>2</v>
      </c>
      <c r="I25735" t="s">
        <v>16</v>
      </c>
      <c r="J25735" t="s">
        <v>16</v>
      </c>
      <c r="K25735">
        <v>125.83</v>
      </c>
      <c r="L25735" s="5">
        <v>0.77541400000000005</v>
      </c>
      <c r="M25735" s="1">
        <v>1.6118100000000001E-16</v>
      </c>
      <c r="N25735" t="s">
        <v>19225</v>
      </c>
      <c r="O25735">
        <v>12549</v>
      </c>
      <c r="P25735" t="s">
        <v>2595</v>
      </c>
    </row>
    <row r="25736" spans="1:16" x14ac:dyDescent="0.45">
      <c r="A25736" t="s">
        <v>10</v>
      </c>
      <c r="B25736" t="s">
        <v>4436</v>
      </c>
      <c r="C25736" t="s">
        <v>78405</v>
      </c>
      <c r="D25736" t="s">
        <v>4438</v>
      </c>
      <c r="E25736" t="s">
        <v>4439</v>
      </c>
      <c r="F25736" s="6">
        <v>1988.6213489612801</v>
      </c>
      <c r="G25736" t="s">
        <v>78406</v>
      </c>
      <c r="H25736" s="8">
        <v>2</v>
      </c>
      <c r="I25736" t="s">
        <v>16</v>
      </c>
      <c r="J25736" t="s">
        <v>16</v>
      </c>
      <c r="K25736">
        <v>42.171999999999997</v>
      </c>
      <c r="L25736" s="5">
        <v>0.95023800000000003</v>
      </c>
      <c r="M25736" s="1">
        <v>2.0368999999999999E-7</v>
      </c>
      <c r="N25736" t="s">
        <v>78407</v>
      </c>
      <c r="O25736">
        <v>15220</v>
      </c>
      <c r="P25736" t="s">
        <v>39</v>
      </c>
    </row>
    <row r="25737" spans="1:16" x14ac:dyDescent="0.45">
      <c r="A25737" t="s">
        <v>89065</v>
      </c>
      <c r="B25737" t="s">
        <v>4436</v>
      </c>
      <c r="C25737" t="s">
        <v>101198</v>
      </c>
      <c r="D25737" t="s">
        <v>4438</v>
      </c>
      <c r="E25737" t="s">
        <v>4439</v>
      </c>
      <c r="F25737" s="6">
        <v>1988.6213489612801</v>
      </c>
      <c r="G25737" t="s">
        <v>101199</v>
      </c>
      <c r="H25737" s="8">
        <v>2</v>
      </c>
      <c r="I25737" t="s">
        <v>16</v>
      </c>
      <c r="J25737" t="s">
        <v>16</v>
      </c>
      <c r="K25737">
        <v>2.4700000000000002</v>
      </c>
      <c r="L25737" s="5" t="s">
        <v>89070</v>
      </c>
      <c r="M25737">
        <v>1.181E-4</v>
      </c>
      <c r="N25737" t="s">
        <v>101200</v>
      </c>
      <c r="O25737">
        <v>109</v>
      </c>
      <c r="P25737" t="s">
        <v>91781</v>
      </c>
    </row>
    <row r="25738" spans="1:16" x14ac:dyDescent="0.45">
      <c r="A25738" t="s">
        <v>10</v>
      </c>
      <c r="B25738" t="s">
        <v>4436</v>
      </c>
      <c r="C25738" t="s">
        <v>85445</v>
      </c>
      <c r="D25738" t="s">
        <v>4438</v>
      </c>
      <c r="E25738" t="s">
        <v>4439</v>
      </c>
      <c r="F25738" s="6">
        <v>1988.6213489612801</v>
      </c>
      <c r="G25738" t="s">
        <v>85446</v>
      </c>
      <c r="H25738" s="8">
        <v>1</v>
      </c>
      <c r="I25738" t="s">
        <v>16</v>
      </c>
      <c r="J25738" t="s">
        <v>16</v>
      </c>
      <c r="K25738">
        <v>70.533000000000001</v>
      </c>
      <c r="L25738" s="5">
        <v>0.95201499999999994</v>
      </c>
      <c r="M25738" s="1">
        <v>2.3716000000000001E-5</v>
      </c>
      <c r="N25738" t="s">
        <v>85447</v>
      </c>
      <c r="O25738">
        <v>18055</v>
      </c>
      <c r="P25738" t="s">
        <v>336</v>
      </c>
    </row>
    <row r="25739" spans="1:16" x14ac:dyDescent="0.45">
      <c r="A25739" t="s">
        <v>89065</v>
      </c>
      <c r="B25739" t="s">
        <v>4436</v>
      </c>
      <c r="C25739" t="s">
        <v>108539</v>
      </c>
      <c r="D25739" t="s">
        <v>4438</v>
      </c>
      <c r="E25739" t="s">
        <v>4439</v>
      </c>
      <c r="F25739" s="6">
        <v>1988.6213489612801</v>
      </c>
      <c r="G25739" t="s">
        <v>108540</v>
      </c>
      <c r="H25739" s="8">
        <v>1</v>
      </c>
      <c r="I25739" t="s">
        <v>16</v>
      </c>
      <c r="J25739" t="s">
        <v>16</v>
      </c>
      <c r="K25739">
        <v>3.73</v>
      </c>
      <c r="L25739" s="5" t="s">
        <v>89070</v>
      </c>
      <c r="M25739">
        <v>2.1140000000000001E-5</v>
      </c>
      <c r="N25739" t="s">
        <v>108541</v>
      </c>
      <c r="O25739">
        <v>16314</v>
      </c>
      <c r="P25739" t="s">
        <v>100222</v>
      </c>
    </row>
    <row r="25740" spans="1:16" x14ac:dyDescent="0.45">
      <c r="A25740" t="s">
        <v>89065</v>
      </c>
      <c r="B25740" t="s">
        <v>4436</v>
      </c>
      <c r="C25740" t="s">
        <v>108728</v>
      </c>
      <c r="D25740" t="s">
        <v>4438</v>
      </c>
      <c r="E25740" t="s">
        <v>4439</v>
      </c>
      <c r="F25740" s="6">
        <v>1988.6213489612801</v>
      </c>
      <c r="G25740" t="s">
        <v>108729</v>
      </c>
      <c r="H25740" s="8">
        <v>1</v>
      </c>
      <c r="I25740" t="s">
        <v>16</v>
      </c>
      <c r="J25740" t="s">
        <v>16</v>
      </c>
      <c r="K25740">
        <v>3.04</v>
      </c>
      <c r="L25740" s="5" t="s">
        <v>89070</v>
      </c>
      <c r="M25740">
        <v>6.1020000000000002E-5</v>
      </c>
      <c r="N25740" t="s">
        <v>108730</v>
      </c>
      <c r="O25740">
        <v>133</v>
      </c>
      <c r="P25740" t="s">
        <v>92610</v>
      </c>
    </row>
    <row r="25741" spans="1:16" x14ac:dyDescent="0.45">
      <c r="A25741" t="s">
        <v>10</v>
      </c>
      <c r="B25741" t="s">
        <v>3013</v>
      </c>
      <c r="C25741" t="s">
        <v>110852</v>
      </c>
      <c r="D25741" t="s">
        <v>3015</v>
      </c>
      <c r="E25741" t="s">
        <v>3016</v>
      </c>
      <c r="F25741" s="6">
        <v>2369.3633907556</v>
      </c>
      <c r="G25741" t="s">
        <v>110853</v>
      </c>
      <c r="H25741" s="8" t="s">
        <v>121533</v>
      </c>
      <c r="I25741" t="s">
        <v>89092</v>
      </c>
      <c r="J25741" t="s">
        <v>16</v>
      </c>
      <c r="K25741">
        <v>75.88</v>
      </c>
      <c r="L25741" s="5">
        <v>0.46067799999999998</v>
      </c>
      <c r="M25741" s="1">
        <v>2.3116200000000001E-5</v>
      </c>
      <c r="N25741" t="s">
        <v>109880</v>
      </c>
      <c r="O25741">
        <v>19458</v>
      </c>
      <c r="P25741" t="s">
        <v>1356</v>
      </c>
    </row>
    <row r="25742" spans="1:16" x14ac:dyDescent="0.45">
      <c r="A25742" t="s">
        <v>10</v>
      </c>
      <c r="B25742" t="s">
        <v>3013</v>
      </c>
      <c r="C25742" t="s">
        <v>68523</v>
      </c>
      <c r="D25742" t="s">
        <v>3015</v>
      </c>
      <c r="E25742" t="s">
        <v>3016</v>
      </c>
      <c r="F25742" s="6">
        <v>2369.3633907556</v>
      </c>
      <c r="G25742" t="s">
        <v>68524</v>
      </c>
      <c r="H25742" s="8">
        <v>1144</v>
      </c>
      <c r="I25742" t="s">
        <v>16</v>
      </c>
      <c r="J25742" t="s">
        <v>16</v>
      </c>
      <c r="K25742">
        <v>213.73</v>
      </c>
      <c r="L25742" s="5">
        <v>0.99990400000000002</v>
      </c>
      <c r="M25742" s="1">
        <v>5.7606899999999998E-19</v>
      </c>
      <c r="N25742" t="s">
        <v>68525</v>
      </c>
      <c r="O25742">
        <v>8018</v>
      </c>
      <c r="P25742" t="s">
        <v>7634</v>
      </c>
    </row>
    <row r="25743" spans="1:16" x14ac:dyDescent="0.45">
      <c r="A25743" t="s">
        <v>10</v>
      </c>
      <c r="B25743" t="s">
        <v>3013</v>
      </c>
      <c r="C25743" t="s">
        <v>37393</v>
      </c>
      <c r="D25743" t="s">
        <v>3015</v>
      </c>
      <c r="E25743" t="s">
        <v>3016</v>
      </c>
      <c r="F25743" s="6">
        <v>2369.3633907556</v>
      </c>
      <c r="G25743" t="s">
        <v>37394</v>
      </c>
      <c r="H25743" s="8">
        <v>547</v>
      </c>
      <c r="I25743" t="s">
        <v>16</v>
      </c>
      <c r="J25743" t="s">
        <v>16</v>
      </c>
      <c r="K25743">
        <v>355.72</v>
      </c>
      <c r="L25743" s="5">
        <v>1</v>
      </c>
      <c r="M25743" s="1">
        <v>6.0564100000000005E-129</v>
      </c>
      <c r="N25743" t="s">
        <v>37395</v>
      </c>
      <c r="O25743">
        <v>16352</v>
      </c>
      <c r="P25743" t="s">
        <v>3588</v>
      </c>
    </row>
    <row r="25744" spans="1:16" x14ac:dyDescent="0.45">
      <c r="A25744" t="s">
        <v>10</v>
      </c>
      <c r="B25744" t="s">
        <v>3013</v>
      </c>
      <c r="C25744" t="s">
        <v>53692</v>
      </c>
      <c r="D25744" t="s">
        <v>3015</v>
      </c>
      <c r="E25744" t="s">
        <v>3016</v>
      </c>
      <c r="F25744" s="6">
        <v>2369.3633907556</v>
      </c>
      <c r="G25744" t="s">
        <v>53693</v>
      </c>
      <c r="H25744" s="8">
        <v>485</v>
      </c>
      <c r="I25744" t="s">
        <v>16</v>
      </c>
      <c r="J25744" t="s">
        <v>16</v>
      </c>
      <c r="K25744">
        <v>288.41000000000003</v>
      </c>
      <c r="L25744" s="5">
        <v>1</v>
      </c>
      <c r="M25744" s="1">
        <v>4.26779E-80</v>
      </c>
      <c r="N25744" t="s">
        <v>53694</v>
      </c>
      <c r="O25744">
        <v>12128</v>
      </c>
      <c r="P25744" t="s">
        <v>6979</v>
      </c>
    </row>
    <row r="25745" spans="1:16" x14ac:dyDescent="0.45">
      <c r="A25745" t="s">
        <v>10</v>
      </c>
      <c r="B25745" t="s">
        <v>3013</v>
      </c>
      <c r="C25745" t="s">
        <v>27635</v>
      </c>
      <c r="D25745" t="s">
        <v>3015</v>
      </c>
      <c r="E25745" t="s">
        <v>3016</v>
      </c>
      <c r="F25745" s="6">
        <v>2369.3633907556</v>
      </c>
      <c r="G25745" t="s">
        <v>27636</v>
      </c>
      <c r="H25745" s="8">
        <v>356</v>
      </c>
      <c r="I25745" t="s">
        <v>16</v>
      </c>
      <c r="J25745" t="s">
        <v>16</v>
      </c>
      <c r="K25745">
        <v>309.91000000000003</v>
      </c>
      <c r="L25745" s="5">
        <v>0.99996799999999997</v>
      </c>
      <c r="M25745" s="1">
        <v>7.7339700000000003E-90</v>
      </c>
      <c r="N25745" t="s">
        <v>27637</v>
      </c>
      <c r="O25745">
        <v>13309</v>
      </c>
      <c r="P25745" t="s">
        <v>4311</v>
      </c>
    </row>
    <row r="25746" spans="1:16" x14ac:dyDescent="0.45">
      <c r="A25746" t="s">
        <v>10</v>
      </c>
      <c r="B25746" t="s">
        <v>3013</v>
      </c>
      <c r="C25746" t="s">
        <v>37159</v>
      </c>
      <c r="D25746" t="s">
        <v>3015</v>
      </c>
      <c r="E25746" t="s">
        <v>3016</v>
      </c>
      <c r="F25746" s="6">
        <v>2369.3633907556</v>
      </c>
      <c r="G25746" t="s">
        <v>37160</v>
      </c>
      <c r="H25746" s="8">
        <v>352</v>
      </c>
      <c r="I25746" t="s">
        <v>16</v>
      </c>
      <c r="J25746" t="s">
        <v>16</v>
      </c>
      <c r="K25746">
        <v>137.01</v>
      </c>
      <c r="L25746" s="5">
        <v>1</v>
      </c>
      <c r="M25746" s="1">
        <v>8.6023499999999994E-5</v>
      </c>
      <c r="N25746" t="s">
        <v>37161</v>
      </c>
      <c r="O25746">
        <v>7064</v>
      </c>
      <c r="P25746" t="s">
        <v>6231</v>
      </c>
    </row>
    <row r="25747" spans="1:16" x14ac:dyDescent="0.45">
      <c r="A25747" t="s">
        <v>10</v>
      </c>
      <c r="B25747" t="s">
        <v>3013</v>
      </c>
      <c r="C25747" t="s">
        <v>48048</v>
      </c>
      <c r="D25747" t="s">
        <v>3015</v>
      </c>
      <c r="E25747" t="s">
        <v>3016</v>
      </c>
      <c r="F25747" s="6">
        <v>2369.3633907556</v>
      </c>
      <c r="G25747" t="s">
        <v>48049</v>
      </c>
      <c r="H25747" s="8">
        <v>259</v>
      </c>
      <c r="I25747" t="s">
        <v>16</v>
      </c>
      <c r="J25747" t="s">
        <v>16</v>
      </c>
      <c r="K25747">
        <v>113.62</v>
      </c>
      <c r="L25747" s="5">
        <v>0.99003799999999997</v>
      </c>
      <c r="M25747" s="1">
        <v>9.5457400000000005E-5</v>
      </c>
      <c r="N25747" t="s">
        <v>48050</v>
      </c>
      <c r="O25747">
        <v>8139</v>
      </c>
      <c r="P25747" t="s">
        <v>149</v>
      </c>
    </row>
    <row r="25748" spans="1:16" x14ac:dyDescent="0.45">
      <c r="A25748" t="s">
        <v>10</v>
      </c>
      <c r="B25748" t="s">
        <v>3013</v>
      </c>
      <c r="C25748" t="s">
        <v>25359</v>
      </c>
      <c r="D25748" t="s">
        <v>3015</v>
      </c>
      <c r="E25748" t="s">
        <v>3016</v>
      </c>
      <c r="F25748" s="6">
        <v>2369.3633907556</v>
      </c>
      <c r="G25748" t="s">
        <v>25360</v>
      </c>
      <c r="H25748" s="8">
        <v>234</v>
      </c>
      <c r="I25748" t="s">
        <v>16</v>
      </c>
      <c r="J25748" t="s">
        <v>16</v>
      </c>
      <c r="K25748">
        <v>98.048000000000002</v>
      </c>
      <c r="L25748" s="5">
        <v>1</v>
      </c>
      <c r="M25748">
        <v>1.5459200000000001E-3</v>
      </c>
      <c r="N25748" t="s">
        <v>25361</v>
      </c>
      <c r="O25748">
        <v>9240</v>
      </c>
      <c r="P25748" t="s">
        <v>2967</v>
      </c>
    </row>
    <row r="25749" spans="1:16" x14ac:dyDescent="0.45">
      <c r="A25749" t="s">
        <v>10</v>
      </c>
      <c r="B25749" t="s">
        <v>3013</v>
      </c>
      <c r="C25749" t="s">
        <v>65607</v>
      </c>
      <c r="D25749" t="s">
        <v>3015</v>
      </c>
      <c r="E25749" t="s">
        <v>3016</v>
      </c>
      <c r="F25749" s="6">
        <v>2369.3633907556</v>
      </c>
      <c r="G25749" t="s">
        <v>65608</v>
      </c>
      <c r="H25749" s="8">
        <v>186</v>
      </c>
      <c r="I25749" t="s">
        <v>16</v>
      </c>
      <c r="J25749" t="s">
        <v>16</v>
      </c>
      <c r="K25749">
        <v>98.048000000000002</v>
      </c>
      <c r="L25749" s="5">
        <v>1</v>
      </c>
      <c r="M25749">
        <v>1.4777900000000001E-3</v>
      </c>
      <c r="N25749" t="s">
        <v>25361</v>
      </c>
      <c r="O25749">
        <v>9240</v>
      </c>
      <c r="P25749" t="s">
        <v>2967</v>
      </c>
    </row>
    <row r="25750" spans="1:16" x14ac:dyDescent="0.45">
      <c r="A25750" t="s">
        <v>10</v>
      </c>
      <c r="B25750" t="s">
        <v>3013</v>
      </c>
      <c r="C25750" t="s">
        <v>38895</v>
      </c>
      <c r="D25750" t="s">
        <v>3015</v>
      </c>
      <c r="E25750" t="s">
        <v>3016</v>
      </c>
      <c r="F25750" s="6">
        <v>2369.3633907556</v>
      </c>
      <c r="G25750" t="s">
        <v>38896</v>
      </c>
      <c r="H25750" s="8">
        <v>141</v>
      </c>
      <c r="I25750" t="s">
        <v>16</v>
      </c>
      <c r="J25750" t="s">
        <v>16</v>
      </c>
      <c r="K25750">
        <v>91.265000000000001</v>
      </c>
      <c r="L25750" s="5">
        <v>1</v>
      </c>
      <c r="M25750">
        <v>1.74642E-3</v>
      </c>
      <c r="N25750" t="s">
        <v>38897</v>
      </c>
      <c r="O25750">
        <v>533</v>
      </c>
      <c r="P25750" t="s">
        <v>2974</v>
      </c>
    </row>
    <row r="25751" spans="1:16" x14ac:dyDescent="0.45">
      <c r="A25751" t="s">
        <v>10</v>
      </c>
      <c r="B25751" t="s">
        <v>3013</v>
      </c>
      <c r="C25751" t="s">
        <v>70044</v>
      </c>
      <c r="D25751" t="s">
        <v>3015</v>
      </c>
      <c r="E25751" t="s">
        <v>3016</v>
      </c>
      <c r="F25751" s="6">
        <v>2369.3633907556</v>
      </c>
      <c r="G25751" t="s">
        <v>70045</v>
      </c>
      <c r="H25751" s="8">
        <v>120</v>
      </c>
      <c r="I25751" t="s">
        <v>16</v>
      </c>
      <c r="J25751" t="s">
        <v>16</v>
      </c>
      <c r="K25751">
        <v>170.18</v>
      </c>
      <c r="L25751" s="5">
        <v>0.99988999999999995</v>
      </c>
      <c r="M25751" s="1">
        <v>2.9032599999999998E-49</v>
      </c>
      <c r="N25751" t="s">
        <v>70046</v>
      </c>
      <c r="O25751">
        <v>1720</v>
      </c>
      <c r="P25751" t="s">
        <v>4642</v>
      </c>
    </row>
    <row r="25752" spans="1:16" x14ac:dyDescent="0.45">
      <c r="A25752" t="s">
        <v>10</v>
      </c>
      <c r="B25752" t="s">
        <v>3013</v>
      </c>
      <c r="C25752" t="s">
        <v>86184</v>
      </c>
      <c r="D25752" t="s">
        <v>3015</v>
      </c>
      <c r="E25752" t="s">
        <v>3016</v>
      </c>
      <c r="F25752" s="6">
        <v>2369.3633907556</v>
      </c>
      <c r="G25752" t="s">
        <v>86185</v>
      </c>
      <c r="H25752" s="8">
        <v>103</v>
      </c>
      <c r="I25752" t="s">
        <v>16</v>
      </c>
      <c r="J25752" t="s">
        <v>16</v>
      </c>
      <c r="K25752">
        <v>250.19</v>
      </c>
      <c r="L25752" s="5">
        <v>0.83569599999999999</v>
      </c>
      <c r="M25752" s="1">
        <v>8.9949099999999996E-37</v>
      </c>
      <c r="N25752" t="s">
        <v>86186</v>
      </c>
      <c r="O25752">
        <v>4924</v>
      </c>
      <c r="P25752" t="s">
        <v>703</v>
      </c>
    </row>
    <row r="25753" spans="1:16" x14ac:dyDescent="0.45">
      <c r="A25753" t="s">
        <v>10</v>
      </c>
      <c r="B25753" t="s">
        <v>3013</v>
      </c>
      <c r="C25753" t="s">
        <v>81977</v>
      </c>
      <c r="D25753" t="s">
        <v>3015</v>
      </c>
      <c r="E25753" t="s">
        <v>3016</v>
      </c>
      <c r="F25753" s="6">
        <v>2369.3633907556</v>
      </c>
      <c r="G25753" t="s">
        <v>81978</v>
      </c>
      <c r="H25753" s="8">
        <v>88</v>
      </c>
      <c r="I25753" t="s">
        <v>16</v>
      </c>
      <c r="J25753" t="s">
        <v>16</v>
      </c>
      <c r="K25753">
        <v>117.52</v>
      </c>
      <c r="L25753" s="5">
        <v>0.99538300000000002</v>
      </c>
      <c r="M25753" s="1">
        <v>9.7797100000000006E-5</v>
      </c>
      <c r="N25753" t="s">
        <v>81979</v>
      </c>
      <c r="O25753">
        <v>2004</v>
      </c>
      <c r="P25753" t="s">
        <v>2077</v>
      </c>
    </row>
    <row r="25754" spans="1:16" x14ac:dyDescent="0.45">
      <c r="A25754" t="s">
        <v>10</v>
      </c>
      <c r="B25754" t="s">
        <v>3013</v>
      </c>
      <c r="C25754" t="s">
        <v>69547</v>
      </c>
      <c r="D25754" t="s">
        <v>3015</v>
      </c>
      <c r="E25754" t="s">
        <v>3016</v>
      </c>
      <c r="F25754" s="6">
        <v>2369.3633907556</v>
      </c>
      <c r="G25754" t="s">
        <v>69548</v>
      </c>
      <c r="H25754" s="8">
        <v>65</v>
      </c>
      <c r="I25754" t="s">
        <v>16</v>
      </c>
      <c r="J25754" t="s">
        <v>16</v>
      </c>
      <c r="K25754">
        <v>235.46</v>
      </c>
      <c r="L25754" s="5">
        <v>0.88741999999999999</v>
      </c>
      <c r="M25754" s="1">
        <v>1.8656799999999999E-42</v>
      </c>
      <c r="N25754" t="s">
        <v>69549</v>
      </c>
      <c r="O25754">
        <v>2407</v>
      </c>
      <c r="P25754" t="s">
        <v>989</v>
      </c>
    </row>
    <row r="25755" spans="1:16" x14ac:dyDescent="0.45">
      <c r="A25755" t="s">
        <v>10</v>
      </c>
      <c r="B25755" t="s">
        <v>3013</v>
      </c>
      <c r="C25755" t="s">
        <v>69992</v>
      </c>
      <c r="D25755" t="s">
        <v>3015</v>
      </c>
      <c r="E25755" t="s">
        <v>3016</v>
      </c>
      <c r="F25755" s="6">
        <v>2369.3633907556</v>
      </c>
      <c r="G25755" t="s">
        <v>69993</v>
      </c>
      <c r="H25755" s="8">
        <v>59</v>
      </c>
      <c r="I25755" t="s">
        <v>16</v>
      </c>
      <c r="J25755" t="s">
        <v>16</v>
      </c>
      <c r="K25755">
        <v>125.48</v>
      </c>
      <c r="L25755" s="5">
        <v>1</v>
      </c>
      <c r="M25755" s="1">
        <v>3.2313700000000002E-5</v>
      </c>
      <c r="N25755" t="s">
        <v>69994</v>
      </c>
      <c r="O25755">
        <v>8983</v>
      </c>
      <c r="P25755" t="s">
        <v>1231</v>
      </c>
    </row>
    <row r="25756" spans="1:16" x14ac:dyDescent="0.45">
      <c r="A25756" t="s">
        <v>10</v>
      </c>
      <c r="B25756" t="s">
        <v>3013</v>
      </c>
      <c r="C25756" t="s">
        <v>3014</v>
      </c>
      <c r="D25756" t="s">
        <v>3015</v>
      </c>
      <c r="E25756" t="s">
        <v>3016</v>
      </c>
      <c r="F25756" s="6">
        <v>2369.3633907556</v>
      </c>
      <c r="G25756" t="s">
        <v>3017</v>
      </c>
      <c r="H25756" s="8">
        <v>54</v>
      </c>
      <c r="I25756" t="s">
        <v>16</v>
      </c>
      <c r="J25756" t="s">
        <v>16</v>
      </c>
      <c r="K25756">
        <v>198.28</v>
      </c>
      <c r="L25756" s="5">
        <v>0.99646800000000002</v>
      </c>
      <c r="M25756" s="1">
        <v>4.2313699999999999E-51</v>
      </c>
      <c r="N25756" t="s">
        <v>3018</v>
      </c>
      <c r="O25756">
        <v>10624</v>
      </c>
      <c r="P25756" t="s">
        <v>2247</v>
      </c>
    </row>
    <row r="25757" spans="1:16" x14ac:dyDescent="0.45">
      <c r="A25757" t="s">
        <v>10</v>
      </c>
      <c r="B25757" t="s">
        <v>3013</v>
      </c>
      <c r="C25757" t="s">
        <v>45802</v>
      </c>
      <c r="D25757" t="s">
        <v>3015</v>
      </c>
      <c r="E25757" t="s">
        <v>3016</v>
      </c>
      <c r="F25757" s="6">
        <v>2369.3633907556</v>
      </c>
      <c r="G25757" t="s">
        <v>45803</v>
      </c>
      <c r="H25757" s="8">
        <v>52</v>
      </c>
      <c r="I25757" t="s">
        <v>16</v>
      </c>
      <c r="J25757" t="s">
        <v>16</v>
      </c>
      <c r="K25757">
        <v>167.22</v>
      </c>
      <c r="L25757" s="5">
        <v>0.85119400000000001</v>
      </c>
      <c r="M25757" s="1">
        <v>2.7453800000000002E-25</v>
      </c>
      <c r="N25757" t="s">
        <v>45804</v>
      </c>
      <c r="O25757">
        <v>11316</v>
      </c>
      <c r="P25757" t="s">
        <v>5590</v>
      </c>
    </row>
    <row r="25758" spans="1:16" x14ac:dyDescent="0.45">
      <c r="A25758" t="s">
        <v>10</v>
      </c>
      <c r="B25758" t="s">
        <v>3013</v>
      </c>
      <c r="C25758" t="s">
        <v>80193</v>
      </c>
      <c r="D25758" t="s">
        <v>3015</v>
      </c>
      <c r="E25758" t="s">
        <v>3016</v>
      </c>
      <c r="F25758" s="6">
        <v>2369.3633907556</v>
      </c>
      <c r="G25758" t="s">
        <v>80194</v>
      </c>
      <c r="H25758" s="8">
        <v>40</v>
      </c>
      <c r="I25758" t="s">
        <v>16</v>
      </c>
      <c r="J25758" t="s">
        <v>16</v>
      </c>
      <c r="K25758">
        <v>240.59</v>
      </c>
      <c r="L25758" s="5">
        <v>0.99883500000000003</v>
      </c>
      <c r="M25758" s="1">
        <v>8.2493100000000002E-53</v>
      </c>
      <c r="N25758" t="s">
        <v>80195</v>
      </c>
      <c r="O25758">
        <v>9553</v>
      </c>
      <c r="P25758" t="s">
        <v>2334</v>
      </c>
    </row>
    <row r="25759" spans="1:16" x14ac:dyDescent="0.45">
      <c r="A25759" t="s">
        <v>10</v>
      </c>
      <c r="B25759" t="s">
        <v>3013</v>
      </c>
      <c r="C25759" t="s">
        <v>34326</v>
      </c>
      <c r="D25759" t="s">
        <v>3015</v>
      </c>
      <c r="E25759" t="s">
        <v>3016</v>
      </c>
      <c r="F25759" s="6">
        <v>2369.3633907556</v>
      </c>
      <c r="G25759" t="s">
        <v>34327</v>
      </c>
      <c r="H25759" s="8">
        <v>29</v>
      </c>
      <c r="I25759" t="s">
        <v>16</v>
      </c>
      <c r="J25759" t="s">
        <v>16</v>
      </c>
      <c r="K25759">
        <v>149.59</v>
      </c>
      <c r="L25759" s="5">
        <v>0.89666800000000002</v>
      </c>
      <c r="M25759" s="1">
        <v>3.0190699999999998E-11</v>
      </c>
      <c r="N25759" t="s">
        <v>34328</v>
      </c>
      <c r="O25759">
        <v>5192</v>
      </c>
      <c r="P25759" t="s">
        <v>340</v>
      </c>
    </row>
    <row r="25760" spans="1:16" x14ac:dyDescent="0.45">
      <c r="A25760" t="s">
        <v>10</v>
      </c>
      <c r="B25760" t="s">
        <v>3013</v>
      </c>
      <c r="C25760" t="s">
        <v>115970</v>
      </c>
      <c r="D25760" t="s">
        <v>3015</v>
      </c>
      <c r="E25760" t="s">
        <v>3016</v>
      </c>
      <c r="F25760" s="6">
        <v>2369.3633907556</v>
      </c>
      <c r="G25760" t="s">
        <v>115971</v>
      </c>
      <c r="H25760" s="8">
        <v>29</v>
      </c>
      <c r="I25760" t="s">
        <v>89092</v>
      </c>
      <c r="J25760" t="s">
        <v>16</v>
      </c>
      <c r="K25760">
        <v>178.22</v>
      </c>
      <c r="L25760" s="5">
        <v>0.498504</v>
      </c>
      <c r="M25760" s="1">
        <v>6.8284700000000003E-12</v>
      </c>
      <c r="N25760" t="s">
        <v>115972</v>
      </c>
      <c r="O25760">
        <v>7203</v>
      </c>
      <c r="P25760" t="s">
        <v>2987</v>
      </c>
    </row>
    <row r="25761" spans="1:16" x14ac:dyDescent="0.45">
      <c r="A25761" t="s">
        <v>10</v>
      </c>
      <c r="B25761" t="s">
        <v>3013</v>
      </c>
      <c r="C25761" t="s">
        <v>59433</v>
      </c>
      <c r="D25761" t="s">
        <v>3015</v>
      </c>
      <c r="E25761" t="s">
        <v>3016</v>
      </c>
      <c r="F25761" s="6">
        <v>2369.3633907556</v>
      </c>
      <c r="G25761" t="s">
        <v>59434</v>
      </c>
      <c r="H25761" s="8">
        <v>28</v>
      </c>
      <c r="I25761" t="s">
        <v>16</v>
      </c>
      <c r="J25761" t="s">
        <v>16</v>
      </c>
      <c r="K25761">
        <v>190.57</v>
      </c>
      <c r="L25761" s="5">
        <v>1</v>
      </c>
      <c r="M25761" s="1">
        <v>9.1797700000000006E-36</v>
      </c>
      <c r="N25761" t="s">
        <v>59435</v>
      </c>
      <c r="O25761">
        <v>16472</v>
      </c>
      <c r="P25761" t="s">
        <v>142</v>
      </c>
    </row>
    <row r="25762" spans="1:16" x14ac:dyDescent="0.45">
      <c r="A25762" t="s">
        <v>10</v>
      </c>
      <c r="B25762" t="s">
        <v>3013</v>
      </c>
      <c r="C25762" t="s">
        <v>56259</v>
      </c>
      <c r="D25762" t="s">
        <v>3015</v>
      </c>
      <c r="E25762" t="s">
        <v>3016</v>
      </c>
      <c r="F25762" s="6">
        <v>2369.3633907556</v>
      </c>
      <c r="G25762" t="s">
        <v>56260</v>
      </c>
      <c r="H25762" s="8">
        <v>25</v>
      </c>
      <c r="I25762" t="s">
        <v>16</v>
      </c>
      <c r="J25762" t="s">
        <v>16</v>
      </c>
      <c r="K25762">
        <v>304.19</v>
      </c>
      <c r="L25762" s="5">
        <v>0.98455499999999996</v>
      </c>
      <c r="M25762" s="1">
        <v>1.4911100000000001E-73</v>
      </c>
      <c r="N25762" t="s">
        <v>56261</v>
      </c>
      <c r="O25762">
        <v>18929</v>
      </c>
      <c r="P25762" t="s">
        <v>2237</v>
      </c>
    </row>
    <row r="25763" spans="1:16" x14ac:dyDescent="0.45">
      <c r="A25763" t="s">
        <v>10</v>
      </c>
      <c r="B25763" t="s">
        <v>3013</v>
      </c>
      <c r="C25763" t="s">
        <v>70470</v>
      </c>
      <c r="D25763" t="s">
        <v>3015</v>
      </c>
      <c r="E25763" t="s">
        <v>3016</v>
      </c>
      <c r="F25763" s="6">
        <v>2369.3633907556</v>
      </c>
      <c r="G25763" t="s">
        <v>70471</v>
      </c>
      <c r="H25763" s="8">
        <v>25</v>
      </c>
      <c r="I25763" t="s">
        <v>16</v>
      </c>
      <c r="J25763" t="s">
        <v>16</v>
      </c>
      <c r="K25763">
        <v>125.22</v>
      </c>
      <c r="L25763" s="5">
        <v>1</v>
      </c>
      <c r="M25763" s="1">
        <v>7.4899200000000004E-7</v>
      </c>
      <c r="N25763" t="s">
        <v>70472</v>
      </c>
      <c r="O25763">
        <v>512</v>
      </c>
      <c r="P25763" t="s">
        <v>1479</v>
      </c>
    </row>
    <row r="25764" spans="1:16" x14ac:dyDescent="0.45">
      <c r="A25764" t="s">
        <v>10</v>
      </c>
      <c r="B25764" t="s">
        <v>3013</v>
      </c>
      <c r="C25764" t="s">
        <v>79551</v>
      </c>
      <c r="D25764" t="s">
        <v>3015</v>
      </c>
      <c r="E25764" t="s">
        <v>3016</v>
      </c>
      <c r="F25764" s="6">
        <v>2369.3633907556</v>
      </c>
      <c r="G25764" t="s">
        <v>79552</v>
      </c>
      <c r="H25764" s="8">
        <v>25</v>
      </c>
      <c r="I25764" t="s">
        <v>16</v>
      </c>
      <c r="J25764" t="s">
        <v>16</v>
      </c>
      <c r="K25764">
        <v>122.52</v>
      </c>
      <c r="L25764" s="5">
        <v>0.87998299999999996</v>
      </c>
      <c r="M25764" s="1">
        <v>3.6388999999999999E-9</v>
      </c>
      <c r="N25764" t="s">
        <v>79553</v>
      </c>
      <c r="O25764">
        <v>6115</v>
      </c>
      <c r="P25764" t="s">
        <v>516</v>
      </c>
    </row>
    <row r="25765" spans="1:16" x14ac:dyDescent="0.45">
      <c r="A25765" t="s">
        <v>10</v>
      </c>
      <c r="B25765" t="s">
        <v>3013</v>
      </c>
      <c r="C25765" t="s">
        <v>11897</v>
      </c>
      <c r="D25765" t="s">
        <v>3015</v>
      </c>
      <c r="E25765" t="s">
        <v>3016</v>
      </c>
      <c r="F25765" s="6">
        <v>2369.3633907556</v>
      </c>
      <c r="G25765" t="s">
        <v>11898</v>
      </c>
      <c r="H25765" s="8">
        <v>20</v>
      </c>
      <c r="I25765" t="s">
        <v>16</v>
      </c>
      <c r="J25765" t="s">
        <v>16</v>
      </c>
      <c r="K25765">
        <v>80.418000000000006</v>
      </c>
      <c r="L25765" s="5">
        <v>0.89016300000000004</v>
      </c>
      <c r="M25765" s="1">
        <v>7.7987799999999999E-8</v>
      </c>
      <c r="N25765" t="s">
        <v>11899</v>
      </c>
      <c r="O25765">
        <v>9097</v>
      </c>
      <c r="P25765" t="s">
        <v>4678</v>
      </c>
    </row>
    <row r="25766" spans="1:16" x14ac:dyDescent="0.45">
      <c r="A25766" t="s">
        <v>10</v>
      </c>
      <c r="B25766" t="s">
        <v>3013</v>
      </c>
      <c r="C25766" t="s">
        <v>114891</v>
      </c>
      <c r="D25766" t="s">
        <v>3015</v>
      </c>
      <c r="E25766" t="s">
        <v>3016</v>
      </c>
      <c r="F25766" s="6">
        <v>2369.3633907556</v>
      </c>
      <c r="G25766" t="s">
        <v>114892</v>
      </c>
      <c r="H25766" s="8">
        <v>20</v>
      </c>
      <c r="I25766" t="s">
        <v>89092</v>
      </c>
      <c r="J25766" t="s">
        <v>16</v>
      </c>
      <c r="K25766">
        <v>172.32</v>
      </c>
      <c r="L25766" s="5">
        <v>0.56128100000000003</v>
      </c>
      <c r="M25766" s="1">
        <v>1.91327E-26</v>
      </c>
      <c r="N25766" t="s">
        <v>114893</v>
      </c>
      <c r="O25766">
        <v>10284</v>
      </c>
      <c r="P25766" t="s">
        <v>2027</v>
      </c>
    </row>
    <row r="25767" spans="1:16" x14ac:dyDescent="0.45">
      <c r="A25767" t="s">
        <v>10</v>
      </c>
      <c r="B25767" t="s">
        <v>3013</v>
      </c>
      <c r="C25767" t="s">
        <v>56370</v>
      </c>
      <c r="D25767" t="s">
        <v>3015</v>
      </c>
      <c r="E25767" t="s">
        <v>3016</v>
      </c>
      <c r="F25767" s="6">
        <v>2369.3633907556</v>
      </c>
      <c r="G25767" t="s">
        <v>56371</v>
      </c>
      <c r="H25767" s="8">
        <v>18</v>
      </c>
      <c r="I25767" t="s">
        <v>16</v>
      </c>
      <c r="J25767" t="s">
        <v>16</v>
      </c>
      <c r="K25767">
        <v>147.33000000000001</v>
      </c>
      <c r="L25767" s="5">
        <v>0.78521799999999997</v>
      </c>
      <c r="M25767" s="1">
        <v>1.8752300000000001E-13</v>
      </c>
      <c r="N25767" t="s">
        <v>56372</v>
      </c>
      <c r="O25767">
        <v>5937</v>
      </c>
      <c r="P25767" t="s">
        <v>1356</v>
      </c>
    </row>
    <row r="25768" spans="1:16" x14ac:dyDescent="0.45">
      <c r="A25768" t="s">
        <v>10</v>
      </c>
      <c r="B25768" t="s">
        <v>3013</v>
      </c>
      <c r="C25768" t="s">
        <v>60754</v>
      </c>
      <c r="D25768" t="s">
        <v>3015</v>
      </c>
      <c r="E25768" t="s">
        <v>3016</v>
      </c>
      <c r="F25768" s="6">
        <v>2369.3633907556</v>
      </c>
      <c r="G25768" t="s">
        <v>60755</v>
      </c>
      <c r="H25768" s="8">
        <v>18</v>
      </c>
      <c r="I25768" t="s">
        <v>16</v>
      </c>
      <c r="J25768" t="s">
        <v>16</v>
      </c>
      <c r="K25768">
        <v>221.56</v>
      </c>
      <c r="L25768" s="5">
        <v>0.99992999999999999</v>
      </c>
      <c r="M25768" s="1">
        <v>1.4645700000000001E-30</v>
      </c>
      <c r="N25768" t="s">
        <v>60756</v>
      </c>
      <c r="O25768">
        <v>147</v>
      </c>
      <c r="P25768" t="s">
        <v>2084</v>
      </c>
    </row>
    <row r="25769" spans="1:16" x14ac:dyDescent="0.45">
      <c r="A25769" t="s">
        <v>10</v>
      </c>
      <c r="B25769" t="s">
        <v>3013</v>
      </c>
      <c r="C25769" t="s">
        <v>36142</v>
      </c>
      <c r="D25769" t="s">
        <v>3015</v>
      </c>
      <c r="E25769" t="s">
        <v>3016</v>
      </c>
      <c r="F25769" s="6">
        <v>2369.3633907556</v>
      </c>
      <c r="G25769" t="s">
        <v>36143</v>
      </c>
      <c r="H25769" s="8">
        <v>16</v>
      </c>
      <c r="I25769" t="s">
        <v>16</v>
      </c>
      <c r="J25769" t="s">
        <v>16</v>
      </c>
      <c r="K25769">
        <v>113.68</v>
      </c>
      <c r="L25769" s="5">
        <v>0.71144799999999997</v>
      </c>
      <c r="M25769" s="1">
        <v>4.7036099999999999E-15</v>
      </c>
      <c r="N25769" t="s">
        <v>36144</v>
      </c>
      <c r="O25769">
        <v>9455</v>
      </c>
      <c r="P25769" t="s">
        <v>4378</v>
      </c>
    </row>
    <row r="25770" spans="1:16" x14ac:dyDescent="0.45">
      <c r="A25770" t="s">
        <v>10</v>
      </c>
      <c r="B25770" t="s">
        <v>3013</v>
      </c>
      <c r="C25770" t="s">
        <v>109878</v>
      </c>
      <c r="D25770" t="s">
        <v>3015</v>
      </c>
      <c r="E25770" t="s">
        <v>3016</v>
      </c>
      <c r="F25770" s="6">
        <v>2369.3633907556</v>
      </c>
      <c r="G25770" t="s">
        <v>109879</v>
      </c>
      <c r="H25770" s="8">
        <v>16</v>
      </c>
      <c r="I25770" t="s">
        <v>89092</v>
      </c>
      <c r="J25770" t="s">
        <v>16</v>
      </c>
      <c r="K25770">
        <v>75.88</v>
      </c>
      <c r="L25770" s="5">
        <v>0.46067799999999998</v>
      </c>
      <c r="M25770" s="1">
        <v>2.3116200000000001E-5</v>
      </c>
      <c r="N25770" t="s">
        <v>109880</v>
      </c>
      <c r="O25770">
        <v>19458</v>
      </c>
      <c r="P25770" t="s">
        <v>1356</v>
      </c>
    </row>
    <row r="25771" spans="1:16" x14ac:dyDescent="0.45">
      <c r="A25771" t="s">
        <v>10</v>
      </c>
      <c r="B25771" t="s">
        <v>3013</v>
      </c>
      <c r="C25771" t="s">
        <v>24914</v>
      </c>
      <c r="D25771" t="s">
        <v>3015</v>
      </c>
      <c r="E25771" t="s">
        <v>3016</v>
      </c>
      <c r="F25771" s="6">
        <v>2369.3633907556</v>
      </c>
      <c r="G25771" t="s">
        <v>24915</v>
      </c>
      <c r="H25771" s="8">
        <v>15</v>
      </c>
      <c r="I25771" t="s">
        <v>16</v>
      </c>
      <c r="J25771" t="s">
        <v>16</v>
      </c>
      <c r="K25771">
        <v>156.11000000000001</v>
      </c>
      <c r="L25771" s="5">
        <v>0.92673700000000003</v>
      </c>
      <c r="M25771" s="1">
        <v>5.13928E-25</v>
      </c>
      <c r="N25771" t="s">
        <v>24916</v>
      </c>
      <c r="O25771">
        <v>6615</v>
      </c>
      <c r="P25771" t="s">
        <v>24917</v>
      </c>
    </row>
    <row r="25772" spans="1:16" x14ac:dyDescent="0.45">
      <c r="A25772" t="s">
        <v>10</v>
      </c>
      <c r="B25772" t="s">
        <v>3013</v>
      </c>
      <c r="C25772" t="s">
        <v>29829</v>
      </c>
      <c r="D25772" t="s">
        <v>3015</v>
      </c>
      <c r="E25772" t="s">
        <v>3016</v>
      </c>
      <c r="F25772" s="6">
        <v>2369.3633907556</v>
      </c>
      <c r="G25772" t="s">
        <v>29830</v>
      </c>
      <c r="H25772" s="8">
        <v>14</v>
      </c>
      <c r="I25772" t="s">
        <v>16</v>
      </c>
      <c r="J25772" t="s">
        <v>16</v>
      </c>
      <c r="K25772">
        <v>222.3</v>
      </c>
      <c r="L25772" s="5">
        <v>1</v>
      </c>
      <c r="M25772" s="1">
        <v>2.88783E-50</v>
      </c>
      <c r="N25772" t="s">
        <v>29831</v>
      </c>
      <c r="O25772">
        <v>19040</v>
      </c>
      <c r="P25772" t="s">
        <v>417</v>
      </c>
    </row>
    <row r="25773" spans="1:16" x14ac:dyDescent="0.45">
      <c r="A25773" t="s">
        <v>10</v>
      </c>
      <c r="B25773" t="s">
        <v>3013</v>
      </c>
      <c r="C25773" t="s">
        <v>76283</v>
      </c>
      <c r="D25773" t="s">
        <v>3015</v>
      </c>
      <c r="E25773" t="s">
        <v>3016</v>
      </c>
      <c r="F25773" s="6">
        <v>2369.3633907556</v>
      </c>
      <c r="G25773" t="s">
        <v>76284</v>
      </c>
      <c r="H25773" s="8">
        <v>14</v>
      </c>
      <c r="I25773" t="s">
        <v>16</v>
      </c>
      <c r="J25773" t="s">
        <v>16</v>
      </c>
      <c r="K25773">
        <v>140.71</v>
      </c>
      <c r="L25773" s="5">
        <v>0.88123600000000002</v>
      </c>
      <c r="M25773" s="1">
        <v>3.3369299999999998E-29</v>
      </c>
      <c r="N25773" t="s">
        <v>76285</v>
      </c>
      <c r="O25773">
        <v>13233</v>
      </c>
      <c r="P25773" t="s">
        <v>1808</v>
      </c>
    </row>
    <row r="25774" spans="1:16" x14ac:dyDescent="0.45">
      <c r="A25774" t="s">
        <v>89065</v>
      </c>
      <c r="B25774" t="s">
        <v>3013</v>
      </c>
      <c r="C25774" t="s">
        <v>92364</v>
      </c>
      <c r="D25774" t="s">
        <v>3015</v>
      </c>
      <c r="E25774" t="s">
        <v>3016</v>
      </c>
      <c r="F25774" s="6">
        <v>2369.3633907556</v>
      </c>
      <c r="G25774" t="s">
        <v>92365</v>
      </c>
      <c r="H25774" s="8">
        <v>13</v>
      </c>
      <c r="I25774" t="s">
        <v>16</v>
      </c>
      <c r="J25774" t="s">
        <v>16</v>
      </c>
      <c r="K25774">
        <v>1.8</v>
      </c>
      <c r="L25774" s="5" t="s">
        <v>89070</v>
      </c>
      <c r="M25774">
        <v>2.447E-3</v>
      </c>
      <c r="N25774" t="s">
        <v>92366</v>
      </c>
      <c r="O25774">
        <v>6078</v>
      </c>
      <c r="P25774" t="s">
        <v>90723</v>
      </c>
    </row>
    <row r="25775" spans="1:16" x14ac:dyDescent="0.45">
      <c r="A25775" t="s">
        <v>89065</v>
      </c>
      <c r="B25775" t="s">
        <v>3013</v>
      </c>
      <c r="C25775" t="s">
        <v>92470</v>
      </c>
      <c r="D25775" t="s">
        <v>3015</v>
      </c>
      <c r="E25775" t="s">
        <v>3016</v>
      </c>
      <c r="F25775" s="6">
        <v>2369.3633907556</v>
      </c>
      <c r="G25775" t="s">
        <v>92471</v>
      </c>
      <c r="H25775" s="8">
        <v>12</v>
      </c>
      <c r="I25775" t="s">
        <v>16</v>
      </c>
      <c r="J25775" t="s">
        <v>16</v>
      </c>
      <c r="K25775">
        <v>2.2999999999999998</v>
      </c>
      <c r="L25775" s="5" t="s">
        <v>89070</v>
      </c>
      <c r="M25775">
        <v>2.5619999999999999E-4</v>
      </c>
      <c r="N25775" t="s">
        <v>92472</v>
      </c>
      <c r="O25775">
        <v>18100</v>
      </c>
      <c r="P25775" t="s">
        <v>90843</v>
      </c>
    </row>
    <row r="25776" spans="1:16" x14ac:dyDescent="0.45">
      <c r="A25776" t="s">
        <v>10</v>
      </c>
      <c r="B25776" t="s">
        <v>3013</v>
      </c>
      <c r="C25776" t="s">
        <v>9208</v>
      </c>
      <c r="D25776" t="s">
        <v>3015</v>
      </c>
      <c r="E25776" t="s">
        <v>3016</v>
      </c>
      <c r="F25776" s="6">
        <v>2369.3633907556</v>
      </c>
      <c r="G25776" t="s">
        <v>9209</v>
      </c>
      <c r="H25776" s="8">
        <v>11</v>
      </c>
      <c r="I25776" t="s">
        <v>16</v>
      </c>
      <c r="J25776" t="s">
        <v>16</v>
      </c>
      <c r="K25776">
        <v>67.334000000000003</v>
      </c>
      <c r="L25776" s="5">
        <v>0.961704</v>
      </c>
      <c r="M25776">
        <v>2.5212099999999999E-3</v>
      </c>
      <c r="N25776" t="s">
        <v>9210</v>
      </c>
      <c r="O25776">
        <v>1707</v>
      </c>
      <c r="P25776" t="s">
        <v>743</v>
      </c>
    </row>
    <row r="25777" spans="1:16" x14ac:dyDescent="0.45">
      <c r="A25777" t="s">
        <v>10</v>
      </c>
      <c r="B25777" t="s">
        <v>3013</v>
      </c>
      <c r="C25777" t="s">
        <v>88011</v>
      </c>
      <c r="D25777" t="s">
        <v>3015</v>
      </c>
      <c r="E25777" t="s">
        <v>3016</v>
      </c>
      <c r="F25777" s="6">
        <v>2369.3633907556</v>
      </c>
      <c r="G25777" t="s">
        <v>88012</v>
      </c>
      <c r="H25777" s="8">
        <v>11</v>
      </c>
      <c r="I25777" t="s">
        <v>16</v>
      </c>
      <c r="J25777" t="s">
        <v>16</v>
      </c>
      <c r="K25777">
        <v>73.887</v>
      </c>
      <c r="L25777" s="5">
        <v>0.99798100000000001</v>
      </c>
      <c r="M25777">
        <v>3.2827799999999999E-3</v>
      </c>
      <c r="N25777" t="s">
        <v>88013</v>
      </c>
      <c r="O25777">
        <v>2164</v>
      </c>
      <c r="P25777" t="s">
        <v>5577</v>
      </c>
    </row>
    <row r="25778" spans="1:16" x14ac:dyDescent="0.45">
      <c r="A25778" t="s">
        <v>10</v>
      </c>
      <c r="B25778" t="s">
        <v>3013</v>
      </c>
      <c r="C25778" t="s">
        <v>7146</v>
      </c>
      <c r="D25778" t="s">
        <v>3015</v>
      </c>
      <c r="E25778" t="s">
        <v>3016</v>
      </c>
      <c r="F25778" s="6">
        <v>2369.3633907556</v>
      </c>
      <c r="G25778" t="s">
        <v>7147</v>
      </c>
      <c r="H25778" s="8">
        <v>10</v>
      </c>
      <c r="I25778" t="s">
        <v>16</v>
      </c>
      <c r="J25778" t="s">
        <v>16</v>
      </c>
      <c r="K25778">
        <v>89.772999999999996</v>
      </c>
      <c r="L25778" s="5">
        <v>0.78681500000000004</v>
      </c>
      <c r="M25778" s="1">
        <v>4.8689500000000002E-9</v>
      </c>
      <c r="N25778" t="s">
        <v>7148</v>
      </c>
      <c r="O25778">
        <v>10700</v>
      </c>
      <c r="P25778" t="s">
        <v>450</v>
      </c>
    </row>
    <row r="25779" spans="1:16" x14ac:dyDescent="0.45">
      <c r="A25779" t="s">
        <v>10</v>
      </c>
      <c r="B25779" t="s">
        <v>3013</v>
      </c>
      <c r="C25779" t="s">
        <v>38321</v>
      </c>
      <c r="D25779" t="s">
        <v>3015</v>
      </c>
      <c r="E25779" t="s">
        <v>3016</v>
      </c>
      <c r="F25779" s="6">
        <v>2369.3633907556</v>
      </c>
      <c r="G25779" t="s">
        <v>38322</v>
      </c>
      <c r="H25779" s="8">
        <v>10</v>
      </c>
      <c r="I25779" t="s">
        <v>16</v>
      </c>
      <c r="J25779" t="s">
        <v>16</v>
      </c>
      <c r="K25779">
        <v>111.38</v>
      </c>
      <c r="L25779" s="5">
        <v>0.76395199999999996</v>
      </c>
      <c r="M25779" s="1">
        <v>6.09949E-18</v>
      </c>
      <c r="N25779" t="s">
        <v>38323</v>
      </c>
      <c r="O25779">
        <v>11050</v>
      </c>
      <c r="P25779" t="s">
        <v>5590</v>
      </c>
    </row>
    <row r="25780" spans="1:16" x14ac:dyDescent="0.45">
      <c r="A25780" t="s">
        <v>10</v>
      </c>
      <c r="B25780" t="s">
        <v>3013</v>
      </c>
      <c r="C25780" t="s">
        <v>29640</v>
      </c>
      <c r="D25780" t="s">
        <v>3015</v>
      </c>
      <c r="E25780" t="s">
        <v>3016</v>
      </c>
      <c r="F25780" s="6">
        <v>2369.3633907556</v>
      </c>
      <c r="G25780" t="s">
        <v>29641</v>
      </c>
      <c r="H25780" s="8">
        <v>9</v>
      </c>
      <c r="I25780" t="s">
        <v>16</v>
      </c>
      <c r="J25780" t="s">
        <v>16</v>
      </c>
      <c r="K25780">
        <v>258.39999999999998</v>
      </c>
      <c r="L25780" s="5">
        <v>1</v>
      </c>
      <c r="M25780" s="1">
        <v>1.54667E-71</v>
      </c>
      <c r="N25780" t="s">
        <v>29642</v>
      </c>
      <c r="O25780">
        <v>14153</v>
      </c>
      <c r="P25780" t="s">
        <v>438</v>
      </c>
    </row>
    <row r="25781" spans="1:16" x14ac:dyDescent="0.45">
      <c r="A25781" t="s">
        <v>89065</v>
      </c>
      <c r="B25781" t="s">
        <v>3013</v>
      </c>
      <c r="C25781" t="s">
        <v>93329</v>
      </c>
      <c r="D25781" t="s">
        <v>3015</v>
      </c>
      <c r="E25781" t="s">
        <v>3016</v>
      </c>
      <c r="F25781" s="6">
        <v>2369.3633907556</v>
      </c>
      <c r="G25781" t="s">
        <v>93330</v>
      </c>
      <c r="H25781" s="8">
        <v>9</v>
      </c>
      <c r="I25781" t="s">
        <v>16</v>
      </c>
      <c r="J25781" t="s">
        <v>16</v>
      </c>
      <c r="K25781">
        <v>4.96</v>
      </c>
      <c r="L25781" s="5" t="s">
        <v>89070</v>
      </c>
      <c r="M25781">
        <v>0</v>
      </c>
      <c r="N25781" t="s">
        <v>93331</v>
      </c>
      <c r="O25781">
        <v>18065</v>
      </c>
      <c r="P25781" t="s">
        <v>89085</v>
      </c>
    </row>
    <row r="25782" spans="1:16" x14ac:dyDescent="0.45">
      <c r="A25782" t="s">
        <v>10</v>
      </c>
      <c r="B25782" t="s">
        <v>3013</v>
      </c>
      <c r="C25782" t="s">
        <v>112517</v>
      </c>
      <c r="D25782" t="s">
        <v>3015</v>
      </c>
      <c r="E25782" t="s">
        <v>3016</v>
      </c>
      <c r="F25782" s="6">
        <v>2369.3633907556</v>
      </c>
      <c r="G25782" t="s">
        <v>112518</v>
      </c>
      <c r="H25782" s="8">
        <v>9</v>
      </c>
      <c r="I25782" t="s">
        <v>89092</v>
      </c>
      <c r="J25782" t="s">
        <v>16</v>
      </c>
      <c r="K25782">
        <v>112.54</v>
      </c>
      <c r="L25782" s="5">
        <v>0.61874399999999996</v>
      </c>
      <c r="M25782" s="1">
        <v>7.4001300000000004E-10</v>
      </c>
      <c r="N25782" t="s">
        <v>112519</v>
      </c>
      <c r="O25782">
        <v>15372</v>
      </c>
      <c r="P25782" t="s">
        <v>290</v>
      </c>
    </row>
    <row r="25783" spans="1:16" x14ac:dyDescent="0.45">
      <c r="A25783" t="s">
        <v>10</v>
      </c>
      <c r="B25783" t="s">
        <v>3013</v>
      </c>
      <c r="C25783" t="s">
        <v>49868</v>
      </c>
      <c r="D25783" t="s">
        <v>3015</v>
      </c>
      <c r="E25783" t="s">
        <v>3016</v>
      </c>
      <c r="F25783" s="6">
        <v>2369.3633907556</v>
      </c>
      <c r="G25783" t="s">
        <v>49869</v>
      </c>
      <c r="H25783" s="8">
        <v>8</v>
      </c>
      <c r="I25783" t="s">
        <v>16</v>
      </c>
      <c r="J25783" t="s">
        <v>16</v>
      </c>
      <c r="K25783">
        <v>96.123000000000005</v>
      </c>
      <c r="L25783" s="5">
        <v>0.83176000000000005</v>
      </c>
      <c r="M25783" s="1">
        <v>2.4971299999999998E-10</v>
      </c>
      <c r="N25783" t="s">
        <v>49870</v>
      </c>
      <c r="O25783">
        <v>12560</v>
      </c>
      <c r="P25783" t="s">
        <v>20632</v>
      </c>
    </row>
    <row r="25784" spans="1:16" x14ac:dyDescent="0.45">
      <c r="A25784" t="s">
        <v>10</v>
      </c>
      <c r="B25784" t="s">
        <v>3013</v>
      </c>
      <c r="C25784" t="s">
        <v>53407</v>
      </c>
      <c r="D25784" t="s">
        <v>3015</v>
      </c>
      <c r="E25784" t="s">
        <v>3016</v>
      </c>
      <c r="F25784" s="6">
        <v>2369.3633907556</v>
      </c>
      <c r="G25784" t="s">
        <v>53408</v>
      </c>
      <c r="H25784" s="8">
        <v>7</v>
      </c>
      <c r="I25784" t="s">
        <v>16</v>
      </c>
      <c r="J25784" t="s">
        <v>16</v>
      </c>
      <c r="K25784">
        <v>165.58</v>
      </c>
      <c r="L25784" s="5">
        <v>0.79657100000000003</v>
      </c>
      <c r="M25784" s="1">
        <v>4.8224400000000002E-19</v>
      </c>
      <c r="N25784" t="s">
        <v>53409</v>
      </c>
      <c r="O25784">
        <v>12254</v>
      </c>
      <c r="P25784" t="s">
        <v>842</v>
      </c>
    </row>
    <row r="25785" spans="1:16" x14ac:dyDescent="0.45">
      <c r="A25785" t="s">
        <v>89065</v>
      </c>
      <c r="B25785" t="s">
        <v>3013</v>
      </c>
      <c r="C25785" t="s">
        <v>93945</v>
      </c>
      <c r="D25785" t="s">
        <v>3015</v>
      </c>
      <c r="E25785" t="s">
        <v>3016</v>
      </c>
      <c r="F25785" s="6">
        <v>2369.3633907556</v>
      </c>
      <c r="G25785" t="s">
        <v>93946</v>
      </c>
      <c r="H25785" s="8">
        <v>7</v>
      </c>
      <c r="I25785" t="s">
        <v>16</v>
      </c>
      <c r="J25785" t="s">
        <v>16</v>
      </c>
      <c r="K25785">
        <v>2.02</v>
      </c>
      <c r="L25785" s="5" t="s">
        <v>89070</v>
      </c>
      <c r="M25785">
        <v>6.3759999999999999E-5</v>
      </c>
      <c r="N25785" t="s">
        <v>93947</v>
      </c>
      <c r="O25785">
        <v>5962</v>
      </c>
      <c r="P25785" t="s">
        <v>89690</v>
      </c>
    </row>
    <row r="25786" spans="1:16" x14ac:dyDescent="0.45">
      <c r="A25786" t="s">
        <v>10</v>
      </c>
      <c r="B25786" t="s">
        <v>3013</v>
      </c>
      <c r="C25786" t="s">
        <v>69493</v>
      </c>
      <c r="D25786" t="s">
        <v>3015</v>
      </c>
      <c r="E25786" t="s">
        <v>3016</v>
      </c>
      <c r="F25786" s="6">
        <v>2369.3633907556</v>
      </c>
      <c r="G25786" t="s">
        <v>69494</v>
      </c>
      <c r="H25786" s="8">
        <v>6</v>
      </c>
      <c r="I25786" t="s">
        <v>16</v>
      </c>
      <c r="J25786" t="s">
        <v>16</v>
      </c>
      <c r="K25786">
        <v>151.82</v>
      </c>
      <c r="L25786" s="5">
        <v>0.85956699999999997</v>
      </c>
      <c r="M25786" s="1">
        <v>1.7092799999999999E-16</v>
      </c>
      <c r="N25786" t="s">
        <v>69495</v>
      </c>
      <c r="O25786">
        <v>14002</v>
      </c>
      <c r="P25786" t="s">
        <v>39</v>
      </c>
    </row>
    <row r="25787" spans="1:16" x14ac:dyDescent="0.45">
      <c r="A25787" t="s">
        <v>10</v>
      </c>
      <c r="B25787" t="s">
        <v>3013</v>
      </c>
      <c r="C25787" t="s">
        <v>85570</v>
      </c>
      <c r="D25787" t="s">
        <v>3015</v>
      </c>
      <c r="E25787" t="s">
        <v>3016</v>
      </c>
      <c r="F25787" s="6">
        <v>2369.3633907556</v>
      </c>
      <c r="G25787" t="s">
        <v>85571</v>
      </c>
      <c r="H25787" s="8">
        <v>6</v>
      </c>
      <c r="I25787" t="s">
        <v>16</v>
      </c>
      <c r="J25787" t="s">
        <v>16</v>
      </c>
      <c r="K25787">
        <v>191.42</v>
      </c>
      <c r="L25787" s="5">
        <v>1</v>
      </c>
      <c r="M25787" s="1">
        <v>1.7907100000000001E-34</v>
      </c>
      <c r="N25787" t="s">
        <v>85572</v>
      </c>
      <c r="O25787">
        <v>14700</v>
      </c>
      <c r="P25787" t="s">
        <v>656</v>
      </c>
    </row>
    <row r="25788" spans="1:16" x14ac:dyDescent="0.45">
      <c r="A25788" t="s">
        <v>89065</v>
      </c>
      <c r="B25788" t="s">
        <v>3013</v>
      </c>
      <c r="C25788" t="s">
        <v>94516</v>
      </c>
      <c r="D25788" t="s">
        <v>3015</v>
      </c>
      <c r="E25788" t="s">
        <v>3016</v>
      </c>
      <c r="F25788" s="6">
        <v>2369.3633907556</v>
      </c>
      <c r="G25788" t="s">
        <v>94517</v>
      </c>
      <c r="H25788" s="8">
        <v>6</v>
      </c>
      <c r="I25788" t="s">
        <v>16</v>
      </c>
      <c r="J25788" t="s">
        <v>89092</v>
      </c>
      <c r="K25788">
        <v>2.77</v>
      </c>
      <c r="L25788" s="5" t="s">
        <v>89070</v>
      </c>
      <c r="M25788">
        <v>2.4380000000000001E-3</v>
      </c>
      <c r="N25788" t="s">
        <v>94518</v>
      </c>
      <c r="O25788">
        <v>5421</v>
      </c>
      <c r="P25788" t="s">
        <v>91879</v>
      </c>
    </row>
    <row r="25789" spans="1:16" x14ac:dyDescent="0.45">
      <c r="A25789" t="s">
        <v>89065</v>
      </c>
      <c r="B25789" t="s">
        <v>3013</v>
      </c>
      <c r="C25789" t="s">
        <v>94584</v>
      </c>
      <c r="D25789" t="s">
        <v>3015</v>
      </c>
      <c r="E25789" t="s">
        <v>3016</v>
      </c>
      <c r="F25789" s="6">
        <v>2369.3633907556</v>
      </c>
      <c r="G25789" t="s">
        <v>94585</v>
      </c>
      <c r="H25789" s="8">
        <v>6</v>
      </c>
      <c r="I25789" t="s">
        <v>16</v>
      </c>
      <c r="J25789" t="s">
        <v>16</v>
      </c>
      <c r="K25789">
        <v>2.82</v>
      </c>
      <c r="L25789" s="5" t="s">
        <v>89070</v>
      </c>
      <c r="M25789">
        <v>3.8349999999999999E-3</v>
      </c>
      <c r="N25789" t="s">
        <v>94586</v>
      </c>
      <c r="O25789">
        <v>8670</v>
      </c>
      <c r="P25789" t="s">
        <v>94587</v>
      </c>
    </row>
    <row r="25790" spans="1:16" x14ac:dyDescent="0.45">
      <c r="A25790" t="s">
        <v>89065</v>
      </c>
      <c r="B25790" t="s">
        <v>3013</v>
      </c>
      <c r="C25790" t="s">
        <v>95043</v>
      </c>
      <c r="D25790" t="s">
        <v>3015</v>
      </c>
      <c r="E25790" t="s">
        <v>3016</v>
      </c>
      <c r="F25790" s="6">
        <v>2369.3633907556</v>
      </c>
      <c r="G25790" t="s">
        <v>95044</v>
      </c>
      <c r="H25790" s="8">
        <v>5</v>
      </c>
      <c r="I25790" t="s">
        <v>16</v>
      </c>
      <c r="J25790" t="s">
        <v>16</v>
      </c>
      <c r="K25790">
        <v>5.41</v>
      </c>
      <c r="L25790" s="5" t="s">
        <v>89070</v>
      </c>
      <c r="M25790">
        <v>0</v>
      </c>
      <c r="N25790" t="s">
        <v>95045</v>
      </c>
      <c r="O25790">
        <v>23147</v>
      </c>
      <c r="P25790" t="s">
        <v>95046</v>
      </c>
    </row>
    <row r="25791" spans="1:16" x14ac:dyDescent="0.45">
      <c r="A25791" t="s">
        <v>10</v>
      </c>
      <c r="B25791" t="s">
        <v>3013</v>
      </c>
      <c r="C25791" t="s">
        <v>119988</v>
      </c>
      <c r="D25791" t="s">
        <v>3015</v>
      </c>
      <c r="E25791" t="s">
        <v>3016</v>
      </c>
      <c r="F25791" s="6">
        <v>2369.3633907556</v>
      </c>
      <c r="G25791" t="s">
        <v>119989</v>
      </c>
      <c r="H25791" s="8">
        <v>4</v>
      </c>
      <c r="I25791" t="s">
        <v>89092</v>
      </c>
      <c r="J25791" t="s">
        <v>16</v>
      </c>
      <c r="K25791">
        <v>75.388000000000005</v>
      </c>
      <c r="L25791" s="5">
        <v>0.52327999999999997</v>
      </c>
      <c r="M25791" s="1">
        <v>4.9277300000000001E-8</v>
      </c>
      <c r="N25791" t="s">
        <v>119990</v>
      </c>
      <c r="O25791">
        <v>10794</v>
      </c>
      <c r="P25791" t="s">
        <v>649</v>
      </c>
    </row>
    <row r="25792" spans="1:16" x14ac:dyDescent="0.45">
      <c r="A25792" t="s">
        <v>89065</v>
      </c>
      <c r="B25792" t="s">
        <v>3013</v>
      </c>
      <c r="C25792" t="s">
        <v>120800</v>
      </c>
      <c r="D25792" t="s">
        <v>3015</v>
      </c>
      <c r="E25792" t="s">
        <v>3016</v>
      </c>
      <c r="F25792" s="6">
        <v>2369.3633907556</v>
      </c>
      <c r="G25792" t="s">
        <v>120801</v>
      </c>
      <c r="H25792" s="8">
        <v>4</v>
      </c>
      <c r="I25792" t="s">
        <v>89092</v>
      </c>
      <c r="J25792" t="s">
        <v>16</v>
      </c>
      <c r="K25792">
        <v>2.83</v>
      </c>
      <c r="L25792" s="5" t="s">
        <v>89070</v>
      </c>
      <c r="M25792">
        <v>7.5360000000000002E-3</v>
      </c>
      <c r="N25792" t="s">
        <v>120802</v>
      </c>
      <c r="O25792">
        <v>19030</v>
      </c>
      <c r="P25792" t="s">
        <v>92062</v>
      </c>
    </row>
    <row r="25793" spans="1:16" x14ac:dyDescent="0.45">
      <c r="A25793" t="s">
        <v>10</v>
      </c>
      <c r="B25793" t="s">
        <v>3013</v>
      </c>
      <c r="C25793" t="s">
        <v>33969</v>
      </c>
      <c r="D25793" t="s">
        <v>3015</v>
      </c>
      <c r="E25793" t="s">
        <v>3016</v>
      </c>
      <c r="F25793" s="6">
        <v>2369.3633907556</v>
      </c>
      <c r="G25793" t="s">
        <v>33970</v>
      </c>
      <c r="H25793" s="8">
        <v>3</v>
      </c>
      <c r="I25793" t="s">
        <v>16</v>
      </c>
      <c r="J25793" t="s">
        <v>16</v>
      </c>
      <c r="K25793">
        <v>121.79</v>
      </c>
      <c r="L25793" s="5">
        <v>0.94732499999999997</v>
      </c>
      <c r="M25793" s="1">
        <v>1.1901299999999999E-9</v>
      </c>
      <c r="N25793" t="s">
        <v>33971</v>
      </c>
      <c r="O25793">
        <v>10275</v>
      </c>
      <c r="P25793" t="s">
        <v>39</v>
      </c>
    </row>
    <row r="25794" spans="1:16" x14ac:dyDescent="0.45">
      <c r="A25794" t="s">
        <v>10</v>
      </c>
      <c r="B25794" t="s">
        <v>3013</v>
      </c>
      <c r="C25794" t="s">
        <v>53731</v>
      </c>
      <c r="D25794" t="s">
        <v>3015</v>
      </c>
      <c r="E25794" t="s">
        <v>3016</v>
      </c>
      <c r="F25794" s="6">
        <v>2369.3633907556</v>
      </c>
      <c r="G25794" t="s">
        <v>53732</v>
      </c>
      <c r="H25794" s="8">
        <v>3</v>
      </c>
      <c r="I25794" t="s">
        <v>16</v>
      </c>
      <c r="J25794" t="s">
        <v>16</v>
      </c>
      <c r="K25794">
        <v>64.103999999999999</v>
      </c>
      <c r="L25794" s="5">
        <v>1</v>
      </c>
      <c r="M25794">
        <v>6.2139900000000002E-4</v>
      </c>
      <c r="N25794" t="s">
        <v>53733</v>
      </c>
      <c r="O25794">
        <v>10878</v>
      </c>
      <c r="P25794" t="s">
        <v>6385</v>
      </c>
    </row>
    <row r="25795" spans="1:16" x14ac:dyDescent="0.45">
      <c r="A25795" t="s">
        <v>10</v>
      </c>
      <c r="B25795" t="s">
        <v>3013</v>
      </c>
      <c r="C25795" t="s">
        <v>57204</v>
      </c>
      <c r="D25795" t="s">
        <v>3015</v>
      </c>
      <c r="E25795" t="s">
        <v>3016</v>
      </c>
      <c r="F25795" s="6">
        <v>2369.3633907556</v>
      </c>
      <c r="G25795" t="s">
        <v>57205</v>
      </c>
      <c r="H25795" s="8">
        <v>3</v>
      </c>
      <c r="I25795" t="s">
        <v>16</v>
      </c>
      <c r="J25795" t="s">
        <v>16</v>
      </c>
      <c r="K25795">
        <v>58.508000000000003</v>
      </c>
      <c r="L25795" s="5">
        <v>0.72225700000000004</v>
      </c>
      <c r="M25795" s="1">
        <v>7.0842699999999997E-6</v>
      </c>
      <c r="N25795" t="s">
        <v>57206</v>
      </c>
      <c r="O25795">
        <v>1347</v>
      </c>
      <c r="P25795" t="s">
        <v>2064</v>
      </c>
    </row>
    <row r="25796" spans="1:16" x14ac:dyDescent="0.45">
      <c r="A25796" t="s">
        <v>10</v>
      </c>
      <c r="B25796" t="s">
        <v>3013</v>
      </c>
      <c r="C25796" t="s">
        <v>84689</v>
      </c>
      <c r="D25796" t="s">
        <v>3015</v>
      </c>
      <c r="E25796" t="s">
        <v>3016</v>
      </c>
      <c r="F25796" s="6">
        <v>2369.3633907556</v>
      </c>
      <c r="G25796" t="s">
        <v>84690</v>
      </c>
      <c r="H25796" s="8">
        <v>3</v>
      </c>
      <c r="I25796" t="s">
        <v>16</v>
      </c>
      <c r="J25796" t="s">
        <v>16</v>
      </c>
      <c r="K25796">
        <v>237.86</v>
      </c>
      <c r="L25796" s="5">
        <v>1</v>
      </c>
      <c r="M25796" s="1">
        <v>3.8889999999999999E-34</v>
      </c>
      <c r="N25796" t="s">
        <v>84691</v>
      </c>
      <c r="O25796">
        <v>19692</v>
      </c>
      <c r="P25796" t="s">
        <v>1117</v>
      </c>
    </row>
    <row r="25797" spans="1:16" x14ac:dyDescent="0.45">
      <c r="A25797" t="s">
        <v>10</v>
      </c>
      <c r="B25797" t="s">
        <v>3013</v>
      </c>
      <c r="C25797" t="s">
        <v>16268</v>
      </c>
      <c r="D25797" t="s">
        <v>3015</v>
      </c>
      <c r="E25797" t="s">
        <v>3016</v>
      </c>
      <c r="F25797" s="6">
        <v>2369.3633907556</v>
      </c>
      <c r="G25797" t="s">
        <v>16269</v>
      </c>
      <c r="H25797" s="8">
        <v>2</v>
      </c>
      <c r="I25797" t="s">
        <v>16</v>
      </c>
      <c r="J25797" t="s">
        <v>16</v>
      </c>
      <c r="K25797">
        <v>43.281999999999996</v>
      </c>
      <c r="L25797" s="5">
        <v>0.82151300000000005</v>
      </c>
      <c r="M25797">
        <v>2.74293E-2</v>
      </c>
      <c r="N25797" t="s">
        <v>16270</v>
      </c>
      <c r="O25797">
        <v>2548</v>
      </c>
      <c r="P25797" t="s">
        <v>7552</v>
      </c>
    </row>
    <row r="25798" spans="1:16" x14ac:dyDescent="0.45">
      <c r="A25798" t="s">
        <v>10</v>
      </c>
      <c r="B25798" t="s">
        <v>3013</v>
      </c>
      <c r="C25798" t="s">
        <v>83391</v>
      </c>
      <c r="D25798" t="s">
        <v>3015</v>
      </c>
      <c r="E25798" t="s">
        <v>3016</v>
      </c>
      <c r="F25798" s="6">
        <v>2369.3633907556</v>
      </c>
      <c r="G25798" t="s">
        <v>83392</v>
      </c>
      <c r="H25798" s="8">
        <v>2</v>
      </c>
      <c r="I25798" t="s">
        <v>16</v>
      </c>
      <c r="J25798" t="s">
        <v>16</v>
      </c>
      <c r="K25798">
        <v>49.35</v>
      </c>
      <c r="L25798" s="5">
        <v>0.97165400000000002</v>
      </c>
      <c r="M25798">
        <v>1.8921500000000001E-2</v>
      </c>
      <c r="N25798" t="s">
        <v>83393</v>
      </c>
      <c r="O25798">
        <v>6858</v>
      </c>
      <c r="P25798" t="s">
        <v>1719</v>
      </c>
    </row>
    <row r="25799" spans="1:16" x14ac:dyDescent="0.45">
      <c r="A25799" t="s">
        <v>89065</v>
      </c>
      <c r="B25799" t="s">
        <v>3013</v>
      </c>
      <c r="C25799" t="s">
        <v>98577</v>
      </c>
      <c r="D25799" t="s">
        <v>3015</v>
      </c>
      <c r="E25799" t="s">
        <v>3016</v>
      </c>
      <c r="F25799" s="6">
        <v>2369.3633907556</v>
      </c>
      <c r="G25799" t="s">
        <v>98578</v>
      </c>
      <c r="H25799" s="8">
        <v>2</v>
      </c>
      <c r="I25799" t="s">
        <v>16</v>
      </c>
      <c r="J25799" t="s">
        <v>16</v>
      </c>
      <c r="K25799">
        <v>2.42</v>
      </c>
      <c r="L25799" s="5" t="s">
        <v>89070</v>
      </c>
      <c r="M25799">
        <v>4.4040000000000003E-4</v>
      </c>
      <c r="N25799" t="s">
        <v>98579</v>
      </c>
      <c r="O25799">
        <v>12386</v>
      </c>
      <c r="P25799" t="s">
        <v>98149</v>
      </c>
    </row>
    <row r="25800" spans="1:16" x14ac:dyDescent="0.45">
      <c r="A25800" t="s">
        <v>10</v>
      </c>
      <c r="B25800" t="s">
        <v>3013</v>
      </c>
      <c r="C25800" t="s">
        <v>12041</v>
      </c>
      <c r="D25800" t="s">
        <v>3015</v>
      </c>
      <c r="E25800" t="s">
        <v>3016</v>
      </c>
      <c r="F25800" s="6">
        <v>2369.3633907556</v>
      </c>
      <c r="G25800" t="s">
        <v>12042</v>
      </c>
      <c r="H25800" s="8">
        <v>1</v>
      </c>
      <c r="I25800" t="s">
        <v>16</v>
      </c>
      <c r="J25800" t="s">
        <v>16</v>
      </c>
      <c r="K25800">
        <v>92.781000000000006</v>
      </c>
      <c r="L25800" s="5">
        <v>0.99999899999999997</v>
      </c>
      <c r="M25800">
        <v>3.2807600000000001E-4</v>
      </c>
      <c r="N25800" t="s">
        <v>12043</v>
      </c>
      <c r="O25800">
        <v>8583</v>
      </c>
      <c r="P25800" t="s">
        <v>642</v>
      </c>
    </row>
    <row r="25801" spans="1:16" x14ac:dyDescent="0.45">
      <c r="A25801" t="s">
        <v>10</v>
      </c>
      <c r="B25801" t="s">
        <v>3013</v>
      </c>
      <c r="C25801" t="s">
        <v>26300</v>
      </c>
      <c r="D25801" t="s">
        <v>3015</v>
      </c>
      <c r="E25801" t="s">
        <v>3016</v>
      </c>
      <c r="F25801" s="6">
        <v>2369.3633907556</v>
      </c>
      <c r="G25801" t="s">
        <v>26301</v>
      </c>
      <c r="H25801" s="8">
        <v>1</v>
      </c>
      <c r="I25801" t="s">
        <v>16</v>
      </c>
      <c r="J25801" t="s">
        <v>16</v>
      </c>
      <c r="K25801">
        <v>65.179000000000002</v>
      </c>
      <c r="L25801" s="5">
        <v>0.75577799999999995</v>
      </c>
      <c r="M25801">
        <v>3.75648E-3</v>
      </c>
      <c r="N25801" t="s">
        <v>26302</v>
      </c>
      <c r="O25801">
        <v>7334</v>
      </c>
      <c r="P25801" t="s">
        <v>656</v>
      </c>
    </row>
    <row r="25802" spans="1:16" x14ac:dyDescent="0.45">
      <c r="A25802" t="s">
        <v>10</v>
      </c>
      <c r="B25802" t="s">
        <v>3013</v>
      </c>
      <c r="C25802" t="s">
        <v>62440</v>
      </c>
      <c r="D25802" t="s">
        <v>3015</v>
      </c>
      <c r="E25802" t="s">
        <v>3016</v>
      </c>
      <c r="F25802" s="6">
        <v>2369.3633907556</v>
      </c>
      <c r="G25802" t="s">
        <v>62441</v>
      </c>
      <c r="H25802" s="8">
        <v>1</v>
      </c>
      <c r="I25802" t="s">
        <v>16</v>
      </c>
      <c r="J25802" t="s">
        <v>16</v>
      </c>
      <c r="K25802">
        <v>89.465999999999994</v>
      </c>
      <c r="L25802" s="5">
        <v>0.94226699999999997</v>
      </c>
      <c r="M25802">
        <v>2.4581100000000002E-4</v>
      </c>
      <c r="N25802" t="s">
        <v>62442</v>
      </c>
      <c r="O25802">
        <v>15314</v>
      </c>
      <c r="P25802" t="s">
        <v>354</v>
      </c>
    </row>
    <row r="25803" spans="1:16" x14ac:dyDescent="0.45">
      <c r="A25803" t="s">
        <v>10</v>
      </c>
      <c r="B25803" t="s">
        <v>3013</v>
      </c>
      <c r="C25803" t="s">
        <v>75296</v>
      </c>
      <c r="D25803" t="s">
        <v>3015</v>
      </c>
      <c r="E25803" t="s">
        <v>3016</v>
      </c>
      <c r="F25803" s="6">
        <v>2369.3633907556</v>
      </c>
      <c r="G25803" t="s">
        <v>75297</v>
      </c>
      <c r="H25803" s="8">
        <v>1</v>
      </c>
      <c r="I25803" t="s">
        <v>16</v>
      </c>
      <c r="J25803" t="s">
        <v>16</v>
      </c>
      <c r="K25803">
        <v>55.401000000000003</v>
      </c>
      <c r="L25803" s="5">
        <v>1</v>
      </c>
      <c r="M25803">
        <v>6.5860900000000002E-3</v>
      </c>
      <c r="N25803" t="s">
        <v>75298</v>
      </c>
      <c r="O25803">
        <v>845</v>
      </c>
      <c r="P25803" t="s">
        <v>5732</v>
      </c>
    </row>
    <row r="25804" spans="1:16" x14ac:dyDescent="0.45">
      <c r="A25804" t="s">
        <v>10</v>
      </c>
      <c r="B25804" t="s">
        <v>3013</v>
      </c>
      <c r="C25804" t="s">
        <v>83835</v>
      </c>
      <c r="D25804" t="s">
        <v>3015</v>
      </c>
      <c r="E25804" t="s">
        <v>3016</v>
      </c>
      <c r="F25804" s="6">
        <v>2369.3633907556</v>
      </c>
      <c r="G25804" t="s">
        <v>83836</v>
      </c>
      <c r="H25804" s="8">
        <v>1</v>
      </c>
      <c r="I25804" t="s">
        <v>16</v>
      </c>
      <c r="J25804" t="s">
        <v>16</v>
      </c>
      <c r="K25804">
        <v>81.625</v>
      </c>
      <c r="L25804" s="5">
        <v>0.857707</v>
      </c>
      <c r="M25804">
        <v>8.3652200000000003E-4</v>
      </c>
      <c r="N25804" t="s">
        <v>83837</v>
      </c>
      <c r="O25804">
        <v>15701</v>
      </c>
      <c r="P25804" t="s">
        <v>354</v>
      </c>
    </row>
    <row r="25805" spans="1:16" x14ac:dyDescent="0.45">
      <c r="A25805" t="s">
        <v>89065</v>
      </c>
      <c r="B25805" t="s">
        <v>3013</v>
      </c>
      <c r="C25805" t="s">
        <v>101821</v>
      </c>
      <c r="D25805" t="s">
        <v>3015</v>
      </c>
      <c r="E25805" t="s">
        <v>3016</v>
      </c>
      <c r="F25805" s="6">
        <v>2369.3633907556</v>
      </c>
      <c r="G25805" t="s">
        <v>101822</v>
      </c>
      <c r="H25805" s="8">
        <v>1</v>
      </c>
      <c r="I25805" t="s">
        <v>16</v>
      </c>
      <c r="J25805" t="s">
        <v>16</v>
      </c>
      <c r="K25805">
        <v>2.48</v>
      </c>
      <c r="L25805" s="5" t="s">
        <v>89070</v>
      </c>
      <c r="M25805">
        <v>3.9919999999999999E-3</v>
      </c>
      <c r="N25805" t="s">
        <v>101823</v>
      </c>
      <c r="O25805">
        <v>17416</v>
      </c>
      <c r="P25805" t="s">
        <v>89968</v>
      </c>
    </row>
    <row r="25806" spans="1:16" x14ac:dyDescent="0.45">
      <c r="A25806" t="s">
        <v>89065</v>
      </c>
      <c r="B25806" t="s">
        <v>3013</v>
      </c>
      <c r="C25806" t="s">
        <v>106005</v>
      </c>
      <c r="D25806" t="s">
        <v>3015</v>
      </c>
      <c r="E25806" t="s">
        <v>3016</v>
      </c>
      <c r="F25806" s="6">
        <v>2369.3633907556</v>
      </c>
      <c r="G25806" t="s">
        <v>106006</v>
      </c>
      <c r="H25806" s="8">
        <v>1</v>
      </c>
      <c r="I25806" t="s">
        <v>16</v>
      </c>
      <c r="J25806" t="s">
        <v>16</v>
      </c>
      <c r="K25806">
        <v>2.2200000000000002</v>
      </c>
      <c r="L25806" s="5" t="s">
        <v>89070</v>
      </c>
      <c r="M25806">
        <v>4.0369999999999998E-3</v>
      </c>
      <c r="N25806" t="s">
        <v>90348</v>
      </c>
      <c r="O25806">
        <v>9290</v>
      </c>
      <c r="P25806" t="s">
        <v>89699</v>
      </c>
    </row>
    <row r="25807" spans="1:16" x14ac:dyDescent="0.45">
      <c r="A25807" t="s">
        <v>89065</v>
      </c>
      <c r="B25807" t="s">
        <v>3013</v>
      </c>
      <c r="C25807" t="s">
        <v>109767</v>
      </c>
      <c r="D25807" t="s">
        <v>3015</v>
      </c>
      <c r="E25807" t="s">
        <v>3016</v>
      </c>
      <c r="F25807" s="6">
        <v>2369.3633907556</v>
      </c>
      <c r="G25807" t="s">
        <v>109768</v>
      </c>
      <c r="H25807" s="8">
        <v>1</v>
      </c>
      <c r="I25807" t="s">
        <v>16</v>
      </c>
      <c r="J25807" t="s">
        <v>16</v>
      </c>
      <c r="K25807">
        <v>3.51</v>
      </c>
      <c r="L25807" s="5" t="s">
        <v>89070</v>
      </c>
      <c r="M25807">
        <v>7.5969999999999998E-4</v>
      </c>
      <c r="N25807" t="s">
        <v>109769</v>
      </c>
      <c r="O25807">
        <v>16300</v>
      </c>
      <c r="P25807" t="s">
        <v>92379</v>
      </c>
    </row>
    <row r="25808" spans="1:16" x14ac:dyDescent="0.45">
      <c r="A25808" t="s">
        <v>89065</v>
      </c>
      <c r="B25808" t="s">
        <v>3013</v>
      </c>
      <c r="C25808" t="s">
        <v>109770</v>
      </c>
      <c r="D25808" t="s">
        <v>3015</v>
      </c>
      <c r="E25808" t="s">
        <v>3016</v>
      </c>
      <c r="F25808" s="6">
        <v>2369.3633907556</v>
      </c>
      <c r="G25808" t="s">
        <v>109771</v>
      </c>
      <c r="H25808" s="8">
        <v>1</v>
      </c>
      <c r="I25808" t="s">
        <v>16</v>
      </c>
      <c r="J25808" t="s">
        <v>89092</v>
      </c>
      <c r="K25808">
        <v>1.63</v>
      </c>
      <c r="L25808" s="5" t="s">
        <v>89070</v>
      </c>
      <c r="M25808">
        <v>9.0830000000000008E-3</v>
      </c>
      <c r="N25808" t="s">
        <v>109772</v>
      </c>
      <c r="O25808">
        <v>4990</v>
      </c>
      <c r="P25808" t="s">
        <v>96166</v>
      </c>
    </row>
    <row r="25809" spans="1:16" x14ac:dyDescent="0.45">
      <c r="A25809" t="s">
        <v>10</v>
      </c>
      <c r="B25809" t="s">
        <v>3207</v>
      </c>
      <c r="C25809" t="s">
        <v>111665</v>
      </c>
      <c r="D25809" t="s">
        <v>3209</v>
      </c>
      <c r="E25809" t="s">
        <v>3210</v>
      </c>
      <c r="F25809" s="6">
        <v>1550</v>
      </c>
      <c r="G25809" t="s">
        <v>111666</v>
      </c>
      <c r="H25809" s="8" t="s">
        <v>121533</v>
      </c>
      <c r="I25809" t="s">
        <v>89092</v>
      </c>
      <c r="J25809" t="s">
        <v>16</v>
      </c>
      <c r="K25809">
        <v>103.52</v>
      </c>
      <c r="L25809" s="5">
        <v>0.30714599999999997</v>
      </c>
      <c r="M25809" s="1">
        <v>3.9516800000000004E-12</v>
      </c>
      <c r="N25809" t="s">
        <v>111667</v>
      </c>
      <c r="O25809">
        <v>15442</v>
      </c>
      <c r="P25809" t="s">
        <v>3036</v>
      </c>
    </row>
    <row r="25810" spans="1:16" x14ac:dyDescent="0.45">
      <c r="A25810" t="s">
        <v>10</v>
      </c>
      <c r="B25810" t="s">
        <v>3207</v>
      </c>
      <c r="C25810" t="s">
        <v>116098</v>
      </c>
      <c r="D25810" t="s">
        <v>3209</v>
      </c>
      <c r="E25810" t="s">
        <v>3210</v>
      </c>
      <c r="F25810" s="6">
        <v>1550</v>
      </c>
      <c r="G25810" t="s">
        <v>116099</v>
      </c>
      <c r="H25810" s="8" t="s">
        <v>121533</v>
      </c>
      <c r="I25810" t="s">
        <v>89092</v>
      </c>
      <c r="J25810" t="s">
        <v>16</v>
      </c>
      <c r="K25810">
        <v>103.52</v>
      </c>
      <c r="L25810" s="5">
        <v>0.30714599999999997</v>
      </c>
      <c r="M25810" s="1">
        <v>3.9516800000000004E-12</v>
      </c>
      <c r="N25810" t="s">
        <v>111667</v>
      </c>
      <c r="O25810">
        <v>15442</v>
      </c>
      <c r="P25810" t="s">
        <v>3036</v>
      </c>
    </row>
    <row r="25811" spans="1:16" x14ac:dyDescent="0.45">
      <c r="A25811" t="s">
        <v>10</v>
      </c>
      <c r="B25811" t="s">
        <v>3207</v>
      </c>
      <c r="C25811" t="s">
        <v>29539</v>
      </c>
      <c r="D25811" t="s">
        <v>3209</v>
      </c>
      <c r="E25811" t="s">
        <v>3210</v>
      </c>
      <c r="F25811" s="6">
        <v>1550</v>
      </c>
      <c r="G25811" t="s">
        <v>29540</v>
      </c>
      <c r="H25811" s="8">
        <v>357</v>
      </c>
      <c r="I25811" t="s">
        <v>16</v>
      </c>
      <c r="J25811" t="s">
        <v>16</v>
      </c>
      <c r="K25811">
        <v>308.81</v>
      </c>
      <c r="L25811" s="5">
        <v>0.99941000000000002</v>
      </c>
      <c r="M25811" s="1">
        <v>1.17833E-132</v>
      </c>
      <c r="N25811" t="s">
        <v>29541</v>
      </c>
      <c r="O25811">
        <v>14313</v>
      </c>
      <c r="P25811" t="s">
        <v>1729</v>
      </c>
    </row>
    <row r="25812" spans="1:16" x14ac:dyDescent="0.45">
      <c r="A25812" t="s">
        <v>10</v>
      </c>
      <c r="B25812" t="s">
        <v>3207</v>
      </c>
      <c r="C25812" t="s">
        <v>28871</v>
      </c>
      <c r="D25812" t="s">
        <v>3209</v>
      </c>
      <c r="E25812" t="s">
        <v>3210</v>
      </c>
      <c r="F25812" s="6">
        <v>1550</v>
      </c>
      <c r="G25812" t="s">
        <v>28872</v>
      </c>
      <c r="H25812" s="8">
        <v>244</v>
      </c>
      <c r="I25812" t="s">
        <v>16</v>
      </c>
      <c r="J25812" t="s">
        <v>16</v>
      </c>
      <c r="K25812">
        <v>219.66</v>
      </c>
      <c r="L25812" s="5">
        <v>0.99995599999999996</v>
      </c>
      <c r="M25812" s="1">
        <v>5.9203099999999996E-45</v>
      </c>
      <c r="N25812" t="s">
        <v>28873</v>
      </c>
      <c r="O25812">
        <v>11160</v>
      </c>
      <c r="P25812" t="s">
        <v>2027</v>
      </c>
    </row>
    <row r="25813" spans="1:16" x14ac:dyDescent="0.45">
      <c r="A25813" t="s">
        <v>10</v>
      </c>
      <c r="B25813" t="s">
        <v>3207</v>
      </c>
      <c r="C25813" t="s">
        <v>38294</v>
      </c>
      <c r="D25813" t="s">
        <v>3209</v>
      </c>
      <c r="E25813" t="s">
        <v>3210</v>
      </c>
      <c r="F25813" s="6">
        <v>1550</v>
      </c>
      <c r="G25813" t="s">
        <v>38295</v>
      </c>
      <c r="H25813" s="8">
        <v>162</v>
      </c>
      <c r="I25813" t="s">
        <v>16</v>
      </c>
      <c r="J25813" t="s">
        <v>16</v>
      </c>
      <c r="K25813">
        <v>202.8</v>
      </c>
      <c r="L25813" s="5">
        <v>0.87431599999999998</v>
      </c>
      <c r="M25813" s="1">
        <v>9.0032999999999991E-47</v>
      </c>
      <c r="N25813" t="s">
        <v>38296</v>
      </c>
      <c r="O25813">
        <v>20450</v>
      </c>
      <c r="P25813" t="s">
        <v>3743</v>
      </c>
    </row>
    <row r="25814" spans="1:16" x14ac:dyDescent="0.45">
      <c r="A25814" t="s">
        <v>10</v>
      </c>
      <c r="B25814" t="s">
        <v>3207</v>
      </c>
      <c r="C25814" t="s">
        <v>54916</v>
      </c>
      <c r="D25814" t="s">
        <v>3209</v>
      </c>
      <c r="E25814" t="s">
        <v>3210</v>
      </c>
      <c r="F25814" s="6">
        <v>1550</v>
      </c>
      <c r="G25814" t="s">
        <v>54917</v>
      </c>
      <c r="H25814" s="8">
        <v>153</v>
      </c>
      <c r="I25814" t="s">
        <v>16</v>
      </c>
      <c r="J25814" t="s">
        <v>16</v>
      </c>
      <c r="K25814">
        <v>154.1</v>
      </c>
      <c r="L25814" s="5">
        <v>0.99997400000000003</v>
      </c>
      <c r="M25814" s="1">
        <v>2.2187500000000001E-11</v>
      </c>
      <c r="N25814" t="s">
        <v>54918</v>
      </c>
      <c r="O25814">
        <v>3143</v>
      </c>
      <c r="P25814" t="s">
        <v>3043</v>
      </c>
    </row>
    <row r="25815" spans="1:16" x14ac:dyDescent="0.45">
      <c r="A25815" t="s">
        <v>10</v>
      </c>
      <c r="B25815" t="s">
        <v>3207</v>
      </c>
      <c r="C25815" t="s">
        <v>60661</v>
      </c>
      <c r="D25815" t="s">
        <v>3209</v>
      </c>
      <c r="E25815" t="s">
        <v>3210</v>
      </c>
      <c r="F25815" s="6">
        <v>1550</v>
      </c>
      <c r="G25815" t="s">
        <v>60662</v>
      </c>
      <c r="H25815" s="8">
        <v>141</v>
      </c>
      <c r="I25815" t="s">
        <v>16</v>
      </c>
      <c r="J25815" t="s">
        <v>16</v>
      </c>
      <c r="K25815">
        <v>193.39</v>
      </c>
      <c r="L25815" s="5">
        <v>0.99999800000000005</v>
      </c>
      <c r="M25815" s="1">
        <v>2.3943900000000001E-37</v>
      </c>
      <c r="N25815" t="s">
        <v>60663</v>
      </c>
      <c r="O25815">
        <v>15434</v>
      </c>
      <c r="P25815" t="s">
        <v>1363</v>
      </c>
    </row>
    <row r="25816" spans="1:16" x14ac:dyDescent="0.45">
      <c r="A25816" t="s">
        <v>10</v>
      </c>
      <c r="B25816" t="s">
        <v>3207</v>
      </c>
      <c r="C25816" t="s">
        <v>31368</v>
      </c>
      <c r="D25816" t="s">
        <v>3209</v>
      </c>
      <c r="E25816" t="s">
        <v>3210</v>
      </c>
      <c r="F25816" s="6">
        <v>1550</v>
      </c>
      <c r="G25816" t="s">
        <v>31369</v>
      </c>
      <c r="H25816" s="8">
        <v>116</v>
      </c>
      <c r="I25816" t="s">
        <v>16</v>
      </c>
      <c r="J25816" t="s">
        <v>16</v>
      </c>
      <c r="K25816">
        <v>140.16</v>
      </c>
      <c r="L25816" s="5">
        <v>0.99978199999999995</v>
      </c>
      <c r="M25816">
        <v>3.1364499999999998E-4</v>
      </c>
      <c r="N25816" t="s">
        <v>31370</v>
      </c>
      <c r="O25816">
        <v>7883</v>
      </c>
      <c r="P25816" t="s">
        <v>135</v>
      </c>
    </row>
    <row r="25817" spans="1:16" x14ac:dyDescent="0.45">
      <c r="A25817" t="s">
        <v>10</v>
      </c>
      <c r="B25817" t="s">
        <v>3207</v>
      </c>
      <c r="C25817" t="s">
        <v>14943</v>
      </c>
      <c r="D25817" t="s">
        <v>3209</v>
      </c>
      <c r="E25817" t="s">
        <v>3210</v>
      </c>
      <c r="F25817" s="6">
        <v>1550</v>
      </c>
      <c r="G25817" t="s">
        <v>14944</v>
      </c>
      <c r="H25817" s="8">
        <v>85</v>
      </c>
      <c r="I25817" t="s">
        <v>16</v>
      </c>
      <c r="J25817" t="s">
        <v>16</v>
      </c>
      <c r="K25817">
        <v>116.3</v>
      </c>
      <c r="L25817" s="5">
        <v>0.99663900000000005</v>
      </c>
      <c r="M25817">
        <v>7.5356299999999995E-4</v>
      </c>
      <c r="N25817" t="s">
        <v>14945</v>
      </c>
      <c r="O25817">
        <v>8305</v>
      </c>
      <c r="P25817" t="s">
        <v>1021</v>
      </c>
    </row>
    <row r="25818" spans="1:16" x14ac:dyDescent="0.45">
      <c r="A25818" t="s">
        <v>10</v>
      </c>
      <c r="B25818" t="s">
        <v>3207</v>
      </c>
      <c r="C25818" t="s">
        <v>88017</v>
      </c>
      <c r="D25818" t="s">
        <v>3209</v>
      </c>
      <c r="E25818" t="s">
        <v>3210</v>
      </c>
      <c r="F25818" s="6">
        <v>1550</v>
      </c>
      <c r="G25818" t="s">
        <v>88018</v>
      </c>
      <c r="H25818" s="8">
        <v>72</v>
      </c>
      <c r="I25818" t="s">
        <v>16</v>
      </c>
      <c r="J25818" t="s">
        <v>16</v>
      </c>
      <c r="K25818">
        <v>100.76</v>
      </c>
      <c r="L25818" s="5">
        <v>0.74285599999999996</v>
      </c>
      <c r="M25818" s="1">
        <v>2.1292499999999999E-9</v>
      </c>
      <c r="N25818" t="s">
        <v>88019</v>
      </c>
      <c r="O25818">
        <v>12423</v>
      </c>
      <c r="P25818" t="s">
        <v>8645</v>
      </c>
    </row>
    <row r="25819" spans="1:16" x14ac:dyDescent="0.45">
      <c r="A25819" t="s">
        <v>10</v>
      </c>
      <c r="B25819" t="s">
        <v>3207</v>
      </c>
      <c r="C25819" t="s">
        <v>60199</v>
      </c>
      <c r="D25819" t="s">
        <v>3209</v>
      </c>
      <c r="E25819" t="s">
        <v>3210</v>
      </c>
      <c r="F25819" s="6">
        <v>1550</v>
      </c>
      <c r="G25819" t="s">
        <v>60200</v>
      </c>
      <c r="H25819" s="8">
        <v>59</v>
      </c>
      <c r="I25819" t="s">
        <v>16</v>
      </c>
      <c r="J25819" t="s">
        <v>16</v>
      </c>
      <c r="K25819">
        <v>98.043999999999997</v>
      </c>
      <c r="L25819" s="5">
        <v>0.99995500000000004</v>
      </c>
      <c r="M25819">
        <v>2.5223299999999998E-4</v>
      </c>
      <c r="N25819" t="s">
        <v>60201</v>
      </c>
      <c r="O25819">
        <v>6495</v>
      </c>
      <c r="P25819" t="s">
        <v>304</v>
      </c>
    </row>
    <row r="25820" spans="1:16" x14ac:dyDescent="0.45">
      <c r="A25820" t="s">
        <v>10</v>
      </c>
      <c r="B25820" t="s">
        <v>3207</v>
      </c>
      <c r="C25820" t="s">
        <v>84008</v>
      </c>
      <c r="D25820" t="s">
        <v>3209</v>
      </c>
      <c r="E25820" t="s">
        <v>3210</v>
      </c>
      <c r="F25820" s="6">
        <v>1550</v>
      </c>
      <c r="G25820" t="s">
        <v>84009</v>
      </c>
      <c r="H25820" s="8">
        <v>42</v>
      </c>
      <c r="I25820" t="s">
        <v>16</v>
      </c>
      <c r="J25820" t="s">
        <v>16</v>
      </c>
      <c r="K25820">
        <v>130.46</v>
      </c>
      <c r="L25820" s="5">
        <v>0.99929100000000004</v>
      </c>
      <c r="M25820" s="1">
        <v>4.0537300000000002E-16</v>
      </c>
      <c r="N25820" t="s">
        <v>84010</v>
      </c>
      <c r="O25820">
        <v>9715</v>
      </c>
      <c r="P25820" t="s">
        <v>4378</v>
      </c>
    </row>
    <row r="25821" spans="1:16" x14ac:dyDescent="0.45">
      <c r="A25821" t="s">
        <v>89065</v>
      </c>
      <c r="B25821" t="s">
        <v>3207</v>
      </c>
      <c r="C25821" t="s">
        <v>90678</v>
      </c>
      <c r="D25821" t="s">
        <v>3209</v>
      </c>
      <c r="E25821" t="s">
        <v>3210</v>
      </c>
      <c r="F25821" s="6">
        <v>1550</v>
      </c>
      <c r="G25821" t="s">
        <v>90679</v>
      </c>
      <c r="H25821" s="8">
        <v>32</v>
      </c>
      <c r="I25821" t="s">
        <v>16</v>
      </c>
      <c r="J25821" t="s">
        <v>16</v>
      </c>
      <c r="K25821">
        <v>5.93</v>
      </c>
      <c r="L25821" s="5" t="s">
        <v>89070</v>
      </c>
      <c r="M25821">
        <v>1.9440000000000001E-4</v>
      </c>
      <c r="N25821" t="s">
        <v>90680</v>
      </c>
      <c r="O25821">
        <v>18017</v>
      </c>
      <c r="P25821" t="s">
        <v>90620</v>
      </c>
    </row>
    <row r="25822" spans="1:16" x14ac:dyDescent="0.45">
      <c r="A25822" t="s">
        <v>10</v>
      </c>
      <c r="B25822" t="s">
        <v>3207</v>
      </c>
      <c r="C25822" t="s">
        <v>47438</v>
      </c>
      <c r="D25822" t="s">
        <v>3209</v>
      </c>
      <c r="E25822" t="s">
        <v>3210</v>
      </c>
      <c r="F25822" s="6">
        <v>1550</v>
      </c>
      <c r="G25822" t="s">
        <v>47439</v>
      </c>
      <c r="H25822" s="8">
        <v>20</v>
      </c>
      <c r="I25822" t="s">
        <v>16</v>
      </c>
      <c r="J25822" t="s">
        <v>16</v>
      </c>
      <c r="K25822">
        <v>97.5</v>
      </c>
      <c r="L25822" s="5">
        <v>0.71194199999999996</v>
      </c>
      <c r="M25822" s="1">
        <v>1.1119300000000001E-6</v>
      </c>
      <c r="N25822" t="s">
        <v>47440</v>
      </c>
      <c r="O25822">
        <v>14803</v>
      </c>
      <c r="P25822" t="s">
        <v>245</v>
      </c>
    </row>
    <row r="25823" spans="1:16" x14ac:dyDescent="0.45">
      <c r="A25823" t="s">
        <v>89065</v>
      </c>
      <c r="B25823" t="s">
        <v>3207</v>
      </c>
      <c r="C25823" t="s">
        <v>91490</v>
      </c>
      <c r="D25823" t="s">
        <v>3209</v>
      </c>
      <c r="E25823" t="s">
        <v>3210</v>
      </c>
      <c r="F25823" s="6">
        <v>1550</v>
      </c>
      <c r="G25823" t="s">
        <v>91491</v>
      </c>
      <c r="H25823" s="8">
        <v>20</v>
      </c>
      <c r="I25823" t="s">
        <v>16</v>
      </c>
      <c r="J25823" t="s">
        <v>16</v>
      </c>
      <c r="K25823">
        <v>2.2599999999999998</v>
      </c>
      <c r="L25823" s="5" t="s">
        <v>89070</v>
      </c>
      <c r="M25823">
        <v>4.3080000000000001E-5</v>
      </c>
      <c r="N25823" t="s">
        <v>89398</v>
      </c>
      <c r="O25823">
        <v>9796</v>
      </c>
      <c r="P25823" t="s">
        <v>90707</v>
      </c>
    </row>
    <row r="25824" spans="1:16" x14ac:dyDescent="0.45">
      <c r="A25824" t="s">
        <v>10</v>
      </c>
      <c r="B25824" t="s">
        <v>3207</v>
      </c>
      <c r="C25824" t="s">
        <v>76105</v>
      </c>
      <c r="D25824" t="s">
        <v>3209</v>
      </c>
      <c r="E25824" t="s">
        <v>3210</v>
      </c>
      <c r="F25824" s="6">
        <v>1550</v>
      </c>
      <c r="G25824" t="s">
        <v>76106</v>
      </c>
      <c r="H25824" s="8">
        <v>19</v>
      </c>
      <c r="I25824" t="s">
        <v>16</v>
      </c>
      <c r="J25824" t="s">
        <v>16</v>
      </c>
      <c r="K25824">
        <v>174.28</v>
      </c>
      <c r="L25824" s="5">
        <v>0.81345299999999998</v>
      </c>
      <c r="M25824" s="1">
        <v>1.3943999999999999E-24</v>
      </c>
      <c r="N25824" t="s">
        <v>76107</v>
      </c>
      <c r="O25824">
        <v>12363</v>
      </c>
      <c r="P25824" t="s">
        <v>2286</v>
      </c>
    </row>
    <row r="25825" spans="1:16" x14ac:dyDescent="0.45">
      <c r="A25825" t="s">
        <v>10</v>
      </c>
      <c r="B25825" t="s">
        <v>3207</v>
      </c>
      <c r="C25825" t="s">
        <v>3208</v>
      </c>
      <c r="D25825" t="s">
        <v>3209</v>
      </c>
      <c r="E25825" t="s">
        <v>3210</v>
      </c>
      <c r="F25825" s="6">
        <v>1550</v>
      </c>
      <c r="G25825" t="s">
        <v>3211</v>
      </c>
      <c r="H25825" s="8">
        <v>15</v>
      </c>
      <c r="I25825" t="s">
        <v>16</v>
      </c>
      <c r="J25825" t="s">
        <v>16</v>
      </c>
      <c r="K25825">
        <v>153.06</v>
      </c>
      <c r="L25825" s="5">
        <v>0.99965999999999999</v>
      </c>
      <c r="M25825" s="1">
        <v>2.56351E-17</v>
      </c>
      <c r="N25825" t="s">
        <v>3212</v>
      </c>
      <c r="O25825">
        <v>18013</v>
      </c>
      <c r="P25825" t="s">
        <v>114</v>
      </c>
    </row>
    <row r="25826" spans="1:16" x14ac:dyDescent="0.45">
      <c r="A25826" t="s">
        <v>10</v>
      </c>
      <c r="B25826" t="s">
        <v>3207</v>
      </c>
      <c r="C25826" t="s">
        <v>117706</v>
      </c>
      <c r="D25826" t="s">
        <v>3209</v>
      </c>
      <c r="E25826" t="s">
        <v>3210</v>
      </c>
      <c r="F25826" s="6">
        <v>1550</v>
      </c>
      <c r="G25826" t="s">
        <v>117707</v>
      </c>
      <c r="H25826" s="8">
        <v>13</v>
      </c>
      <c r="I25826" t="s">
        <v>89092</v>
      </c>
      <c r="J25826" t="s">
        <v>16</v>
      </c>
      <c r="K25826">
        <v>101.22</v>
      </c>
      <c r="L25826" s="5">
        <v>0.534995</v>
      </c>
      <c r="M25826" s="1">
        <v>9.9612200000000009E-10</v>
      </c>
      <c r="N25826" t="s">
        <v>117708</v>
      </c>
      <c r="O25826">
        <v>11018</v>
      </c>
      <c r="P25826" t="s">
        <v>4678</v>
      </c>
    </row>
    <row r="25827" spans="1:16" x14ac:dyDescent="0.45">
      <c r="A25827" t="s">
        <v>10</v>
      </c>
      <c r="B25827" t="s">
        <v>3207</v>
      </c>
      <c r="C25827" t="s">
        <v>69839</v>
      </c>
      <c r="D25827" t="s">
        <v>3209</v>
      </c>
      <c r="E25827" t="s">
        <v>3210</v>
      </c>
      <c r="F25827" s="6">
        <v>1550</v>
      </c>
      <c r="G25827" t="s">
        <v>69840</v>
      </c>
      <c r="H25827" s="8">
        <v>12</v>
      </c>
      <c r="I25827" t="s">
        <v>16</v>
      </c>
      <c r="J25827" t="s">
        <v>16</v>
      </c>
      <c r="K25827">
        <v>141.69</v>
      </c>
      <c r="L25827" s="5">
        <v>0.92956000000000005</v>
      </c>
      <c r="M25827" s="1">
        <v>1.97304E-20</v>
      </c>
      <c r="N25827" t="s">
        <v>69841</v>
      </c>
      <c r="O25827">
        <v>11411</v>
      </c>
      <c r="P25827" t="s">
        <v>1861</v>
      </c>
    </row>
    <row r="25828" spans="1:16" x14ac:dyDescent="0.45">
      <c r="A25828" t="s">
        <v>10</v>
      </c>
      <c r="B25828" t="s">
        <v>3207</v>
      </c>
      <c r="C25828" t="s">
        <v>118332</v>
      </c>
      <c r="D25828" t="s">
        <v>3209</v>
      </c>
      <c r="E25828" t="s">
        <v>3210</v>
      </c>
      <c r="F25828" s="6">
        <v>1550</v>
      </c>
      <c r="G25828" t="s">
        <v>118333</v>
      </c>
      <c r="H25828" s="8">
        <v>12</v>
      </c>
      <c r="I25828" t="s">
        <v>89092</v>
      </c>
      <c r="J25828" t="s">
        <v>16</v>
      </c>
      <c r="K25828">
        <v>103.52</v>
      </c>
      <c r="L25828" s="5">
        <v>0.30714599999999997</v>
      </c>
      <c r="M25828" s="1">
        <v>3.9516800000000004E-12</v>
      </c>
      <c r="N25828" t="s">
        <v>111667</v>
      </c>
      <c r="O25828">
        <v>15442</v>
      </c>
      <c r="P25828" t="s">
        <v>3036</v>
      </c>
    </row>
    <row r="25829" spans="1:16" x14ac:dyDescent="0.45">
      <c r="A25829" t="s">
        <v>10</v>
      </c>
      <c r="B25829" t="s">
        <v>3207</v>
      </c>
      <c r="C25829" t="s">
        <v>60625</v>
      </c>
      <c r="D25829" t="s">
        <v>3209</v>
      </c>
      <c r="E25829" t="s">
        <v>3210</v>
      </c>
      <c r="F25829" s="6">
        <v>1550</v>
      </c>
      <c r="G25829" t="s">
        <v>60626</v>
      </c>
      <c r="H25829" s="8">
        <v>10</v>
      </c>
      <c r="I25829" t="s">
        <v>16</v>
      </c>
      <c r="J25829" t="s">
        <v>16</v>
      </c>
      <c r="K25829">
        <v>115.54</v>
      </c>
      <c r="L25829" s="5">
        <v>0.98892500000000005</v>
      </c>
      <c r="M25829" s="1">
        <v>1.44707E-11</v>
      </c>
      <c r="N25829" t="s">
        <v>60627</v>
      </c>
      <c r="O25829">
        <v>10890</v>
      </c>
      <c r="P25829" t="s">
        <v>18055</v>
      </c>
    </row>
    <row r="25830" spans="1:16" x14ac:dyDescent="0.45">
      <c r="A25830" t="s">
        <v>10</v>
      </c>
      <c r="B25830" t="s">
        <v>3207</v>
      </c>
      <c r="C25830" t="s">
        <v>60786</v>
      </c>
      <c r="D25830" t="s">
        <v>3209</v>
      </c>
      <c r="E25830" t="s">
        <v>3210</v>
      </c>
      <c r="F25830" s="6">
        <v>1550</v>
      </c>
      <c r="G25830" t="s">
        <v>60787</v>
      </c>
      <c r="H25830" s="8">
        <v>7</v>
      </c>
      <c r="I25830" t="s">
        <v>16</v>
      </c>
      <c r="J25830" t="s">
        <v>16</v>
      </c>
      <c r="K25830">
        <v>154.72</v>
      </c>
      <c r="L25830" s="5">
        <v>0.99472899999999997</v>
      </c>
      <c r="M25830" s="1">
        <v>2.0873300000000001E-10</v>
      </c>
      <c r="N25830" t="s">
        <v>60788</v>
      </c>
      <c r="O25830">
        <v>4442</v>
      </c>
      <c r="P25830" t="s">
        <v>297</v>
      </c>
    </row>
    <row r="25831" spans="1:16" x14ac:dyDescent="0.45">
      <c r="A25831" t="s">
        <v>10</v>
      </c>
      <c r="B25831" t="s">
        <v>3207</v>
      </c>
      <c r="C25831" t="s">
        <v>30020</v>
      </c>
      <c r="D25831" t="s">
        <v>3209</v>
      </c>
      <c r="E25831" t="s">
        <v>3210</v>
      </c>
      <c r="F25831" s="6">
        <v>1550</v>
      </c>
      <c r="G25831" t="s">
        <v>30021</v>
      </c>
      <c r="H25831" s="8">
        <v>6</v>
      </c>
      <c r="I25831" t="s">
        <v>16</v>
      </c>
      <c r="J25831" t="s">
        <v>16</v>
      </c>
      <c r="K25831">
        <v>125.97</v>
      </c>
      <c r="L25831" s="5">
        <v>0.89809700000000003</v>
      </c>
      <c r="M25831">
        <v>1.3330899999999999E-4</v>
      </c>
      <c r="N25831" t="s">
        <v>30022</v>
      </c>
      <c r="O25831">
        <v>365</v>
      </c>
      <c r="P25831" t="s">
        <v>5245</v>
      </c>
    </row>
    <row r="25832" spans="1:16" x14ac:dyDescent="0.45">
      <c r="A25832" t="s">
        <v>10</v>
      </c>
      <c r="B25832" t="s">
        <v>3207</v>
      </c>
      <c r="C25832" t="s">
        <v>60751</v>
      </c>
      <c r="D25832" t="s">
        <v>3209</v>
      </c>
      <c r="E25832" t="s">
        <v>3210</v>
      </c>
      <c r="F25832" s="6">
        <v>1550</v>
      </c>
      <c r="G25832" t="s">
        <v>60752</v>
      </c>
      <c r="H25832" s="8">
        <v>5</v>
      </c>
      <c r="I25832" t="s">
        <v>16</v>
      </c>
      <c r="J25832" t="s">
        <v>16</v>
      </c>
      <c r="K25832">
        <v>117.03</v>
      </c>
      <c r="L25832" s="5">
        <v>0.70040899999999995</v>
      </c>
      <c r="M25832" s="1">
        <v>1.2195200000000001E-14</v>
      </c>
      <c r="N25832" t="s">
        <v>60753</v>
      </c>
      <c r="O25832">
        <v>3445</v>
      </c>
      <c r="P25832" t="s">
        <v>975</v>
      </c>
    </row>
    <row r="25833" spans="1:16" x14ac:dyDescent="0.45">
      <c r="A25833" t="s">
        <v>89065</v>
      </c>
      <c r="B25833" t="s">
        <v>3207</v>
      </c>
      <c r="C25833" t="s">
        <v>95229</v>
      </c>
      <c r="D25833" t="s">
        <v>3209</v>
      </c>
      <c r="E25833" t="s">
        <v>3210</v>
      </c>
      <c r="F25833" s="6">
        <v>1550</v>
      </c>
      <c r="G25833" t="s">
        <v>95230</v>
      </c>
      <c r="H25833" s="8">
        <v>5</v>
      </c>
      <c r="I25833" t="s">
        <v>16</v>
      </c>
      <c r="J25833" t="s">
        <v>16</v>
      </c>
      <c r="K25833">
        <v>5.08</v>
      </c>
      <c r="L25833" s="5" t="s">
        <v>89070</v>
      </c>
      <c r="M25833">
        <v>9.6609999999999998E-5</v>
      </c>
      <c r="N25833" t="s">
        <v>95231</v>
      </c>
      <c r="O25833">
        <v>12984</v>
      </c>
      <c r="P25833" t="s">
        <v>95232</v>
      </c>
    </row>
    <row r="25834" spans="1:16" x14ac:dyDescent="0.45">
      <c r="A25834" t="s">
        <v>10</v>
      </c>
      <c r="B25834" t="s">
        <v>3207</v>
      </c>
      <c r="C25834" t="s">
        <v>27169</v>
      </c>
      <c r="D25834" t="s">
        <v>3209</v>
      </c>
      <c r="E25834" t="s">
        <v>3210</v>
      </c>
      <c r="F25834" s="6">
        <v>1550</v>
      </c>
      <c r="G25834" t="s">
        <v>27170</v>
      </c>
      <c r="H25834" s="8">
        <v>2</v>
      </c>
      <c r="I25834" t="s">
        <v>16</v>
      </c>
      <c r="J25834" t="s">
        <v>16</v>
      </c>
      <c r="K25834">
        <v>81.316999999999993</v>
      </c>
      <c r="L25834" s="5">
        <v>0.80899200000000004</v>
      </c>
      <c r="M25834">
        <v>6.9801499999999996E-4</v>
      </c>
      <c r="N25834" t="s">
        <v>27171</v>
      </c>
      <c r="O25834">
        <v>3920</v>
      </c>
      <c r="P25834" t="s">
        <v>297</v>
      </c>
    </row>
    <row r="25835" spans="1:16" x14ac:dyDescent="0.45">
      <c r="A25835" t="s">
        <v>10</v>
      </c>
      <c r="B25835" t="s">
        <v>3207</v>
      </c>
      <c r="C25835" t="s">
        <v>32095</v>
      </c>
      <c r="D25835" t="s">
        <v>3209</v>
      </c>
      <c r="E25835" t="s">
        <v>3210</v>
      </c>
      <c r="F25835" s="6">
        <v>1550</v>
      </c>
      <c r="G25835" t="s">
        <v>32096</v>
      </c>
      <c r="H25835" s="8">
        <v>2</v>
      </c>
      <c r="I25835" t="s">
        <v>16</v>
      </c>
      <c r="J25835" t="s">
        <v>16</v>
      </c>
      <c r="K25835">
        <v>45.332000000000001</v>
      </c>
      <c r="L25835" s="5">
        <v>0.75651599999999997</v>
      </c>
      <c r="M25835">
        <v>1.1780600000000001E-3</v>
      </c>
      <c r="N25835" t="s">
        <v>32097</v>
      </c>
      <c r="O25835">
        <v>7402</v>
      </c>
      <c r="P25835" t="s">
        <v>53</v>
      </c>
    </row>
    <row r="25836" spans="1:16" x14ac:dyDescent="0.45">
      <c r="A25836" t="s">
        <v>10</v>
      </c>
      <c r="B25836" t="s">
        <v>3207</v>
      </c>
      <c r="C25836" t="s">
        <v>79901</v>
      </c>
      <c r="D25836" t="s">
        <v>3209</v>
      </c>
      <c r="E25836" t="s">
        <v>3210</v>
      </c>
      <c r="F25836" s="6">
        <v>1550</v>
      </c>
      <c r="G25836" t="s">
        <v>79902</v>
      </c>
      <c r="H25836" s="8">
        <v>2</v>
      </c>
      <c r="I25836" t="s">
        <v>16</v>
      </c>
      <c r="J25836" t="s">
        <v>16</v>
      </c>
      <c r="K25836">
        <v>99.662999999999997</v>
      </c>
      <c r="L25836" s="5">
        <v>0.76935100000000001</v>
      </c>
      <c r="M25836" s="1">
        <v>1.21999E-21</v>
      </c>
      <c r="N25836" t="s">
        <v>79903</v>
      </c>
      <c r="O25836">
        <v>19773</v>
      </c>
      <c r="P25836" t="s">
        <v>6010</v>
      </c>
    </row>
    <row r="25837" spans="1:16" x14ac:dyDescent="0.45">
      <c r="A25837" t="s">
        <v>89065</v>
      </c>
      <c r="B25837" t="s">
        <v>3207</v>
      </c>
      <c r="C25837" t="s">
        <v>100949</v>
      </c>
      <c r="D25837" t="s">
        <v>3209</v>
      </c>
      <c r="E25837" t="s">
        <v>3210</v>
      </c>
      <c r="F25837" s="6">
        <v>1550</v>
      </c>
      <c r="G25837" t="s">
        <v>100950</v>
      </c>
      <c r="H25837" s="8">
        <v>2</v>
      </c>
      <c r="I25837" t="s">
        <v>16</v>
      </c>
      <c r="J25837" t="s">
        <v>16</v>
      </c>
      <c r="K25837">
        <v>3.82</v>
      </c>
      <c r="L25837" s="5" t="s">
        <v>89070</v>
      </c>
      <c r="M25837">
        <v>4.1460000000000004E-3</v>
      </c>
      <c r="N25837" t="s">
        <v>100951</v>
      </c>
      <c r="O25837">
        <v>12889</v>
      </c>
      <c r="P25837" t="s">
        <v>94622</v>
      </c>
    </row>
    <row r="25838" spans="1:16" x14ac:dyDescent="0.45">
      <c r="A25838" t="s">
        <v>10</v>
      </c>
      <c r="B25838" t="s">
        <v>3207</v>
      </c>
      <c r="C25838" t="s">
        <v>3354</v>
      </c>
      <c r="D25838" t="s">
        <v>3209</v>
      </c>
      <c r="E25838" t="s">
        <v>3210</v>
      </c>
      <c r="F25838" s="6">
        <v>1550</v>
      </c>
      <c r="G25838" t="s">
        <v>3355</v>
      </c>
      <c r="H25838" s="8">
        <v>1</v>
      </c>
      <c r="I25838" t="s">
        <v>16</v>
      </c>
      <c r="J25838" t="s">
        <v>16</v>
      </c>
      <c r="K25838">
        <v>68.436000000000007</v>
      </c>
      <c r="L25838" s="5">
        <v>0.99252700000000005</v>
      </c>
      <c r="M25838">
        <v>4.6563999999999998E-3</v>
      </c>
      <c r="N25838" t="s">
        <v>3356</v>
      </c>
      <c r="O25838">
        <v>8161</v>
      </c>
      <c r="P25838" t="s">
        <v>88</v>
      </c>
    </row>
    <row r="25839" spans="1:16" x14ac:dyDescent="0.45">
      <c r="A25839" t="s">
        <v>10</v>
      </c>
      <c r="B25839" t="s">
        <v>3207</v>
      </c>
      <c r="C25839" t="s">
        <v>23402</v>
      </c>
      <c r="D25839" t="s">
        <v>3209</v>
      </c>
      <c r="E25839" t="s">
        <v>3210</v>
      </c>
      <c r="F25839" s="6">
        <v>1550</v>
      </c>
      <c r="G25839" t="s">
        <v>23403</v>
      </c>
      <c r="H25839" s="8">
        <v>1</v>
      </c>
      <c r="I25839" t="s">
        <v>16</v>
      </c>
      <c r="J25839" t="s">
        <v>16</v>
      </c>
      <c r="K25839">
        <v>64.394000000000005</v>
      </c>
      <c r="L25839" s="5">
        <v>0.97923400000000005</v>
      </c>
      <c r="M25839">
        <v>6.4892500000000002E-3</v>
      </c>
      <c r="N25839" t="s">
        <v>23404</v>
      </c>
      <c r="O25839">
        <v>6154</v>
      </c>
      <c r="P25839" t="s">
        <v>297</v>
      </c>
    </row>
    <row r="25840" spans="1:16" x14ac:dyDescent="0.45">
      <c r="A25840" t="s">
        <v>89065</v>
      </c>
      <c r="B25840" t="s">
        <v>3207</v>
      </c>
      <c r="C25840" t="s">
        <v>102677</v>
      </c>
      <c r="D25840" t="s">
        <v>3209</v>
      </c>
      <c r="E25840" t="s">
        <v>3210</v>
      </c>
      <c r="F25840" s="6">
        <v>1550</v>
      </c>
      <c r="G25840" t="s">
        <v>102678</v>
      </c>
      <c r="H25840" s="8">
        <v>1</v>
      </c>
      <c r="I25840" t="s">
        <v>16</v>
      </c>
      <c r="J25840" t="s">
        <v>16</v>
      </c>
      <c r="K25840">
        <v>3.8</v>
      </c>
      <c r="L25840" s="5" t="s">
        <v>89070</v>
      </c>
      <c r="M25840">
        <v>1.198E-5</v>
      </c>
      <c r="N25840" t="s">
        <v>102679</v>
      </c>
      <c r="O25840">
        <v>21494</v>
      </c>
      <c r="P25840" t="s">
        <v>90659</v>
      </c>
    </row>
    <row r="25841" spans="1:16" x14ac:dyDescent="0.45">
      <c r="A25841" t="s">
        <v>89065</v>
      </c>
      <c r="B25841" t="s">
        <v>3207</v>
      </c>
      <c r="C25841" t="s">
        <v>104821</v>
      </c>
      <c r="D25841" t="s">
        <v>3209</v>
      </c>
      <c r="E25841" t="s">
        <v>3210</v>
      </c>
      <c r="F25841" s="6">
        <v>1550</v>
      </c>
      <c r="G25841" t="s">
        <v>104822</v>
      </c>
      <c r="H25841" s="8">
        <v>1</v>
      </c>
      <c r="I25841" t="s">
        <v>16</v>
      </c>
      <c r="J25841" t="s">
        <v>89092</v>
      </c>
      <c r="K25841">
        <v>3.53</v>
      </c>
      <c r="L25841" s="5" t="s">
        <v>89070</v>
      </c>
      <c r="M25841">
        <v>4.7479999999999996E-3</v>
      </c>
      <c r="N25841" t="s">
        <v>104823</v>
      </c>
      <c r="O25841">
        <v>13585</v>
      </c>
      <c r="P25841" t="s">
        <v>96342</v>
      </c>
    </row>
    <row r="25842" spans="1:16" x14ac:dyDescent="0.45">
      <c r="A25842" t="s">
        <v>10</v>
      </c>
      <c r="B25842" t="s">
        <v>3207</v>
      </c>
      <c r="C25842" t="s">
        <v>112094</v>
      </c>
      <c r="D25842" t="s">
        <v>3209</v>
      </c>
      <c r="E25842" t="s">
        <v>3210</v>
      </c>
      <c r="F25842" s="6">
        <v>1550</v>
      </c>
      <c r="G25842" t="s">
        <v>112095</v>
      </c>
      <c r="H25842" s="8">
        <v>1</v>
      </c>
      <c r="I25842" t="s">
        <v>89092</v>
      </c>
      <c r="J25842" t="s">
        <v>16</v>
      </c>
      <c r="K25842">
        <v>66.284999999999997</v>
      </c>
      <c r="L25842" s="5">
        <v>0.49836399999999997</v>
      </c>
      <c r="M25842">
        <v>3.5503100000000001E-3</v>
      </c>
      <c r="N25842" t="s">
        <v>112096</v>
      </c>
      <c r="O25842">
        <v>2541</v>
      </c>
      <c r="P25842" t="s">
        <v>390</v>
      </c>
    </row>
    <row r="25843" spans="1:16" x14ac:dyDescent="0.45">
      <c r="A25843" t="s">
        <v>10</v>
      </c>
      <c r="B25843" t="s">
        <v>14367</v>
      </c>
      <c r="C25843" t="s">
        <v>114874</v>
      </c>
      <c r="D25843" t="s">
        <v>14369</v>
      </c>
      <c r="E25843" t="s">
        <v>14370</v>
      </c>
      <c r="F25843" s="6">
        <v>4407.7748033736898</v>
      </c>
      <c r="G25843" t="s">
        <v>114875</v>
      </c>
      <c r="H25843" s="8" t="s">
        <v>121533</v>
      </c>
      <c r="I25843" t="s">
        <v>89092</v>
      </c>
      <c r="J25843" t="s">
        <v>16</v>
      </c>
      <c r="K25843">
        <v>63.036999999999999</v>
      </c>
      <c r="L25843" s="5">
        <v>0.49993700000000002</v>
      </c>
      <c r="M25843">
        <v>1.6923000000000001E-3</v>
      </c>
      <c r="N25843" t="s">
        <v>114514</v>
      </c>
      <c r="O25843">
        <v>18756</v>
      </c>
      <c r="P25843" t="s">
        <v>6215</v>
      </c>
    </row>
    <row r="25844" spans="1:16" x14ac:dyDescent="0.45">
      <c r="A25844" t="s">
        <v>10</v>
      </c>
      <c r="B25844" t="s">
        <v>14367</v>
      </c>
      <c r="C25844" t="s">
        <v>21892</v>
      </c>
      <c r="D25844" t="s">
        <v>14369</v>
      </c>
      <c r="E25844" t="s">
        <v>14370</v>
      </c>
      <c r="F25844" s="6">
        <v>4407.7748033736898</v>
      </c>
      <c r="G25844" t="s">
        <v>21893</v>
      </c>
      <c r="H25844" s="8">
        <v>709</v>
      </c>
      <c r="I25844" t="s">
        <v>16</v>
      </c>
      <c r="J25844" t="s">
        <v>16</v>
      </c>
      <c r="K25844">
        <v>306.18</v>
      </c>
      <c r="L25844" s="5">
        <v>1</v>
      </c>
      <c r="M25844" s="1">
        <v>4.7313600000000002E-93</v>
      </c>
      <c r="N25844" t="s">
        <v>21894</v>
      </c>
      <c r="O25844">
        <v>8007</v>
      </c>
      <c r="P25844" t="s">
        <v>4997</v>
      </c>
    </row>
    <row r="25845" spans="1:16" x14ac:dyDescent="0.45">
      <c r="A25845" t="s">
        <v>10</v>
      </c>
      <c r="B25845" t="s">
        <v>14367</v>
      </c>
      <c r="C25845" t="s">
        <v>50615</v>
      </c>
      <c r="D25845" t="s">
        <v>14369</v>
      </c>
      <c r="E25845" t="s">
        <v>14370</v>
      </c>
      <c r="F25845" s="6">
        <v>4407.7748033736898</v>
      </c>
      <c r="G25845" t="s">
        <v>50616</v>
      </c>
      <c r="H25845" s="8">
        <v>63</v>
      </c>
      <c r="I25845" t="s">
        <v>16</v>
      </c>
      <c r="J25845" t="s">
        <v>16</v>
      </c>
      <c r="K25845">
        <v>238.07</v>
      </c>
      <c r="L25845" s="5">
        <v>0.99997199999999997</v>
      </c>
      <c r="M25845" s="1">
        <v>1.34187E-26</v>
      </c>
      <c r="N25845" t="s">
        <v>50617</v>
      </c>
      <c r="O25845">
        <v>11338</v>
      </c>
      <c r="P25845" t="s">
        <v>523</v>
      </c>
    </row>
    <row r="25846" spans="1:16" x14ac:dyDescent="0.45">
      <c r="A25846" t="s">
        <v>10</v>
      </c>
      <c r="B25846" t="s">
        <v>14367</v>
      </c>
      <c r="C25846" t="s">
        <v>14368</v>
      </c>
      <c r="D25846" t="s">
        <v>14369</v>
      </c>
      <c r="E25846" t="s">
        <v>14370</v>
      </c>
      <c r="F25846" s="6">
        <v>4407.7748033736898</v>
      </c>
      <c r="G25846" t="s">
        <v>14371</v>
      </c>
      <c r="H25846" s="8">
        <v>16</v>
      </c>
      <c r="I25846" t="s">
        <v>16</v>
      </c>
      <c r="J25846" t="s">
        <v>16</v>
      </c>
      <c r="K25846">
        <v>191.95</v>
      </c>
      <c r="L25846" s="5">
        <v>0.99998100000000001</v>
      </c>
      <c r="M25846" s="1">
        <v>1.65458E-34</v>
      </c>
      <c r="N25846" t="s">
        <v>14372</v>
      </c>
      <c r="O25846">
        <v>4666</v>
      </c>
      <c r="P25846" t="s">
        <v>7720</v>
      </c>
    </row>
    <row r="25847" spans="1:16" x14ac:dyDescent="0.45">
      <c r="A25847" t="s">
        <v>10</v>
      </c>
      <c r="B25847" t="s">
        <v>14367</v>
      </c>
      <c r="C25847" t="s">
        <v>45609</v>
      </c>
      <c r="D25847" t="s">
        <v>14369</v>
      </c>
      <c r="E25847" t="s">
        <v>14370</v>
      </c>
      <c r="F25847" s="6">
        <v>4407.7748033736898</v>
      </c>
      <c r="G25847" t="s">
        <v>45610</v>
      </c>
      <c r="H25847" s="8">
        <v>6</v>
      </c>
      <c r="I25847" t="s">
        <v>16</v>
      </c>
      <c r="J25847" t="s">
        <v>16</v>
      </c>
      <c r="K25847">
        <v>131.35</v>
      </c>
      <c r="L25847" s="5">
        <v>0.94020899999999996</v>
      </c>
      <c r="M25847">
        <v>1.0419E-4</v>
      </c>
      <c r="N25847" t="s">
        <v>45611</v>
      </c>
      <c r="O25847">
        <v>12730</v>
      </c>
      <c r="P25847" t="s">
        <v>3436</v>
      </c>
    </row>
    <row r="25848" spans="1:16" x14ac:dyDescent="0.45">
      <c r="A25848" t="s">
        <v>10</v>
      </c>
      <c r="B25848" t="s">
        <v>14367</v>
      </c>
      <c r="C25848" t="s">
        <v>60044</v>
      </c>
      <c r="D25848" t="s">
        <v>14369</v>
      </c>
      <c r="E25848" t="s">
        <v>14370</v>
      </c>
      <c r="F25848" s="6">
        <v>4407.7748033736898</v>
      </c>
      <c r="G25848" t="s">
        <v>60045</v>
      </c>
      <c r="H25848" s="8">
        <v>4</v>
      </c>
      <c r="I25848" t="s">
        <v>16</v>
      </c>
      <c r="J25848" t="s">
        <v>16</v>
      </c>
      <c r="K25848">
        <v>80.69</v>
      </c>
      <c r="L25848" s="5">
        <v>1</v>
      </c>
      <c r="M25848">
        <v>2.4353399999999998E-3</v>
      </c>
      <c r="N25848" t="s">
        <v>60046</v>
      </c>
      <c r="O25848">
        <v>267</v>
      </c>
      <c r="P25848" t="s">
        <v>1868</v>
      </c>
    </row>
    <row r="25849" spans="1:16" x14ac:dyDescent="0.45">
      <c r="A25849" t="s">
        <v>10</v>
      </c>
      <c r="B25849" t="s">
        <v>14367</v>
      </c>
      <c r="C25849" t="s">
        <v>84994</v>
      </c>
      <c r="D25849" t="s">
        <v>14369</v>
      </c>
      <c r="E25849" t="s">
        <v>14370</v>
      </c>
      <c r="F25849" s="6">
        <v>4407.7748033736898</v>
      </c>
      <c r="G25849" t="s">
        <v>84995</v>
      </c>
      <c r="H25849" s="8">
        <v>4</v>
      </c>
      <c r="I25849" t="s">
        <v>16</v>
      </c>
      <c r="J25849" t="s">
        <v>16</v>
      </c>
      <c r="K25849">
        <v>220.6</v>
      </c>
      <c r="L25849" s="5">
        <v>0.74550099999999997</v>
      </c>
      <c r="M25849" s="1">
        <v>6.1498500000000001E-25</v>
      </c>
      <c r="N25849" t="s">
        <v>84996</v>
      </c>
      <c r="O25849">
        <v>10382</v>
      </c>
      <c r="P25849" t="s">
        <v>523</v>
      </c>
    </row>
    <row r="25850" spans="1:16" x14ac:dyDescent="0.45">
      <c r="A25850" t="s">
        <v>10</v>
      </c>
      <c r="B25850" t="s">
        <v>14367</v>
      </c>
      <c r="C25850" t="s">
        <v>18192</v>
      </c>
      <c r="D25850" t="s">
        <v>14369</v>
      </c>
      <c r="E25850" t="s">
        <v>14370</v>
      </c>
      <c r="F25850" s="6">
        <v>4407.7748033736898</v>
      </c>
      <c r="G25850" t="s">
        <v>18193</v>
      </c>
      <c r="H25850" s="8">
        <v>3</v>
      </c>
      <c r="I25850" t="s">
        <v>16</v>
      </c>
      <c r="J25850" t="s">
        <v>16</v>
      </c>
      <c r="K25850">
        <v>66.022000000000006</v>
      </c>
      <c r="L25850" s="5">
        <v>0.96851699999999996</v>
      </c>
      <c r="M25850">
        <v>9.59427E-4</v>
      </c>
      <c r="N25850" t="s">
        <v>18194</v>
      </c>
      <c r="O25850">
        <v>18944</v>
      </c>
      <c r="P25850" t="s">
        <v>3385</v>
      </c>
    </row>
    <row r="25851" spans="1:16" x14ac:dyDescent="0.45">
      <c r="A25851" t="s">
        <v>10</v>
      </c>
      <c r="B25851" t="s">
        <v>14367</v>
      </c>
      <c r="C25851" t="s">
        <v>114512</v>
      </c>
      <c r="D25851" t="s">
        <v>14369</v>
      </c>
      <c r="E25851" t="s">
        <v>14370</v>
      </c>
      <c r="F25851" s="6">
        <v>4407.7748033736898</v>
      </c>
      <c r="G25851" t="s">
        <v>114513</v>
      </c>
      <c r="H25851" s="8">
        <v>2</v>
      </c>
      <c r="I25851" t="s">
        <v>89092</v>
      </c>
      <c r="J25851" t="s">
        <v>16</v>
      </c>
      <c r="K25851">
        <v>63.036999999999999</v>
      </c>
      <c r="L25851" s="5">
        <v>0.49993700000000002</v>
      </c>
      <c r="M25851">
        <v>1.6923000000000001E-3</v>
      </c>
      <c r="N25851" t="s">
        <v>114514</v>
      </c>
      <c r="O25851">
        <v>18756</v>
      </c>
      <c r="P25851" t="s">
        <v>6215</v>
      </c>
    </row>
    <row r="25852" spans="1:16" x14ac:dyDescent="0.45">
      <c r="A25852" t="s">
        <v>10</v>
      </c>
      <c r="B25852" t="s">
        <v>14367</v>
      </c>
      <c r="C25852" t="s">
        <v>41752</v>
      </c>
      <c r="D25852" t="s">
        <v>14369</v>
      </c>
      <c r="E25852" t="s">
        <v>14370</v>
      </c>
      <c r="F25852" s="6">
        <v>4407.7748033736898</v>
      </c>
      <c r="G25852" t="s">
        <v>41753</v>
      </c>
      <c r="H25852" s="8">
        <v>1</v>
      </c>
      <c r="I25852" t="s">
        <v>16</v>
      </c>
      <c r="J25852" t="s">
        <v>16</v>
      </c>
      <c r="K25852">
        <v>76.143000000000001</v>
      </c>
      <c r="L25852" s="5">
        <v>0.99998699999999996</v>
      </c>
      <c r="M25852">
        <v>2.4165800000000002E-3</v>
      </c>
      <c r="N25852" t="s">
        <v>41754</v>
      </c>
      <c r="O25852">
        <v>14811</v>
      </c>
      <c r="P25852" t="s">
        <v>961</v>
      </c>
    </row>
    <row r="25853" spans="1:16" x14ac:dyDescent="0.45">
      <c r="A25853" t="s">
        <v>10</v>
      </c>
      <c r="B25853" t="s">
        <v>14367</v>
      </c>
      <c r="C25853" t="s">
        <v>113095</v>
      </c>
      <c r="D25853" t="s">
        <v>14369</v>
      </c>
      <c r="E25853" t="s">
        <v>14370</v>
      </c>
      <c r="F25853" s="6">
        <v>4407.7748033736898</v>
      </c>
      <c r="G25853" t="s">
        <v>113096</v>
      </c>
      <c r="H25853" s="8">
        <v>1</v>
      </c>
      <c r="I25853" t="s">
        <v>89092</v>
      </c>
      <c r="J25853" t="s">
        <v>16</v>
      </c>
      <c r="K25853">
        <v>62.94</v>
      </c>
      <c r="L25853" s="5">
        <v>0.36329600000000001</v>
      </c>
      <c r="M25853">
        <v>2.4273400000000001E-3</v>
      </c>
      <c r="N25853" t="s">
        <v>113097</v>
      </c>
      <c r="O25853">
        <v>12783</v>
      </c>
      <c r="P25853" t="s">
        <v>3436</v>
      </c>
    </row>
    <row r="25854" spans="1:16" x14ac:dyDescent="0.45">
      <c r="A25854" t="s">
        <v>10</v>
      </c>
      <c r="B25854" t="s">
        <v>14367</v>
      </c>
      <c r="C25854" t="s">
        <v>114692</v>
      </c>
      <c r="D25854" t="s">
        <v>14369</v>
      </c>
      <c r="E25854" t="s">
        <v>14370</v>
      </c>
      <c r="F25854" s="6">
        <v>4407.7748033736898</v>
      </c>
      <c r="G25854" t="s">
        <v>114693</v>
      </c>
      <c r="H25854" s="8">
        <v>1</v>
      </c>
      <c r="I25854" t="s">
        <v>89092</v>
      </c>
      <c r="J25854" t="s">
        <v>16</v>
      </c>
      <c r="K25854">
        <v>70.994</v>
      </c>
      <c r="L25854" s="5">
        <v>0.47674699999999998</v>
      </c>
      <c r="M25854">
        <v>3.4955099999999997E-4</v>
      </c>
      <c r="N25854" t="s">
        <v>114694</v>
      </c>
      <c r="O25854">
        <v>10850</v>
      </c>
      <c r="P25854" t="s">
        <v>438</v>
      </c>
    </row>
    <row r="25855" spans="1:16" x14ac:dyDescent="0.45">
      <c r="A25855" t="s">
        <v>10</v>
      </c>
      <c r="B25855" t="s">
        <v>7018</v>
      </c>
      <c r="C25855" t="s">
        <v>7019</v>
      </c>
      <c r="D25855" t="s">
        <v>7020</v>
      </c>
      <c r="E25855" t="s">
        <v>7021</v>
      </c>
      <c r="F25855" s="6">
        <v>4526.1776128227903</v>
      </c>
      <c r="G25855" t="s">
        <v>7022</v>
      </c>
      <c r="H25855" s="8">
        <v>1</v>
      </c>
      <c r="I25855" t="s">
        <v>16</v>
      </c>
      <c r="J25855" t="s">
        <v>16</v>
      </c>
      <c r="K25855">
        <v>45.368000000000002</v>
      </c>
      <c r="L25855" s="5">
        <v>1</v>
      </c>
      <c r="M25855">
        <v>3.4366800000000003E-2</v>
      </c>
      <c r="N25855" t="s">
        <v>7023</v>
      </c>
      <c r="O25855">
        <v>448</v>
      </c>
      <c r="P25855" t="s">
        <v>121</v>
      </c>
    </row>
    <row r="25856" spans="1:16" x14ac:dyDescent="0.45">
      <c r="A25856" t="s">
        <v>89065</v>
      </c>
      <c r="B25856" t="s">
        <v>7018</v>
      </c>
      <c r="C25856" t="s">
        <v>107445</v>
      </c>
      <c r="D25856" t="s">
        <v>7020</v>
      </c>
      <c r="E25856" t="s">
        <v>7021</v>
      </c>
      <c r="F25856" s="6">
        <v>4526.1776128227903</v>
      </c>
      <c r="G25856" t="s">
        <v>107446</v>
      </c>
      <c r="H25856" s="8">
        <v>1</v>
      </c>
      <c r="I25856" t="s">
        <v>16</v>
      </c>
      <c r="J25856" t="s">
        <v>16</v>
      </c>
      <c r="K25856">
        <v>1.55</v>
      </c>
      <c r="L25856" s="5" t="s">
        <v>89070</v>
      </c>
      <c r="M25856">
        <v>9.0720000000000002E-3</v>
      </c>
      <c r="N25856" t="s">
        <v>89194</v>
      </c>
      <c r="O25856">
        <v>888</v>
      </c>
      <c r="P25856" t="s">
        <v>89861</v>
      </c>
    </row>
    <row r="25857" spans="1:16" x14ac:dyDescent="0.45">
      <c r="A25857" t="s">
        <v>10</v>
      </c>
      <c r="B25857" t="s">
        <v>253</v>
      </c>
      <c r="C25857" t="s">
        <v>254</v>
      </c>
      <c r="D25857" t="s">
        <v>255</v>
      </c>
      <c r="E25857" t="s">
        <v>256</v>
      </c>
      <c r="F25857" s="6">
        <v>3656.4558502774098</v>
      </c>
      <c r="G25857" t="s">
        <v>257</v>
      </c>
      <c r="H25857" s="8">
        <v>21</v>
      </c>
      <c r="I25857" t="s">
        <v>16</v>
      </c>
      <c r="J25857" t="s">
        <v>16</v>
      </c>
      <c r="K25857">
        <v>115.33</v>
      </c>
      <c r="L25857" s="5">
        <v>1</v>
      </c>
      <c r="M25857" s="1">
        <v>8.6066300000000006E-5</v>
      </c>
      <c r="N25857" t="s">
        <v>258</v>
      </c>
      <c r="O25857">
        <v>1951</v>
      </c>
      <c r="P25857" t="s">
        <v>259</v>
      </c>
    </row>
    <row r="25858" spans="1:16" x14ac:dyDescent="0.45">
      <c r="A25858" t="s">
        <v>10</v>
      </c>
      <c r="B25858" t="s">
        <v>253</v>
      </c>
      <c r="C25858" t="s">
        <v>81471</v>
      </c>
      <c r="D25858" t="s">
        <v>255</v>
      </c>
      <c r="E25858" t="s">
        <v>256</v>
      </c>
      <c r="F25858" s="6">
        <v>3656.4558502774098</v>
      </c>
      <c r="G25858" t="s">
        <v>81472</v>
      </c>
      <c r="H25858" s="8">
        <v>3</v>
      </c>
      <c r="I25858" t="s">
        <v>16</v>
      </c>
      <c r="J25858" t="s">
        <v>16</v>
      </c>
      <c r="K25858">
        <v>105.03</v>
      </c>
      <c r="L25858" s="5">
        <v>1</v>
      </c>
      <c r="M25858" s="1">
        <v>3.7803499999999998E-5</v>
      </c>
      <c r="N25858" t="s">
        <v>81473</v>
      </c>
      <c r="O25858">
        <v>8891</v>
      </c>
      <c r="P25858" t="s">
        <v>11964</v>
      </c>
    </row>
    <row r="25859" spans="1:16" x14ac:dyDescent="0.45">
      <c r="A25859" t="s">
        <v>10</v>
      </c>
      <c r="B25859" t="s">
        <v>253</v>
      </c>
      <c r="C25859" t="s">
        <v>50342</v>
      </c>
      <c r="D25859" t="s">
        <v>255</v>
      </c>
      <c r="E25859" t="s">
        <v>256</v>
      </c>
      <c r="F25859" s="6">
        <v>3656.4558502774098</v>
      </c>
      <c r="G25859" t="s">
        <v>50343</v>
      </c>
      <c r="H25859" s="8">
        <v>2</v>
      </c>
      <c r="I25859" t="s">
        <v>16</v>
      </c>
      <c r="J25859" t="s">
        <v>16</v>
      </c>
      <c r="K25859">
        <v>64.819999999999993</v>
      </c>
      <c r="L25859" s="5">
        <v>0.99962099999999998</v>
      </c>
      <c r="M25859">
        <v>1.41504E-3</v>
      </c>
      <c r="N25859" t="s">
        <v>50344</v>
      </c>
      <c r="O25859">
        <v>306</v>
      </c>
      <c r="P25859" t="s">
        <v>556</v>
      </c>
    </row>
    <row r="25860" spans="1:16" x14ac:dyDescent="0.45">
      <c r="A25860" t="s">
        <v>10</v>
      </c>
      <c r="B25860" t="s">
        <v>253</v>
      </c>
      <c r="C25860" t="s">
        <v>40892</v>
      </c>
      <c r="D25860" t="s">
        <v>255</v>
      </c>
      <c r="E25860" t="s">
        <v>256</v>
      </c>
      <c r="F25860" s="6">
        <v>3656.4558502774098</v>
      </c>
      <c r="G25860" t="s">
        <v>40893</v>
      </c>
      <c r="H25860" s="8">
        <v>1</v>
      </c>
      <c r="I25860" t="s">
        <v>16</v>
      </c>
      <c r="J25860" t="s">
        <v>16</v>
      </c>
      <c r="K25860">
        <v>41.54</v>
      </c>
      <c r="L25860" s="5">
        <v>1</v>
      </c>
      <c r="M25860">
        <v>2.1265900000000001E-2</v>
      </c>
      <c r="N25860" t="s">
        <v>40894</v>
      </c>
      <c r="O25860">
        <v>308</v>
      </c>
      <c r="P25860" t="s">
        <v>5628</v>
      </c>
    </row>
    <row r="25861" spans="1:16" x14ac:dyDescent="0.45">
      <c r="A25861" t="s">
        <v>10</v>
      </c>
      <c r="B25861" t="s">
        <v>253</v>
      </c>
      <c r="C25861" t="s">
        <v>111347</v>
      </c>
      <c r="D25861" t="s">
        <v>255</v>
      </c>
      <c r="E25861" t="s">
        <v>256</v>
      </c>
      <c r="F25861" s="6">
        <v>3656.4558502774098</v>
      </c>
      <c r="G25861" t="s">
        <v>111348</v>
      </c>
      <c r="H25861" s="8">
        <v>1</v>
      </c>
      <c r="I25861" t="s">
        <v>89092</v>
      </c>
      <c r="J25861" t="s">
        <v>16</v>
      </c>
      <c r="K25861">
        <v>63.48</v>
      </c>
      <c r="L25861" s="5">
        <v>0.58440000000000003</v>
      </c>
      <c r="M25861">
        <v>1.49788E-2</v>
      </c>
      <c r="N25861" t="s">
        <v>111349</v>
      </c>
      <c r="O25861">
        <v>1409</v>
      </c>
      <c r="P25861" t="s">
        <v>3130</v>
      </c>
    </row>
    <row r="25862" spans="1:16" x14ac:dyDescent="0.45">
      <c r="A25862" t="s">
        <v>10</v>
      </c>
      <c r="B25862" t="s">
        <v>7202</v>
      </c>
      <c r="C25862" t="s">
        <v>36958</v>
      </c>
      <c r="D25862" t="s">
        <v>7204</v>
      </c>
      <c r="E25862" t="s">
        <v>7205</v>
      </c>
      <c r="F25862" s="6">
        <v>2176.10422035175</v>
      </c>
      <c r="G25862" t="s">
        <v>36959</v>
      </c>
      <c r="H25862" s="8">
        <v>66</v>
      </c>
      <c r="I25862" t="s">
        <v>16</v>
      </c>
      <c r="J25862" t="s">
        <v>16</v>
      </c>
      <c r="K25862">
        <v>104.26</v>
      </c>
      <c r="L25862" s="5">
        <v>0.93326299999999995</v>
      </c>
      <c r="M25862" s="1">
        <v>4.0243000000000001E-11</v>
      </c>
      <c r="N25862" t="s">
        <v>36960</v>
      </c>
      <c r="O25862">
        <v>4691</v>
      </c>
      <c r="P25862" t="s">
        <v>1279</v>
      </c>
    </row>
    <row r="25863" spans="1:16" x14ac:dyDescent="0.45">
      <c r="A25863" t="s">
        <v>10</v>
      </c>
      <c r="B25863" t="s">
        <v>7202</v>
      </c>
      <c r="C25863" t="s">
        <v>51800</v>
      </c>
      <c r="D25863" t="s">
        <v>7204</v>
      </c>
      <c r="E25863" t="s">
        <v>7205</v>
      </c>
      <c r="F25863" s="6">
        <v>2176.10422035175</v>
      </c>
      <c r="G25863" t="s">
        <v>51801</v>
      </c>
      <c r="H25863" s="8">
        <v>8</v>
      </c>
      <c r="I25863" t="s">
        <v>16</v>
      </c>
      <c r="J25863" t="s">
        <v>16</v>
      </c>
      <c r="K25863">
        <v>271.64</v>
      </c>
      <c r="L25863" s="5">
        <v>0.999996</v>
      </c>
      <c r="M25863" s="1">
        <v>4.4200000000000003E-89</v>
      </c>
      <c r="N25863" t="s">
        <v>51802</v>
      </c>
      <c r="O25863">
        <v>4311</v>
      </c>
      <c r="P25863" t="s">
        <v>1742</v>
      </c>
    </row>
    <row r="25864" spans="1:16" x14ac:dyDescent="0.45">
      <c r="A25864" t="s">
        <v>10</v>
      </c>
      <c r="B25864" t="s">
        <v>7202</v>
      </c>
      <c r="C25864" t="s">
        <v>7203</v>
      </c>
      <c r="D25864" t="s">
        <v>7204</v>
      </c>
      <c r="E25864" t="s">
        <v>7205</v>
      </c>
      <c r="F25864" s="6">
        <v>2176.10422035175</v>
      </c>
      <c r="G25864" t="s">
        <v>7206</v>
      </c>
      <c r="H25864" s="8">
        <v>1</v>
      </c>
      <c r="I25864" t="s">
        <v>16</v>
      </c>
      <c r="J25864" t="s">
        <v>16</v>
      </c>
      <c r="K25864">
        <v>128.96</v>
      </c>
      <c r="L25864" s="5">
        <v>0.98791300000000004</v>
      </c>
      <c r="M25864" s="1">
        <v>6.3482599999999999E-11</v>
      </c>
      <c r="N25864" t="s">
        <v>7207</v>
      </c>
      <c r="O25864">
        <v>6974</v>
      </c>
      <c r="P25864" t="s">
        <v>3043</v>
      </c>
    </row>
    <row r="25865" spans="1:16" x14ac:dyDescent="0.45">
      <c r="A25865" t="s">
        <v>10</v>
      </c>
      <c r="B25865" t="s">
        <v>7202</v>
      </c>
      <c r="C25865" t="s">
        <v>76582</v>
      </c>
      <c r="D25865" t="s">
        <v>7204</v>
      </c>
      <c r="E25865" t="s">
        <v>7205</v>
      </c>
      <c r="F25865" s="6">
        <v>2176.10422035175</v>
      </c>
      <c r="G25865" t="s">
        <v>76583</v>
      </c>
      <c r="H25865" s="8">
        <v>1</v>
      </c>
      <c r="I25865" t="s">
        <v>16</v>
      </c>
      <c r="J25865" t="s">
        <v>16</v>
      </c>
      <c r="K25865">
        <v>69.176000000000002</v>
      </c>
      <c r="L25865" s="5">
        <v>1</v>
      </c>
      <c r="M25865">
        <v>5.9450500000000003E-3</v>
      </c>
      <c r="N25865" t="s">
        <v>76584</v>
      </c>
      <c r="O25865">
        <v>20556</v>
      </c>
      <c r="P25865" t="s">
        <v>7170</v>
      </c>
    </row>
    <row r="25866" spans="1:16" x14ac:dyDescent="0.45">
      <c r="A25866" t="s">
        <v>89065</v>
      </c>
      <c r="B25866" t="s">
        <v>7202</v>
      </c>
      <c r="C25866" t="s">
        <v>103269</v>
      </c>
      <c r="D25866" t="s">
        <v>7204</v>
      </c>
      <c r="E25866" t="s">
        <v>7205</v>
      </c>
      <c r="F25866" s="6">
        <v>2176.10422035175</v>
      </c>
      <c r="G25866" t="s">
        <v>103270</v>
      </c>
      <c r="H25866" s="8">
        <v>1</v>
      </c>
      <c r="I25866" t="s">
        <v>16</v>
      </c>
      <c r="J25866" t="s">
        <v>16</v>
      </c>
      <c r="K25866">
        <v>1.8</v>
      </c>
      <c r="L25866" s="5" t="s">
        <v>89070</v>
      </c>
      <c r="M25866">
        <v>6.5360000000000001E-3</v>
      </c>
      <c r="N25866" t="s">
        <v>103271</v>
      </c>
      <c r="O25866">
        <v>6734</v>
      </c>
      <c r="P25866" t="s">
        <v>103272</v>
      </c>
    </row>
    <row r="25867" spans="1:16" x14ac:dyDescent="0.45">
      <c r="A25867" t="s">
        <v>10</v>
      </c>
      <c r="B25867" t="s">
        <v>82084</v>
      </c>
      <c r="C25867" t="s">
        <v>82085</v>
      </c>
      <c r="D25867" t="s">
        <v>82086</v>
      </c>
      <c r="E25867" t="s">
        <v>82087</v>
      </c>
      <c r="F25867" s="6">
        <v>3702.3084391218399</v>
      </c>
      <c r="G25867" t="s">
        <v>82088</v>
      </c>
      <c r="H25867" s="8">
        <v>1</v>
      </c>
      <c r="I25867" t="s">
        <v>16</v>
      </c>
      <c r="J25867" t="s">
        <v>16</v>
      </c>
      <c r="K25867">
        <v>95.400999999999996</v>
      </c>
      <c r="L25867" s="5">
        <v>1</v>
      </c>
      <c r="M25867">
        <v>1.7570300000000001E-4</v>
      </c>
      <c r="N25867" t="s">
        <v>82089</v>
      </c>
      <c r="O25867">
        <v>7394</v>
      </c>
      <c r="P25867" t="s">
        <v>2254</v>
      </c>
    </row>
    <row r="25868" spans="1:16" x14ac:dyDescent="0.45">
      <c r="A25868" t="s">
        <v>10</v>
      </c>
      <c r="B25868" t="s">
        <v>955</v>
      </c>
      <c r="C25868" t="s">
        <v>28655</v>
      </c>
      <c r="D25868" t="s">
        <v>957</v>
      </c>
      <c r="E25868" t="s">
        <v>958</v>
      </c>
      <c r="F25868" s="6">
        <v>766.02860691949195</v>
      </c>
      <c r="G25868" t="s">
        <v>28656</v>
      </c>
      <c r="H25868" s="8">
        <v>3</v>
      </c>
      <c r="I25868" t="s">
        <v>16</v>
      </c>
      <c r="J25868" t="s">
        <v>16</v>
      </c>
      <c r="K25868">
        <v>91.582999999999998</v>
      </c>
      <c r="L25868" s="5">
        <v>0.99998799999999999</v>
      </c>
      <c r="M25868" s="1">
        <v>3.32089E-6</v>
      </c>
      <c r="N25868" t="s">
        <v>28657</v>
      </c>
      <c r="O25868">
        <v>13801</v>
      </c>
      <c r="P25868" t="s">
        <v>39</v>
      </c>
    </row>
    <row r="25869" spans="1:16" x14ac:dyDescent="0.45">
      <c r="A25869" t="s">
        <v>10</v>
      </c>
      <c r="B25869" t="s">
        <v>955</v>
      </c>
      <c r="C25869" t="s">
        <v>956</v>
      </c>
      <c r="D25869" t="s">
        <v>957</v>
      </c>
      <c r="E25869" t="s">
        <v>958</v>
      </c>
      <c r="F25869" s="6">
        <v>766.02860691949195</v>
      </c>
      <c r="G25869" t="s">
        <v>959</v>
      </c>
      <c r="H25869" s="8">
        <v>1</v>
      </c>
      <c r="I25869" t="s">
        <v>16</v>
      </c>
      <c r="J25869" t="s">
        <v>16</v>
      </c>
      <c r="K25869">
        <v>99.843999999999994</v>
      </c>
      <c r="L25869" s="5">
        <v>1</v>
      </c>
      <c r="M25869" s="1">
        <v>2.0214600000000002E-6</v>
      </c>
      <c r="N25869" t="s">
        <v>960</v>
      </c>
      <c r="O25869">
        <v>13031</v>
      </c>
      <c r="P25869" t="s">
        <v>961</v>
      </c>
    </row>
    <row r="25870" spans="1:16" x14ac:dyDescent="0.45">
      <c r="A25870" t="s">
        <v>10</v>
      </c>
      <c r="B25870" t="s">
        <v>955</v>
      </c>
      <c r="C25870" t="s">
        <v>19388</v>
      </c>
      <c r="D25870" t="s">
        <v>957</v>
      </c>
      <c r="E25870" t="s">
        <v>958</v>
      </c>
      <c r="F25870" s="6">
        <v>766.02860691949195</v>
      </c>
      <c r="G25870" t="s">
        <v>19389</v>
      </c>
      <c r="H25870" s="8">
        <v>1</v>
      </c>
      <c r="I25870" t="s">
        <v>16</v>
      </c>
      <c r="J25870" t="s">
        <v>16</v>
      </c>
      <c r="K25870">
        <v>59.338999999999999</v>
      </c>
      <c r="L25870" s="5">
        <v>0.98349200000000003</v>
      </c>
      <c r="M25870">
        <v>1.23116E-3</v>
      </c>
      <c r="N25870" t="s">
        <v>19390</v>
      </c>
      <c r="O25870">
        <v>14618</v>
      </c>
      <c r="P25870" t="s">
        <v>842</v>
      </c>
    </row>
    <row r="25871" spans="1:16" x14ac:dyDescent="0.45">
      <c r="A25871" t="s">
        <v>89065</v>
      </c>
      <c r="B25871" t="s">
        <v>955</v>
      </c>
      <c r="C25871" t="s">
        <v>104520</v>
      </c>
      <c r="D25871" t="s">
        <v>957</v>
      </c>
      <c r="E25871" t="s">
        <v>958</v>
      </c>
      <c r="F25871" s="6">
        <v>766.02860691949195</v>
      </c>
      <c r="G25871" t="s">
        <v>104521</v>
      </c>
      <c r="H25871" s="8">
        <v>1</v>
      </c>
      <c r="I25871" t="s">
        <v>16</v>
      </c>
      <c r="J25871" t="s">
        <v>16</v>
      </c>
      <c r="K25871">
        <v>2.42</v>
      </c>
      <c r="L25871" s="5" t="s">
        <v>89070</v>
      </c>
      <c r="M25871">
        <v>3.4279999999999998E-4</v>
      </c>
      <c r="N25871" t="s">
        <v>104522</v>
      </c>
      <c r="O25871">
        <v>1231</v>
      </c>
      <c r="P25871" t="s">
        <v>92454</v>
      </c>
    </row>
    <row r="25872" spans="1:16" x14ac:dyDescent="0.45">
      <c r="A25872" t="s">
        <v>89065</v>
      </c>
      <c r="B25872" t="s">
        <v>955</v>
      </c>
      <c r="C25872" t="s">
        <v>109179</v>
      </c>
      <c r="D25872" t="s">
        <v>957</v>
      </c>
      <c r="E25872" t="s">
        <v>958</v>
      </c>
      <c r="F25872" s="6">
        <v>766.02860691949195</v>
      </c>
      <c r="G25872" t="s">
        <v>109180</v>
      </c>
      <c r="H25872" s="8">
        <v>1</v>
      </c>
      <c r="I25872" t="s">
        <v>16</v>
      </c>
      <c r="J25872" t="s">
        <v>16</v>
      </c>
      <c r="K25872">
        <v>3.4</v>
      </c>
      <c r="L25872" s="5" t="s">
        <v>89070</v>
      </c>
      <c r="M25872">
        <v>8.0669999999999992E-6</v>
      </c>
      <c r="N25872" t="s">
        <v>109181</v>
      </c>
      <c r="O25872">
        <v>15828</v>
      </c>
      <c r="P25872" t="s">
        <v>90518</v>
      </c>
    </row>
    <row r="25873" spans="1:16" x14ac:dyDescent="0.45">
      <c r="A25873" t="s">
        <v>10</v>
      </c>
      <c r="B25873" t="s">
        <v>28649</v>
      </c>
      <c r="C25873" t="s">
        <v>72513</v>
      </c>
      <c r="D25873" t="s">
        <v>28651</v>
      </c>
      <c r="E25873" t="s">
        <v>28652</v>
      </c>
      <c r="F25873" s="6">
        <v>791.11033025950599</v>
      </c>
      <c r="G25873" t="s">
        <v>72514</v>
      </c>
      <c r="H25873" s="8">
        <v>13</v>
      </c>
      <c r="I25873" t="s">
        <v>16</v>
      </c>
      <c r="J25873" t="s">
        <v>16</v>
      </c>
      <c r="K25873">
        <v>142.41999999999999</v>
      </c>
      <c r="L25873" s="5">
        <v>0.976885</v>
      </c>
      <c r="M25873" s="1">
        <v>1.02359E-11</v>
      </c>
      <c r="N25873" t="s">
        <v>72515</v>
      </c>
      <c r="O25873">
        <v>15933</v>
      </c>
      <c r="P25873" t="s">
        <v>290</v>
      </c>
    </row>
    <row r="25874" spans="1:16" x14ac:dyDescent="0.45">
      <c r="A25874" t="s">
        <v>89065</v>
      </c>
      <c r="B25874" t="s">
        <v>28649</v>
      </c>
      <c r="C25874" t="s">
        <v>99263</v>
      </c>
      <c r="D25874" t="s">
        <v>28651</v>
      </c>
      <c r="E25874" t="s">
        <v>28652</v>
      </c>
      <c r="F25874" s="6">
        <v>791.11033025950599</v>
      </c>
      <c r="G25874" t="s">
        <v>99264</v>
      </c>
      <c r="H25874" s="8">
        <v>2</v>
      </c>
      <c r="I25874" t="s">
        <v>16</v>
      </c>
      <c r="J25874" t="s">
        <v>16</v>
      </c>
      <c r="K25874">
        <v>2.0099999999999998</v>
      </c>
      <c r="L25874" s="5" t="s">
        <v>89070</v>
      </c>
      <c r="M25874">
        <v>6.8899999999999994E-5</v>
      </c>
      <c r="N25874" t="s">
        <v>99265</v>
      </c>
      <c r="O25874">
        <v>14404</v>
      </c>
      <c r="P25874" t="s">
        <v>94622</v>
      </c>
    </row>
    <row r="25875" spans="1:16" x14ac:dyDescent="0.45">
      <c r="A25875" t="s">
        <v>10</v>
      </c>
      <c r="B25875" t="s">
        <v>28649</v>
      </c>
      <c r="C25875" t="s">
        <v>28650</v>
      </c>
      <c r="D25875" t="s">
        <v>28651</v>
      </c>
      <c r="E25875" t="s">
        <v>28652</v>
      </c>
      <c r="F25875" s="6">
        <v>791.11033025950599</v>
      </c>
      <c r="G25875" t="s">
        <v>28653</v>
      </c>
      <c r="H25875" s="8">
        <v>1</v>
      </c>
      <c r="I25875" t="s">
        <v>16</v>
      </c>
      <c r="J25875" t="s">
        <v>16</v>
      </c>
      <c r="K25875">
        <v>43.116</v>
      </c>
      <c r="L25875" s="5">
        <v>0.96503399999999995</v>
      </c>
      <c r="M25875">
        <v>1.83515E-2</v>
      </c>
      <c r="N25875" t="s">
        <v>28654</v>
      </c>
      <c r="O25875">
        <v>8486</v>
      </c>
      <c r="P25875" t="s">
        <v>849</v>
      </c>
    </row>
    <row r="25876" spans="1:16" x14ac:dyDescent="0.45">
      <c r="A25876" t="s">
        <v>10</v>
      </c>
      <c r="B25876" t="s">
        <v>28649</v>
      </c>
      <c r="C25876" t="s">
        <v>44679</v>
      </c>
      <c r="D25876" t="s">
        <v>28651</v>
      </c>
      <c r="E25876" t="s">
        <v>28652</v>
      </c>
      <c r="F25876" s="6">
        <v>791.11033025950599</v>
      </c>
      <c r="G25876" t="s">
        <v>44680</v>
      </c>
      <c r="H25876" s="8">
        <v>1</v>
      </c>
      <c r="I25876" t="s">
        <v>16</v>
      </c>
      <c r="J25876" t="s">
        <v>16</v>
      </c>
      <c r="K25876">
        <v>116.65</v>
      </c>
      <c r="L25876" s="5">
        <v>0.99997199999999997</v>
      </c>
      <c r="M25876" s="1">
        <v>8.1552700000000003E-5</v>
      </c>
      <c r="N25876" t="s">
        <v>44681</v>
      </c>
      <c r="O25876">
        <v>3185</v>
      </c>
      <c r="P25876" t="s">
        <v>1742</v>
      </c>
    </row>
    <row r="25877" spans="1:16" x14ac:dyDescent="0.45">
      <c r="A25877" t="s">
        <v>10</v>
      </c>
      <c r="B25877" t="s">
        <v>28649</v>
      </c>
      <c r="C25877" t="s">
        <v>45138</v>
      </c>
      <c r="D25877" t="s">
        <v>28651</v>
      </c>
      <c r="E25877" t="s">
        <v>28652</v>
      </c>
      <c r="F25877" s="6">
        <v>791.11033025950599</v>
      </c>
      <c r="G25877" t="s">
        <v>45139</v>
      </c>
      <c r="H25877" s="8">
        <v>1</v>
      </c>
      <c r="I25877" t="s">
        <v>16</v>
      </c>
      <c r="J25877" t="s">
        <v>16</v>
      </c>
      <c r="K25877">
        <v>75.533000000000001</v>
      </c>
      <c r="L25877" s="5">
        <v>0.95639099999999999</v>
      </c>
      <c r="M25877" s="1">
        <v>1.41601E-5</v>
      </c>
      <c r="N25877" t="s">
        <v>45140</v>
      </c>
      <c r="O25877">
        <v>7160</v>
      </c>
      <c r="P25877" t="s">
        <v>3144</v>
      </c>
    </row>
    <row r="25878" spans="1:16" x14ac:dyDescent="0.45">
      <c r="A25878" t="s">
        <v>10</v>
      </c>
      <c r="B25878" t="s">
        <v>28649</v>
      </c>
      <c r="C25878" t="s">
        <v>49755</v>
      </c>
      <c r="D25878" t="s">
        <v>28651</v>
      </c>
      <c r="E25878" t="s">
        <v>28652</v>
      </c>
      <c r="F25878" s="6">
        <v>791.11033025950599</v>
      </c>
      <c r="G25878" t="s">
        <v>49756</v>
      </c>
      <c r="H25878" s="8">
        <v>1</v>
      </c>
      <c r="I25878" t="s">
        <v>16</v>
      </c>
      <c r="J25878" t="s">
        <v>16</v>
      </c>
      <c r="K25878">
        <v>49.088999999999999</v>
      </c>
      <c r="L25878" s="5">
        <v>0.85787199999999997</v>
      </c>
      <c r="M25878">
        <v>6.3748500000000003E-4</v>
      </c>
      <c r="N25878" t="s">
        <v>49757</v>
      </c>
      <c r="O25878">
        <v>7082</v>
      </c>
      <c r="P25878" t="s">
        <v>4378</v>
      </c>
    </row>
    <row r="25879" spans="1:16" x14ac:dyDescent="0.45">
      <c r="A25879" t="s">
        <v>10</v>
      </c>
      <c r="B25879" t="s">
        <v>28649</v>
      </c>
      <c r="C25879" t="s">
        <v>80334</v>
      </c>
      <c r="D25879" t="s">
        <v>28651</v>
      </c>
      <c r="E25879" t="s">
        <v>28652</v>
      </c>
      <c r="F25879" s="6">
        <v>791.11033025950599</v>
      </c>
      <c r="G25879" t="s">
        <v>80335</v>
      </c>
      <c r="H25879" s="8">
        <v>1</v>
      </c>
      <c r="I25879" t="s">
        <v>16</v>
      </c>
      <c r="J25879" t="s">
        <v>16</v>
      </c>
      <c r="K25879">
        <v>43.308</v>
      </c>
      <c r="L25879" s="5">
        <v>0.99907900000000005</v>
      </c>
      <c r="M25879">
        <v>2.7509599999999999E-2</v>
      </c>
      <c r="N25879" t="s">
        <v>80336</v>
      </c>
      <c r="O25879">
        <v>2719</v>
      </c>
      <c r="P25879" t="s">
        <v>1258</v>
      </c>
    </row>
    <row r="25880" spans="1:16" x14ac:dyDescent="0.45">
      <c r="A25880" t="s">
        <v>10</v>
      </c>
      <c r="B25880" t="s">
        <v>28649</v>
      </c>
      <c r="C25880" t="s">
        <v>80919</v>
      </c>
      <c r="D25880" t="s">
        <v>28651</v>
      </c>
      <c r="E25880" t="s">
        <v>28652</v>
      </c>
      <c r="F25880" s="6">
        <v>791.11033025950599</v>
      </c>
      <c r="G25880" t="s">
        <v>80920</v>
      </c>
      <c r="H25880" s="8">
        <v>1</v>
      </c>
      <c r="I25880" t="s">
        <v>16</v>
      </c>
      <c r="J25880" t="s">
        <v>16</v>
      </c>
      <c r="K25880">
        <v>49.088999999999999</v>
      </c>
      <c r="L25880" s="5">
        <v>0.95383499999999999</v>
      </c>
      <c r="M25880">
        <v>6.3748500000000003E-4</v>
      </c>
      <c r="N25880" t="s">
        <v>49757</v>
      </c>
      <c r="O25880">
        <v>7082</v>
      </c>
      <c r="P25880" t="s">
        <v>4378</v>
      </c>
    </row>
    <row r="25881" spans="1:16" x14ac:dyDescent="0.45">
      <c r="A25881" t="s">
        <v>89065</v>
      </c>
      <c r="B25881" t="s">
        <v>28649</v>
      </c>
      <c r="C25881" t="s">
        <v>103950</v>
      </c>
      <c r="D25881" t="s">
        <v>28651</v>
      </c>
      <c r="E25881" t="s">
        <v>28652</v>
      </c>
      <c r="F25881" s="6">
        <v>791.11033025950599</v>
      </c>
      <c r="G25881" t="s">
        <v>103951</v>
      </c>
      <c r="H25881" s="8">
        <v>1</v>
      </c>
      <c r="I25881" t="s">
        <v>16</v>
      </c>
      <c r="J25881" t="s">
        <v>16</v>
      </c>
      <c r="K25881">
        <v>3.44</v>
      </c>
      <c r="L25881" s="5" t="s">
        <v>89070</v>
      </c>
      <c r="M25881">
        <v>1.604E-4</v>
      </c>
      <c r="N25881" t="s">
        <v>103952</v>
      </c>
      <c r="O25881">
        <v>15771</v>
      </c>
      <c r="P25881" t="s">
        <v>89736</v>
      </c>
    </row>
    <row r="25882" spans="1:16" x14ac:dyDescent="0.45">
      <c r="A25882" t="s">
        <v>89065</v>
      </c>
      <c r="B25882" t="s">
        <v>28649</v>
      </c>
      <c r="C25882" t="s">
        <v>105988</v>
      </c>
      <c r="D25882" t="s">
        <v>28651</v>
      </c>
      <c r="E25882" t="s">
        <v>28652</v>
      </c>
      <c r="F25882" s="6">
        <v>791.11033025950599</v>
      </c>
      <c r="G25882" t="s">
        <v>105989</v>
      </c>
      <c r="H25882" s="8">
        <v>1</v>
      </c>
      <c r="I25882" t="s">
        <v>16</v>
      </c>
      <c r="J25882" t="s">
        <v>16</v>
      </c>
      <c r="K25882">
        <v>4.04</v>
      </c>
      <c r="L25882" s="5" t="s">
        <v>89070</v>
      </c>
      <c r="M25882">
        <v>1.8270000000000001E-3</v>
      </c>
      <c r="N25882" t="s">
        <v>105990</v>
      </c>
      <c r="O25882">
        <v>18474</v>
      </c>
      <c r="P25882" t="s">
        <v>96828</v>
      </c>
    </row>
    <row r="25883" spans="1:16" x14ac:dyDescent="0.45">
      <c r="A25883" t="s">
        <v>10</v>
      </c>
      <c r="B25883" t="s">
        <v>27338</v>
      </c>
      <c r="C25883" t="s">
        <v>112833</v>
      </c>
      <c r="D25883" t="s">
        <v>27340</v>
      </c>
      <c r="E25883" t="s">
        <v>27341</v>
      </c>
      <c r="F25883" s="6">
        <v>3141.4830038878299</v>
      </c>
      <c r="G25883" t="s">
        <v>112834</v>
      </c>
      <c r="H25883" s="8" t="s">
        <v>121533</v>
      </c>
      <c r="I25883" t="s">
        <v>89092</v>
      </c>
      <c r="J25883" t="s">
        <v>16</v>
      </c>
      <c r="K25883">
        <v>125.83</v>
      </c>
      <c r="L25883" s="5">
        <v>0.333264</v>
      </c>
      <c r="M25883" s="1">
        <v>6.3455000000000002E-19</v>
      </c>
      <c r="N25883" t="s">
        <v>112835</v>
      </c>
      <c r="O25883">
        <v>19991</v>
      </c>
      <c r="P25883" t="s">
        <v>842</v>
      </c>
    </row>
    <row r="25884" spans="1:16" x14ac:dyDescent="0.45">
      <c r="A25884" t="s">
        <v>10</v>
      </c>
      <c r="B25884" t="s">
        <v>27338</v>
      </c>
      <c r="C25884" t="s">
        <v>27339</v>
      </c>
      <c r="D25884" t="s">
        <v>27340</v>
      </c>
      <c r="E25884" t="s">
        <v>27341</v>
      </c>
      <c r="F25884" s="6">
        <v>3141.4830038878299</v>
      </c>
      <c r="G25884" t="s">
        <v>27342</v>
      </c>
      <c r="H25884" s="8">
        <v>114</v>
      </c>
      <c r="I25884" t="s">
        <v>16</v>
      </c>
      <c r="J25884" t="s">
        <v>16</v>
      </c>
      <c r="K25884">
        <v>138.24</v>
      </c>
      <c r="L25884" s="5">
        <v>0.99557700000000005</v>
      </c>
      <c r="M25884" s="1">
        <v>4.48928E-11</v>
      </c>
      <c r="N25884" t="s">
        <v>27343</v>
      </c>
      <c r="O25884">
        <v>13835</v>
      </c>
      <c r="P25884" t="s">
        <v>5298</v>
      </c>
    </row>
    <row r="25885" spans="1:16" x14ac:dyDescent="0.45">
      <c r="A25885" t="s">
        <v>10</v>
      </c>
      <c r="B25885" t="s">
        <v>27338</v>
      </c>
      <c r="C25885" t="s">
        <v>73786</v>
      </c>
      <c r="D25885" t="s">
        <v>27340</v>
      </c>
      <c r="E25885" t="s">
        <v>27341</v>
      </c>
      <c r="F25885" s="6">
        <v>3141.4830038878299</v>
      </c>
      <c r="G25885" t="s">
        <v>73787</v>
      </c>
      <c r="H25885" s="8">
        <v>56</v>
      </c>
      <c r="I25885" t="s">
        <v>16</v>
      </c>
      <c r="J25885" t="s">
        <v>16</v>
      </c>
      <c r="K25885">
        <v>141.83000000000001</v>
      </c>
      <c r="L25885" s="5">
        <v>0.92548299999999994</v>
      </c>
      <c r="M25885" s="1">
        <v>5.4170299999999996E-16</v>
      </c>
      <c r="N25885" t="s">
        <v>73788</v>
      </c>
      <c r="O25885">
        <v>13458</v>
      </c>
      <c r="P25885" t="s">
        <v>2505</v>
      </c>
    </row>
    <row r="25886" spans="1:16" x14ac:dyDescent="0.45">
      <c r="A25886" t="s">
        <v>10</v>
      </c>
      <c r="B25886" t="s">
        <v>27338</v>
      </c>
      <c r="C25886" t="s">
        <v>67579</v>
      </c>
      <c r="D25886" t="s">
        <v>27340</v>
      </c>
      <c r="E25886" t="s">
        <v>27341</v>
      </c>
      <c r="F25886" s="6">
        <v>3141.4830038878299</v>
      </c>
      <c r="G25886" t="s">
        <v>67580</v>
      </c>
      <c r="H25886" s="8">
        <v>40</v>
      </c>
      <c r="I25886" t="s">
        <v>16</v>
      </c>
      <c r="J25886" t="s">
        <v>16</v>
      </c>
      <c r="K25886">
        <v>147.26</v>
      </c>
      <c r="L25886" s="5">
        <v>1</v>
      </c>
      <c r="M25886" s="1">
        <v>2.36772E-7</v>
      </c>
      <c r="N25886" t="s">
        <v>67581</v>
      </c>
      <c r="O25886">
        <v>5881</v>
      </c>
      <c r="P25886" t="s">
        <v>5102</v>
      </c>
    </row>
    <row r="25887" spans="1:16" x14ac:dyDescent="0.45">
      <c r="A25887" t="s">
        <v>10</v>
      </c>
      <c r="B25887" t="s">
        <v>27338</v>
      </c>
      <c r="C25887" t="s">
        <v>77088</v>
      </c>
      <c r="D25887" t="s">
        <v>27340</v>
      </c>
      <c r="E25887" t="s">
        <v>27341</v>
      </c>
      <c r="F25887" s="6">
        <v>3141.4830038878299</v>
      </c>
      <c r="G25887" t="s">
        <v>77089</v>
      </c>
      <c r="H25887" s="8">
        <v>7</v>
      </c>
      <c r="I25887" t="s">
        <v>16</v>
      </c>
      <c r="J25887" t="s">
        <v>16</v>
      </c>
      <c r="K25887">
        <v>99.984999999999999</v>
      </c>
      <c r="L25887" s="5">
        <v>0.92411699999999997</v>
      </c>
      <c r="M25887" s="1">
        <v>1.53077E-6</v>
      </c>
      <c r="N25887" t="s">
        <v>77090</v>
      </c>
      <c r="O25887">
        <v>7717</v>
      </c>
      <c r="P25887" t="s">
        <v>16845</v>
      </c>
    </row>
    <row r="25888" spans="1:16" x14ac:dyDescent="0.45">
      <c r="A25888" t="s">
        <v>10</v>
      </c>
      <c r="B25888" t="s">
        <v>27338</v>
      </c>
      <c r="C25888" t="s">
        <v>29886</v>
      </c>
      <c r="D25888" t="s">
        <v>27340</v>
      </c>
      <c r="E25888" t="s">
        <v>27341</v>
      </c>
      <c r="F25888" s="6">
        <v>3141.4830038878299</v>
      </c>
      <c r="G25888" t="s">
        <v>29887</v>
      </c>
      <c r="H25888" s="8">
        <v>5</v>
      </c>
      <c r="I25888" t="s">
        <v>16</v>
      </c>
      <c r="J25888" t="s">
        <v>16</v>
      </c>
      <c r="K25888">
        <v>68.893000000000001</v>
      </c>
      <c r="L25888" s="5">
        <v>1</v>
      </c>
      <c r="M25888">
        <v>1.00011E-3</v>
      </c>
      <c r="N25888" t="s">
        <v>29888</v>
      </c>
      <c r="O25888">
        <v>751</v>
      </c>
      <c r="P25888" t="s">
        <v>5847</v>
      </c>
    </row>
    <row r="25889" spans="1:16" x14ac:dyDescent="0.45">
      <c r="A25889" t="s">
        <v>89065</v>
      </c>
      <c r="B25889" t="s">
        <v>27338</v>
      </c>
      <c r="C25889" t="s">
        <v>96708</v>
      </c>
      <c r="D25889" t="s">
        <v>27340</v>
      </c>
      <c r="E25889" t="s">
        <v>27341</v>
      </c>
      <c r="F25889" s="6">
        <v>3141.4830038878299</v>
      </c>
      <c r="G25889" t="s">
        <v>96709</v>
      </c>
      <c r="H25889" s="8">
        <v>3</v>
      </c>
      <c r="I25889" t="s">
        <v>16</v>
      </c>
      <c r="J25889" t="s">
        <v>16</v>
      </c>
      <c r="K25889">
        <v>3.87</v>
      </c>
      <c r="L25889" s="5" t="s">
        <v>89070</v>
      </c>
      <c r="M25889">
        <v>4.3689999999999996E-3</v>
      </c>
      <c r="N25889" t="s">
        <v>96710</v>
      </c>
      <c r="O25889">
        <v>20473</v>
      </c>
      <c r="P25889" t="s">
        <v>89880</v>
      </c>
    </row>
    <row r="25890" spans="1:16" x14ac:dyDescent="0.45">
      <c r="A25890" t="s">
        <v>89065</v>
      </c>
      <c r="B25890" t="s">
        <v>27338</v>
      </c>
      <c r="C25890" t="s">
        <v>100761</v>
      </c>
      <c r="D25890" t="s">
        <v>27340</v>
      </c>
      <c r="E25890" t="s">
        <v>27341</v>
      </c>
      <c r="F25890" s="6">
        <v>3141.4830038878299</v>
      </c>
      <c r="G25890" t="s">
        <v>100762</v>
      </c>
      <c r="H25890" s="8">
        <v>2</v>
      </c>
      <c r="I25890" t="s">
        <v>16</v>
      </c>
      <c r="J25890" t="s">
        <v>16</v>
      </c>
      <c r="K25890">
        <v>2.5</v>
      </c>
      <c r="L25890" s="5" t="s">
        <v>89070</v>
      </c>
      <c r="M25890">
        <v>7.2880000000000002E-3</v>
      </c>
      <c r="N25890" t="s">
        <v>100763</v>
      </c>
      <c r="O25890">
        <v>2320</v>
      </c>
      <c r="P25890" t="s">
        <v>91763</v>
      </c>
    </row>
    <row r="25891" spans="1:16" x14ac:dyDescent="0.45">
      <c r="A25891" t="s">
        <v>10</v>
      </c>
      <c r="B25891" t="s">
        <v>27338</v>
      </c>
      <c r="C25891" t="s">
        <v>119670</v>
      </c>
      <c r="D25891" t="s">
        <v>27340</v>
      </c>
      <c r="E25891" t="s">
        <v>27341</v>
      </c>
      <c r="F25891" s="6">
        <v>3141.4830038878299</v>
      </c>
      <c r="G25891" t="s">
        <v>119671</v>
      </c>
      <c r="H25891" s="8">
        <v>2</v>
      </c>
      <c r="I25891" t="s">
        <v>89092</v>
      </c>
      <c r="J25891" t="s">
        <v>16</v>
      </c>
      <c r="K25891">
        <v>125.83</v>
      </c>
      <c r="L25891" s="5">
        <v>0.333264</v>
      </c>
      <c r="M25891" s="1">
        <v>6.3455000000000002E-19</v>
      </c>
      <c r="N25891" t="s">
        <v>112835</v>
      </c>
      <c r="O25891">
        <v>19991</v>
      </c>
      <c r="P25891" t="s">
        <v>842</v>
      </c>
    </row>
    <row r="25892" spans="1:16" x14ac:dyDescent="0.45">
      <c r="A25892" t="s">
        <v>89065</v>
      </c>
      <c r="B25892" t="s">
        <v>27338</v>
      </c>
      <c r="C25892" t="s">
        <v>109507</v>
      </c>
      <c r="D25892" t="s">
        <v>27340</v>
      </c>
      <c r="E25892" t="s">
        <v>27341</v>
      </c>
      <c r="F25892" s="6">
        <v>3141.4830038878299</v>
      </c>
      <c r="G25892" t="s">
        <v>109508</v>
      </c>
      <c r="H25892" s="8">
        <v>1</v>
      </c>
      <c r="I25892" t="s">
        <v>16</v>
      </c>
      <c r="J25892" t="s">
        <v>16</v>
      </c>
      <c r="K25892">
        <v>4.18</v>
      </c>
      <c r="L25892" s="5" t="s">
        <v>89070</v>
      </c>
      <c r="M25892">
        <v>8.0669999999999992E-6</v>
      </c>
      <c r="N25892" t="s">
        <v>109509</v>
      </c>
      <c r="O25892">
        <v>14822</v>
      </c>
      <c r="P25892" t="s">
        <v>89861</v>
      </c>
    </row>
    <row r="25893" spans="1:16" x14ac:dyDescent="0.45">
      <c r="A25893" t="s">
        <v>10</v>
      </c>
      <c r="B25893" t="s">
        <v>27338</v>
      </c>
      <c r="C25893" t="s">
        <v>114300</v>
      </c>
      <c r="D25893" t="s">
        <v>27340</v>
      </c>
      <c r="E25893" t="s">
        <v>27341</v>
      </c>
      <c r="F25893" s="6">
        <v>3141.4830038878299</v>
      </c>
      <c r="G25893" t="s">
        <v>114301</v>
      </c>
      <c r="H25893" s="8">
        <v>1</v>
      </c>
      <c r="I25893" t="s">
        <v>89092</v>
      </c>
      <c r="J25893" t="s">
        <v>16</v>
      </c>
      <c r="K25893">
        <v>125.83</v>
      </c>
      <c r="L25893" s="5">
        <v>0.333264</v>
      </c>
      <c r="M25893" s="1">
        <v>6.3455000000000002E-19</v>
      </c>
      <c r="N25893" t="s">
        <v>112835</v>
      </c>
      <c r="O25893">
        <v>19991</v>
      </c>
      <c r="P25893" t="s">
        <v>842</v>
      </c>
    </row>
    <row r="25894" spans="1:16" x14ac:dyDescent="0.45">
      <c r="A25894" t="s">
        <v>10</v>
      </c>
      <c r="B25894" t="s">
        <v>27338</v>
      </c>
      <c r="C25894" t="s">
        <v>114648</v>
      </c>
      <c r="D25894" t="s">
        <v>27340</v>
      </c>
      <c r="E25894" t="s">
        <v>27341</v>
      </c>
      <c r="F25894" s="6">
        <v>3141.4830038878299</v>
      </c>
      <c r="G25894" t="s">
        <v>114649</v>
      </c>
      <c r="H25894" s="8">
        <v>1</v>
      </c>
      <c r="I25894" t="s">
        <v>89092</v>
      </c>
      <c r="J25894" t="s">
        <v>16</v>
      </c>
      <c r="K25894">
        <v>81.525999999999996</v>
      </c>
      <c r="L25894" s="5">
        <v>0.49997399999999997</v>
      </c>
      <c r="M25894" s="1">
        <v>6.0024600000000003E-6</v>
      </c>
      <c r="N25894" t="s">
        <v>114650</v>
      </c>
      <c r="O25894">
        <v>15099</v>
      </c>
      <c r="P25894" t="s">
        <v>336</v>
      </c>
    </row>
    <row r="25895" spans="1:16" x14ac:dyDescent="0.45">
      <c r="A25895" t="s">
        <v>10</v>
      </c>
      <c r="B25895" t="s">
        <v>1905</v>
      </c>
      <c r="C25895" t="s">
        <v>18612</v>
      </c>
      <c r="D25895" t="s">
        <v>1907</v>
      </c>
      <c r="E25895" t="s">
        <v>1908</v>
      </c>
      <c r="F25895" s="6">
        <v>1309.6829852841699</v>
      </c>
      <c r="G25895" t="s">
        <v>18613</v>
      </c>
      <c r="H25895" s="8">
        <v>320</v>
      </c>
      <c r="I25895" t="s">
        <v>16</v>
      </c>
      <c r="J25895" t="s">
        <v>16</v>
      </c>
      <c r="K25895">
        <v>327.23</v>
      </c>
      <c r="L25895" s="5">
        <v>1</v>
      </c>
      <c r="M25895" s="1">
        <v>3.1782200000000002E-112</v>
      </c>
      <c r="N25895" t="s">
        <v>18614</v>
      </c>
      <c r="O25895">
        <v>9586</v>
      </c>
      <c r="P25895" t="s">
        <v>3130</v>
      </c>
    </row>
    <row r="25896" spans="1:16" x14ac:dyDescent="0.45">
      <c r="A25896" t="s">
        <v>10</v>
      </c>
      <c r="B25896" t="s">
        <v>1905</v>
      </c>
      <c r="C25896" t="s">
        <v>7711</v>
      </c>
      <c r="D25896" t="s">
        <v>1907</v>
      </c>
      <c r="E25896" t="s">
        <v>1908</v>
      </c>
      <c r="F25896" s="6">
        <v>1309.6829852841699</v>
      </c>
      <c r="G25896" t="s">
        <v>7712</v>
      </c>
      <c r="H25896" s="8">
        <v>269</v>
      </c>
      <c r="I25896" t="s">
        <v>16</v>
      </c>
      <c r="J25896" t="s">
        <v>16</v>
      </c>
      <c r="K25896">
        <v>221.23</v>
      </c>
      <c r="L25896" s="5">
        <v>0.99990900000000005</v>
      </c>
      <c r="M25896" s="1">
        <v>9.6067000000000005E-56</v>
      </c>
      <c r="N25896" t="s">
        <v>7713</v>
      </c>
      <c r="O25896">
        <v>17775</v>
      </c>
      <c r="P25896" t="s">
        <v>4741</v>
      </c>
    </row>
    <row r="25897" spans="1:16" x14ac:dyDescent="0.45">
      <c r="A25897" t="s">
        <v>10</v>
      </c>
      <c r="B25897" t="s">
        <v>1905</v>
      </c>
      <c r="C25897" t="s">
        <v>1906</v>
      </c>
      <c r="D25897" t="s">
        <v>1907</v>
      </c>
      <c r="E25897" t="s">
        <v>1908</v>
      </c>
      <c r="F25897" s="6">
        <v>1309.6829852841699</v>
      </c>
      <c r="G25897" t="s">
        <v>1909</v>
      </c>
      <c r="H25897" s="8">
        <v>52</v>
      </c>
      <c r="I25897" t="s">
        <v>16</v>
      </c>
      <c r="J25897" t="s">
        <v>16</v>
      </c>
      <c r="K25897">
        <v>184.87</v>
      </c>
      <c r="L25897" s="5">
        <v>1</v>
      </c>
      <c r="M25897" s="1">
        <v>2.9982999999999999E-9</v>
      </c>
      <c r="N25897" t="s">
        <v>1910</v>
      </c>
      <c r="O25897">
        <v>7803</v>
      </c>
      <c r="P25897" t="s">
        <v>135</v>
      </c>
    </row>
    <row r="25898" spans="1:16" x14ac:dyDescent="0.45">
      <c r="A25898" t="s">
        <v>10</v>
      </c>
      <c r="B25898" t="s">
        <v>1905</v>
      </c>
      <c r="C25898" t="s">
        <v>57395</v>
      </c>
      <c r="D25898" t="s">
        <v>1907</v>
      </c>
      <c r="E25898" t="s">
        <v>1908</v>
      </c>
      <c r="F25898" s="6">
        <v>1309.6829852841699</v>
      </c>
      <c r="G25898" t="s">
        <v>57396</v>
      </c>
      <c r="H25898" s="8">
        <v>46</v>
      </c>
      <c r="I25898" t="s">
        <v>16</v>
      </c>
      <c r="J25898" t="s">
        <v>16</v>
      </c>
      <c r="K25898">
        <v>225.32</v>
      </c>
      <c r="L25898" s="5">
        <v>1</v>
      </c>
      <c r="M25898" s="1">
        <v>3.06586E-16</v>
      </c>
      <c r="N25898" t="s">
        <v>57397</v>
      </c>
      <c r="O25898">
        <v>1575</v>
      </c>
      <c r="P25898" t="s">
        <v>450</v>
      </c>
    </row>
    <row r="25899" spans="1:16" x14ac:dyDescent="0.45">
      <c r="A25899" t="s">
        <v>10</v>
      </c>
      <c r="B25899" t="s">
        <v>1905</v>
      </c>
      <c r="C25899" t="s">
        <v>46842</v>
      </c>
      <c r="D25899" t="s">
        <v>1907</v>
      </c>
      <c r="E25899" t="s">
        <v>1908</v>
      </c>
      <c r="F25899" s="6">
        <v>1309.6829852841699</v>
      </c>
      <c r="G25899" t="s">
        <v>46843</v>
      </c>
      <c r="H25899" s="8">
        <v>36</v>
      </c>
      <c r="I25899" t="s">
        <v>16</v>
      </c>
      <c r="J25899" t="s">
        <v>16</v>
      </c>
      <c r="K25899">
        <v>153.53</v>
      </c>
      <c r="L25899" s="5">
        <v>0.993224</v>
      </c>
      <c r="M25899" s="1">
        <v>1.41914E-25</v>
      </c>
      <c r="N25899" t="s">
        <v>46844</v>
      </c>
      <c r="O25899">
        <v>16318</v>
      </c>
      <c r="P25899" t="s">
        <v>2511</v>
      </c>
    </row>
    <row r="25900" spans="1:16" x14ac:dyDescent="0.45">
      <c r="A25900" t="s">
        <v>10</v>
      </c>
      <c r="B25900" t="s">
        <v>1905</v>
      </c>
      <c r="C25900" t="s">
        <v>55649</v>
      </c>
      <c r="D25900" t="s">
        <v>1907</v>
      </c>
      <c r="E25900" t="s">
        <v>1908</v>
      </c>
      <c r="F25900" s="6">
        <v>1309.6829852841699</v>
      </c>
      <c r="G25900" t="s">
        <v>55650</v>
      </c>
      <c r="H25900" s="8">
        <v>32</v>
      </c>
      <c r="I25900" t="s">
        <v>16</v>
      </c>
      <c r="J25900" t="s">
        <v>16</v>
      </c>
      <c r="K25900">
        <v>78.22</v>
      </c>
      <c r="L25900" s="5">
        <v>0.93982699999999997</v>
      </c>
      <c r="M25900" s="1">
        <v>5.78966E-7</v>
      </c>
      <c r="N25900" t="s">
        <v>55651</v>
      </c>
      <c r="O25900">
        <v>4869</v>
      </c>
      <c r="P25900" t="s">
        <v>7501</v>
      </c>
    </row>
    <row r="25901" spans="1:16" x14ac:dyDescent="0.45">
      <c r="A25901" t="s">
        <v>10</v>
      </c>
      <c r="B25901" t="s">
        <v>1905</v>
      </c>
      <c r="C25901" t="s">
        <v>28923</v>
      </c>
      <c r="D25901" t="s">
        <v>1907</v>
      </c>
      <c r="E25901" t="s">
        <v>1908</v>
      </c>
      <c r="F25901" s="6">
        <v>1309.6829852841699</v>
      </c>
      <c r="G25901" t="s">
        <v>28924</v>
      </c>
      <c r="H25901" s="8">
        <v>29</v>
      </c>
      <c r="I25901" t="s">
        <v>16</v>
      </c>
      <c r="J25901" t="s">
        <v>16</v>
      </c>
      <c r="K25901">
        <v>107.03</v>
      </c>
      <c r="L25901" s="5">
        <v>0.987016</v>
      </c>
      <c r="M25901">
        <v>2.9270400000000002E-4</v>
      </c>
      <c r="N25901" t="s">
        <v>28925</v>
      </c>
      <c r="O25901">
        <v>628</v>
      </c>
      <c r="P25901" t="s">
        <v>14483</v>
      </c>
    </row>
    <row r="25902" spans="1:16" x14ac:dyDescent="0.45">
      <c r="A25902" t="s">
        <v>89065</v>
      </c>
      <c r="B25902" t="s">
        <v>1905</v>
      </c>
      <c r="C25902" t="s">
        <v>91306</v>
      </c>
      <c r="D25902" t="s">
        <v>1907</v>
      </c>
      <c r="E25902" t="s">
        <v>1908</v>
      </c>
      <c r="F25902" s="6">
        <v>1309.6829852841699</v>
      </c>
      <c r="G25902" t="s">
        <v>91307</v>
      </c>
      <c r="H25902" s="8">
        <v>21</v>
      </c>
      <c r="I25902" t="s">
        <v>16</v>
      </c>
      <c r="J25902" t="s">
        <v>16</v>
      </c>
      <c r="K25902">
        <v>3.38</v>
      </c>
      <c r="L25902" s="5" t="s">
        <v>89070</v>
      </c>
      <c r="M25902">
        <v>1.1250000000000001E-5</v>
      </c>
      <c r="N25902" t="s">
        <v>91308</v>
      </c>
      <c r="O25902">
        <v>14053</v>
      </c>
      <c r="P25902" t="s">
        <v>90668</v>
      </c>
    </row>
    <row r="25903" spans="1:16" x14ac:dyDescent="0.45">
      <c r="A25903" t="s">
        <v>10</v>
      </c>
      <c r="B25903" t="s">
        <v>1905</v>
      </c>
      <c r="C25903" t="s">
        <v>63895</v>
      </c>
      <c r="D25903" t="s">
        <v>1907</v>
      </c>
      <c r="E25903" t="s">
        <v>1908</v>
      </c>
      <c r="F25903" s="6">
        <v>1309.6829852841699</v>
      </c>
      <c r="G25903" t="s">
        <v>63896</v>
      </c>
      <c r="H25903" s="8">
        <v>18</v>
      </c>
      <c r="I25903" t="s">
        <v>16</v>
      </c>
      <c r="J25903" t="s">
        <v>16</v>
      </c>
      <c r="K25903">
        <v>114.75</v>
      </c>
      <c r="L25903" s="5">
        <v>0.99725600000000003</v>
      </c>
      <c r="M25903" s="1">
        <v>5.7821300000000002E-18</v>
      </c>
      <c r="N25903" t="s">
        <v>63897</v>
      </c>
      <c r="O25903">
        <v>16068</v>
      </c>
      <c r="P25903" t="s">
        <v>386</v>
      </c>
    </row>
    <row r="25904" spans="1:16" x14ac:dyDescent="0.45">
      <c r="A25904" t="s">
        <v>89065</v>
      </c>
      <c r="B25904" t="s">
        <v>1905</v>
      </c>
      <c r="C25904" t="s">
        <v>95223</v>
      </c>
      <c r="D25904" t="s">
        <v>1907</v>
      </c>
      <c r="E25904" t="s">
        <v>1908</v>
      </c>
      <c r="F25904" s="6">
        <v>1309.6829852841699</v>
      </c>
      <c r="G25904" t="s">
        <v>95224</v>
      </c>
      <c r="H25904" s="8">
        <v>5</v>
      </c>
      <c r="I25904" t="s">
        <v>16</v>
      </c>
      <c r="J25904" t="s">
        <v>16</v>
      </c>
      <c r="K25904">
        <v>3.62</v>
      </c>
      <c r="L25904" s="5" t="s">
        <v>89070</v>
      </c>
      <c r="M25904">
        <v>0</v>
      </c>
      <c r="N25904" t="s">
        <v>95225</v>
      </c>
      <c r="O25904">
        <v>24051</v>
      </c>
      <c r="P25904" t="s">
        <v>94475</v>
      </c>
    </row>
    <row r="25905" spans="1:16" x14ac:dyDescent="0.45">
      <c r="A25905" t="s">
        <v>10</v>
      </c>
      <c r="B25905" t="s">
        <v>1905</v>
      </c>
      <c r="C25905" t="s">
        <v>42753</v>
      </c>
      <c r="D25905" t="s">
        <v>1907</v>
      </c>
      <c r="E25905" t="s">
        <v>1908</v>
      </c>
      <c r="F25905" s="6">
        <v>1309.6829852841699</v>
      </c>
      <c r="G25905" t="s">
        <v>42754</v>
      </c>
      <c r="H25905" s="8">
        <v>1</v>
      </c>
      <c r="I25905" t="s">
        <v>16</v>
      </c>
      <c r="J25905" t="s">
        <v>16</v>
      </c>
      <c r="K25905">
        <v>51.395000000000003</v>
      </c>
      <c r="L25905" s="5">
        <v>0.98688699999999996</v>
      </c>
      <c r="M25905">
        <v>4.1375299999999997E-2</v>
      </c>
      <c r="N25905" t="s">
        <v>42755</v>
      </c>
      <c r="O25905">
        <v>8752</v>
      </c>
      <c r="P25905" t="s">
        <v>3768</v>
      </c>
    </row>
    <row r="25906" spans="1:16" x14ac:dyDescent="0.45">
      <c r="A25906" t="s">
        <v>10</v>
      </c>
      <c r="B25906" t="s">
        <v>1905</v>
      </c>
      <c r="C25906" t="s">
        <v>57679</v>
      </c>
      <c r="D25906" t="s">
        <v>1907</v>
      </c>
      <c r="E25906" t="s">
        <v>1908</v>
      </c>
      <c r="F25906" s="6">
        <v>1309.6829852841699</v>
      </c>
      <c r="G25906" t="s">
        <v>57680</v>
      </c>
      <c r="H25906" s="8">
        <v>1</v>
      </c>
      <c r="I25906" t="s">
        <v>16</v>
      </c>
      <c r="J25906" t="s">
        <v>16</v>
      </c>
      <c r="K25906">
        <v>82.578000000000003</v>
      </c>
      <c r="L25906" s="5">
        <v>0.76638099999999998</v>
      </c>
      <c r="M25906">
        <v>1.6632600000000001E-4</v>
      </c>
      <c r="N25906" t="s">
        <v>57681</v>
      </c>
      <c r="O25906">
        <v>10239</v>
      </c>
      <c r="P25906" t="s">
        <v>88</v>
      </c>
    </row>
    <row r="25907" spans="1:16" x14ac:dyDescent="0.45">
      <c r="A25907" t="s">
        <v>89065</v>
      </c>
      <c r="B25907" t="s">
        <v>1905</v>
      </c>
      <c r="C25907" t="s">
        <v>106034</v>
      </c>
      <c r="D25907" t="s">
        <v>1907</v>
      </c>
      <c r="E25907" t="s">
        <v>1908</v>
      </c>
      <c r="F25907" s="6">
        <v>1309.6829852841699</v>
      </c>
      <c r="G25907" t="s">
        <v>106035</v>
      </c>
      <c r="H25907" s="8">
        <v>1</v>
      </c>
      <c r="I25907" t="s">
        <v>16</v>
      </c>
      <c r="J25907" t="s">
        <v>16</v>
      </c>
      <c r="K25907">
        <v>3.23</v>
      </c>
      <c r="L25907" s="5" t="s">
        <v>89070</v>
      </c>
      <c r="M25907">
        <v>7.7249999999999994E-5</v>
      </c>
      <c r="N25907" t="s">
        <v>106036</v>
      </c>
      <c r="O25907">
        <v>25127</v>
      </c>
      <c r="P25907" t="s">
        <v>89106</v>
      </c>
    </row>
    <row r="25908" spans="1:16" x14ac:dyDescent="0.45">
      <c r="A25908" t="s">
        <v>89065</v>
      </c>
      <c r="B25908" t="s">
        <v>1905</v>
      </c>
      <c r="C25908" t="s">
        <v>106260</v>
      </c>
      <c r="D25908" t="s">
        <v>1907</v>
      </c>
      <c r="E25908" t="s">
        <v>1908</v>
      </c>
      <c r="F25908" s="6">
        <v>1309.6829852841699</v>
      </c>
      <c r="G25908" t="s">
        <v>106261</v>
      </c>
      <c r="H25908" s="8">
        <v>1</v>
      </c>
      <c r="I25908" t="s">
        <v>16</v>
      </c>
      <c r="J25908" t="s">
        <v>16</v>
      </c>
      <c r="K25908">
        <v>2.81</v>
      </c>
      <c r="L25908" s="5" t="s">
        <v>89070</v>
      </c>
      <c r="M25908">
        <v>1.5249999999999999E-4</v>
      </c>
      <c r="N25908" t="s">
        <v>106262</v>
      </c>
      <c r="O25908">
        <v>6711</v>
      </c>
      <c r="P25908" t="s">
        <v>95294</v>
      </c>
    </row>
    <row r="25909" spans="1:16" x14ac:dyDescent="0.45">
      <c r="A25909" t="s">
        <v>10</v>
      </c>
      <c r="B25909" t="s">
        <v>1898</v>
      </c>
      <c r="C25909" t="s">
        <v>48036</v>
      </c>
      <c r="D25909" t="s">
        <v>1900</v>
      </c>
      <c r="E25909" t="s">
        <v>1901</v>
      </c>
      <c r="F25909" s="6">
        <v>5622.78593023347</v>
      </c>
      <c r="G25909" t="s">
        <v>48037</v>
      </c>
      <c r="H25909" s="8">
        <v>290</v>
      </c>
      <c r="I25909" t="s">
        <v>16</v>
      </c>
      <c r="J25909" t="s">
        <v>16</v>
      </c>
      <c r="K25909">
        <v>101.3</v>
      </c>
      <c r="L25909" s="5">
        <v>1</v>
      </c>
      <c r="M25909">
        <v>1.0455600000000001E-4</v>
      </c>
      <c r="N25909" t="s">
        <v>48038</v>
      </c>
      <c r="O25909">
        <v>1470</v>
      </c>
      <c r="P25909" t="s">
        <v>1981</v>
      </c>
    </row>
    <row r="25910" spans="1:16" x14ac:dyDescent="0.45">
      <c r="A25910" t="s">
        <v>10</v>
      </c>
      <c r="B25910" t="s">
        <v>1898</v>
      </c>
      <c r="C25910" t="s">
        <v>54182</v>
      </c>
      <c r="D25910" t="s">
        <v>1900</v>
      </c>
      <c r="E25910" t="s">
        <v>1901</v>
      </c>
      <c r="F25910" s="6">
        <v>5622.78593023347</v>
      </c>
      <c r="G25910" t="s">
        <v>54183</v>
      </c>
      <c r="H25910" s="8">
        <v>30</v>
      </c>
      <c r="I25910" t="s">
        <v>16</v>
      </c>
      <c r="J25910" t="s">
        <v>16</v>
      </c>
      <c r="K25910">
        <v>306.52999999999997</v>
      </c>
      <c r="L25910" s="5">
        <v>1</v>
      </c>
      <c r="M25910" s="1">
        <v>5.4569499999999999E-52</v>
      </c>
      <c r="N25910" t="s">
        <v>54184</v>
      </c>
      <c r="O25910">
        <v>8864</v>
      </c>
      <c r="P25910" t="s">
        <v>523</v>
      </c>
    </row>
    <row r="25911" spans="1:16" x14ac:dyDescent="0.45">
      <c r="A25911" t="s">
        <v>10</v>
      </c>
      <c r="B25911" t="s">
        <v>1898</v>
      </c>
      <c r="C25911" t="s">
        <v>14296</v>
      </c>
      <c r="D25911" t="s">
        <v>1900</v>
      </c>
      <c r="E25911" t="s">
        <v>1901</v>
      </c>
      <c r="F25911" s="6">
        <v>5622.78593023347</v>
      </c>
      <c r="G25911" t="s">
        <v>14297</v>
      </c>
      <c r="H25911" s="8">
        <v>18</v>
      </c>
      <c r="I25911" t="s">
        <v>16</v>
      </c>
      <c r="J25911" t="s">
        <v>16</v>
      </c>
      <c r="K25911">
        <v>212.17</v>
      </c>
      <c r="L25911" s="5">
        <v>0.99757600000000002</v>
      </c>
      <c r="M25911" s="1">
        <v>1.17704E-61</v>
      </c>
      <c r="N25911" t="s">
        <v>14298</v>
      </c>
      <c r="O25911">
        <v>8248</v>
      </c>
      <c r="P25911" t="s">
        <v>975</v>
      </c>
    </row>
    <row r="25912" spans="1:16" x14ac:dyDescent="0.45">
      <c r="A25912" t="s">
        <v>10</v>
      </c>
      <c r="B25912" t="s">
        <v>1898</v>
      </c>
      <c r="C25912" t="s">
        <v>46200</v>
      </c>
      <c r="D25912" t="s">
        <v>1900</v>
      </c>
      <c r="E25912" t="s">
        <v>1901</v>
      </c>
      <c r="F25912" s="6">
        <v>5622.78593023347</v>
      </c>
      <c r="G25912" t="s">
        <v>46201</v>
      </c>
      <c r="H25912" s="8">
        <v>7</v>
      </c>
      <c r="I25912" t="s">
        <v>16</v>
      </c>
      <c r="J25912" t="s">
        <v>16</v>
      </c>
      <c r="K25912">
        <v>131.41999999999999</v>
      </c>
      <c r="L25912" s="5">
        <v>0.95381400000000005</v>
      </c>
      <c r="M25912" s="1">
        <v>1.8788399999999999E-14</v>
      </c>
      <c r="N25912" t="s">
        <v>46202</v>
      </c>
      <c r="O25912">
        <v>8945</v>
      </c>
      <c r="P25912" t="s">
        <v>1407</v>
      </c>
    </row>
    <row r="25913" spans="1:16" x14ac:dyDescent="0.45">
      <c r="A25913" t="s">
        <v>10</v>
      </c>
      <c r="B25913" t="s">
        <v>1898</v>
      </c>
      <c r="C25913" t="s">
        <v>2592</v>
      </c>
      <c r="D25913" t="s">
        <v>1900</v>
      </c>
      <c r="E25913" t="s">
        <v>1901</v>
      </c>
      <c r="F25913" s="6">
        <v>5622.78593023347</v>
      </c>
      <c r="G25913" t="s">
        <v>2593</v>
      </c>
      <c r="H25913" s="8">
        <v>6</v>
      </c>
      <c r="I25913" t="s">
        <v>16</v>
      </c>
      <c r="J25913" t="s">
        <v>16</v>
      </c>
      <c r="K25913">
        <v>158.81</v>
      </c>
      <c r="L25913" s="5">
        <v>1</v>
      </c>
      <c r="M25913" s="1">
        <v>2.7786999999999998E-30</v>
      </c>
      <c r="N25913" t="s">
        <v>2594</v>
      </c>
      <c r="O25913">
        <v>5168</v>
      </c>
      <c r="P25913" t="s">
        <v>2595</v>
      </c>
    </row>
    <row r="25914" spans="1:16" x14ac:dyDescent="0.45">
      <c r="A25914" t="s">
        <v>10</v>
      </c>
      <c r="B25914" t="s">
        <v>1898</v>
      </c>
      <c r="C25914" t="s">
        <v>40825</v>
      </c>
      <c r="D25914" t="s">
        <v>1900</v>
      </c>
      <c r="E25914" t="s">
        <v>1901</v>
      </c>
      <c r="F25914" s="6">
        <v>5622.78593023347</v>
      </c>
      <c r="G25914" t="s">
        <v>40826</v>
      </c>
      <c r="H25914" s="8">
        <v>6</v>
      </c>
      <c r="I25914" t="s">
        <v>16</v>
      </c>
      <c r="J25914" t="s">
        <v>16</v>
      </c>
      <c r="K25914">
        <v>129.59</v>
      </c>
      <c r="L25914" s="5">
        <v>0.999977</v>
      </c>
      <c r="M25914" s="1">
        <v>4.1384699999999998E-13</v>
      </c>
      <c r="N25914" t="s">
        <v>40827</v>
      </c>
      <c r="O25914">
        <v>10975</v>
      </c>
      <c r="P25914" t="s">
        <v>682</v>
      </c>
    </row>
    <row r="25915" spans="1:16" x14ac:dyDescent="0.45">
      <c r="A25915" t="s">
        <v>10</v>
      </c>
      <c r="B25915" t="s">
        <v>1898</v>
      </c>
      <c r="C25915" t="s">
        <v>44788</v>
      </c>
      <c r="D25915" t="s">
        <v>1900</v>
      </c>
      <c r="E25915" t="s">
        <v>1901</v>
      </c>
      <c r="F25915" s="6">
        <v>5622.78593023347</v>
      </c>
      <c r="G25915" t="s">
        <v>44789</v>
      </c>
      <c r="H25915" s="8">
        <v>5</v>
      </c>
      <c r="I25915" t="s">
        <v>16</v>
      </c>
      <c r="J25915" t="s">
        <v>16</v>
      </c>
      <c r="K25915">
        <v>129.59</v>
      </c>
      <c r="L25915" s="5">
        <v>0.99873299999999998</v>
      </c>
      <c r="M25915" s="1">
        <v>4.1384699999999998E-13</v>
      </c>
      <c r="N25915" t="s">
        <v>40827</v>
      </c>
      <c r="O25915">
        <v>10975</v>
      </c>
      <c r="P25915" t="s">
        <v>682</v>
      </c>
    </row>
    <row r="25916" spans="1:16" x14ac:dyDescent="0.45">
      <c r="A25916" t="s">
        <v>10</v>
      </c>
      <c r="B25916" t="s">
        <v>1898</v>
      </c>
      <c r="C25916" t="s">
        <v>1899</v>
      </c>
      <c r="D25916" t="s">
        <v>1900</v>
      </c>
      <c r="E25916" t="s">
        <v>1901</v>
      </c>
      <c r="F25916" s="6">
        <v>5622.78593023347</v>
      </c>
      <c r="G25916" t="s">
        <v>1902</v>
      </c>
      <c r="H25916" s="8">
        <v>1</v>
      </c>
      <c r="I25916" t="s">
        <v>16</v>
      </c>
      <c r="J25916" t="s">
        <v>16</v>
      </c>
      <c r="K25916">
        <v>66.245999999999995</v>
      </c>
      <c r="L25916" s="5">
        <v>0.93453600000000003</v>
      </c>
      <c r="M25916">
        <v>1.96816E-3</v>
      </c>
      <c r="N25916" t="s">
        <v>1903</v>
      </c>
      <c r="O25916">
        <v>9793</v>
      </c>
      <c r="P25916" t="s">
        <v>1904</v>
      </c>
    </row>
    <row r="25917" spans="1:16" x14ac:dyDescent="0.45">
      <c r="A25917" t="s">
        <v>10</v>
      </c>
      <c r="B25917" t="s">
        <v>1898</v>
      </c>
      <c r="C25917" t="s">
        <v>120200</v>
      </c>
      <c r="D25917" t="s">
        <v>1900</v>
      </c>
      <c r="E25917" t="s">
        <v>1901</v>
      </c>
      <c r="F25917" s="6">
        <v>5622.78593023347</v>
      </c>
      <c r="G25917" t="s">
        <v>120201</v>
      </c>
      <c r="H25917" s="8">
        <v>1</v>
      </c>
      <c r="I25917" t="s">
        <v>89092</v>
      </c>
      <c r="J25917" t="s">
        <v>16</v>
      </c>
      <c r="K25917">
        <v>53.402999999999999</v>
      </c>
      <c r="L25917" s="5">
        <v>0.56577</v>
      </c>
      <c r="M25917">
        <v>4.0063500000000002E-2</v>
      </c>
      <c r="N25917" t="s">
        <v>120202</v>
      </c>
      <c r="O25917">
        <v>11869</v>
      </c>
      <c r="P25917" t="s">
        <v>3172</v>
      </c>
    </row>
    <row r="25918" spans="1:16" x14ac:dyDescent="0.45">
      <c r="A25918" t="s">
        <v>10</v>
      </c>
      <c r="B25918" t="s">
        <v>23800</v>
      </c>
      <c r="C25918" t="s">
        <v>87281</v>
      </c>
      <c r="D25918" t="s">
        <v>23802</v>
      </c>
      <c r="E25918" t="s">
        <v>23803</v>
      </c>
      <c r="F25918" s="6">
        <v>1697.95468371061</v>
      </c>
      <c r="G25918" t="s">
        <v>87282</v>
      </c>
      <c r="H25918" s="8">
        <v>22</v>
      </c>
      <c r="I25918" t="s">
        <v>16</v>
      </c>
      <c r="J25918" t="s">
        <v>16</v>
      </c>
      <c r="K25918">
        <v>125.62</v>
      </c>
      <c r="L25918" s="5">
        <v>0.84156600000000004</v>
      </c>
      <c r="M25918" s="1">
        <v>1.5413299999999999E-15</v>
      </c>
      <c r="N25918" t="s">
        <v>87283</v>
      </c>
      <c r="O25918">
        <v>18827</v>
      </c>
      <c r="P25918" t="s">
        <v>1486</v>
      </c>
    </row>
    <row r="25919" spans="1:16" x14ac:dyDescent="0.45">
      <c r="A25919" t="s">
        <v>10</v>
      </c>
      <c r="B25919" t="s">
        <v>23800</v>
      </c>
      <c r="C25919" t="s">
        <v>35957</v>
      </c>
      <c r="D25919" t="s">
        <v>23802</v>
      </c>
      <c r="E25919" t="s">
        <v>23803</v>
      </c>
      <c r="F25919" s="6">
        <v>1697.95468371061</v>
      </c>
      <c r="G25919" t="s">
        <v>35958</v>
      </c>
      <c r="H25919" s="8">
        <v>6</v>
      </c>
      <c r="I25919" t="s">
        <v>16</v>
      </c>
      <c r="J25919" t="s">
        <v>16</v>
      </c>
      <c r="K25919">
        <v>76.759</v>
      </c>
      <c r="L25919" s="5">
        <v>0.99911799999999995</v>
      </c>
      <c r="M25919" s="1">
        <v>7.9916399999999999E-5</v>
      </c>
      <c r="N25919" t="s">
        <v>35959</v>
      </c>
      <c r="O25919">
        <v>5792</v>
      </c>
      <c r="P25919" t="s">
        <v>16820</v>
      </c>
    </row>
    <row r="25920" spans="1:16" x14ac:dyDescent="0.45">
      <c r="A25920" t="s">
        <v>10</v>
      </c>
      <c r="B25920" t="s">
        <v>23800</v>
      </c>
      <c r="C25920" t="s">
        <v>111776</v>
      </c>
      <c r="D25920" t="s">
        <v>23802</v>
      </c>
      <c r="E25920" t="s">
        <v>23803</v>
      </c>
      <c r="F25920" s="6">
        <v>1697.95468371061</v>
      </c>
      <c r="G25920" t="s">
        <v>111777</v>
      </c>
      <c r="H25920" s="8">
        <v>3</v>
      </c>
      <c r="I25920" t="s">
        <v>89092</v>
      </c>
      <c r="J25920" t="s">
        <v>16</v>
      </c>
      <c r="K25920">
        <v>50.896999999999998</v>
      </c>
      <c r="L25920" s="5">
        <v>0.41499799999999998</v>
      </c>
      <c r="M25920">
        <v>1.3233100000000001E-3</v>
      </c>
      <c r="N25920" t="s">
        <v>111778</v>
      </c>
      <c r="O25920">
        <v>6638</v>
      </c>
      <c r="P25920" t="s">
        <v>4130</v>
      </c>
    </row>
    <row r="25921" spans="1:16" x14ac:dyDescent="0.45">
      <c r="A25921" t="s">
        <v>10</v>
      </c>
      <c r="B25921" t="s">
        <v>23800</v>
      </c>
      <c r="C25921" t="s">
        <v>23801</v>
      </c>
      <c r="D25921" t="s">
        <v>23802</v>
      </c>
      <c r="E25921" t="s">
        <v>23803</v>
      </c>
      <c r="F25921" s="6">
        <v>1697.95468371061</v>
      </c>
      <c r="G25921" t="s">
        <v>23804</v>
      </c>
      <c r="H25921" s="8">
        <v>2</v>
      </c>
      <c r="I25921" t="s">
        <v>16</v>
      </c>
      <c r="J25921" t="s">
        <v>16</v>
      </c>
      <c r="K25921">
        <v>50.896999999999998</v>
      </c>
      <c r="L25921" s="5">
        <v>0.70260900000000004</v>
      </c>
      <c r="M25921">
        <v>2.9856800000000001E-3</v>
      </c>
      <c r="N25921" t="s">
        <v>23805</v>
      </c>
      <c r="O25921">
        <v>5323</v>
      </c>
      <c r="P25921" t="s">
        <v>25</v>
      </c>
    </row>
    <row r="25922" spans="1:16" x14ac:dyDescent="0.45">
      <c r="A25922" t="s">
        <v>10</v>
      </c>
      <c r="B25922" t="s">
        <v>23800</v>
      </c>
      <c r="C25922" t="s">
        <v>65465</v>
      </c>
      <c r="D25922" t="s">
        <v>23802</v>
      </c>
      <c r="E25922" t="s">
        <v>23803</v>
      </c>
      <c r="F25922" s="6">
        <v>1697.95468371061</v>
      </c>
      <c r="G25922" t="s">
        <v>65466</v>
      </c>
      <c r="H25922" s="8">
        <v>2</v>
      </c>
      <c r="I25922" t="s">
        <v>16</v>
      </c>
      <c r="J25922" t="s">
        <v>16</v>
      </c>
      <c r="K25922">
        <v>280.83</v>
      </c>
      <c r="L25922" s="5">
        <v>1</v>
      </c>
      <c r="M25922" s="1">
        <v>7.2407499999999996E-98</v>
      </c>
      <c r="N25922" t="s">
        <v>65467</v>
      </c>
      <c r="O25922">
        <v>6483</v>
      </c>
      <c r="P25922" t="s">
        <v>438</v>
      </c>
    </row>
    <row r="25923" spans="1:16" x14ac:dyDescent="0.45">
      <c r="A25923" t="s">
        <v>10</v>
      </c>
      <c r="B25923" t="s">
        <v>23800</v>
      </c>
      <c r="C25923" t="s">
        <v>58796</v>
      </c>
      <c r="D25923" t="s">
        <v>23802</v>
      </c>
      <c r="E25923" t="s">
        <v>23803</v>
      </c>
      <c r="F25923" s="6">
        <v>1697.95468371061</v>
      </c>
      <c r="G25923" t="s">
        <v>58797</v>
      </c>
      <c r="H25923" s="8">
        <v>1</v>
      </c>
      <c r="I25923" t="s">
        <v>16</v>
      </c>
      <c r="J25923" t="s">
        <v>16</v>
      </c>
      <c r="K25923">
        <v>42.869</v>
      </c>
      <c r="L25923" s="5">
        <v>0.86256100000000002</v>
      </c>
      <c r="M25923">
        <v>5.6753900000000003E-2</v>
      </c>
      <c r="N25923" t="s">
        <v>58798</v>
      </c>
      <c r="O25923">
        <v>7762</v>
      </c>
      <c r="P25923" t="s">
        <v>18157</v>
      </c>
    </row>
    <row r="25924" spans="1:16" x14ac:dyDescent="0.45">
      <c r="A25924" t="s">
        <v>10</v>
      </c>
      <c r="B25924" t="s">
        <v>76664</v>
      </c>
      <c r="C25924" t="s">
        <v>76665</v>
      </c>
      <c r="D25924" t="s">
        <v>76666</v>
      </c>
      <c r="E25924" t="s">
        <v>76667</v>
      </c>
      <c r="F25924" s="6">
        <v>2277.2297970218501</v>
      </c>
      <c r="G25924" t="s">
        <v>76668</v>
      </c>
      <c r="H25924" s="8">
        <v>5</v>
      </c>
      <c r="I25924" t="s">
        <v>16</v>
      </c>
      <c r="J25924" t="s">
        <v>16</v>
      </c>
      <c r="K25924">
        <v>120.9</v>
      </c>
      <c r="L25924" s="5">
        <v>0.83410799999999996</v>
      </c>
      <c r="M25924" s="1">
        <v>1.3066300000000001E-9</v>
      </c>
      <c r="N25924" t="s">
        <v>76669</v>
      </c>
      <c r="O25924">
        <v>13547</v>
      </c>
      <c r="P25924" t="s">
        <v>5074</v>
      </c>
    </row>
    <row r="25925" spans="1:16" x14ac:dyDescent="0.45">
      <c r="A25925" t="s">
        <v>10</v>
      </c>
      <c r="B25925" t="s">
        <v>76664</v>
      </c>
      <c r="C25925" t="s">
        <v>88921</v>
      </c>
      <c r="D25925" t="s">
        <v>76666</v>
      </c>
      <c r="E25925" t="s">
        <v>76667</v>
      </c>
      <c r="F25925" s="6">
        <v>2277.2297970218501</v>
      </c>
      <c r="G25925" t="s">
        <v>88922</v>
      </c>
      <c r="H25925" s="8">
        <v>1</v>
      </c>
      <c r="I25925" t="s">
        <v>16</v>
      </c>
      <c r="J25925" t="s">
        <v>16</v>
      </c>
      <c r="K25925">
        <v>94.972999999999999</v>
      </c>
      <c r="L25925" s="5">
        <v>0.99998399999999998</v>
      </c>
      <c r="M25925" s="1">
        <v>5.4969300000000002E-5</v>
      </c>
      <c r="N25925" t="s">
        <v>88923</v>
      </c>
      <c r="O25925">
        <v>11536</v>
      </c>
      <c r="P25925" t="s">
        <v>589</v>
      </c>
    </row>
    <row r="25926" spans="1:16" x14ac:dyDescent="0.45">
      <c r="A25926" t="s">
        <v>89065</v>
      </c>
      <c r="B25926" t="s">
        <v>12639</v>
      </c>
      <c r="C25926" t="s">
        <v>89147</v>
      </c>
      <c r="D25926" t="s">
        <v>12641</v>
      </c>
      <c r="E25926" t="s">
        <v>12642</v>
      </c>
      <c r="F25926" s="6">
        <v>3028.36150376674</v>
      </c>
      <c r="G25926" t="s">
        <v>89148</v>
      </c>
      <c r="H25926" s="8">
        <v>418</v>
      </c>
      <c r="I25926" t="s">
        <v>16</v>
      </c>
      <c r="J25926" t="s">
        <v>16</v>
      </c>
      <c r="K25926">
        <v>3.66</v>
      </c>
      <c r="L25926" s="5" t="s">
        <v>89070</v>
      </c>
      <c r="M25926">
        <v>1.3679999999999999E-5</v>
      </c>
      <c r="N25926" t="s">
        <v>89149</v>
      </c>
      <c r="O25926">
        <v>7979</v>
      </c>
      <c r="P25926" t="s">
        <v>89150</v>
      </c>
    </row>
    <row r="25927" spans="1:16" x14ac:dyDescent="0.45">
      <c r="A25927" t="s">
        <v>10</v>
      </c>
      <c r="B25927" t="s">
        <v>12639</v>
      </c>
      <c r="C25927" t="s">
        <v>88191</v>
      </c>
      <c r="D25927" t="s">
        <v>12641</v>
      </c>
      <c r="E25927" t="s">
        <v>12642</v>
      </c>
      <c r="F25927" s="6">
        <v>3028.36150376674</v>
      </c>
      <c r="G25927" t="s">
        <v>88192</v>
      </c>
      <c r="H25927" s="8">
        <v>393</v>
      </c>
      <c r="I25927" t="s">
        <v>16</v>
      </c>
      <c r="J25927" t="s">
        <v>16</v>
      </c>
      <c r="K25927">
        <v>147.4</v>
      </c>
      <c r="L25927" s="5">
        <v>0.99999499999999997</v>
      </c>
      <c r="M25927">
        <v>1.08076E-4</v>
      </c>
      <c r="N25927" t="s">
        <v>88193</v>
      </c>
      <c r="O25927">
        <v>1591</v>
      </c>
      <c r="P25927" t="s">
        <v>1522</v>
      </c>
    </row>
    <row r="25928" spans="1:16" x14ac:dyDescent="0.45">
      <c r="A25928" t="s">
        <v>10</v>
      </c>
      <c r="B25928" t="s">
        <v>12639</v>
      </c>
      <c r="C25928" t="s">
        <v>37182</v>
      </c>
      <c r="D25928" t="s">
        <v>12641</v>
      </c>
      <c r="E25928" t="s">
        <v>12642</v>
      </c>
      <c r="F25928" s="6">
        <v>3028.36150376674</v>
      </c>
      <c r="G25928" t="s">
        <v>37183</v>
      </c>
      <c r="H25928" s="8">
        <v>262</v>
      </c>
      <c r="I25928" t="s">
        <v>16</v>
      </c>
      <c r="J25928" t="s">
        <v>16</v>
      </c>
      <c r="K25928">
        <v>119.74</v>
      </c>
      <c r="L25928" s="5">
        <v>0.99173699999999998</v>
      </c>
      <c r="M25928" s="1">
        <v>2.0138500000000002E-6</v>
      </c>
      <c r="N25928" t="s">
        <v>37184</v>
      </c>
      <c r="O25928">
        <v>1399</v>
      </c>
      <c r="P25928" t="s">
        <v>1935</v>
      </c>
    </row>
    <row r="25929" spans="1:16" x14ac:dyDescent="0.45">
      <c r="A25929" t="s">
        <v>10</v>
      </c>
      <c r="B25929" t="s">
        <v>12639</v>
      </c>
      <c r="C25929" t="s">
        <v>27260</v>
      </c>
      <c r="D25929" t="s">
        <v>12641</v>
      </c>
      <c r="E25929" t="s">
        <v>12642</v>
      </c>
      <c r="F25929" s="6">
        <v>3028.36150376674</v>
      </c>
      <c r="G25929" t="s">
        <v>27261</v>
      </c>
      <c r="H25929" s="8">
        <v>127</v>
      </c>
      <c r="I25929" t="s">
        <v>16</v>
      </c>
      <c r="J25929" t="s">
        <v>16</v>
      </c>
      <c r="K25929">
        <v>205.3</v>
      </c>
      <c r="L25929" s="5">
        <v>0.99970899999999996</v>
      </c>
      <c r="M25929" s="1">
        <v>8.0931299999999999E-21</v>
      </c>
      <c r="N25929" t="s">
        <v>27262</v>
      </c>
      <c r="O25929">
        <v>11881</v>
      </c>
      <c r="P25929" t="s">
        <v>8809</v>
      </c>
    </row>
    <row r="25930" spans="1:16" x14ac:dyDescent="0.45">
      <c r="A25930" t="s">
        <v>10</v>
      </c>
      <c r="B25930" t="s">
        <v>12639</v>
      </c>
      <c r="C25930" t="s">
        <v>25487</v>
      </c>
      <c r="D25930" t="s">
        <v>12641</v>
      </c>
      <c r="E25930" t="s">
        <v>12642</v>
      </c>
      <c r="F25930" s="6">
        <v>3028.36150376674</v>
      </c>
      <c r="G25930" t="s">
        <v>25488</v>
      </c>
      <c r="H25930" s="8">
        <v>89</v>
      </c>
      <c r="I25930" t="s">
        <v>16</v>
      </c>
      <c r="J25930" t="s">
        <v>16</v>
      </c>
      <c r="K25930">
        <v>106.62</v>
      </c>
      <c r="L25930" s="5">
        <v>0.97435000000000005</v>
      </c>
      <c r="M25930" s="1">
        <v>8.6351499999999995E-5</v>
      </c>
      <c r="N25930" t="s">
        <v>25489</v>
      </c>
      <c r="O25930">
        <v>759</v>
      </c>
      <c r="P25930" t="s">
        <v>11229</v>
      </c>
    </row>
    <row r="25931" spans="1:16" x14ac:dyDescent="0.45">
      <c r="A25931" t="s">
        <v>10</v>
      </c>
      <c r="B25931" t="s">
        <v>12639</v>
      </c>
      <c r="C25931" t="s">
        <v>12640</v>
      </c>
      <c r="D25931" t="s">
        <v>12641</v>
      </c>
      <c r="E25931" t="s">
        <v>12642</v>
      </c>
      <c r="F25931" s="6">
        <v>3028.36150376674</v>
      </c>
      <c r="G25931" t="s">
        <v>12643</v>
      </c>
      <c r="H25931" s="8">
        <v>71</v>
      </c>
      <c r="I25931" t="s">
        <v>16</v>
      </c>
      <c r="J25931" t="s">
        <v>16</v>
      </c>
      <c r="K25931">
        <v>118.08</v>
      </c>
      <c r="L25931" s="5">
        <v>0.97323400000000004</v>
      </c>
      <c r="M25931" s="1">
        <v>1.19642E-6</v>
      </c>
      <c r="N25931" t="s">
        <v>12644</v>
      </c>
      <c r="O25931">
        <v>6462</v>
      </c>
      <c r="P25931" t="s">
        <v>386</v>
      </c>
    </row>
    <row r="25932" spans="1:16" x14ac:dyDescent="0.45">
      <c r="A25932" t="s">
        <v>10</v>
      </c>
      <c r="B25932" t="s">
        <v>12639</v>
      </c>
      <c r="C25932" t="s">
        <v>118509</v>
      </c>
      <c r="D25932" t="s">
        <v>12641</v>
      </c>
      <c r="E25932" t="s">
        <v>12642</v>
      </c>
      <c r="F25932" s="6">
        <v>3028.36150376674</v>
      </c>
      <c r="G25932" t="s">
        <v>118510</v>
      </c>
      <c r="H25932" s="8">
        <v>51</v>
      </c>
      <c r="I25932" t="s">
        <v>89092</v>
      </c>
      <c r="J25932" t="s">
        <v>16</v>
      </c>
      <c r="K25932">
        <v>112.13</v>
      </c>
      <c r="L25932" s="5">
        <v>0.53827400000000003</v>
      </c>
      <c r="M25932" s="1">
        <v>2.1921199999999999E-7</v>
      </c>
      <c r="N25932" t="s">
        <v>118511</v>
      </c>
      <c r="O25932">
        <v>10898</v>
      </c>
      <c r="P25932" t="s">
        <v>6731</v>
      </c>
    </row>
    <row r="25933" spans="1:16" x14ac:dyDescent="0.45">
      <c r="A25933" t="s">
        <v>10</v>
      </c>
      <c r="B25933" t="s">
        <v>12639</v>
      </c>
      <c r="C25933" t="s">
        <v>52770</v>
      </c>
      <c r="D25933" t="s">
        <v>12641</v>
      </c>
      <c r="E25933" t="s">
        <v>12642</v>
      </c>
      <c r="F25933" s="6">
        <v>3028.36150376674</v>
      </c>
      <c r="G25933" t="s">
        <v>52771</v>
      </c>
      <c r="H25933" s="8">
        <v>34</v>
      </c>
      <c r="I25933" t="s">
        <v>16</v>
      </c>
      <c r="J25933" t="s">
        <v>16</v>
      </c>
      <c r="K25933">
        <v>70.41</v>
      </c>
      <c r="L25933" s="5">
        <v>0.99999700000000002</v>
      </c>
      <c r="M25933">
        <v>1.5118E-4</v>
      </c>
      <c r="N25933" t="s">
        <v>52772</v>
      </c>
      <c r="O25933">
        <v>7099</v>
      </c>
      <c r="P25933" t="s">
        <v>266</v>
      </c>
    </row>
    <row r="25934" spans="1:16" x14ac:dyDescent="0.45">
      <c r="A25934" t="s">
        <v>10</v>
      </c>
      <c r="B25934" t="s">
        <v>12639</v>
      </c>
      <c r="C25934" t="s">
        <v>85196</v>
      </c>
      <c r="D25934" t="s">
        <v>12641</v>
      </c>
      <c r="E25934" t="s">
        <v>12642</v>
      </c>
      <c r="F25934" s="6">
        <v>3028.36150376674</v>
      </c>
      <c r="G25934" t="s">
        <v>85197</v>
      </c>
      <c r="H25934" s="8">
        <v>21</v>
      </c>
      <c r="I25934" t="s">
        <v>16</v>
      </c>
      <c r="J25934" t="s">
        <v>16</v>
      </c>
      <c r="K25934">
        <v>114.4</v>
      </c>
      <c r="L25934" s="5">
        <v>0.71616199999999997</v>
      </c>
      <c r="M25934">
        <v>1.8012900000000001E-3</v>
      </c>
      <c r="N25934" t="s">
        <v>85198</v>
      </c>
      <c r="O25934">
        <v>1582</v>
      </c>
      <c r="P25934" t="s">
        <v>4385</v>
      </c>
    </row>
    <row r="25935" spans="1:16" x14ac:dyDescent="0.45">
      <c r="A25935" t="s">
        <v>10</v>
      </c>
      <c r="B25935" t="s">
        <v>12639</v>
      </c>
      <c r="C25935" t="s">
        <v>75285</v>
      </c>
      <c r="D25935" t="s">
        <v>12641</v>
      </c>
      <c r="E25935" t="s">
        <v>12642</v>
      </c>
      <c r="F25935" s="6">
        <v>3028.36150376674</v>
      </c>
      <c r="G25935" t="s">
        <v>75286</v>
      </c>
      <c r="H25935" s="8">
        <v>19</v>
      </c>
      <c r="I25935" t="s">
        <v>16</v>
      </c>
      <c r="J25935" t="s">
        <v>16</v>
      </c>
      <c r="K25935">
        <v>101.62</v>
      </c>
      <c r="L25935" s="5">
        <v>0.96182900000000005</v>
      </c>
      <c r="M25935" s="1">
        <v>3.67758E-7</v>
      </c>
      <c r="N25935" t="s">
        <v>75287</v>
      </c>
      <c r="O25935">
        <v>13211</v>
      </c>
      <c r="P25935" t="s">
        <v>9420</v>
      </c>
    </row>
    <row r="25936" spans="1:16" x14ac:dyDescent="0.45">
      <c r="A25936" t="s">
        <v>10</v>
      </c>
      <c r="B25936" t="s">
        <v>12639</v>
      </c>
      <c r="C25936" t="s">
        <v>15264</v>
      </c>
      <c r="D25936" t="s">
        <v>12641</v>
      </c>
      <c r="E25936" t="s">
        <v>12642</v>
      </c>
      <c r="F25936" s="6">
        <v>3028.36150376674</v>
      </c>
      <c r="G25936" t="s">
        <v>15265</v>
      </c>
      <c r="H25936" s="8">
        <v>17</v>
      </c>
      <c r="I25936" t="s">
        <v>16</v>
      </c>
      <c r="J25936" t="s">
        <v>16</v>
      </c>
      <c r="K25936">
        <v>82.483000000000004</v>
      </c>
      <c r="L25936" s="5">
        <v>0.87823300000000004</v>
      </c>
      <c r="M25936" s="1">
        <v>2.2231299999999998E-5</v>
      </c>
      <c r="N25936" t="s">
        <v>15266</v>
      </c>
      <c r="O25936">
        <v>4845</v>
      </c>
      <c r="P25936" t="s">
        <v>15267</v>
      </c>
    </row>
    <row r="25937" spans="1:16" x14ac:dyDescent="0.45">
      <c r="A25937" t="s">
        <v>10</v>
      </c>
      <c r="B25937" t="s">
        <v>12639</v>
      </c>
      <c r="C25937" t="s">
        <v>29097</v>
      </c>
      <c r="D25937" t="s">
        <v>12641</v>
      </c>
      <c r="E25937" t="s">
        <v>12642</v>
      </c>
      <c r="F25937" s="6">
        <v>3028.36150376674</v>
      </c>
      <c r="G25937" t="s">
        <v>29098</v>
      </c>
      <c r="H25937" s="8">
        <v>17</v>
      </c>
      <c r="I25937" t="s">
        <v>16</v>
      </c>
      <c r="J25937" t="s">
        <v>16</v>
      </c>
      <c r="K25937">
        <v>90.653000000000006</v>
      </c>
      <c r="L25937" s="5">
        <v>1</v>
      </c>
      <c r="M25937" s="1">
        <v>2.4703799999999999E-5</v>
      </c>
      <c r="N25937" t="s">
        <v>29099</v>
      </c>
      <c r="O25937">
        <v>7588</v>
      </c>
      <c r="P25937" t="s">
        <v>3032</v>
      </c>
    </row>
    <row r="25938" spans="1:16" x14ac:dyDescent="0.45">
      <c r="A25938" t="s">
        <v>89065</v>
      </c>
      <c r="B25938" t="s">
        <v>12639</v>
      </c>
      <c r="C25938" t="s">
        <v>91913</v>
      </c>
      <c r="D25938" t="s">
        <v>12641</v>
      </c>
      <c r="E25938" t="s">
        <v>12642</v>
      </c>
      <c r="F25938" s="6">
        <v>3028.36150376674</v>
      </c>
      <c r="G25938" t="s">
        <v>91914</v>
      </c>
      <c r="H25938" s="8">
        <v>16</v>
      </c>
      <c r="I25938" t="s">
        <v>16</v>
      </c>
      <c r="J25938" t="s">
        <v>16</v>
      </c>
      <c r="K25938">
        <v>4.47</v>
      </c>
      <c r="L25938" s="5" t="s">
        <v>89070</v>
      </c>
      <c r="M25938">
        <v>0</v>
      </c>
      <c r="N25938" t="s">
        <v>91915</v>
      </c>
      <c r="O25938">
        <v>3028</v>
      </c>
      <c r="P25938" t="s">
        <v>89113</v>
      </c>
    </row>
    <row r="25939" spans="1:16" x14ac:dyDescent="0.45">
      <c r="A25939" t="s">
        <v>89065</v>
      </c>
      <c r="B25939" t="s">
        <v>12639</v>
      </c>
      <c r="C25939" t="s">
        <v>93098</v>
      </c>
      <c r="D25939" t="s">
        <v>12641</v>
      </c>
      <c r="E25939" t="s">
        <v>12642</v>
      </c>
      <c r="F25939" s="6">
        <v>3028.36150376674</v>
      </c>
      <c r="G25939" t="s">
        <v>93099</v>
      </c>
      <c r="H25939" s="8">
        <v>10</v>
      </c>
      <c r="I25939" t="s">
        <v>16</v>
      </c>
      <c r="J25939" t="s">
        <v>89092</v>
      </c>
      <c r="K25939">
        <v>2.73</v>
      </c>
      <c r="L25939" s="5" t="s">
        <v>89070</v>
      </c>
      <c r="M25939">
        <v>1.3339999999999999E-3</v>
      </c>
      <c r="N25939" t="s">
        <v>93100</v>
      </c>
      <c r="O25939">
        <v>1342</v>
      </c>
      <c r="P25939" t="s">
        <v>89635</v>
      </c>
    </row>
    <row r="25940" spans="1:16" x14ac:dyDescent="0.45">
      <c r="A25940" t="s">
        <v>10</v>
      </c>
      <c r="B25940" t="s">
        <v>12639</v>
      </c>
      <c r="C25940" t="s">
        <v>113478</v>
      </c>
      <c r="D25940" t="s">
        <v>12641</v>
      </c>
      <c r="E25940" t="s">
        <v>12642</v>
      </c>
      <c r="F25940" s="6">
        <v>3028.36150376674</v>
      </c>
      <c r="G25940" t="s">
        <v>113479</v>
      </c>
      <c r="H25940" s="8">
        <v>9</v>
      </c>
      <c r="I25940" t="s">
        <v>89092</v>
      </c>
      <c r="J25940" t="s">
        <v>16</v>
      </c>
      <c r="K25940">
        <v>76.331999999999994</v>
      </c>
      <c r="L25940" s="5">
        <v>0.57822099999999998</v>
      </c>
      <c r="M25940">
        <v>1.65778E-3</v>
      </c>
      <c r="N25940" t="s">
        <v>113480</v>
      </c>
      <c r="O25940">
        <v>4718</v>
      </c>
      <c r="P25940" t="s">
        <v>3338</v>
      </c>
    </row>
    <row r="25941" spans="1:16" x14ac:dyDescent="0.45">
      <c r="A25941" t="s">
        <v>10</v>
      </c>
      <c r="B25941" t="s">
        <v>12639</v>
      </c>
      <c r="C25941" t="s">
        <v>119916</v>
      </c>
      <c r="D25941" t="s">
        <v>12641</v>
      </c>
      <c r="E25941" t="s">
        <v>12642</v>
      </c>
      <c r="F25941" s="6">
        <v>3028.36150376674</v>
      </c>
      <c r="G25941" t="s">
        <v>119917</v>
      </c>
      <c r="H25941" s="8">
        <v>8</v>
      </c>
      <c r="I25941" t="s">
        <v>89092</v>
      </c>
      <c r="J25941" t="s">
        <v>16</v>
      </c>
      <c r="K25941">
        <v>146.26</v>
      </c>
      <c r="L25941" s="5">
        <v>0.46450900000000001</v>
      </c>
      <c r="M25941" s="1">
        <v>6.7178799999999999E-28</v>
      </c>
      <c r="N25941" t="s">
        <v>119918</v>
      </c>
      <c r="O25941">
        <v>20530</v>
      </c>
      <c r="P25941" t="s">
        <v>656</v>
      </c>
    </row>
    <row r="25942" spans="1:16" x14ac:dyDescent="0.45">
      <c r="A25942" t="s">
        <v>10</v>
      </c>
      <c r="B25942" t="s">
        <v>12639</v>
      </c>
      <c r="C25942" t="s">
        <v>19400</v>
      </c>
      <c r="D25942" t="s">
        <v>12641</v>
      </c>
      <c r="E25942" t="s">
        <v>12642</v>
      </c>
      <c r="F25942" s="6">
        <v>3028.36150376674</v>
      </c>
      <c r="G25942" t="s">
        <v>19401</v>
      </c>
      <c r="H25942" s="8">
        <v>6</v>
      </c>
      <c r="I25942" t="s">
        <v>16</v>
      </c>
      <c r="J25942" t="s">
        <v>16</v>
      </c>
      <c r="K25942">
        <v>79.659000000000006</v>
      </c>
      <c r="L25942" s="5">
        <v>0.84779199999999999</v>
      </c>
      <c r="M25942">
        <v>1.3844500000000001E-4</v>
      </c>
      <c r="N25942" t="s">
        <v>19402</v>
      </c>
      <c r="O25942">
        <v>5485</v>
      </c>
      <c r="P25942" t="s">
        <v>1349</v>
      </c>
    </row>
    <row r="25943" spans="1:16" x14ac:dyDescent="0.45">
      <c r="A25943" t="s">
        <v>10</v>
      </c>
      <c r="B25943" t="s">
        <v>12639</v>
      </c>
      <c r="C25943" t="s">
        <v>75961</v>
      </c>
      <c r="D25943" t="s">
        <v>12641</v>
      </c>
      <c r="E25943" t="s">
        <v>12642</v>
      </c>
      <c r="F25943" s="6">
        <v>3028.36150376674</v>
      </c>
      <c r="G25943" t="s">
        <v>75962</v>
      </c>
      <c r="H25943" s="8">
        <v>5</v>
      </c>
      <c r="I25943" t="s">
        <v>16</v>
      </c>
      <c r="J25943" t="s">
        <v>16</v>
      </c>
      <c r="K25943">
        <v>232.7</v>
      </c>
      <c r="L25943" s="5">
        <v>0.81523900000000005</v>
      </c>
      <c r="M25943" s="1">
        <v>1.01494E-34</v>
      </c>
      <c r="N25943" t="s">
        <v>75963</v>
      </c>
      <c r="O25943">
        <v>19675</v>
      </c>
      <c r="P25943" t="s">
        <v>1356</v>
      </c>
    </row>
    <row r="25944" spans="1:16" x14ac:dyDescent="0.45">
      <c r="A25944" t="s">
        <v>89065</v>
      </c>
      <c r="B25944" t="s">
        <v>12639</v>
      </c>
      <c r="C25944" t="s">
        <v>96317</v>
      </c>
      <c r="D25944" t="s">
        <v>12641</v>
      </c>
      <c r="E25944" t="s">
        <v>12642</v>
      </c>
      <c r="F25944" s="6">
        <v>3028.36150376674</v>
      </c>
      <c r="G25944" t="s">
        <v>96318</v>
      </c>
      <c r="H25944" s="8">
        <v>4</v>
      </c>
      <c r="I25944" t="s">
        <v>16</v>
      </c>
      <c r="J25944" t="s">
        <v>16</v>
      </c>
      <c r="K25944">
        <v>3.19</v>
      </c>
      <c r="L25944" s="5" t="s">
        <v>89070</v>
      </c>
      <c r="M25944">
        <v>1.3679999999999999E-5</v>
      </c>
      <c r="N25944" t="s">
        <v>96319</v>
      </c>
      <c r="O25944">
        <v>4044</v>
      </c>
      <c r="P25944" t="s">
        <v>89379</v>
      </c>
    </row>
    <row r="25945" spans="1:16" x14ac:dyDescent="0.45">
      <c r="A25945" t="s">
        <v>89065</v>
      </c>
      <c r="B25945" t="s">
        <v>12639</v>
      </c>
      <c r="C25945" t="s">
        <v>98103</v>
      </c>
      <c r="D25945" t="s">
        <v>12641</v>
      </c>
      <c r="E25945" t="s">
        <v>12642</v>
      </c>
      <c r="F25945" s="6">
        <v>3028.36150376674</v>
      </c>
      <c r="G25945" t="s">
        <v>98104</v>
      </c>
      <c r="H25945" s="8">
        <v>3</v>
      </c>
      <c r="I25945" t="s">
        <v>16</v>
      </c>
      <c r="J25945" t="s">
        <v>89092</v>
      </c>
      <c r="K25945">
        <v>4.04</v>
      </c>
      <c r="L25945" s="5" t="s">
        <v>89070</v>
      </c>
      <c r="M25945">
        <v>0</v>
      </c>
      <c r="N25945" t="s">
        <v>98105</v>
      </c>
      <c r="O25945">
        <v>3050</v>
      </c>
      <c r="P25945" t="s">
        <v>92078</v>
      </c>
    </row>
    <row r="25946" spans="1:16" x14ac:dyDescent="0.45">
      <c r="A25946" t="s">
        <v>10</v>
      </c>
      <c r="B25946" t="s">
        <v>12639</v>
      </c>
      <c r="C25946" t="s">
        <v>116103</v>
      </c>
      <c r="D25946" t="s">
        <v>12641</v>
      </c>
      <c r="E25946" t="s">
        <v>12642</v>
      </c>
      <c r="F25946" s="6">
        <v>3028.36150376674</v>
      </c>
      <c r="G25946" t="s">
        <v>116104</v>
      </c>
      <c r="H25946" s="8">
        <v>3</v>
      </c>
      <c r="I25946" t="s">
        <v>89092</v>
      </c>
      <c r="J25946" t="s">
        <v>16</v>
      </c>
      <c r="K25946">
        <v>113.5</v>
      </c>
      <c r="L25946" s="5">
        <v>0.50997599999999998</v>
      </c>
      <c r="M25946" s="1">
        <v>5.4573400000000003E-17</v>
      </c>
      <c r="N25946" t="s">
        <v>116105</v>
      </c>
      <c r="O25946">
        <v>19494</v>
      </c>
      <c r="P25946" t="s">
        <v>8041</v>
      </c>
    </row>
    <row r="25947" spans="1:16" x14ac:dyDescent="0.45">
      <c r="A25947" t="s">
        <v>10</v>
      </c>
      <c r="B25947" t="s">
        <v>12639</v>
      </c>
      <c r="C25947" t="s">
        <v>21673</v>
      </c>
      <c r="D25947" t="s">
        <v>12641</v>
      </c>
      <c r="E25947" t="s">
        <v>12642</v>
      </c>
      <c r="F25947" s="6">
        <v>3028.36150376674</v>
      </c>
      <c r="G25947" t="s">
        <v>21674</v>
      </c>
      <c r="H25947" s="8">
        <v>1</v>
      </c>
      <c r="I25947" t="s">
        <v>16</v>
      </c>
      <c r="J25947" t="s">
        <v>16</v>
      </c>
      <c r="K25947">
        <v>118.13</v>
      </c>
      <c r="L25947" s="5">
        <v>0.99977700000000003</v>
      </c>
      <c r="M25947" s="1">
        <v>1.8763500000000001E-8</v>
      </c>
      <c r="N25947" t="s">
        <v>21675</v>
      </c>
      <c r="O25947">
        <v>15934</v>
      </c>
      <c r="P25947" t="s">
        <v>3185</v>
      </c>
    </row>
    <row r="25948" spans="1:16" x14ac:dyDescent="0.45">
      <c r="A25948" t="s">
        <v>10</v>
      </c>
      <c r="B25948" t="s">
        <v>12639</v>
      </c>
      <c r="C25948" t="s">
        <v>56904</v>
      </c>
      <c r="D25948" t="s">
        <v>12641</v>
      </c>
      <c r="E25948" t="s">
        <v>12642</v>
      </c>
      <c r="F25948" s="6">
        <v>3028.36150376674</v>
      </c>
      <c r="G25948" t="s">
        <v>56905</v>
      </c>
      <c r="H25948" s="8">
        <v>1</v>
      </c>
      <c r="I25948" t="s">
        <v>16</v>
      </c>
      <c r="J25948" t="s">
        <v>16</v>
      </c>
      <c r="K25948">
        <v>60.91</v>
      </c>
      <c r="L25948" s="5">
        <v>0.99902400000000002</v>
      </c>
      <c r="M25948">
        <v>2.01724E-2</v>
      </c>
      <c r="N25948" t="s">
        <v>56906</v>
      </c>
      <c r="O25948">
        <v>4781</v>
      </c>
      <c r="P25948" t="s">
        <v>88</v>
      </c>
    </row>
    <row r="25949" spans="1:16" x14ac:dyDescent="0.45">
      <c r="A25949" t="s">
        <v>89065</v>
      </c>
      <c r="B25949" t="s">
        <v>12639</v>
      </c>
      <c r="C25949" t="s">
        <v>103448</v>
      </c>
      <c r="D25949" t="s">
        <v>12641</v>
      </c>
      <c r="E25949" t="s">
        <v>12642</v>
      </c>
      <c r="F25949" s="6">
        <v>3028.36150376674</v>
      </c>
      <c r="G25949" t="s">
        <v>103449</v>
      </c>
      <c r="H25949" s="8">
        <v>1</v>
      </c>
      <c r="I25949" t="s">
        <v>16</v>
      </c>
      <c r="J25949" t="s">
        <v>16</v>
      </c>
      <c r="K25949">
        <v>9.4700000000000006</v>
      </c>
      <c r="L25949" s="5" t="s">
        <v>89070</v>
      </c>
      <c r="M25949">
        <v>0</v>
      </c>
      <c r="N25949" t="s">
        <v>103450</v>
      </c>
      <c r="O25949">
        <v>20530</v>
      </c>
      <c r="P25949" t="s">
        <v>89110</v>
      </c>
    </row>
    <row r="25950" spans="1:16" x14ac:dyDescent="0.45">
      <c r="A25950" t="s">
        <v>89065</v>
      </c>
      <c r="B25950" t="s">
        <v>12639</v>
      </c>
      <c r="C25950" t="s">
        <v>105385</v>
      </c>
      <c r="D25950" t="s">
        <v>12641</v>
      </c>
      <c r="E25950" t="s">
        <v>12642</v>
      </c>
      <c r="F25950" s="6">
        <v>3028.36150376674</v>
      </c>
      <c r="G25950" t="s">
        <v>105386</v>
      </c>
      <c r="H25950" s="8">
        <v>1</v>
      </c>
      <c r="I25950" t="s">
        <v>16</v>
      </c>
      <c r="J25950" t="s">
        <v>16</v>
      </c>
      <c r="K25950">
        <v>1.99</v>
      </c>
      <c r="L25950" s="5" t="s">
        <v>89070</v>
      </c>
      <c r="M25950">
        <v>4.2160000000000001E-3</v>
      </c>
      <c r="N25950" t="s">
        <v>105387</v>
      </c>
      <c r="O25950">
        <v>9005</v>
      </c>
      <c r="P25950" t="s">
        <v>94062</v>
      </c>
    </row>
    <row r="25951" spans="1:16" x14ac:dyDescent="0.45">
      <c r="A25951" t="s">
        <v>89065</v>
      </c>
      <c r="B25951" t="s">
        <v>12639</v>
      </c>
      <c r="C25951" t="s">
        <v>108174</v>
      </c>
      <c r="D25951" t="s">
        <v>12641</v>
      </c>
      <c r="E25951" t="s">
        <v>12642</v>
      </c>
      <c r="F25951" s="6">
        <v>3028.36150376674</v>
      </c>
      <c r="G25951" t="s">
        <v>108175</v>
      </c>
      <c r="H25951" s="8">
        <v>1</v>
      </c>
      <c r="I25951" t="s">
        <v>16</v>
      </c>
      <c r="J25951" t="s">
        <v>16</v>
      </c>
      <c r="K25951">
        <v>8.26</v>
      </c>
      <c r="L25951" s="5" t="s">
        <v>89070</v>
      </c>
      <c r="M25951">
        <v>0</v>
      </c>
      <c r="N25951" t="s">
        <v>108176</v>
      </c>
      <c r="O25951">
        <v>17957</v>
      </c>
      <c r="P25951" t="s">
        <v>89110</v>
      </c>
    </row>
    <row r="25952" spans="1:16" x14ac:dyDescent="0.45">
      <c r="A25952" t="s">
        <v>10</v>
      </c>
      <c r="B25952" t="s">
        <v>6197</v>
      </c>
      <c r="C25952" t="s">
        <v>112883</v>
      </c>
      <c r="D25952" t="s">
        <v>6199</v>
      </c>
      <c r="E25952" t="s">
        <v>6200</v>
      </c>
      <c r="F25952" s="6">
        <v>3135.4934914219298</v>
      </c>
      <c r="G25952" t="s">
        <v>112884</v>
      </c>
      <c r="H25952" s="8" t="s">
        <v>121533</v>
      </c>
      <c r="I25952" t="s">
        <v>89092</v>
      </c>
      <c r="J25952" t="s">
        <v>16</v>
      </c>
      <c r="K25952">
        <v>88.221999999999994</v>
      </c>
      <c r="L25952" s="5">
        <v>0.34245599999999998</v>
      </c>
      <c r="M25952" s="1">
        <v>9.1963700000000006E-9</v>
      </c>
      <c r="N25952" t="s">
        <v>112885</v>
      </c>
      <c r="O25952">
        <v>6482</v>
      </c>
      <c r="P25952" t="s">
        <v>19278</v>
      </c>
    </row>
    <row r="25953" spans="1:16" x14ac:dyDescent="0.45">
      <c r="A25953" t="s">
        <v>10</v>
      </c>
      <c r="B25953" t="s">
        <v>6197</v>
      </c>
      <c r="C25953" t="s">
        <v>88576</v>
      </c>
      <c r="D25953" t="s">
        <v>6199</v>
      </c>
      <c r="E25953" t="s">
        <v>6200</v>
      </c>
      <c r="F25953" s="6">
        <v>3135.4934914219298</v>
      </c>
      <c r="G25953" t="s">
        <v>88577</v>
      </c>
      <c r="H25953" s="8">
        <v>249</v>
      </c>
      <c r="I25953" t="s">
        <v>16</v>
      </c>
      <c r="J25953" t="s">
        <v>16</v>
      </c>
      <c r="K25953">
        <v>256.18</v>
      </c>
      <c r="L25953" s="5">
        <v>1</v>
      </c>
      <c r="M25953" s="1">
        <v>5.1852400000000003E-65</v>
      </c>
      <c r="N25953" t="s">
        <v>88578</v>
      </c>
      <c r="O25953">
        <v>14897</v>
      </c>
      <c r="P25953" t="s">
        <v>2115</v>
      </c>
    </row>
    <row r="25954" spans="1:16" x14ac:dyDescent="0.45">
      <c r="A25954" t="s">
        <v>10</v>
      </c>
      <c r="B25954" t="s">
        <v>6197</v>
      </c>
      <c r="C25954" t="s">
        <v>66371</v>
      </c>
      <c r="D25954" t="s">
        <v>6199</v>
      </c>
      <c r="E25954" t="s">
        <v>6200</v>
      </c>
      <c r="F25954" s="6">
        <v>3135.4934914219298</v>
      </c>
      <c r="G25954" t="s">
        <v>66372</v>
      </c>
      <c r="H25954" s="8">
        <v>174</v>
      </c>
      <c r="I25954" t="s">
        <v>16</v>
      </c>
      <c r="J25954" t="s">
        <v>16</v>
      </c>
      <c r="K25954">
        <v>277.07</v>
      </c>
      <c r="L25954" s="5">
        <v>0.999996</v>
      </c>
      <c r="M25954" s="1">
        <v>2.0586899999999999E-71</v>
      </c>
      <c r="N25954" t="s">
        <v>66373</v>
      </c>
      <c r="O25954">
        <v>20953</v>
      </c>
      <c r="P25954" t="s">
        <v>1188</v>
      </c>
    </row>
    <row r="25955" spans="1:16" x14ac:dyDescent="0.45">
      <c r="A25955" t="s">
        <v>10</v>
      </c>
      <c r="B25955" t="s">
        <v>6197</v>
      </c>
      <c r="C25955" t="s">
        <v>84063</v>
      </c>
      <c r="D25955" t="s">
        <v>6199</v>
      </c>
      <c r="E25955" t="s">
        <v>6200</v>
      </c>
      <c r="F25955" s="6">
        <v>3135.4934914219298</v>
      </c>
      <c r="G25955" t="s">
        <v>84064</v>
      </c>
      <c r="H25955" s="8">
        <v>91</v>
      </c>
      <c r="I25955" t="s">
        <v>16</v>
      </c>
      <c r="J25955" t="s">
        <v>16</v>
      </c>
      <c r="K25955">
        <v>225.86</v>
      </c>
      <c r="L25955" s="5">
        <v>0.81754800000000005</v>
      </c>
      <c r="M25955" s="1">
        <v>3.1474000000000002E-29</v>
      </c>
      <c r="N25955" t="s">
        <v>84065</v>
      </c>
      <c r="O25955">
        <v>2263</v>
      </c>
      <c r="P25955" t="s">
        <v>3556</v>
      </c>
    </row>
    <row r="25956" spans="1:16" x14ac:dyDescent="0.45">
      <c r="A25956" t="s">
        <v>10</v>
      </c>
      <c r="B25956" t="s">
        <v>6197</v>
      </c>
      <c r="C25956" t="s">
        <v>51764</v>
      </c>
      <c r="D25956" t="s">
        <v>6199</v>
      </c>
      <c r="E25956" t="s">
        <v>6200</v>
      </c>
      <c r="F25956" s="6">
        <v>3135.4934914219298</v>
      </c>
      <c r="G25956" t="s">
        <v>51765</v>
      </c>
      <c r="H25956" s="8">
        <v>59</v>
      </c>
      <c r="I25956" t="s">
        <v>16</v>
      </c>
      <c r="J25956" t="s">
        <v>16</v>
      </c>
      <c r="K25956">
        <v>133.78</v>
      </c>
      <c r="L25956" s="5">
        <v>0.999552</v>
      </c>
      <c r="M25956" s="1">
        <v>4.91485E-17</v>
      </c>
      <c r="N25956" t="s">
        <v>51766</v>
      </c>
      <c r="O25956">
        <v>13128</v>
      </c>
      <c r="P25956" t="s">
        <v>3703</v>
      </c>
    </row>
    <row r="25957" spans="1:16" x14ac:dyDescent="0.45">
      <c r="A25957" t="s">
        <v>10</v>
      </c>
      <c r="B25957" t="s">
        <v>6197</v>
      </c>
      <c r="C25957" t="s">
        <v>86587</v>
      </c>
      <c r="D25957" t="s">
        <v>6199</v>
      </c>
      <c r="E25957" t="s">
        <v>6200</v>
      </c>
      <c r="F25957" s="6">
        <v>3135.4934914219298</v>
      </c>
      <c r="G25957" t="s">
        <v>86588</v>
      </c>
      <c r="H25957" s="8">
        <v>59</v>
      </c>
      <c r="I25957" t="s">
        <v>16</v>
      </c>
      <c r="J25957" t="s">
        <v>16</v>
      </c>
      <c r="K25957">
        <v>138.76</v>
      </c>
      <c r="L25957" s="5">
        <v>1</v>
      </c>
      <c r="M25957">
        <v>1.78534E-4</v>
      </c>
      <c r="N25957" t="s">
        <v>86589</v>
      </c>
      <c r="O25957">
        <v>4587</v>
      </c>
      <c r="P25957" t="s">
        <v>5392</v>
      </c>
    </row>
    <row r="25958" spans="1:16" x14ac:dyDescent="0.45">
      <c r="A25958" t="s">
        <v>10</v>
      </c>
      <c r="B25958" t="s">
        <v>6197</v>
      </c>
      <c r="C25958" t="s">
        <v>62512</v>
      </c>
      <c r="D25958" t="s">
        <v>6199</v>
      </c>
      <c r="E25958" t="s">
        <v>6200</v>
      </c>
      <c r="F25958" s="6">
        <v>3135.4934914219298</v>
      </c>
      <c r="G25958" t="s">
        <v>62513</v>
      </c>
      <c r="H25958" s="8">
        <v>39</v>
      </c>
      <c r="I25958" t="s">
        <v>16</v>
      </c>
      <c r="J25958" t="s">
        <v>16</v>
      </c>
      <c r="K25958">
        <v>114.63</v>
      </c>
      <c r="L25958" s="5">
        <v>0.96690500000000001</v>
      </c>
      <c r="M25958" s="1">
        <v>6.0120499999999999E-11</v>
      </c>
      <c r="N25958" t="s">
        <v>62514</v>
      </c>
      <c r="O25958">
        <v>13086</v>
      </c>
      <c r="P25958" t="s">
        <v>1815</v>
      </c>
    </row>
    <row r="25959" spans="1:16" x14ac:dyDescent="0.45">
      <c r="A25959" t="s">
        <v>10</v>
      </c>
      <c r="B25959" t="s">
        <v>6197</v>
      </c>
      <c r="C25959" t="s">
        <v>30863</v>
      </c>
      <c r="D25959" t="s">
        <v>6199</v>
      </c>
      <c r="E25959" t="s">
        <v>6200</v>
      </c>
      <c r="F25959" s="6">
        <v>3135.4934914219298</v>
      </c>
      <c r="G25959" t="s">
        <v>30864</v>
      </c>
      <c r="H25959" s="8">
        <v>30</v>
      </c>
      <c r="I25959" t="s">
        <v>16</v>
      </c>
      <c r="J25959" t="s">
        <v>16</v>
      </c>
      <c r="K25959">
        <v>126.02</v>
      </c>
      <c r="L25959" s="5">
        <v>0.99165099999999995</v>
      </c>
      <c r="M25959" s="1">
        <v>4.7089799999999998E-10</v>
      </c>
      <c r="N25959" t="s">
        <v>30865</v>
      </c>
      <c r="O25959">
        <v>6376</v>
      </c>
      <c r="P25959" t="s">
        <v>2064</v>
      </c>
    </row>
    <row r="25960" spans="1:16" x14ac:dyDescent="0.45">
      <c r="A25960" t="s">
        <v>10</v>
      </c>
      <c r="B25960" t="s">
        <v>6197</v>
      </c>
      <c r="C25960" t="s">
        <v>62821</v>
      </c>
      <c r="D25960" t="s">
        <v>6199</v>
      </c>
      <c r="E25960" t="s">
        <v>6200</v>
      </c>
      <c r="F25960" s="6">
        <v>3135.4934914219298</v>
      </c>
      <c r="G25960" t="s">
        <v>62822</v>
      </c>
      <c r="H25960" s="8">
        <v>25</v>
      </c>
      <c r="I25960" t="s">
        <v>16</v>
      </c>
      <c r="J25960" t="s">
        <v>16</v>
      </c>
      <c r="K25960">
        <v>214.81</v>
      </c>
      <c r="L25960" s="5">
        <v>0.889984</v>
      </c>
      <c r="M25960" s="1">
        <v>7.4489799999999996E-47</v>
      </c>
      <c r="N25960" t="s">
        <v>62823</v>
      </c>
      <c r="O25960">
        <v>7689</v>
      </c>
      <c r="P25960" t="s">
        <v>919</v>
      </c>
    </row>
    <row r="25961" spans="1:16" x14ac:dyDescent="0.45">
      <c r="A25961" t="s">
        <v>10</v>
      </c>
      <c r="B25961" t="s">
        <v>6197</v>
      </c>
      <c r="C25961" t="s">
        <v>6198</v>
      </c>
      <c r="D25961" t="s">
        <v>6199</v>
      </c>
      <c r="E25961" t="s">
        <v>6200</v>
      </c>
      <c r="F25961" s="6">
        <v>3135.4934914219298</v>
      </c>
      <c r="G25961" t="s">
        <v>6201</v>
      </c>
      <c r="H25961" s="8">
        <v>24</v>
      </c>
      <c r="I25961" t="s">
        <v>16</v>
      </c>
      <c r="J25961" t="s">
        <v>16</v>
      </c>
      <c r="K25961">
        <v>156.69999999999999</v>
      </c>
      <c r="L25961" s="5">
        <v>0.98047899999999999</v>
      </c>
      <c r="M25961" s="1">
        <v>6.2645100000000004E-19</v>
      </c>
      <c r="N25961" t="s">
        <v>6202</v>
      </c>
      <c r="O25961">
        <v>20920</v>
      </c>
      <c r="P25961" t="s">
        <v>1117</v>
      </c>
    </row>
    <row r="25962" spans="1:16" x14ac:dyDescent="0.45">
      <c r="A25962" t="s">
        <v>10</v>
      </c>
      <c r="B25962" t="s">
        <v>6197</v>
      </c>
      <c r="C25962" t="s">
        <v>24232</v>
      </c>
      <c r="D25962" t="s">
        <v>6199</v>
      </c>
      <c r="E25962" t="s">
        <v>6200</v>
      </c>
      <c r="F25962" s="6">
        <v>3135.4934914219298</v>
      </c>
      <c r="G25962" t="s">
        <v>24233</v>
      </c>
      <c r="H25962" s="8">
        <v>24</v>
      </c>
      <c r="I25962" t="s">
        <v>16</v>
      </c>
      <c r="J25962" t="s">
        <v>16</v>
      </c>
      <c r="K25962">
        <v>157.56</v>
      </c>
      <c r="L25962" s="5">
        <v>0.94626299999999997</v>
      </c>
      <c r="M25962" s="1">
        <v>1.03709E-13</v>
      </c>
      <c r="N25962" t="s">
        <v>24234</v>
      </c>
      <c r="O25962">
        <v>1683</v>
      </c>
      <c r="P25962" t="s">
        <v>7990</v>
      </c>
    </row>
    <row r="25963" spans="1:16" x14ac:dyDescent="0.45">
      <c r="A25963" t="s">
        <v>10</v>
      </c>
      <c r="B25963" t="s">
        <v>6197</v>
      </c>
      <c r="C25963" t="s">
        <v>76236</v>
      </c>
      <c r="D25963" t="s">
        <v>6199</v>
      </c>
      <c r="E25963" t="s">
        <v>6200</v>
      </c>
      <c r="F25963" s="6">
        <v>3135.4934914219298</v>
      </c>
      <c r="G25963" t="s">
        <v>76237</v>
      </c>
      <c r="H25963" s="8">
        <v>23</v>
      </c>
      <c r="I25963" t="s">
        <v>16</v>
      </c>
      <c r="J25963" t="s">
        <v>16</v>
      </c>
      <c r="K25963">
        <v>259.10000000000002</v>
      </c>
      <c r="L25963" s="5">
        <v>0.75922299999999998</v>
      </c>
      <c r="M25963" s="1">
        <v>6.6509400000000003E-37</v>
      </c>
      <c r="N25963" t="s">
        <v>76238</v>
      </c>
      <c r="O25963">
        <v>2170</v>
      </c>
      <c r="P25963" t="s">
        <v>4835</v>
      </c>
    </row>
    <row r="25964" spans="1:16" x14ac:dyDescent="0.45">
      <c r="A25964" t="s">
        <v>89065</v>
      </c>
      <c r="B25964" t="s">
        <v>6197</v>
      </c>
      <c r="C25964" t="s">
        <v>91195</v>
      </c>
      <c r="D25964" t="s">
        <v>6199</v>
      </c>
      <c r="E25964" t="s">
        <v>6200</v>
      </c>
      <c r="F25964" s="6">
        <v>3135.4934914219298</v>
      </c>
      <c r="G25964" t="s">
        <v>91196</v>
      </c>
      <c r="H25964" s="8">
        <v>23</v>
      </c>
      <c r="I25964" t="s">
        <v>16</v>
      </c>
      <c r="J25964" t="s">
        <v>16</v>
      </c>
      <c r="K25964">
        <v>2.41</v>
      </c>
      <c r="L25964" s="5" t="s">
        <v>89070</v>
      </c>
      <c r="M25964">
        <v>5.0840000000000001E-5</v>
      </c>
      <c r="N25964" t="s">
        <v>91197</v>
      </c>
      <c r="O25964">
        <v>2896</v>
      </c>
      <c r="P25964" t="s">
        <v>89232</v>
      </c>
    </row>
    <row r="25965" spans="1:16" x14ac:dyDescent="0.45">
      <c r="A25965" t="s">
        <v>10</v>
      </c>
      <c r="B25965" t="s">
        <v>6197</v>
      </c>
      <c r="C25965" t="s">
        <v>34109</v>
      </c>
      <c r="D25965" t="s">
        <v>6199</v>
      </c>
      <c r="E25965" t="s">
        <v>6200</v>
      </c>
      <c r="F25965" s="6">
        <v>3135.4934914219298</v>
      </c>
      <c r="G25965" t="s">
        <v>34110</v>
      </c>
      <c r="H25965" s="8">
        <v>20</v>
      </c>
      <c r="I25965" t="s">
        <v>16</v>
      </c>
      <c r="J25965" t="s">
        <v>16</v>
      </c>
      <c r="K25965">
        <v>166.35</v>
      </c>
      <c r="L25965" s="5">
        <v>1</v>
      </c>
      <c r="M25965" s="1">
        <v>3.5115800000000001E-21</v>
      </c>
      <c r="N25965" t="s">
        <v>34111</v>
      </c>
      <c r="O25965">
        <v>15444</v>
      </c>
      <c r="P25965" t="s">
        <v>4291</v>
      </c>
    </row>
    <row r="25966" spans="1:16" x14ac:dyDescent="0.45">
      <c r="A25966" t="s">
        <v>10</v>
      </c>
      <c r="B25966" t="s">
        <v>6197</v>
      </c>
      <c r="C25966" t="s">
        <v>73356</v>
      </c>
      <c r="D25966" t="s">
        <v>6199</v>
      </c>
      <c r="E25966" t="s">
        <v>6200</v>
      </c>
      <c r="F25966" s="6">
        <v>3135.4934914219298</v>
      </c>
      <c r="G25966" t="s">
        <v>73357</v>
      </c>
      <c r="H25966" s="8">
        <v>18</v>
      </c>
      <c r="I25966" t="s">
        <v>16</v>
      </c>
      <c r="J25966" t="s">
        <v>16</v>
      </c>
      <c r="K25966">
        <v>188.22</v>
      </c>
      <c r="L25966" s="5">
        <v>0.88674299999999995</v>
      </c>
      <c r="M25966" s="1">
        <v>1.3659699999999999E-41</v>
      </c>
      <c r="N25966" t="s">
        <v>73358</v>
      </c>
      <c r="O25966">
        <v>18263</v>
      </c>
      <c r="P25966" t="s">
        <v>1848</v>
      </c>
    </row>
    <row r="25967" spans="1:16" x14ac:dyDescent="0.45">
      <c r="A25967" t="s">
        <v>89065</v>
      </c>
      <c r="B25967" t="s">
        <v>6197</v>
      </c>
      <c r="C25967" t="s">
        <v>91642</v>
      </c>
      <c r="D25967" t="s">
        <v>6199</v>
      </c>
      <c r="E25967" t="s">
        <v>6200</v>
      </c>
      <c r="F25967" s="6">
        <v>3135.4934914219298</v>
      </c>
      <c r="G25967" t="s">
        <v>91643</v>
      </c>
      <c r="H25967" s="8">
        <v>18</v>
      </c>
      <c r="I25967" t="s">
        <v>16</v>
      </c>
      <c r="J25967" t="s">
        <v>16</v>
      </c>
      <c r="K25967">
        <v>3.1</v>
      </c>
      <c r="L25967" s="5" t="s">
        <v>89070</v>
      </c>
      <c r="M25967">
        <v>0</v>
      </c>
      <c r="N25967" t="s">
        <v>91644</v>
      </c>
      <c r="O25967">
        <v>2101</v>
      </c>
      <c r="P25967" t="s">
        <v>91645</v>
      </c>
    </row>
    <row r="25968" spans="1:16" x14ac:dyDescent="0.45">
      <c r="A25968" t="s">
        <v>10</v>
      </c>
      <c r="B25968" t="s">
        <v>6197</v>
      </c>
      <c r="C25968" t="s">
        <v>119791</v>
      </c>
      <c r="D25968" t="s">
        <v>6199</v>
      </c>
      <c r="E25968" t="s">
        <v>6200</v>
      </c>
      <c r="F25968" s="6">
        <v>3135.4934914219298</v>
      </c>
      <c r="G25968" t="s">
        <v>119792</v>
      </c>
      <c r="H25968" s="8">
        <v>18</v>
      </c>
      <c r="I25968" t="s">
        <v>89092</v>
      </c>
      <c r="J25968" t="s">
        <v>16</v>
      </c>
      <c r="K25968">
        <v>112.53</v>
      </c>
      <c r="L25968" s="5">
        <v>0.49988700000000003</v>
      </c>
      <c r="M25968" s="1">
        <v>1.10744E-7</v>
      </c>
      <c r="N25968" t="s">
        <v>119793</v>
      </c>
      <c r="O25968">
        <v>9064</v>
      </c>
      <c r="P25968" t="s">
        <v>14483</v>
      </c>
    </row>
    <row r="25969" spans="1:16" x14ac:dyDescent="0.45">
      <c r="A25969" t="s">
        <v>10</v>
      </c>
      <c r="B25969" t="s">
        <v>6197</v>
      </c>
      <c r="C25969" t="s">
        <v>79081</v>
      </c>
      <c r="D25969" t="s">
        <v>6199</v>
      </c>
      <c r="E25969" t="s">
        <v>6200</v>
      </c>
      <c r="F25969" s="6">
        <v>3135.4934914219298</v>
      </c>
      <c r="G25969" t="s">
        <v>79082</v>
      </c>
      <c r="H25969" s="8">
        <v>14</v>
      </c>
      <c r="I25969" t="s">
        <v>16</v>
      </c>
      <c r="J25969" t="s">
        <v>16</v>
      </c>
      <c r="K25969">
        <v>123.02</v>
      </c>
      <c r="L25969" s="5">
        <v>0.80547599999999997</v>
      </c>
      <c r="M25969" s="1">
        <v>2.2203400000000002E-18</v>
      </c>
      <c r="N25969" t="s">
        <v>79083</v>
      </c>
      <c r="O25969">
        <v>2864</v>
      </c>
      <c r="P25969" t="s">
        <v>975</v>
      </c>
    </row>
    <row r="25970" spans="1:16" x14ac:dyDescent="0.45">
      <c r="A25970" t="s">
        <v>10</v>
      </c>
      <c r="B25970" t="s">
        <v>6197</v>
      </c>
      <c r="C25970" t="s">
        <v>72923</v>
      </c>
      <c r="D25970" t="s">
        <v>6199</v>
      </c>
      <c r="E25970" t="s">
        <v>6200</v>
      </c>
      <c r="F25970" s="6">
        <v>3135.4934914219298</v>
      </c>
      <c r="G25970" t="s">
        <v>72924</v>
      </c>
      <c r="H25970" s="8">
        <v>13</v>
      </c>
      <c r="I25970" t="s">
        <v>16</v>
      </c>
      <c r="J25970" t="s">
        <v>16</v>
      </c>
      <c r="K25970">
        <v>170.91</v>
      </c>
      <c r="L25970" s="5">
        <v>0.99999000000000005</v>
      </c>
      <c r="M25970" s="1">
        <v>1.75922E-15</v>
      </c>
      <c r="N25970" t="s">
        <v>72925</v>
      </c>
      <c r="O25970">
        <v>15255</v>
      </c>
      <c r="P25970" t="s">
        <v>304</v>
      </c>
    </row>
    <row r="25971" spans="1:16" x14ac:dyDescent="0.45">
      <c r="A25971" t="s">
        <v>10</v>
      </c>
      <c r="B25971" t="s">
        <v>6197</v>
      </c>
      <c r="C25971" t="s">
        <v>18684</v>
      </c>
      <c r="D25971" t="s">
        <v>6199</v>
      </c>
      <c r="E25971" t="s">
        <v>6200</v>
      </c>
      <c r="F25971" s="6">
        <v>3135.4934914219298</v>
      </c>
      <c r="G25971" t="s">
        <v>18685</v>
      </c>
      <c r="H25971" s="8">
        <v>12</v>
      </c>
      <c r="I25971" t="s">
        <v>16</v>
      </c>
      <c r="J25971" t="s">
        <v>16</v>
      </c>
      <c r="K25971">
        <v>88.552000000000007</v>
      </c>
      <c r="L25971" s="5">
        <v>0.86545300000000003</v>
      </c>
      <c r="M25971" s="1">
        <v>3.8011900000000001E-5</v>
      </c>
      <c r="N25971" t="s">
        <v>18686</v>
      </c>
      <c r="O25971">
        <v>13047</v>
      </c>
      <c r="P25971" t="s">
        <v>1251</v>
      </c>
    </row>
    <row r="25972" spans="1:16" x14ac:dyDescent="0.45">
      <c r="A25972" t="s">
        <v>10</v>
      </c>
      <c r="B25972" t="s">
        <v>6197</v>
      </c>
      <c r="C25972" t="s">
        <v>113168</v>
      </c>
      <c r="D25972" t="s">
        <v>6199</v>
      </c>
      <c r="E25972" t="s">
        <v>6200</v>
      </c>
      <c r="F25972" s="6">
        <v>3135.4934914219298</v>
      </c>
      <c r="G25972" t="s">
        <v>113169</v>
      </c>
      <c r="H25972" s="8">
        <v>12</v>
      </c>
      <c r="I25972" t="s">
        <v>89092</v>
      </c>
      <c r="J25972" t="s">
        <v>16</v>
      </c>
      <c r="K25972">
        <v>77.644000000000005</v>
      </c>
      <c r="L25972" s="5">
        <v>0.49999900000000003</v>
      </c>
      <c r="M25972">
        <v>1.2212799999999999E-4</v>
      </c>
      <c r="N25972" t="s">
        <v>113170</v>
      </c>
      <c r="O25972">
        <v>15230</v>
      </c>
      <c r="P25972" t="s">
        <v>3185</v>
      </c>
    </row>
    <row r="25973" spans="1:16" x14ac:dyDescent="0.45">
      <c r="A25973" t="s">
        <v>10</v>
      </c>
      <c r="B25973" t="s">
        <v>6197</v>
      </c>
      <c r="C25973" t="s">
        <v>8476</v>
      </c>
      <c r="D25973" t="s">
        <v>6199</v>
      </c>
      <c r="E25973" t="s">
        <v>6200</v>
      </c>
      <c r="F25973" s="6">
        <v>3135.4934914219298</v>
      </c>
      <c r="G25973" t="s">
        <v>8477</v>
      </c>
      <c r="H25973" s="8">
        <v>8</v>
      </c>
      <c r="I25973" t="s">
        <v>16</v>
      </c>
      <c r="J25973" t="s">
        <v>16</v>
      </c>
      <c r="K25973">
        <v>212.9</v>
      </c>
      <c r="L25973" s="5">
        <v>0.75668899999999994</v>
      </c>
      <c r="M25973" s="1">
        <v>5.4448699999999998E-26</v>
      </c>
      <c r="N25973" t="s">
        <v>8478</v>
      </c>
      <c r="O25973">
        <v>7914</v>
      </c>
      <c r="P25973" t="s">
        <v>204</v>
      </c>
    </row>
    <row r="25974" spans="1:16" x14ac:dyDescent="0.45">
      <c r="A25974" t="s">
        <v>10</v>
      </c>
      <c r="B25974" t="s">
        <v>6197</v>
      </c>
      <c r="C25974" t="s">
        <v>17940</v>
      </c>
      <c r="D25974" t="s">
        <v>6199</v>
      </c>
      <c r="E25974" t="s">
        <v>6200</v>
      </c>
      <c r="F25974" s="6">
        <v>3135.4934914219298</v>
      </c>
      <c r="G25974" t="s">
        <v>17941</v>
      </c>
      <c r="H25974" s="8">
        <v>7</v>
      </c>
      <c r="I25974" t="s">
        <v>16</v>
      </c>
      <c r="J25974" t="s">
        <v>16</v>
      </c>
      <c r="K25974">
        <v>223.93</v>
      </c>
      <c r="L25974" s="5">
        <v>0.97234399999999999</v>
      </c>
      <c r="M25974" s="1">
        <v>4.72393E-38</v>
      </c>
      <c r="N25974" t="s">
        <v>17942</v>
      </c>
      <c r="O25974">
        <v>7877</v>
      </c>
      <c r="P25974" t="s">
        <v>919</v>
      </c>
    </row>
    <row r="25975" spans="1:16" x14ac:dyDescent="0.45">
      <c r="A25975" t="s">
        <v>10</v>
      </c>
      <c r="B25975" t="s">
        <v>6197</v>
      </c>
      <c r="C25975" t="s">
        <v>67832</v>
      </c>
      <c r="D25975" t="s">
        <v>6199</v>
      </c>
      <c r="E25975" t="s">
        <v>6200</v>
      </c>
      <c r="F25975" s="6">
        <v>3135.4934914219298</v>
      </c>
      <c r="G25975" t="s">
        <v>67833</v>
      </c>
      <c r="H25975" s="8">
        <v>7</v>
      </c>
      <c r="I25975" t="s">
        <v>16</v>
      </c>
      <c r="J25975" t="s">
        <v>16</v>
      </c>
      <c r="K25975">
        <v>160.91</v>
      </c>
      <c r="L25975" s="5">
        <v>0.98515200000000003</v>
      </c>
      <c r="M25975" s="1">
        <v>3.4862299999999997E-26</v>
      </c>
      <c r="N25975" t="s">
        <v>67834</v>
      </c>
      <c r="O25975">
        <v>7465</v>
      </c>
      <c r="P25975" t="s">
        <v>12040</v>
      </c>
    </row>
    <row r="25976" spans="1:16" x14ac:dyDescent="0.45">
      <c r="A25976" t="s">
        <v>10</v>
      </c>
      <c r="B25976" t="s">
        <v>6197</v>
      </c>
      <c r="C25976" t="s">
        <v>79527</v>
      </c>
      <c r="D25976" t="s">
        <v>6199</v>
      </c>
      <c r="E25976" t="s">
        <v>6200</v>
      </c>
      <c r="F25976" s="6">
        <v>3135.4934914219298</v>
      </c>
      <c r="G25976" t="s">
        <v>79528</v>
      </c>
      <c r="H25976" s="8">
        <v>7</v>
      </c>
      <c r="I25976" t="s">
        <v>16</v>
      </c>
      <c r="J25976" t="s">
        <v>16</v>
      </c>
      <c r="K25976">
        <v>83.313999999999993</v>
      </c>
      <c r="L25976" s="5">
        <v>0.70002699999999995</v>
      </c>
      <c r="M25976">
        <v>3.8488900000000002E-4</v>
      </c>
      <c r="N25976" t="s">
        <v>79529</v>
      </c>
      <c r="O25976">
        <v>14736</v>
      </c>
      <c r="P25976" t="s">
        <v>1258</v>
      </c>
    </row>
    <row r="25977" spans="1:16" x14ac:dyDescent="0.45">
      <c r="A25977" t="s">
        <v>10</v>
      </c>
      <c r="B25977" t="s">
        <v>6197</v>
      </c>
      <c r="C25977" t="s">
        <v>57114</v>
      </c>
      <c r="D25977" t="s">
        <v>6199</v>
      </c>
      <c r="E25977" t="s">
        <v>6200</v>
      </c>
      <c r="F25977" s="6">
        <v>3135.4934914219298</v>
      </c>
      <c r="G25977" t="s">
        <v>57115</v>
      </c>
      <c r="H25977" s="8">
        <v>6</v>
      </c>
      <c r="I25977" t="s">
        <v>16</v>
      </c>
      <c r="J25977" t="s">
        <v>16</v>
      </c>
      <c r="K25977">
        <v>161.19</v>
      </c>
      <c r="L25977" s="5">
        <v>0.98259300000000005</v>
      </c>
      <c r="M25977" s="1">
        <v>4.7892800000000001E-21</v>
      </c>
      <c r="N25977" t="s">
        <v>57116</v>
      </c>
      <c r="O25977">
        <v>15207</v>
      </c>
      <c r="P25977" t="s">
        <v>1279</v>
      </c>
    </row>
    <row r="25978" spans="1:16" x14ac:dyDescent="0.45">
      <c r="A25978" t="s">
        <v>89065</v>
      </c>
      <c r="B25978" t="s">
        <v>6197</v>
      </c>
      <c r="C25978" t="s">
        <v>95305</v>
      </c>
      <c r="D25978" t="s">
        <v>6199</v>
      </c>
      <c r="E25978" t="s">
        <v>6200</v>
      </c>
      <c r="F25978" s="6">
        <v>3135.4934914219298</v>
      </c>
      <c r="G25978" t="s">
        <v>95306</v>
      </c>
      <c r="H25978" s="8">
        <v>5</v>
      </c>
      <c r="I25978" t="s">
        <v>16</v>
      </c>
      <c r="J25978" t="s">
        <v>16</v>
      </c>
      <c r="K25978">
        <v>4.9000000000000004</v>
      </c>
      <c r="L25978" s="5" t="s">
        <v>89070</v>
      </c>
      <c r="M25978">
        <v>1.5330000000000001E-5</v>
      </c>
      <c r="N25978" t="s">
        <v>95307</v>
      </c>
      <c r="O25978">
        <v>7289</v>
      </c>
      <c r="P25978" t="s">
        <v>91312</v>
      </c>
    </row>
    <row r="25979" spans="1:16" x14ac:dyDescent="0.45">
      <c r="A25979" t="s">
        <v>10</v>
      </c>
      <c r="B25979" t="s">
        <v>6197</v>
      </c>
      <c r="C25979" t="s">
        <v>20451</v>
      </c>
      <c r="D25979" t="s">
        <v>6199</v>
      </c>
      <c r="E25979" t="s">
        <v>6200</v>
      </c>
      <c r="F25979" s="6">
        <v>3135.4934914219298</v>
      </c>
      <c r="G25979" t="s">
        <v>20452</v>
      </c>
      <c r="H25979" s="8">
        <v>4</v>
      </c>
      <c r="I25979" t="s">
        <v>16</v>
      </c>
      <c r="J25979" t="s">
        <v>16</v>
      </c>
      <c r="K25979">
        <v>163.91</v>
      </c>
      <c r="L25979" s="5">
        <v>0.97995200000000005</v>
      </c>
      <c r="M25979" s="1">
        <v>1.90726E-23</v>
      </c>
      <c r="N25979" t="s">
        <v>20453</v>
      </c>
      <c r="O25979">
        <v>14116</v>
      </c>
      <c r="P25979" t="s">
        <v>39</v>
      </c>
    </row>
    <row r="25980" spans="1:16" x14ac:dyDescent="0.45">
      <c r="A25980" t="s">
        <v>89065</v>
      </c>
      <c r="B25980" t="s">
        <v>6197</v>
      </c>
      <c r="C25980" t="s">
        <v>96837</v>
      </c>
      <c r="D25980" t="s">
        <v>6199</v>
      </c>
      <c r="E25980" t="s">
        <v>6200</v>
      </c>
      <c r="F25980" s="6">
        <v>3135.4934914219298</v>
      </c>
      <c r="G25980" t="s">
        <v>96838</v>
      </c>
      <c r="H25980" s="8">
        <v>3</v>
      </c>
      <c r="I25980" t="s">
        <v>16</v>
      </c>
      <c r="J25980" t="s">
        <v>16</v>
      </c>
      <c r="K25980">
        <v>5.89</v>
      </c>
      <c r="L25980" s="5" t="s">
        <v>89070</v>
      </c>
      <c r="M25980">
        <v>0</v>
      </c>
      <c r="N25980" t="s">
        <v>96839</v>
      </c>
      <c r="O25980">
        <v>19024</v>
      </c>
      <c r="P25980" t="s">
        <v>92741</v>
      </c>
    </row>
    <row r="25981" spans="1:16" x14ac:dyDescent="0.45">
      <c r="A25981" t="s">
        <v>10</v>
      </c>
      <c r="B25981" t="s">
        <v>6197</v>
      </c>
      <c r="C25981" t="s">
        <v>117490</v>
      </c>
      <c r="D25981" t="s">
        <v>6199</v>
      </c>
      <c r="E25981" t="s">
        <v>6200</v>
      </c>
      <c r="F25981" s="6">
        <v>3135.4934914219298</v>
      </c>
      <c r="G25981" t="s">
        <v>117491</v>
      </c>
      <c r="H25981" s="8">
        <v>3</v>
      </c>
      <c r="I25981" t="s">
        <v>89092</v>
      </c>
      <c r="J25981" t="s">
        <v>16</v>
      </c>
      <c r="K25981">
        <v>88.221999999999994</v>
      </c>
      <c r="L25981" s="5">
        <v>0.34245599999999998</v>
      </c>
      <c r="M25981" s="1">
        <v>9.1963700000000006E-9</v>
      </c>
      <c r="N25981" t="s">
        <v>112885</v>
      </c>
      <c r="O25981">
        <v>6482</v>
      </c>
      <c r="P25981" t="s">
        <v>19278</v>
      </c>
    </row>
    <row r="25982" spans="1:16" x14ac:dyDescent="0.45">
      <c r="A25982" t="s">
        <v>10</v>
      </c>
      <c r="B25982" t="s">
        <v>6197</v>
      </c>
      <c r="C25982" t="s">
        <v>65729</v>
      </c>
      <c r="D25982" t="s">
        <v>6199</v>
      </c>
      <c r="E25982" t="s">
        <v>6200</v>
      </c>
      <c r="F25982" s="6">
        <v>3135.4934914219298</v>
      </c>
      <c r="G25982" t="s">
        <v>65730</v>
      </c>
      <c r="H25982" s="8">
        <v>2</v>
      </c>
      <c r="I25982" t="s">
        <v>16</v>
      </c>
      <c r="J25982" t="s">
        <v>16</v>
      </c>
      <c r="K25982">
        <v>40.856000000000002</v>
      </c>
      <c r="L25982" s="5">
        <v>0.99667700000000004</v>
      </c>
      <c r="M25982">
        <v>1.3438800000000001E-2</v>
      </c>
      <c r="N25982" t="s">
        <v>65731</v>
      </c>
      <c r="O25982">
        <v>9675</v>
      </c>
      <c r="P25982" t="s">
        <v>15719</v>
      </c>
    </row>
    <row r="25983" spans="1:16" x14ac:dyDescent="0.45">
      <c r="A25983" t="s">
        <v>89065</v>
      </c>
      <c r="B25983" t="s">
        <v>6197</v>
      </c>
      <c r="C25983" t="s">
        <v>100465</v>
      </c>
      <c r="D25983" t="s">
        <v>6199</v>
      </c>
      <c r="E25983" t="s">
        <v>6200</v>
      </c>
      <c r="F25983" s="6">
        <v>3135.4934914219298</v>
      </c>
      <c r="G25983" t="s">
        <v>100466</v>
      </c>
      <c r="H25983" s="8">
        <v>2</v>
      </c>
      <c r="I25983" t="s">
        <v>16</v>
      </c>
      <c r="J25983" t="s">
        <v>16</v>
      </c>
      <c r="K25983">
        <v>4.05</v>
      </c>
      <c r="L25983" s="5" t="s">
        <v>89070</v>
      </c>
      <c r="M25983">
        <v>1.3869999999999999E-5</v>
      </c>
      <c r="N25983" t="s">
        <v>100467</v>
      </c>
      <c r="O25983">
        <v>14047</v>
      </c>
      <c r="P25983" t="s">
        <v>91192</v>
      </c>
    </row>
    <row r="25984" spans="1:16" x14ac:dyDescent="0.45">
      <c r="A25984" t="s">
        <v>10</v>
      </c>
      <c r="B25984" t="s">
        <v>6197</v>
      </c>
      <c r="C25984" t="s">
        <v>116223</v>
      </c>
      <c r="D25984" t="s">
        <v>6199</v>
      </c>
      <c r="E25984" t="s">
        <v>6200</v>
      </c>
      <c r="F25984" s="6">
        <v>3135.4934914219298</v>
      </c>
      <c r="G25984" t="s">
        <v>116224</v>
      </c>
      <c r="H25984" s="8">
        <v>2</v>
      </c>
      <c r="I25984" t="s">
        <v>89092</v>
      </c>
      <c r="J25984" t="s">
        <v>16</v>
      </c>
      <c r="K25984">
        <v>72.424999999999997</v>
      </c>
      <c r="L25984" s="5">
        <v>0.49640099999999998</v>
      </c>
      <c r="M25984" s="1">
        <v>1.7572E-5</v>
      </c>
      <c r="N25984" t="s">
        <v>116225</v>
      </c>
      <c r="O25984">
        <v>6765</v>
      </c>
      <c r="P25984" t="s">
        <v>26129</v>
      </c>
    </row>
    <row r="25985" spans="1:16" x14ac:dyDescent="0.45">
      <c r="A25985" t="s">
        <v>10</v>
      </c>
      <c r="B25985" t="s">
        <v>6197</v>
      </c>
      <c r="C25985" t="s">
        <v>120037</v>
      </c>
      <c r="D25985" t="s">
        <v>6199</v>
      </c>
      <c r="E25985" t="s">
        <v>6200</v>
      </c>
      <c r="F25985" s="6">
        <v>3135.4934914219298</v>
      </c>
      <c r="G25985" t="s">
        <v>120038</v>
      </c>
      <c r="H25985" s="8">
        <v>2</v>
      </c>
      <c r="I25985" t="s">
        <v>89092</v>
      </c>
      <c r="J25985" t="s">
        <v>16</v>
      </c>
      <c r="K25985">
        <v>103.08</v>
      </c>
      <c r="L25985" s="5">
        <v>0.68288199999999999</v>
      </c>
      <c r="M25985">
        <v>3.9672699999999998E-4</v>
      </c>
      <c r="N25985" t="s">
        <v>120039</v>
      </c>
      <c r="O25985">
        <v>10498</v>
      </c>
      <c r="P25985" t="s">
        <v>5074</v>
      </c>
    </row>
    <row r="25986" spans="1:16" x14ac:dyDescent="0.45">
      <c r="A25986" t="s">
        <v>10</v>
      </c>
      <c r="B25986" t="s">
        <v>6197</v>
      </c>
      <c r="C25986" t="s">
        <v>19298</v>
      </c>
      <c r="D25986" t="s">
        <v>6199</v>
      </c>
      <c r="E25986" t="s">
        <v>6200</v>
      </c>
      <c r="F25986" s="6">
        <v>3135.4934914219298</v>
      </c>
      <c r="G25986" t="s">
        <v>19299</v>
      </c>
      <c r="H25986" s="8">
        <v>1</v>
      </c>
      <c r="I25986" t="s">
        <v>16</v>
      </c>
      <c r="J25986" t="s">
        <v>16</v>
      </c>
      <c r="K25986">
        <v>107.35</v>
      </c>
      <c r="L25986" s="5">
        <v>0.83635199999999998</v>
      </c>
      <c r="M25986">
        <v>3.0136099999999999E-4</v>
      </c>
      <c r="N25986" t="s">
        <v>19300</v>
      </c>
      <c r="O25986">
        <v>12979</v>
      </c>
      <c r="P25986" t="s">
        <v>438</v>
      </c>
    </row>
    <row r="25987" spans="1:16" x14ac:dyDescent="0.45">
      <c r="A25987" t="s">
        <v>10</v>
      </c>
      <c r="B25987" t="s">
        <v>6197</v>
      </c>
      <c r="C25987" t="s">
        <v>48370</v>
      </c>
      <c r="D25987" t="s">
        <v>6199</v>
      </c>
      <c r="E25987" t="s">
        <v>6200</v>
      </c>
      <c r="F25987" s="6">
        <v>3135.4934914219298</v>
      </c>
      <c r="G25987" t="s">
        <v>48371</v>
      </c>
      <c r="H25987" s="8">
        <v>1</v>
      </c>
      <c r="I25987" t="s">
        <v>16</v>
      </c>
      <c r="J25987" t="s">
        <v>16</v>
      </c>
      <c r="K25987">
        <v>65.218999999999994</v>
      </c>
      <c r="L25987" s="5">
        <v>0.982908</v>
      </c>
      <c r="M25987">
        <v>2.7415E-3</v>
      </c>
      <c r="N25987" t="s">
        <v>48372</v>
      </c>
      <c r="O25987">
        <v>1415</v>
      </c>
      <c r="P25987" t="s">
        <v>1742</v>
      </c>
    </row>
    <row r="25988" spans="1:16" x14ac:dyDescent="0.45">
      <c r="A25988" t="s">
        <v>10</v>
      </c>
      <c r="B25988" t="s">
        <v>6197</v>
      </c>
      <c r="C25988" t="s">
        <v>71118</v>
      </c>
      <c r="D25988" t="s">
        <v>6199</v>
      </c>
      <c r="E25988" t="s">
        <v>6200</v>
      </c>
      <c r="F25988" s="6">
        <v>3135.4934914219298</v>
      </c>
      <c r="G25988" t="s">
        <v>71119</v>
      </c>
      <c r="H25988" s="8">
        <v>1</v>
      </c>
      <c r="I25988" t="s">
        <v>16</v>
      </c>
      <c r="J25988" t="s">
        <v>16</v>
      </c>
      <c r="K25988">
        <v>79.492000000000004</v>
      </c>
      <c r="L25988" s="5">
        <v>0.96845300000000001</v>
      </c>
      <c r="M25988">
        <v>2.9710800000000001E-3</v>
      </c>
      <c r="N25988" t="s">
        <v>71120</v>
      </c>
      <c r="O25988">
        <v>14047</v>
      </c>
      <c r="P25988" t="s">
        <v>354</v>
      </c>
    </row>
    <row r="25989" spans="1:16" x14ac:dyDescent="0.45">
      <c r="A25989" t="s">
        <v>89065</v>
      </c>
      <c r="B25989" t="s">
        <v>6197</v>
      </c>
      <c r="C25989" t="s">
        <v>107369</v>
      </c>
      <c r="D25989" t="s">
        <v>6199</v>
      </c>
      <c r="E25989" t="s">
        <v>6200</v>
      </c>
      <c r="F25989" s="6">
        <v>3135.4934914219298</v>
      </c>
      <c r="G25989" t="s">
        <v>107370</v>
      </c>
      <c r="H25989" s="8">
        <v>1</v>
      </c>
      <c r="I25989" t="s">
        <v>16</v>
      </c>
      <c r="J25989" t="s">
        <v>16</v>
      </c>
      <c r="K25989">
        <v>6.08</v>
      </c>
      <c r="L25989" s="5" t="s">
        <v>89070</v>
      </c>
      <c r="M25989">
        <v>7.7029999999999999E-5</v>
      </c>
      <c r="N25989" t="s">
        <v>107371</v>
      </c>
      <c r="O25989">
        <v>13983</v>
      </c>
      <c r="P25989" t="s">
        <v>92019</v>
      </c>
    </row>
    <row r="25990" spans="1:16" x14ac:dyDescent="0.45">
      <c r="A25990" t="s">
        <v>89065</v>
      </c>
      <c r="B25990" t="s">
        <v>6197</v>
      </c>
      <c r="C25990" t="s">
        <v>109383</v>
      </c>
      <c r="D25990" t="s">
        <v>6199</v>
      </c>
      <c r="E25990" t="s">
        <v>6200</v>
      </c>
      <c r="F25990" s="6">
        <v>3135.4934914219298</v>
      </c>
      <c r="G25990" t="s">
        <v>109384</v>
      </c>
      <c r="H25990" s="8">
        <v>1</v>
      </c>
      <c r="I25990" t="s">
        <v>16</v>
      </c>
      <c r="J25990" t="s">
        <v>16</v>
      </c>
      <c r="K25990">
        <v>2.95</v>
      </c>
      <c r="L25990" s="5" t="s">
        <v>89070</v>
      </c>
      <c r="M25990">
        <v>3.712E-3</v>
      </c>
      <c r="N25990" t="s">
        <v>109385</v>
      </c>
      <c r="O25990">
        <v>1264</v>
      </c>
      <c r="P25990" t="s">
        <v>109386</v>
      </c>
    </row>
    <row r="25991" spans="1:16" x14ac:dyDescent="0.45">
      <c r="A25991" t="s">
        <v>10</v>
      </c>
      <c r="B25991" t="s">
        <v>6197</v>
      </c>
      <c r="C25991" t="s">
        <v>110199</v>
      </c>
      <c r="D25991" t="s">
        <v>6199</v>
      </c>
      <c r="E25991" t="s">
        <v>6200</v>
      </c>
      <c r="F25991" s="6">
        <v>3135.4934914219298</v>
      </c>
      <c r="G25991" t="s">
        <v>110200</v>
      </c>
      <c r="H25991" s="8">
        <v>1</v>
      </c>
      <c r="I25991" t="s">
        <v>89092</v>
      </c>
      <c r="J25991" t="s">
        <v>16</v>
      </c>
      <c r="K25991">
        <v>91.582999999999998</v>
      </c>
      <c r="L25991" s="5">
        <v>0.494726</v>
      </c>
      <c r="M25991" s="1">
        <v>1.1854300000000001E-6</v>
      </c>
      <c r="N25991" t="s">
        <v>110201</v>
      </c>
      <c r="O25991">
        <v>18411</v>
      </c>
      <c r="P25991" t="s">
        <v>17208</v>
      </c>
    </row>
    <row r="25992" spans="1:16" x14ac:dyDescent="0.45">
      <c r="A25992" t="s">
        <v>89065</v>
      </c>
      <c r="B25992" t="s">
        <v>6197</v>
      </c>
      <c r="C25992" t="s">
        <v>121352</v>
      </c>
      <c r="D25992" t="s">
        <v>6199</v>
      </c>
      <c r="E25992" t="s">
        <v>6200</v>
      </c>
      <c r="F25992" s="6">
        <v>3135.4934914219298</v>
      </c>
      <c r="G25992" t="s">
        <v>121353</v>
      </c>
      <c r="H25992" s="8">
        <v>1</v>
      </c>
      <c r="I25992" t="s">
        <v>89092</v>
      </c>
      <c r="J25992" t="s">
        <v>16</v>
      </c>
      <c r="K25992">
        <v>2.93</v>
      </c>
      <c r="L25992" s="5" t="s">
        <v>89070</v>
      </c>
      <c r="M25992">
        <v>2.5769999999999999E-3</v>
      </c>
      <c r="N25992" t="s">
        <v>121354</v>
      </c>
      <c r="O25992">
        <v>10557</v>
      </c>
      <c r="P25992" t="s">
        <v>94247</v>
      </c>
    </row>
    <row r="25993" spans="1:16" x14ac:dyDescent="0.45">
      <c r="A25993" t="s">
        <v>10</v>
      </c>
      <c r="B25993" t="s">
        <v>2214</v>
      </c>
      <c r="C25993" t="s">
        <v>6873</v>
      </c>
      <c r="D25993" t="s">
        <v>2216</v>
      </c>
      <c r="E25993" t="s">
        <v>2217</v>
      </c>
      <c r="F25993" s="6">
        <v>8673.9951612585501</v>
      </c>
      <c r="G25993" t="s">
        <v>6874</v>
      </c>
      <c r="H25993" s="8">
        <v>766</v>
      </c>
      <c r="I25993" t="s">
        <v>16</v>
      </c>
      <c r="J25993" t="s">
        <v>16</v>
      </c>
      <c r="K25993">
        <v>308.81</v>
      </c>
      <c r="L25993" s="5">
        <v>0.99874799999999997</v>
      </c>
      <c r="M25993" s="1">
        <v>1.11228E-118</v>
      </c>
      <c r="N25993" t="s">
        <v>6875</v>
      </c>
      <c r="O25993">
        <v>21134</v>
      </c>
      <c r="P25993" t="s">
        <v>81</v>
      </c>
    </row>
    <row r="25994" spans="1:16" x14ac:dyDescent="0.45">
      <c r="A25994" t="s">
        <v>10</v>
      </c>
      <c r="B25994" t="s">
        <v>2214</v>
      </c>
      <c r="C25994" t="s">
        <v>60619</v>
      </c>
      <c r="D25994" t="s">
        <v>2216</v>
      </c>
      <c r="E25994" t="s">
        <v>2217</v>
      </c>
      <c r="F25994" s="6">
        <v>8673.9951612585501</v>
      </c>
      <c r="G25994" t="s">
        <v>60620</v>
      </c>
      <c r="H25994" s="8">
        <v>383</v>
      </c>
      <c r="I25994" t="s">
        <v>16</v>
      </c>
      <c r="J25994" t="s">
        <v>16</v>
      </c>
      <c r="K25994">
        <v>160.97</v>
      </c>
      <c r="L25994" s="5">
        <v>0.99977400000000005</v>
      </c>
      <c r="M25994">
        <v>1.14166E-4</v>
      </c>
      <c r="N25994" t="s">
        <v>60621</v>
      </c>
      <c r="O25994">
        <v>1002</v>
      </c>
      <c r="P25994" t="s">
        <v>1967</v>
      </c>
    </row>
    <row r="25995" spans="1:16" x14ac:dyDescent="0.45">
      <c r="A25995" t="s">
        <v>10</v>
      </c>
      <c r="B25995" t="s">
        <v>2214</v>
      </c>
      <c r="C25995" t="s">
        <v>21226</v>
      </c>
      <c r="D25995" t="s">
        <v>2216</v>
      </c>
      <c r="E25995" t="s">
        <v>2217</v>
      </c>
      <c r="F25995" s="6">
        <v>8673.9951612585501</v>
      </c>
      <c r="G25995" t="s">
        <v>21227</v>
      </c>
      <c r="H25995" s="8">
        <v>112</v>
      </c>
      <c r="I25995" t="s">
        <v>16</v>
      </c>
      <c r="J25995" t="s">
        <v>16</v>
      </c>
      <c r="K25995">
        <v>180.3</v>
      </c>
      <c r="L25995" s="5">
        <v>0.99965899999999996</v>
      </c>
      <c r="M25995" s="1">
        <v>2.11967E-12</v>
      </c>
      <c r="N25995" t="s">
        <v>21228</v>
      </c>
      <c r="O25995">
        <v>3320</v>
      </c>
      <c r="P25995" t="s">
        <v>7501</v>
      </c>
    </row>
    <row r="25996" spans="1:16" x14ac:dyDescent="0.45">
      <c r="A25996" t="s">
        <v>10</v>
      </c>
      <c r="B25996" t="s">
        <v>2214</v>
      </c>
      <c r="C25996" t="s">
        <v>2215</v>
      </c>
      <c r="D25996" t="s">
        <v>2216</v>
      </c>
      <c r="E25996" t="s">
        <v>2217</v>
      </c>
      <c r="F25996" s="6">
        <v>8673.9951612585501</v>
      </c>
      <c r="G25996" t="s">
        <v>2218</v>
      </c>
      <c r="H25996" s="8">
        <v>93</v>
      </c>
      <c r="I25996" t="s">
        <v>16</v>
      </c>
      <c r="J25996" t="s">
        <v>16</v>
      </c>
      <c r="K25996">
        <v>100.66</v>
      </c>
      <c r="L25996" s="5">
        <v>0.87258999999999998</v>
      </c>
      <c r="M25996" s="1">
        <v>1.58808E-15</v>
      </c>
      <c r="N25996" t="s">
        <v>2219</v>
      </c>
      <c r="O25996">
        <v>13483</v>
      </c>
      <c r="P25996" t="s">
        <v>989</v>
      </c>
    </row>
    <row r="25997" spans="1:16" x14ac:dyDescent="0.45">
      <c r="A25997" t="s">
        <v>10</v>
      </c>
      <c r="B25997" t="s">
        <v>2214</v>
      </c>
      <c r="C25997" t="s">
        <v>71410</v>
      </c>
      <c r="D25997" t="s">
        <v>2216</v>
      </c>
      <c r="E25997" t="s">
        <v>2217</v>
      </c>
      <c r="F25997" s="6">
        <v>8673.9951612585501</v>
      </c>
      <c r="G25997" t="s">
        <v>71411</v>
      </c>
      <c r="H25997" s="8">
        <v>41</v>
      </c>
      <c r="I25997" t="s">
        <v>16</v>
      </c>
      <c r="J25997" t="s">
        <v>16</v>
      </c>
      <c r="K25997">
        <v>83.869</v>
      </c>
      <c r="L25997" s="5">
        <v>1</v>
      </c>
      <c r="M25997">
        <v>3.7373000000000001E-4</v>
      </c>
      <c r="N25997" t="s">
        <v>71412</v>
      </c>
      <c r="O25997">
        <v>2792</v>
      </c>
      <c r="P25997" t="s">
        <v>3032</v>
      </c>
    </row>
    <row r="25998" spans="1:16" x14ac:dyDescent="0.45">
      <c r="A25998" t="s">
        <v>10</v>
      </c>
      <c r="B25998" t="s">
        <v>2214</v>
      </c>
      <c r="C25998" t="s">
        <v>85938</v>
      </c>
      <c r="D25998" t="s">
        <v>2216</v>
      </c>
      <c r="E25998" t="s">
        <v>2217</v>
      </c>
      <c r="F25998" s="6">
        <v>8673.9951612585501</v>
      </c>
      <c r="G25998" t="s">
        <v>85939</v>
      </c>
      <c r="H25998" s="8">
        <v>37</v>
      </c>
      <c r="I25998" t="s">
        <v>16</v>
      </c>
      <c r="J25998" t="s">
        <v>16</v>
      </c>
      <c r="K25998">
        <v>190.57</v>
      </c>
      <c r="L25998" s="5">
        <v>0.99728700000000003</v>
      </c>
      <c r="M25998" s="1">
        <v>1.5951400000000001E-10</v>
      </c>
      <c r="N25998" t="s">
        <v>85940</v>
      </c>
      <c r="O25998">
        <v>2623</v>
      </c>
      <c r="P25998" t="s">
        <v>6506</v>
      </c>
    </row>
    <row r="25999" spans="1:16" x14ac:dyDescent="0.45">
      <c r="A25999" t="s">
        <v>10</v>
      </c>
      <c r="B25999" t="s">
        <v>2214</v>
      </c>
      <c r="C25999" t="s">
        <v>115127</v>
      </c>
      <c r="D25999" t="s">
        <v>2216</v>
      </c>
      <c r="E25999" t="s">
        <v>2217</v>
      </c>
      <c r="F25999" s="6">
        <v>8673.9951612585501</v>
      </c>
      <c r="G25999" t="s">
        <v>115128</v>
      </c>
      <c r="H25999" s="8">
        <v>25</v>
      </c>
      <c r="I25999" t="s">
        <v>89092</v>
      </c>
      <c r="J25999" t="s">
        <v>16</v>
      </c>
      <c r="K25999">
        <v>64.296999999999997</v>
      </c>
      <c r="L25999" s="5">
        <v>0.60972800000000005</v>
      </c>
      <c r="M25999">
        <v>4.0162100000000001E-3</v>
      </c>
      <c r="N25999" t="s">
        <v>115129</v>
      </c>
      <c r="O25999">
        <v>6758</v>
      </c>
      <c r="P25999" t="s">
        <v>27843</v>
      </c>
    </row>
    <row r="26000" spans="1:16" x14ac:dyDescent="0.45">
      <c r="A26000" t="s">
        <v>10</v>
      </c>
      <c r="B26000" t="s">
        <v>2214</v>
      </c>
      <c r="C26000" t="s">
        <v>83071</v>
      </c>
      <c r="D26000" t="s">
        <v>2216</v>
      </c>
      <c r="E26000" t="s">
        <v>2217</v>
      </c>
      <c r="F26000" s="6">
        <v>8673.9951612585501</v>
      </c>
      <c r="G26000" t="s">
        <v>83072</v>
      </c>
      <c r="H26000" s="8">
        <v>19</v>
      </c>
      <c r="I26000" t="s">
        <v>16</v>
      </c>
      <c r="J26000" t="s">
        <v>16</v>
      </c>
      <c r="K26000">
        <v>194.11</v>
      </c>
      <c r="L26000" s="5">
        <v>1</v>
      </c>
      <c r="M26000" s="1">
        <v>1.39905E-41</v>
      </c>
      <c r="N26000" t="s">
        <v>83073</v>
      </c>
      <c r="O26000">
        <v>11919</v>
      </c>
      <c r="P26000" t="s">
        <v>386</v>
      </c>
    </row>
    <row r="26001" spans="1:16" x14ac:dyDescent="0.45">
      <c r="A26001" t="s">
        <v>10</v>
      </c>
      <c r="B26001" t="s">
        <v>2214</v>
      </c>
      <c r="C26001" t="s">
        <v>18782</v>
      </c>
      <c r="D26001" t="s">
        <v>2216</v>
      </c>
      <c r="E26001" t="s">
        <v>2217</v>
      </c>
      <c r="F26001" s="6">
        <v>8673.9951612585501</v>
      </c>
      <c r="G26001" t="s">
        <v>18783</v>
      </c>
      <c r="H26001" s="8">
        <v>14</v>
      </c>
      <c r="I26001" t="s">
        <v>16</v>
      </c>
      <c r="J26001" t="s">
        <v>16</v>
      </c>
      <c r="K26001">
        <v>96.733999999999995</v>
      </c>
      <c r="L26001" s="5">
        <v>0.99975400000000003</v>
      </c>
      <c r="M26001" s="1">
        <v>1.21965E-6</v>
      </c>
      <c r="N26001" t="s">
        <v>18784</v>
      </c>
      <c r="O26001">
        <v>48</v>
      </c>
      <c r="P26001" t="s">
        <v>1861</v>
      </c>
    </row>
    <row r="26002" spans="1:16" x14ac:dyDescent="0.45">
      <c r="A26002" t="s">
        <v>89065</v>
      </c>
      <c r="B26002" t="s">
        <v>2214</v>
      </c>
      <c r="C26002" t="s">
        <v>92392</v>
      </c>
      <c r="D26002" t="s">
        <v>2216</v>
      </c>
      <c r="E26002" t="s">
        <v>2217</v>
      </c>
      <c r="F26002" s="6">
        <v>8673.9951612585501</v>
      </c>
      <c r="G26002" t="s">
        <v>92393</v>
      </c>
      <c r="H26002" s="8">
        <v>13</v>
      </c>
      <c r="I26002" t="s">
        <v>16</v>
      </c>
      <c r="J26002" t="s">
        <v>16</v>
      </c>
      <c r="K26002">
        <v>4.25</v>
      </c>
      <c r="L26002" s="5" t="s">
        <v>89070</v>
      </c>
      <c r="M26002">
        <v>5.448E-5</v>
      </c>
      <c r="N26002" t="s">
        <v>92394</v>
      </c>
      <c r="O26002">
        <v>20883</v>
      </c>
      <c r="P26002" t="s">
        <v>90084</v>
      </c>
    </row>
    <row r="26003" spans="1:16" x14ac:dyDescent="0.45">
      <c r="A26003" t="s">
        <v>10</v>
      </c>
      <c r="B26003" t="s">
        <v>2214</v>
      </c>
      <c r="C26003" t="s">
        <v>25293</v>
      </c>
      <c r="D26003" t="s">
        <v>2216</v>
      </c>
      <c r="E26003" t="s">
        <v>2217</v>
      </c>
      <c r="F26003" s="6">
        <v>8673.9951612585501</v>
      </c>
      <c r="G26003" t="s">
        <v>25294</v>
      </c>
      <c r="H26003" s="8">
        <v>12</v>
      </c>
      <c r="I26003" t="s">
        <v>16</v>
      </c>
      <c r="J26003" t="s">
        <v>16</v>
      </c>
      <c r="K26003">
        <v>120.55</v>
      </c>
      <c r="L26003" s="5">
        <v>0.71356900000000001</v>
      </c>
      <c r="M26003" s="1">
        <v>8.6077500000000007E-6</v>
      </c>
      <c r="N26003" t="s">
        <v>25295</v>
      </c>
      <c r="O26003">
        <v>1642</v>
      </c>
      <c r="P26003" t="s">
        <v>5396</v>
      </c>
    </row>
    <row r="26004" spans="1:16" x14ac:dyDescent="0.45">
      <c r="A26004" t="s">
        <v>10</v>
      </c>
      <c r="B26004" t="s">
        <v>2214</v>
      </c>
      <c r="C26004" t="s">
        <v>45147</v>
      </c>
      <c r="D26004" t="s">
        <v>2216</v>
      </c>
      <c r="E26004" t="s">
        <v>2217</v>
      </c>
      <c r="F26004" s="6">
        <v>8673.9951612585501</v>
      </c>
      <c r="G26004" t="s">
        <v>45148</v>
      </c>
      <c r="H26004" s="8">
        <v>12</v>
      </c>
      <c r="I26004" t="s">
        <v>16</v>
      </c>
      <c r="J26004" t="s">
        <v>16</v>
      </c>
      <c r="K26004">
        <v>104.82</v>
      </c>
      <c r="L26004" s="5">
        <v>0.902285</v>
      </c>
      <c r="M26004" s="1">
        <v>7.6336100000000003E-5</v>
      </c>
      <c r="N26004" t="s">
        <v>45149</v>
      </c>
      <c r="O26004">
        <v>490</v>
      </c>
      <c r="P26004" t="s">
        <v>6023</v>
      </c>
    </row>
    <row r="26005" spans="1:16" x14ac:dyDescent="0.45">
      <c r="A26005" t="s">
        <v>10</v>
      </c>
      <c r="B26005" t="s">
        <v>2214</v>
      </c>
      <c r="C26005" t="s">
        <v>8389</v>
      </c>
      <c r="D26005" t="s">
        <v>2216</v>
      </c>
      <c r="E26005" t="s">
        <v>2217</v>
      </c>
      <c r="F26005" s="6">
        <v>8673.9951612585501</v>
      </c>
      <c r="G26005" t="s">
        <v>8390</v>
      </c>
      <c r="H26005" s="8">
        <v>8</v>
      </c>
      <c r="I26005" t="s">
        <v>16</v>
      </c>
      <c r="J26005" t="s">
        <v>16</v>
      </c>
      <c r="K26005">
        <v>97.174999999999997</v>
      </c>
      <c r="L26005" s="5">
        <v>0.92532800000000004</v>
      </c>
      <c r="M26005">
        <v>8.9297599999999997E-4</v>
      </c>
      <c r="N26005" t="s">
        <v>8391</v>
      </c>
      <c r="O26005">
        <v>658</v>
      </c>
      <c r="P26005" t="s">
        <v>743</v>
      </c>
    </row>
    <row r="26006" spans="1:16" x14ac:dyDescent="0.45">
      <c r="A26006" t="s">
        <v>89065</v>
      </c>
      <c r="B26006" t="s">
        <v>2214</v>
      </c>
      <c r="C26006" t="s">
        <v>93806</v>
      </c>
      <c r="D26006" t="s">
        <v>2216</v>
      </c>
      <c r="E26006" t="s">
        <v>2217</v>
      </c>
      <c r="F26006" s="6">
        <v>8673.9951612585501</v>
      </c>
      <c r="G26006" t="s">
        <v>93807</v>
      </c>
      <c r="H26006" s="8">
        <v>8</v>
      </c>
      <c r="I26006" t="s">
        <v>16</v>
      </c>
      <c r="J26006" t="s">
        <v>16</v>
      </c>
      <c r="K26006">
        <v>5.9</v>
      </c>
      <c r="L26006" s="5" t="s">
        <v>89070</v>
      </c>
      <c r="M26006">
        <v>1.2899999999999999E-4</v>
      </c>
      <c r="N26006" t="s">
        <v>93808</v>
      </c>
      <c r="O26006">
        <v>21245</v>
      </c>
      <c r="P26006" t="s">
        <v>89186</v>
      </c>
    </row>
    <row r="26007" spans="1:16" x14ac:dyDescent="0.45">
      <c r="A26007" t="s">
        <v>89065</v>
      </c>
      <c r="B26007" t="s">
        <v>2214</v>
      </c>
      <c r="C26007" t="s">
        <v>93863</v>
      </c>
      <c r="D26007" t="s">
        <v>2216</v>
      </c>
      <c r="E26007" t="s">
        <v>2217</v>
      </c>
      <c r="F26007" s="6">
        <v>8673.9951612585501</v>
      </c>
      <c r="G26007" t="s">
        <v>93864</v>
      </c>
      <c r="H26007" s="8">
        <v>8</v>
      </c>
      <c r="I26007" t="s">
        <v>16</v>
      </c>
      <c r="J26007" t="s">
        <v>16</v>
      </c>
      <c r="K26007">
        <v>3.01</v>
      </c>
      <c r="L26007" s="5" t="s">
        <v>89070</v>
      </c>
      <c r="M26007">
        <v>1.6310000000000001E-3</v>
      </c>
      <c r="N26007" t="s">
        <v>93865</v>
      </c>
      <c r="O26007">
        <v>19962</v>
      </c>
      <c r="P26007" t="s">
        <v>90054</v>
      </c>
    </row>
    <row r="26008" spans="1:16" x14ac:dyDescent="0.45">
      <c r="A26008" t="s">
        <v>10</v>
      </c>
      <c r="B26008" t="s">
        <v>2214</v>
      </c>
      <c r="C26008" t="s">
        <v>79389</v>
      </c>
      <c r="D26008" t="s">
        <v>2216</v>
      </c>
      <c r="E26008" t="s">
        <v>2217</v>
      </c>
      <c r="F26008" s="6">
        <v>8673.9951612585501</v>
      </c>
      <c r="G26008" t="s">
        <v>79390</v>
      </c>
      <c r="H26008" s="8">
        <v>6</v>
      </c>
      <c r="I26008" t="s">
        <v>16</v>
      </c>
      <c r="J26008" t="s">
        <v>16</v>
      </c>
      <c r="K26008">
        <v>134.16999999999999</v>
      </c>
      <c r="L26008" s="5">
        <v>0.85953999999999997</v>
      </c>
      <c r="M26008" s="1">
        <v>1.7475800000000001E-15</v>
      </c>
      <c r="N26008" t="s">
        <v>79391</v>
      </c>
      <c r="O26008">
        <v>11771</v>
      </c>
      <c r="P26008" t="s">
        <v>450</v>
      </c>
    </row>
    <row r="26009" spans="1:16" x14ac:dyDescent="0.45">
      <c r="A26009" t="s">
        <v>10</v>
      </c>
      <c r="B26009" t="s">
        <v>2214</v>
      </c>
      <c r="C26009" t="s">
        <v>29889</v>
      </c>
      <c r="D26009" t="s">
        <v>2216</v>
      </c>
      <c r="E26009" t="s">
        <v>2217</v>
      </c>
      <c r="F26009" s="6">
        <v>8673.9951612585501</v>
      </c>
      <c r="G26009" t="s">
        <v>29890</v>
      </c>
      <c r="H26009" s="8">
        <v>5</v>
      </c>
      <c r="I26009" t="s">
        <v>16</v>
      </c>
      <c r="J26009" t="s">
        <v>16</v>
      </c>
      <c r="K26009">
        <v>70.888999999999996</v>
      </c>
      <c r="L26009" s="5">
        <v>0.76015200000000005</v>
      </c>
      <c r="M26009">
        <v>1.9452400000000001E-4</v>
      </c>
      <c r="N26009" t="s">
        <v>29891</v>
      </c>
      <c r="O26009">
        <v>4153</v>
      </c>
      <c r="P26009" t="s">
        <v>3703</v>
      </c>
    </row>
    <row r="26010" spans="1:16" x14ac:dyDescent="0.45">
      <c r="A26010" t="s">
        <v>10</v>
      </c>
      <c r="B26010" t="s">
        <v>2214</v>
      </c>
      <c r="C26010" t="s">
        <v>61273</v>
      </c>
      <c r="D26010" t="s">
        <v>2216</v>
      </c>
      <c r="E26010" t="s">
        <v>2217</v>
      </c>
      <c r="F26010" s="6">
        <v>8673.9951612585501</v>
      </c>
      <c r="G26010" t="s">
        <v>61274</v>
      </c>
      <c r="H26010" s="8">
        <v>5</v>
      </c>
      <c r="I26010" t="s">
        <v>16</v>
      </c>
      <c r="J26010" t="s">
        <v>16</v>
      </c>
      <c r="K26010">
        <v>96.331000000000003</v>
      </c>
      <c r="L26010" s="5">
        <v>0.79637100000000005</v>
      </c>
      <c r="M26010">
        <v>1.7823299999999999E-3</v>
      </c>
      <c r="N26010" t="s">
        <v>61275</v>
      </c>
      <c r="O26010">
        <v>1629</v>
      </c>
      <c r="P26010" t="s">
        <v>431</v>
      </c>
    </row>
    <row r="26011" spans="1:16" x14ac:dyDescent="0.45">
      <c r="A26011" t="s">
        <v>10</v>
      </c>
      <c r="B26011" t="s">
        <v>2214</v>
      </c>
      <c r="C26011" t="s">
        <v>25873</v>
      </c>
      <c r="D26011" t="s">
        <v>2216</v>
      </c>
      <c r="E26011" t="s">
        <v>2217</v>
      </c>
      <c r="F26011" s="6">
        <v>8673.9951612585501</v>
      </c>
      <c r="G26011" t="s">
        <v>25874</v>
      </c>
      <c r="H26011" s="8">
        <v>4</v>
      </c>
      <c r="I26011" t="s">
        <v>16</v>
      </c>
      <c r="J26011" t="s">
        <v>16</v>
      </c>
      <c r="K26011">
        <v>83.861999999999995</v>
      </c>
      <c r="L26011" s="5">
        <v>0.80650200000000005</v>
      </c>
      <c r="M26011">
        <v>7.1066100000000002E-4</v>
      </c>
      <c r="N26011" t="s">
        <v>25875</v>
      </c>
      <c r="O26011">
        <v>7772</v>
      </c>
      <c r="P26011" t="s">
        <v>1551</v>
      </c>
    </row>
    <row r="26012" spans="1:16" x14ac:dyDescent="0.45">
      <c r="A26012" t="s">
        <v>10</v>
      </c>
      <c r="B26012" t="s">
        <v>2214</v>
      </c>
      <c r="C26012" t="s">
        <v>43340</v>
      </c>
      <c r="D26012" t="s">
        <v>2216</v>
      </c>
      <c r="E26012" t="s">
        <v>2217</v>
      </c>
      <c r="F26012" s="6">
        <v>8673.9951612585501</v>
      </c>
      <c r="G26012" t="s">
        <v>43341</v>
      </c>
      <c r="H26012" s="8">
        <v>3</v>
      </c>
      <c r="I26012" t="s">
        <v>16</v>
      </c>
      <c r="J26012" t="s">
        <v>16</v>
      </c>
      <c r="K26012">
        <v>61.353000000000002</v>
      </c>
      <c r="L26012" s="5">
        <v>1</v>
      </c>
      <c r="M26012">
        <v>3.2344199999999997E-2</v>
      </c>
      <c r="N26012" t="s">
        <v>43342</v>
      </c>
      <c r="O26012">
        <v>7540</v>
      </c>
      <c r="P26012" t="s">
        <v>3468</v>
      </c>
    </row>
    <row r="26013" spans="1:16" x14ac:dyDescent="0.45">
      <c r="A26013" t="s">
        <v>89065</v>
      </c>
      <c r="B26013" t="s">
        <v>2214</v>
      </c>
      <c r="C26013" t="s">
        <v>97922</v>
      </c>
      <c r="D26013" t="s">
        <v>2216</v>
      </c>
      <c r="E26013" t="s">
        <v>2217</v>
      </c>
      <c r="F26013" s="6">
        <v>8673.9951612585501</v>
      </c>
      <c r="G26013" t="s">
        <v>97923</v>
      </c>
      <c r="H26013" s="8">
        <v>3</v>
      </c>
      <c r="I26013" t="s">
        <v>16</v>
      </c>
      <c r="J26013" t="s">
        <v>16</v>
      </c>
      <c r="K26013">
        <v>2.44</v>
      </c>
      <c r="L26013" s="5" t="s">
        <v>89070</v>
      </c>
      <c r="M26013">
        <v>4.679E-3</v>
      </c>
      <c r="N26013" t="s">
        <v>97924</v>
      </c>
      <c r="O26013">
        <v>1086</v>
      </c>
      <c r="P26013" t="s">
        <v>91312</v>
      </c>
    </row>
    <row r="26014" spans="1:16" x14ac:dyDescent="0.45">
      <c r="A26014" t="s">
        <v>89065</v>
      </c>
      <c r="B26014" t="s">
        <v>2214</v>
      </c>
      <c r="C26014" t="s">
        <v>98178</v>
      </c>
      <c r="D26014" t="s">
        <v>2216</v>
      </c>
      <c r="E26014" t="s">
        <v>2217</v>
      </c>
      <c r="F26014" s="6">
        <v>8673.9951612585501</v>
      </c>
      <c r="G26014" t="s">
        <v>98179</v>
      </c>
      <c r="H26014" s="8">
        <v>3</v>
      </c>
      <c r="I26014" t="s">
        <v>16</v>
      </c>
      <c r="J26014" t="s">
        <v>16</v>
      </c>
      <c r="K26014">
        <v>7.29</v>
      </c>
      <c r="L26014" s="5" t="s">
        <v>89070</v>
      </c>
      <c r="M26014">
        <v>1.3679999999999999E-5</v>
      </c>
      <c r="N26014" t="s">
        <v>98180</v>
      </c>
      <c r="O26014">
        <v>18664</v>
      </c>
      <c r="P26014" t="s">
        <v>89138</v>
      </c>
    </row>
    <row r="26015" spans="1:16" x14ac:dyDescent="0.45">
      <c r="A26015" t="s">
        <v>89065</v>
      </c>
      <c r="B26015" t="s">
        <v>2214</v>
      </c>
      <c r="C26015" t="s">
        <v>98555</v>
      </c>
      <c r="D26015" t="s">
        <v>2216</v>
      </c>
      <c r="E26015" t="s">
        <v>2217</v>
      </c>
      <c r="F26015" s="6">
        <v>8673.9951612585501</v>
      </c>
      <c r="G26015" t="s">
        <v>98556</v>
      </c>
      <c r="H26015" s="8">
        <v>2</v>
      </c>
      <c r="I26015" t="s">
        <v>16</v>
      </c>
      <c r="J26015" t="s">
        <v>16</v>
      </c>
      <c r="K26015">
        <v>4.29</v>
      </c>
      <c r="L26015" s="5" t="s">
        <v>89070</v>
      </c>
      <c r="M26015">
        <v>2.5449999999999999E-5</v>
      </c>
      <c r="N26015" t="s">
        <v>98557</v>
      </c>
      <c r="O26015">
        <v>21053</v>
      </c>
      <c r="P26015" t="s">
        <v>90668</v>
      </c>
    </row>
    <row r="26016" spans="1:16" x14ac:dyDescent="0.45">
      <c r="A26016" t="s">
        <v>10</v>
      </c>
      <c r="B26016" t="s">
        <v>2214</v>
      </c>
      <c r="C26016" t="s">
        <v>29076</v>
      </c>
      <c r="D26016" t="s">
        <v>2216</v>
      </c>
      <c r="E26016" t="s">
        <v>2217</v>
      </c>
      <c r="F26016" s="6">
        <v>8673.9951612585501</v>
      </c>
      <c r="G26016" t="s">
        <v>29077</v>
      </c>
      <c r="H26016" s="8">
        <v>1</v>
      </c>
      <c r="I26016" t="s">
        <v>16</v>
      </c>
      <c r="J26016" t="s">
        <v>16</v>
      </c>
      <c r="K26016">
        <v>80.69</v>
      </c>
      <c r="L26016" s="5">
        <v>0.999996</v>
      </c>
      <c r="M26016">
        <v>1.2165399999999999E-3</v>
      </c>
      <c r="N26016" t="s">
        <v>29078</v>
      </c>
      <c r="O26016">
        <v>17048</v>
      </c>
      <c r="P26016" t="s">
        <v>642</v>
      </c>
    </row>
    <row r="26017" spans="1:16" x14ac:dyDescent="0.45">
      <c r="A26017" t="s">
        <v>10</v>
      </c>
      <c r="B26017" t="s">
        <v>2214</v>
      </c>
      <c r="C26017" t="s">
        <v>44015</v>
      </c>
      <c r="D26017" t="s">
        <v>2216</v>
      </c>
      <c r="E26017" t="s">
        <v>2217</v>
      </c>
      <c r="F26017" s="6">
        <v>8673.9951612585501</v>
      </c>
      <c r="G26017" t="s">
        <v>44016</v>
      </c>
      <c r="H26017" s="8">
        <v>1</v>
      </c>
      <c r="I26017" t="s">
        <v>16</v>
      </c>
      <c r="J26017" t="s">
        <v>16</v>
      </c>
      <c r="K26017">
        <v>164.11</v>
      </c>
      <c r="L26017" s="5">
        <v>0.99999899999999997</v>
      </c>
      <c r="M26017" s="1">
        <v>3.5591399999999997E-11</v>
      </c>
      <c r="N26017" t="s">
        <v>44017</v>
      </c>
      <c r="O26017">
        <v>6174</v>
      </c>
      <c r="P26017" t="s">
        <v>589</v>
      </c>
    </row>
    <row r="26018" spans="1:16" x14ac:dyDescent="0.45">
      <c r="A26018" t="s">
        <v>10</v>
      </c>
      <c r="B26018" t="s">
        <v>2214</v>
      </c>
      <c r="C26018" t="s">
        <v>48236</v>
      </c>
      <c r="D26018" t="s">
        <v>2216</v>
      </c>
      <c r="E26018" t="s">
        <v>2217</v>
      </c>
      <c r="F26018" s="6">
        <v>8673.9951612585501</v>
      </c>
      <c r="G26018" t="s">
        <v>48237</v>
      </c>
      <c r="H26018" s="8">
        <v>1</v>
      </c>
      <c r="I26018" t="s">
        <v>16</v>
      </c>
      <c r="J26018" t="s">
        <v>16</v>
      </c>
      <c r="K26018">
        <v>61.814999999999998</v>
      </c>
      <c r="L26018" s="5">
        <v>0.99191799999999997</v>
      </c>
      <c r="M26018">
        <v>8.9581699999999997E-3</v>
      </c>
      <c r="N26018" t="s">
        <v>48238</v>
      </c>
      <c r="O26018">
        <v>162</v>
      </c>
      <c r="P26018" t="s">
        <v>7260</v>
      </c>
    </row>
    <row r="26019" spans="1:16" x14ac:dyDescent="0.45">
      <c r="A26019" t="s">
        <v>10</v>
      </c>
      <c r="B26019" t="s">
        <v>2214</v>
      </c>
      <c r="C26019" t="s">
        <v>61084</v>
      </c>
      <c r="D26019" t="s">
        <v>2216</v>
      </c>
      <c r="E26019" t="s">
        <v>2217</v>
      </c>
      <c r="F26019" s="6">
        <v>8673.9951612585501</v>
      </c>
      <c r="G26019" t="s">
        <v>61085</v>
      </c>
      <c r="H26019" s="8">
        <v>1</v>
      </c>
      <c r="I26019" t="s">
        <v>16</v>
      </c>
      <c r="J26019" t="s">
        <v>16</v>
      </c>
      <c r="K26019">
        <v>74.807000000000002</v>
      </c>
      <c r="L26019" s="5">
        <v>0.75597300000000001</v>
      </c>
      <c r="M26019" s="1">
        <v>3.3525000000000002E-9</v>
      </c>
      <c r="N26019" t="s">
        <v>61086</v>
      </c>
      <c r="O26019">
        <v>24009</v>
      </c>
      <c r="P26019" t="s">
        <v>1272</v>
      </c>
    </row>
    <row r="26020" spans="1:16" x14ac:dyDescent="0.45">
      <c r="A26020" t="s">
        <v>89065</v>
      </c>
      <c r="B26020" t="s">
        <v>2214</v>
      </c>
      <c r="C26020" t="s">
        <v>101969</v>
      </c>
      <c r="D26020" t="s">
        <v>2216</v>
      </c>
      <c r="E26020" t="s">
        <v>2217</v>
      </c>
      <c r="F26020" s="6">
        <v>8673.9951612585501</v>
      </c>
      <c r="G26020" t="s">
        <v>101970</v>
      </c>
      <c r="H26020" s="8">
        <v>1</v>
      </c>
      <c r="I26020" t="s">
        <v>16</v>
      </c>
      <c r="J26020" t="s">
        <v>16</v>
      </c>
      <c r="K26020">
        <v>5.84</v>
      </c>
      <c r="L26020" s="5" t="s">
        <v>89070</v>
      </c>
      <c r="M26020">
        <v>0</v>
      </c>
      <c r="N26020" t="s">
        <v>101971</v>
      </c>
      <c r="O26020">
        <v>21003</v>
      </c>
      <c r="P26020" t="s">
        <v>90896</v>
      </c>
    </row>
    <row r="26021" spans="1:16" x14ac:dyDescent="0.45">
      <c r="A26021" t="s">
        <v>89065</v>
      </c>
      <c r="B26021" t="s">
        <v>2214</v>
      </c>
      <c r="C26021" t="s">
        <v>102583</v>
      </c>
      <c r="D26021" t="s">
        <v>2216</v>
      </c>
      <c r="E26021" t="s">
        <v>2217</v>
      </c>
      <c r="F26021" s="6">
        <v>8673.9951612585501</v>
      </c>
      <c r="G26021" t="s">
        <v>102584</v>
      </c>
      <c r="H26021" s="8">
        <v>1</v>
      </c>
      <c r="I26021" t="s">
        <v>16</v>
      </c>
      <c r="J26021" t="s">
        <v>16</v>
      </c>
      <c r="K26021">
        <v>1.64</v>
      </c>
      <c r="L26021" s="5" t="s">
        <v>89070</v>
      </c>
      <c r="M26021">
        <v>2.7659999999999998E-3</v>
      </c>
      <c r="N26021" t="s">
        <v>102585</v>
      </c>
      <c r="O26021">
        <v>91</v>
      </c>
      <c r="P26021" t="s">
        <v>89142</v>
      </c>
    </row>
    <row r="26022" spans="1:16" x14ac:dyDescent="0.45">
      <c r="A26022" t="s">
        <v>89065</v>
      </c>
      <c r="B26022" t="s">
        <v>2214</v>
      </c>
      <c r="C26022" t="s">
        <v>103862</v>
      </c>
      <c r="D26022" t="s">
        <v>2216</v>
      </c>
      <c r="E26022" t="s">
        <v>2217</v>
      </c>
      <c r="F26022" s="6">
        <v>8673.9951612585501</v>
      </c>
      <c r="G26022" t="s">
        <v>103863</v>
      </c>
      <c r="H26022" s="8">
        <v>1</v>
      </c>
      <c r="I26022" t="s">
        <v>16</v>
      </c>
      <c r="J26022" t="s">
        <v>16</v>
      </c>
      <c r="K26022">
        <v>1.98</v>
      </c>
      <c r="L26022" s="5" t="s">
        <v>89070</v>
      </c>
      <c r="M26022">
        <v>3.8509999999999998E-3</v>
      </c>
      <c r="N26022" t="s">
        <v>93072</v>
      </c>
      <c r="O26022">
        <v>22419</v>
      </c>
      <c r="P26022" t="s">
        <v>89968</v>
      </c>
    </row>
    <row r="26023" spans="1:16" x14ac:dyDescent="0.45">
      <c r="A26023" t="s">
        <v>89065</v>
      </c>
      <c r="B26023" t="s">
        <v>2214</v>
      </c>
      <c r="C26023" t="s">
        <v>105947</v>
      </c>
      <c r="D26023" t="s">
        <v>2216</v>
      </c>
      <c r="E26023" t="s">
        <v>2217</v>
      </c>
      <c r="F26023" s="6">
        <v>8673.9951612585501</v>
      </c>
      <c r="G26023" t="s">
        <v>105948</v>
      </c>
      <c r="H26023" s="8">
        <v>1</v>
      </c>
      <c r="I26023" t="s">
        <v>16</v>
      </c>
      <c r="J26023" t="s">
        <v>16</v>
      </c>
      <c r="K26023">
        <v>5.39</v>
      </c>
      <c r="L26023" s="5" t="s">
        <v>89070</v>
      </c>
      <c r="M26023">
        <v>0</v>
      </c>
      <c r="N26023" t="s">
        <v>105949</v>
      </c>
      <c r="O26023">
        <v>10051</v>
      </c>
      <c r="P26023" t="s">
        <v>97136</v>
      </c>
    </row>
    <row r="26024" spans="1:16" x14ac:dyDescent="0.45">
      <c r="A26024" t="s">
        <v>89065</v>
      </c>
      <c r="B26024" t="s">
        <v>2214</v>
      </c>
      <c r="C26024" t="s">
        <v>108290</v>
      </c>
      <c r="D26024" t="s">
        <v>2216</v>
      </c>
      <c r="E26024" t="s">
        <v>2217</v>
      </c>
      <c r="F26024" s="6">
        <v>8673.9951612585501</v>
      </c>
      <c r="G26024" t="s">
        <v>108291</v>
      </c>
      <c r="H26024" s="8">
        <v>1</v>
      </c>
      <c r="I26024" t="s">
        <v>16</v>
      </c>
      <c r="J26024" t="s">
        <v>16</v>
      </c>
      <c r="K26024">
        <v>3.51</v>
      </c>
      <c r="L26024" s="5" t="s">
        <v>89070</v>
      </c>
      <c r="M26024">
        <v>3.1710000000000001E-4</v>
      </c>
      <c r="N26024" t="s">
        <v>108292</v>
      </c>
      <c r="O26024">
        <v>17421</v>
      </c>
      <c r="P26024" t="s">
        <v>90659</v>
      </c>
    </row>
    <row r="26025" spans="1:16" x14ac:dyDescent="0.45">
      <c r="A26025" t="s">
        <v>89065</v>
      </c>
      <c r="B26025" t="s">
        <v>2214</v>
      </c>
      <c r="C26025" t="s">
        <v>109136</v>
      </c>
      <c r="D26025" t="s">
        <v>2216</v>
      </c>
      <c r="E26025" t="s">
        <v>2217</v>
      </c>
      <c r="F26025" s="6">
        <v>8673.9951612585501</v>
      </c>
      <c r="G26025" t="s">
        <v>109137</v>
      </c>
      <c r="H26025" s="8">
        <v>1</v>
      </c>
      <c r="I26025" t="s">
        <v>16</v>
      </c>
      <c r="J26025" t="s">
        <v>16</v>
      </c>
      <c r="K26025">
        <v>3.58</v>
      </c>
      <c r="L26025" s="5" t="s">
        <v>89070</v>
      </c>
      <c r="M26025">
        <v>0</v>
      </c>
      <c r="N26025" t="s">
        <v>109138</v>
      </c>
      <c r="O26025">
        <v>5983</v>
      </c>
      <c r="P26025" t="s">
        <v>90774</v>
      </c>
    </row>
    <row r="26026" spans="1:16" x14ac:dyDescent="0.45">
      <c r="A26026" t="s">
        <v>10</v>
      </c>
      <c r="B26026" t="s">
        <v>2214</v>
      </c>
      <c r="C26026" t="s">
        <v>111610</v>
      </c>
      <c r="D26026" t="s">
        <v>2216</v>
      </c>
      <c r="E26026" t="s">
        <v>2217</v>
      </c>
      <c r="F26026" s="6">
        <v>8673.9951612585501</v>
      </c>
      <c r="G26026" t="s">
        <v>111611</v>
      </c>
      <c r="H26026" s="8">
        <v>1</v>
      </c>
      <c r="I26026" t="s">
        <v>89092</v>
      </c>
      <c r="J26026" t="s">
        <v>16</v>
      </c>
      <c r="K26026">
        <v>77.123999999999995</v>
      </c>
      <c r="L26026" s="5">
        <v>0.44387300000000002</v>
      </c>
      <c r="M26026">
        <v>4.9383000000000001E-4</v>
      </c>
      <c r="N26026" t="s">
        <v>111612</v>
      </c>
      <c r="O26026">
        <v>729</v>
      </c>
      <c r="P26026" t="s">
        <v>471</v>
      </c>
    </row>
    <row r="26027" spans="1:16" x14ac:dyDescent="0.45">
      <c r="A26027" t="s">
        <v>89065</v>
      </c>
      <c r="B26027" t="s">
        <v>2214</v>
      </c>
      <c r="C26027" t="s">
        <v>121089</v>
      </c>
      <c r="D26027" t="s">
        <v>2216</v>
      </c>
      <c r="E26027" t="s">
        <v>2217</v>
      </c>
      <c r="F26027" s="6">
        <v>8673.9951612585501</v>
      </c>
      <c r="G26027" t="s">
        <v>121090</v>
      </c>
      <c r="H26027" s="8">
        <v>1</v>
      </c>
      <c r="I26027" t="s">
        <v>89092</v>
      </c>
      <c r="J26027" t="s">
        <v>16</v>
      </c>
      <c r="K26027">
        <v>4.46</v>
      </c>
      <c r="L26027" s="5" t="s">
        <v>89070</v>
      </c>
      <c r="M26027">
        <v>7.5889999999999996E-4</v>
      </c>
      <c r="N26027" t="s">
        <v>121091</v>
      </c>
      <c r="O26027">
        <v>17734</v>
      </c>
      <c r="P26027" t="s">
        <v>89664</v>
      </c>
    </row>
    <row r="26028" spans="1:16" x14ac:dyDescent="0.45">
      <c r="A26028" t="s">
        <v>10</v>
      </c>
      <c r="B26028" t="s">
        <v>2304</v>
      </c>
      <c r="C26028" t="s">
        <v>66629</v>
      </c>
      <c r="D26028" t="s">
        <v>2306</v>
      </c>
      <c r="E26028" t="s">
        <v>2307</v>
      </c>
      <c r="F26028" s="6">
        <v>6880.8257376064303</v>
      </c>
      <c r="G26028" t="s">
        <v>66630</v>
      </c>
      <c r="H26028" s="8">
        <v>1604</v>
      </c>
      <c r="I26028" t="s">
        <v>16</v>
      </c>
      <c r="J26028" t="s">
        <v>16</v>
      </c>
      <c r="K26028">
        <v>157.78</v>
      </c>
      <c r="L26028" s="5">
        <v>0.99624400000000002</v>
      </c>
      <c r="M26028" s="1">
        <v>6.1048899999999997E-30</v>
      </c>
      <c r="N26028" t="s">
        <v>66631</v>
      </c>
      <c r="O26028">
        <v>4468</v>
      </c>
      <c r="P26028" t="s">
        <v>1265</v>
      </c>
    </row>
    <row r="26029" spans="1:16" x14ac:dyDescent="0.45">
      <c r="A26029" t="s">
        <v>10</v>
      </c>
      <c r="B26029" t="s">
        <v>2304</v>
      </c>
      <c r="C26029" t="s">
        <v>38291</v>
      </c>
      <c r="D26029" t="s">
        <v>2306</v>
      </c>
      <c r="E26029" t="s">
        <v>2307</v>
      </c>
      <c r="F26029" s="6">
        <v>6880.8257376064303</v>
      </c>
      <c r="G26029" t="s">
        <v>38292</v>
      </c>
      <c r="H26029" s="8">
        <v>1319</v>
      </c>
      <c r="I26029" t="s">
        <v>16</v>
      </c>
      <c r="J26029" t="s">
        <v>16</v>
      </c>
      <c r="K26029">
        <v>299.70999999999998</v>
      </c>
      <c r="L26029" s="5">
        <v>1</v>
      </c>
      <c r="M26029" s="1">
        <v>1.55251E-85</v>
      </c>
      <c r="N26029" t="s">
        <v>38293</v>
      </c>
      <c r="O26029">
        <v>12297</v>
      </c>
      <c r="P26029" t="s">
        <v>4385</v>
      </c>
    </row>
    <row r="26030" spans="1:16" x14ac:dyDescent="0.45">
      <c r="A26030" t="s">
        <v>10</v>
      </c>
      <c r="B26030" t="s">
        <v>2304</v>
      </c>
      <c r="C26030" t="s">
        <v>22567</v>
      </c>
      <c r="D26030" t="s">
        <v>2306</v>
      </c>
      <c r="E26030" t="s">
        <v>2307</v>
      </c>
      <c r="F26030" s="6">
        <v>6880.8257376064303</v>
      </c>
      <c r="G26030" t="s">
        <v>22568</v>
      </c>
      <c r="H26030" s="8">
        <v>784</v>
      </c>
      <c r="I26030" t="s">
        <v>16</v>
      </c>
      <c r="J26030" t="s">
        <v>16</v>
      </c>
      <c r="K26030">
        <v>273.79000000000002</v>
      </c>
      <c r="L26030" s="5">
        <v>0.99995500000000004</v>
      </c>
      <c r="M26030" s="1">
        <v>1.0878099999999999E-77</v>
      </c>
      <c r="N26030" t="s">
        <v>22569</v>
      </c>
      <c r="O26030">
        <v>15406</v>
      </c>
      <c r="P26030" t="s">
        <v>6763</v>
      </c>
    </row>
    <row r="26031" spans="1:16" x14ac:dyDescent="0.45">
      <c r="A26031" t="s">
        <v>10</v>
      </c>
      <c r="B26031" t="s">
        <v>2304</v>
      </c>
      <c r="C26031" t="s">
        <v>61795</v>
      </c>
      <c r="D26031" t="s">
        <v>2306</v>
      </c>
      <c r="E26031" t="s">
        <v>2307</v>
      </c>
      <c r="F26031" s="6">
        <v>6880.8257376064303</v>
      </c>
      <c r="G26031" t="s">
        <v>61796</v>
      </c>
      <c r="H26031" s="8">
        <v>254</v>
      </c>
      <c r="I26031" t="s">
        <v>16</v>
      </c>
      <c r="J26031" t="s">
        <v>16</v>
      </c>
      <c r="K26031">
        <v>374.01</v>
      </c>
      <c r="L26031" s="5">
        <v>1</v>
      </c>
      <c r="M26031" s="1">
        <v>3.9036999999999997E-153</v>
      </c>
      <c r="N26031" t="s">
        <v>61797</v>
      </c>
      <c r="O26031">
        <v>12276</v>
      </c>
      <c r="P26031" t="s">
        <v>5577</v>
      </c>
    </row>
    <row r="26032" spans="1:16" x14ac:dyDescent="0.45">
      <c r="A26032" t="s">
        <v>10</v>
      </c>
      <c r="B26032" t="s">
        <v>2304</v>
      </c>
      <c r="C26032" t="s">
        <v>64656</v>
      </c>
      <c r="D26032" t="s">
        <v>2306</v>
      </c>
      <c r="E26032" t="s">
        <v>2307</v>
      </c>
      <c r="F26032" s="6">
        <v>6880.8257376064303</v>
      </c>
      <c r="G26032" t="s">
        <v>64657</v>
      </c>
      <c r="H26032" s="8">
        <v>152</v>
      </c>
      <c r="I26032" t="s">
        <v>16</v>
      </c>
      <c r="J26032" t="s">
        <v>16</v>
      </c>
      <c r="K26032">
        <v>138.16</v>
      </c>
      <c r="L26032" s="5">
        <v>0.979379</v>
      </c>
      <c r="M26032" s="1">
        <v>2.3629400000000001E-27</v>
      </c>
      <c r="N26032" t="s">
        <v>64658</v>
      </c>
      <c r="O26032">
        <v>6952</v>
      </c>
      <c r="P26032" t="s">
        <v>10065</v>
      </c>
    </row>
    <row r="26033" spans="1:16" x14ac:dyDescent="0.45">
      <c r="A26033" t="s">
        <v>10</v>
      </c>
      <c r="B26033" t="s">
        <v>2304</v>
      </c>
      <c r="C26033" t="s">
        <v>70259</v>
      </c>
      <c r="D26033" t="s">
        <v>2306</v>
      </c>
      <c r="E26033" t="s">
        <v>2307</v>
      </c>
      <c r="F26033" s="6">
        <v>6880.8257376064303</v>
      </c>
      <c r="G26033" t="s">
        <v>70260</v>
      </c>
      <c r="H26033" s="8">
        <v>90</v>
      </c>
      <c r="I26033" t="s">
        <v>16</v>
      </c>
      <c r="J26033" t="s">
        <v>16</v>
      </c>
      <c r="K26033">
        <v>108.5</v>
      </c>
      <c r="L26033" s="5">
        <v>0.99999400000000005</v>
      </c>
      <c r="M26033" s="1">
        <v>2.6810700000000001E-5</v>
      </c>
      <c r="N26033" t="s">
        <v>70261</v>
      </c>
      <c r="O26033">
        <v>1026</v>
      </c>
      <c r="P26033" t="s">
        <v>19939</v>
      </c>
    </row>
    <row r="26034" spans="1:16" x14ac:dyDescent="0.45">
      <c r="A26034" t="s">
        <v>10</v>
      </c>
      <c r="B26034" t="s">
        <v>2304</v>
      </c>
      <c r="C26034" t="s">
        <v>35137</v>
      </c>
      <c r="D26034" t="s">
        <v>2306</v>
      </c>
      <c r="E26034" t="s">
        <v>2307</v>
      </c>
      <c r="F26034" s="6">
        <v>6880.8257376064303</v>
      </c>
      <c r="G26034" t="s">
        <v>35138</v>
      </c>
      <c r="H26034" s="8">
        <v>88</v>
      </c>
      <c r="I26034" t="s">
        <v>16</v>
      </c>
      <c r="J26034" t="s">
        <v>16</v>
      </c>
      <c r="K26034">
        <v>152.22999999999999</v>
      </c>
      <c r="L26034" s="5">
        <v>0.78123399999999998</v>
      </c>
      <c r="M26034" s="1">
        <v>1.06885E-32</v>
      </c>
      <c r="N26034" t="s">
        <v>35139</v>
      </c>
      <c r="O26034">
        <v>6945</v>
      </c>
      <c r="P26034" t="s">
        <v>2908</v>
      </c>
    </row>
    <row r="26035" spans="1:16" x14ac:dyDescent="0.45">
      <c r="A26035" t="s">
        <v>89065</v>
      </c>
      <c r="B26035" t="s">
        <v>2304</v>
      </c>
      <c r="C26035" t="s">
        <v>90207</v>
      </c>
      <c r="D26035" t="s">
        <v>2306</v>
      </c>
      <c r="E26035" t="s">
        <v>2307</v>
      </c>
      <c r="F26035" s="6">
        <v>6880.8257376064303</v>
      </c>
      <c r="G26035" t="s">
        <v>90208</v>
      </c>
      <c r="H26035" s="8">
        <v>46</v>
      </c>
      <c r="I26035" t="s">
        <v>16</v>
      </c>
      <c r="J26035" t="s">
        <v>16</v>
      </c>
      <c r="K26035">
        <v>2.4</v>
      </c>
      <c r="L26035" s="5" t="s">
        <v>89070</v>
      </c>
      <c r="M26035">
        <v>3.5950000000000001E-3</v>
      </c>
      <c r="N26035" t="s">
        <v>90209</v>
      </c>
      <c r="O26035">
        <v>15591</v>
      </c>
      <c r="P26035" t="s">
        <v>89329</v>
      </c>
    </row>
    <row r="26036" spans="1:16" x14ac:dyDescent="0.45">
      <c r="A26036" t="s">
        <v>10</v>
      </c>
      <c r="B26036" t="s">
        <v>2304</v>
      </c>
      <c r="C26036" t="s">
        <v>26188</v>
      </c>
      <c r="D26036" t="s">
        <v>2306</v>
      </c>
      <c r="E26036" t="s">
        <v>2307</v>
      </c>
      <c r="F26036" s="6">
        <v>6880.8257376064303</v>
      </c>
      <c r="G26036" t="s">
        <v>26189</v>
      </c>
      <c r="H26036" s="8">
        <v>26</v>
      </c>
      <c r="I26036" t="s">
        <v>16</v>
      </c>
      <c r="J26036" t="s">
        <v>16</v>
      </c>
      <c r="K26036">
        <v>74.944000000000003</v>
      </c>
      <c r="L26036" s="5">
        <v>0.99521700000000002</v>
      </c>
      <c r="M26036">
        <v>2.2064200000000001E-4</v>
      </c>
      <c r="N26036" t="s">
        <v>26190</v>
      </c>
      <c r="O26036">
        <v>4040</v>
      </c>
      <c r="P26036" t="s">
        <v>6010</v>
      </c>
    </row>
    <row r="26037" spans="1:16" x14ac:dyDescent="0.45">
      <c r="A26037" t="s">
        <v>10</v>
      </c>
      <c r="B26037" t="s">
        <v>2304</v>
      </c>
      <c r="C26037" t="s">
        <v>27677</v>
      </c>
      <c r="D26037" t="s">
        <v>2306</v>
      </c>
      <c r="E26037" t="s">
        <v>2307</v>
      </c>
      <c r="F26037" s="6">
        <v>6880.8257376064303</v>
      </c>
      <c r="G26037" t="s">
        <v>27678</v>
      </c>
      <c r="H26037" s="8">
        <v>18</v>
      </c>
      <c r="I26037" t="s">
        <v>16</v>
      </c>
      <c r="J26037" t="s">
        <v>16</v>
      </c>
      <c r="K26037">
        <v>141.71</v>
      </c>
      <c r="L26037" s="5">
        <v>0.99971100000000002</v>
      </c>
      <c r="M26037" s="1">
        <v>1.3745600000000001E-6</v>
      </c>
      <c r="N26037" t="s">
        <v>27679</v>
      </c>
      <c r="O26037">
        <v>305</v>
      </c>
      <c r="P26037" t="s">
        <v>703</v>
      </c>
    </row>
    <row r="26038" spans="1:16" x14ac:dyDescent="0.45">
      <c r="A26038" t="s">
        <v>10</v>
      </c>
      <c r="B26038" t="s">
        <v>2304</v>
      </c>
      <c r="C26038" t="s">
        <v>2305</v>
      </c>
      <c r="D26038" t="s">
        <v>2306</v>
      </c>
      <c r="E26038" t="s">
        <v>2307</v>
      </c>
      <c r="F26038" s="6">
        <v>6880.8257376064303</v>
      </c>
      <c r="G26038" t="s">
        <v>2308</v>
      </c>
      <c r="H26038" s="8">
        <v>13</v>
      </c>
      <c r="I26038" t="s">
        <v>16</v>
      </c>
      <c r="J26038" t="s">
        <v>16</v>
      </c>
      <c r="K26038">
        <v>67.725999999999999</v>
      </c>
      <c r="L26038" s="5">
        <v>0.98567099999999996</v>
      </c>
      <c r="M26038">
        <v>1.15015E-3</v>
      </c>
      <c r="N26038" t="s">
        <v>2309</v>
      </c>
      <c r="O26038">
        <v>8730</v>
      </c>
      <c r="P26038" t="s">
        <v>730</v>
      </c>
    </row>
    <row r="26039" spans="1:16" x14ac:dyDescent="0.45">
      <c r="A26039" t="s">
        <v>10</v>
      </c>
      <c r="B26039" t="s">
        <v>2304</v>
      </c>
      <c r="C26039" t="s">
        <v>75769</v>
      </c>
      <c r="D26039" t="s">
        <v>2306</v>
      </c>
      <c r="E26039" t="s">
        <v>2307</v>
      </c>
      <c r="F26039" s="6">
        <v>6880.8257376064303</v>
      </c>
      <c r="G26039" t="s">
        <v>75770</v>
      </c>
      <c r="H26039" s="8">
        <v>11</v>
      </c>
      <c r="I26039" t="s">
        <v>16</v>
      </c>
      <c r="J26039" t="s">
        <v>16</v>
      </c>
      <c r="K26039">
        <v>96.668000000000006</v>
      </c>
      <c r="L26039" s="5">
        <v>1</v>
      </c>
      <c r="M26039">
        <v>4.9709699999999995E-4</v>
      </c>
      <c r="N26039" t="s">
        <v>75771</v>
      </c>
      <c r="O26039">
        <v>4420</v>
      </c>
      <c r="P26039" t="s">
        <v>9420</v>
      </c>
    </row>
    <row r="26040" spans="1:16" x14ac:dyDescent="0.45">
      <c r="A26040" t="s">
        <v>10</v>
      </c>
      <c r="B26040" t="s">
        <v>2304</v>
      </c>
      <c r="C26040" t="s">
        <v>65376</v>
      </c>
      <c r="D26040" t="s">
        <v>2306</v>
      </c>
      <c r="E26040" t="s">
        <v>2307</v>
      </c>
      <c r="F26040" s="6">
        <v>6880.8257376064303</v>
      </c>
      <c r="G26040" t="s">
        <v>65377</v>
      </c>
      <c r="H26040" s="8">
        <v>7</v>
      </c>
      <c r="I26040" t="s">
        <v>16</v>
      </c>
      <c r="J26040" t="s">
        <v>16</v>
      </c>
      <c r="K26040">
        <v>144.26</v>
      </c>
      <c r="L26040" s="5">
        <v>1</v>
      </c>
      <c r="M26040" s="1">
        <v>1.4950899999999999E-18</v>
      </c>
      <c r="N26040" t="s">
        <v>65378</v>
      </c>
      <c r="O26040">
        <v>11217</v>
      </c>
      <c r="P26040" t="s">
        <v>3979</v>
      </c>
    </row>
    <row r="26041" spans="1:16" x14ac:dyDescent="0.45">
      <c r="A26041" t="s">
        <v>10</v>
      </c>
      <c r="B26041" t="s">
        <v>2304</v>
      </c>
      <c r="C26041" t="s">
        <v>30133</v>
      </c>
      <c r="D26041" t="s">
        <v>2306</v>
      </c>
      <c r="E26041" t="s">
        <v>2307</v>
      </c>
      <c r="F26041" s="6">
        <v>6880.8257376064303</v>
      </c>
      <c r="G26041" t="s">
        <v>30134</v>
      </c>
      <c r="H26041" s="8">
        <v>4</v>
      </c>
      <c r="I26041" t="s">
        <v>16</v>
      </c>
      <c r="J26041" t="s">
        <v>16</v>
      </c>
      <c r="K26041">
        <v>72.643000000000001</v>
      </c>
      <c r="L26041" s="5">
        <v>0.99935799999999997</v>
      </c>
      <c r="M26041">
        <v>3.1132899999999999E-3</v>
      </c>
      <c r="N26041" t="s">
        <v>30135</v>
      </c>
      <c r="O26041">
        <v>2676</v>
      </c>
      <c r="P26041" t="s">
        <v>336</v>
      </c>
    </row>
    <row r="26042" spans="1:16" x14ac:dyDescent="0.45">
      <c r="A26042" t="s">
        <v>10</v>
      </c>
      <c r="B26042" t="s">
        <v>2304</v>
      </c>
      <c r="C26042" t="s">
        <v>54467</v>
      </c>
      <c r="D26042" t="s">
        <v>2306</v>
      </c>
      <c r="E26042" t="s">
        <v>2307</v>
      </c>
      <c r="F26042" s="6">
        <v>6880.8257376064303</v>
      </c>
      <c r="G26042" t="s">
        <v>54468</v>
      </c>
      <c r="H26042" s="8">
        <v>2</v>
      </c>
      <c r="I26042" t="s">
        <v>16</v>
      </c>
      <c r="J26042" t="s">
        <v>16</v>
      </c>
      <c r="K26042">
        <v>139.75</v>
      </c>
      <c r="L26042" s="5">
        <v>0.77426600000000001</v>
      </c>
      <c r="M26042" s="1">
        <v>3.6830900000000001E-21</v>
      </c>
      <c r="N26042" t="s">
        <v>54469</v>
      </c>
      <c r="O26042">
        <v>7085</v>
      </c>
      <c r="P26042" t="s">
        <v>16845</v>
      </c>
    </row>
    <row r="26043" spans="1:16" x14ac:dyDescent="0.45">
      <c r="A26043" t="s">
        <v>10</v>
      </c>
      <c r="B26043" t="s">
        <v>2304</v>
      </c>
      <c r="C26043" t="s">
        <v>36769</v>
      </c>
      <c r="D26043" t="s">
        <v>2306</v>
      </c>
      <c r="E26043" t="s">
        <v>2307</v>
      </c>
      <c r="F26043" s="6">
        <v>6880.8257376064303</v>
      </c>
      <c r="G26043" t="s">
        <v>36770</v>
      </c>
      <c r="H26043" s="8">
        <v>1</v>
      </c>
      <c r="I26043" t="s">
        <v>16</v>
      </c>
      <c r="J26043" t="s">
        <v>16</v>
      </c>
      <c r="K26043">
        <v>65.465000000000003</v>
      </c>
      <c r="L26043" s="5">
        <v>1</v>
      </c>
      <c r="M26043">
        <v>4.6191000000000001E-3</v>
      </c>
      <c r="N26043" t="s">
        <v>36771</v>
      </c>
      <c r="O26043">
        <v>3095</v>
      </c>
      <c r="P26043" t="s">
        <v>2237</v>
      </c>
    </row>
    <row r="26044" spans="1:16" x14ac:dyDescent="0.45">
      <c r="A26044" t="s">
        <v>89065</v>
      </c>
      <c r="B26044" t="s">
        <v>2304</v>
      </c>
      <c r="C26044" t="s">
        <v>104561</v>
      </c>
      <c r="D26044" t="s">
        <v>2306</v>
      </c>
      <c r="E26044" t="s">
        <v>2307</v>
      </c>
      <c r="F26044" s="6">
        <v>6880.8257376064303</v>
      </c>
      <c r="G26044" t="s">
        <v>104562</v>
      </c>
      <c r="H26044" s="8">
        <v>1</v>
      </c>
      <c r="I26044" t="s">
        <v>16</v>
      </c>
      <c r="J26044" t="s">
        <v>16</v>
      </c>
      <c r="K26044">
        <v>1.61</v>
      </c>
      <c r="L26044" s="5" t="s">
        <v>89070</v>
      </c>
      <c r="M26044">
        <v>5.0990000000000002E-3</v>
      </c>
      <c r="N26044" t="s">
        <v>101779</v>
      </c>
      <c r="O26044">
        <v>11210</v>
      </c>
      <c r="P26044" t="s">
        <v>91844</v>
      </c>
    </row>
    <row r="26045" spans="1:16" x14ac:dyDescent="0.45">
      <c r="A26045" t="s">
        <v>10</v>
      </c>
      <c r="B26045" t="s">
        <v>2304</v>
      </c>
      <c r="C26045" t="s">
        <v>110523</v>
      </c>
      <c r="D26045" t="s">
        <v>2306</v>
      </c>
      <c r="E26045" t="s">
        <v>2307</v>
      </c>
      <c r="F26045" s="6">
        <v>6880.8257376064303</v>
      </c>
      <c r="G26045" t="s">
        <v>110524</v>
      </c>
      <c r="H26045" s="8">
        <v>1</v>
      </c>
      <c r="I26045" t="s">
        <v>89092</v>
      </c>
      <c r="J26045" t="s">
        <v>16</v>
      </c>
      <c r="K26045">
        <v>122.66</v>
      </c>
      <c r="L26045" s="5">
        <v>0.59155800000000003</v>
      </c>
      <c r="M26045">
        <v>1.18206E-4</v>
      </c>
      <c r="N26045" t="s">
        <v>110525</v>
      </c>
      <c r="O26045">
        <v>10206</v>
      </c>
      <c r="P26045" t="s">
        <v>88</v>
      </c>
    </row>
    <row r="26046" spans="1:16" x14ac:dyDescent="0.45">
      <c r="A26046" t="s">
        <v>10</v>
      </c>
      <c r="B26046" t="s">
        <v>2304</v>
      </c>
      <c r="C26046" t="s">
        <v>112600</v>
      </c>
      <c r="D26046" t="s">
        <v>2306</v>
      </c>
      <c r="E26046" t="s">
        <v>2307</v>
      </c>
      <c r="F26046" s="6">
        <v>6880.8257376064303</v>
      </c>
      <c r="G26046" t="s">
        <v>112601</v>
      </c>
      <c r="H26046" s="8">
        <v>1</v>
      </c>
      <c r="I26046" t="s">
        <v>89092</v>
      </c>
      <c r="J26046" t="s">
        <v>16</v>
      </c>
      <c r="K26046">
        <v>95.001999999999995</v>
      </c>
      <c r="L26046" s="5">
        <v>0.530505</v>
      </c>
      <c r="M26046" s="1">
        <v>3.4165700000000001E-16</v>
      </c>
      <c r="N26046" t="s">
        <v>112602</v>
      </c>
      <c r="O26046">
        <v>16482</v>
      </c>
      <c r="P26046" t="s">
        <v>142</v>
      </c>
    </row>
    <row r="26047" spans="1:16" x14ac:dyDescent="0.45">
      <c r="A26047" t="s">
        <v>10</v>
      </c>
      <c r="B26047" t="s">
        <v>28299</v>
      </c>
      <c r="C26047" t="s">
        <v>73702</v>
      </c>
      <c r="D26047" t="s">
        <v>28301</v>
      </c>
      <c r="E26047" t="s">
        <v>28302</v>
      </c>
      <c r="F26047" s="6">
        <v>8692.3089652643703</v>
      </c>
      <c r="G26047" t="s">
        <v>73703</v>
      </c>
      <c r="H26047" s="8">
        <v>25</v>
      </c>
      <c r="I26047" t="s">
        <v>16</v>
      </c>
      <c r="J26047" t="s">
        <v>16</v>
      </c>
      <c r="K26047">
        <v>133.16</v>
      </c>
      <c r="L26047" s="5">
        <v>0.852858</v>
      </c>
      <c r="M26047" s="1">
        <v>9.1699899999999996E-6</v>
      </c>
      <c r="N26047" t="s">
        <v>73704</v>
      </c>
      <c r="O26047">
        <v>11379</v>
      </c>
      <c r="P26047" t="s">
        <v>67</v>
      </c>
    </row>
    <row r="26048" spans="1:16" x14ac:dyDescent="0.45">
      <c r="A26048" t="s">
        <v>10</v>
      </c>
      <c r="B26048" t="s">
        <v>28299</v>
      </c>
      <c r="C26048" t="s">
        <v>28300</v>
      </c>
      <c r="D26048" t="s">
        <v>28301</v>
      </c>
      <c r="E26048" t="s">
        <v>28302</v>
      </c>
      <c r="F26048" s="6">
        <v>8692.3089652643703</v>
      </c>
      <c r="G26048" t="s">
        <v>28303</v>
      </c>
      <c r="H26048" s="8">
        <v>20</v>
      </c>
      <c r="I26048" t="s">
        <v>16</v>
      </c>
      <c r="J26048" t="s">
        <v>16</v>
      </c>
      <c r="K26048">
        <v>148.19999999999999</v>
      </c>
      <c r="L26048" s="5">
        <v>0.99981600000000004</v>
      </c>
      <c r="M26048" s="1">
        <v>1.3803800000000001E-16</v>
      </c>
      <c r="N26048" t="s">
        <v>28304</v>
      </c>
      <c r="O26048">
        <v>22885</v>
      </c>
      <c r="P26048" t="s">
        <v>814</v>
      </c>
    </row>
    <row r="26049" spans="1:16" x14ac:dyDescent="0.45">
      <c r="A26049" t="s">
        <v>10</v>
      </c>
      <c r="B26049" t="s">
        <v>28299</v>
      </c>
      <c r="C26049" t="s">
        <v>115965</v>
      </c>
      <c r="D26049" t="s">
        <v>28301</v>
      </c>
      <c r="E26049" t="s">
        <v>28302</v>
      </c>
      <c r="F26049" s="6">
        <v>8692.3089652643703</v>
      </c>
      <c r="G26049" t="s">
        <v>115966</v>
      </c>
      <c r="H26049" s="8">
        <v>4</v>
      </c>
      <c r="I26049" t="s">
        <v>89092</v>
      </c>
      <c r="J26049" t="s">
        <v>16</v>
      </c>
      <c r="K26049">
        <v>144.26</v>
      </c>
      <c r="L26049" s="5">
        <v>0.49026999999999998</v>
      </c>
      <c r="M26049" s="1">
        <v>2.5643299999999999E-22</v>
      </c>
      <c r="N26049" t="s">
        <v>115967</v>
      </c>
      <c r="O26049">
        <v>8890</v>
      </c>
      <c r="P26049" t="s">
        <v>1479</v>
      </c>
    </row>
    <row r="26050" spans="1:16" x14ac:dyDescent="0.45">
      <c r="A26050" t="s">
        <v>10</v>
      </c>
      <c r="B26050" t="s">
        <v>28299</v>
      </c>
      <c r="C26050" t="s">
        <v>111625</v>
      </c>
      <c r="D26050" t="s">
        <v>28301</v>
      </c>
      <c r="E26050" t="s">
        <v>28302</v>
      </c>
      <c r="F26050" s="6">
        <v>8692.3089652643703</v>
      </c>
      <c r="G26050" t="s">
        <v>111626</v>
      </c>
      <c r="H26050" s="8">
        <v>3</v>
      </c>
      <c r="I26050" t="s">
        <v>89092</v>
      </c>
      <c r="J26050" t="s">
        <v>16</v>
      </c>
      <c r="K26050">
        <v>69.728999999999999</v>
      </c>
      <c r="L26050" s="5">
        <v>0.58619200000000005</v>
      </c>
      <c r="M26050">
        <v>2.5592799999999999E-4</v>
      </c>
      <c r="N26050" t="s">
        <v>111627</v>
      </c>
      <c r="O26050">
        <v>11392</v>
      </c>
      <c r="P26050" t="s">
        <v>67</v>
      </c>
    </row>
    <row r="26051" spans="1:16" x14ac:dyDescent="0.45">
      <c r="A26051" t="s">
        <v>10</v>
      </c>
      <c r="B26051" t="s">
        <v>28299</v>
      </c>
      <c r="C26051" t="s">
        <v>43944</v>
      </c>
      <c r="D26051" t="s">
        <v>28301</v>
      </c>
      <c r="E26051" t="s">
        <v>28302</v>
      </c>
      <c r="F26051" s="6">
        <v>8692.3089652643703</v>
      </c>
      <c r="G26051" t="s">
        <v>43945</v>
      </c>
      <c r="H26051" s="8">
        <v>2</v>
      </c>
      <c r="I26051" t="s">
        <v>16</v>
      </c>
      <c r="J26051" t="s">
        <v>16</v>
      </c>
      <c r="K26051">
        <v>109.48</v>
      </c>
      <c r="L26051" s="5">
        <v>0.73590999999999995</v>
      </c>
      <c r="M26051" s="1">
        <v>1.55126E-12</v>
      </c>
      <c r="N26051" t="s">
        <v>43946</v>
      </c>
      <c r="O26051">
        <v>6812</v>
      </c>
      <c r="P26051" t="s">
        <v>3862</v>
      </c>
    </row>
    <row r="26052" spans="1:16" x14ac:dyDescent="0.45">
      <c r="A26052" t="s">
        <v>89065</v>
      </c>
      <c r="B26052" t="s">
        <v>28299</v>
      </c>
      <c r="C26052" t="s">
        <v>99181</v>
      </c>
      <c r="D26052" t="s">
        <v>28301</v>
      </c>
      <c r="E26052" t="s">
        <v>28302</v>
      </c>
      <c r="F26052" s="6">
        <v>8692.3089652643703</v>
      </c>
      <c r="G26052" t="s">
        <v>99182</v>
      </c>
      <c r="H26052" s="8">
        <v>2</v>
      </c>
      <c r="I26052" t="s">
        <v>16</v>
      </c>
      <c r="J26052" t="s">
        <v>16</v>
      </c>
      <c r="K26052">
        <v>8.11</v>
      </c>
      <c r="L26052" s="5" t="s">
        <v>89070</v>
      </c>
      <c r="M26052">
        <v>9.3540000000000006E-6</v>
      </c>
      <c r="N26052" t="s">
        <v>99183</v>
      </c>
      <c r="O26052">
        <v>8853</v>
      </c>
      <c r="P26052" t="s">
        <v>89113</v>
      </c>
    </row>
    <row r="26053" spans="1:16" x14ac:dyDescent="0.45">
      <c r="A26053" t="s">
        <v>10</v>
      </c>
      <c r="B26053" t="s">
        <v>28299</v>
      </c>
      <c r="C26053" t="s">
        <v>73080</v>
      </c>
      <c r="D26053" t="s">
        <v>28301</v>
      </c>
      <c r="E26053" t="s">
        <v>28302</v>
      </c>
      <c r="F26053" s="6">
        <v>8692.3089652643703</v>
      </c>
      <c r="G26053" t="s">
        <v>73081</v>
      </c>
      <c r="H26053" s="8">
        <v>1</v>
      </c>
      <c r="I26053" t="s">
        <v>16</v>
      </c>
      <c r="J26053" t="s">
        <v>16</v>
      </c>
      <c r="K26053">
        <v>73.834000000000003</v>
      </c>
      <c r="L26053" s="5">
        <v>0.85127600000000003</v>
      </c>
      <c r="M26053" s="1">
        <v>8.9642199999999994E-5</v>
      </c>
      <c r="N26053" t="s">
        <v>73082</v>
      </c>
      <c r="O26053">
        <v>20195</v>
      </c>
      <c r="P26053" t="s">
        <v>3185</v>
      </c>
    </row>
    <row r="26054" spans="1:16" x14ac:dyDescent="0.45">
      <c r="A26054" t="s">
        <v>10</v>
      </c>
      <c r="B26054" t="s">
        <v>4109</v>
      </c>
      <c r="C26054" t="s">
        <v>17967</v>
      </c>
      <c r="D26054" t="s">
        <v>4111</v>
      </c>
      <c r="E26054" t="s">
        <v>4112</v>
      </c>
      <c r="F26054" s="6">
        <v>482</v>
      </c>
      <c r="G26054" t="s">
        <v>17968</v>
      </c>
      <c r="H26054" s="8">
        <v>53</v>
      </c>
      <c r="I26054" t="s">
        <v>16</v>
      </c>
      <c r="J26054" t="s">
        <v>16</v>
      </c>
      <c r="K26054">
        <v>160.15</v>
      </c>
      <c r="L26054" s="5">
        <v>0.90785700000000003</v>
      </c>
      <c r="M26054" s="1">
        <v>4.8267499999999999E-8</v>
      </c>
      <c r="N26054" t="s">
        <v>17969</v>
      </c>
      <c r="O26054">
        <v>8281</v>
      </c>
      <c r="P26054" t="s">
        <v>135</v>
      </c>
    </row>
    <row r="26055" spans="1:16" x14ac:dyDescent="0.45">
      <c r="A26055" t="s">
        <v>10</v>
      </c>
      <c r="B26055" t="s">
        <v>4109</v>
      </c>
      <c r="C26055" t="s">
        <v>67540</v>
      </c>
      <c r="D26055" t="s">
        <v>4111</v>
      </c>
      <c r="E26055" t="s">
        <v>4112</v>
      </c>
      <c r="F26055" s="6">
        <v>482</v>
      </c>
      <c r="G26055" t="s">
        <v>67541</v>
      </c>
      <c r="H26055" s="8">
        <v>39</v>
      </c>
      <c r="I26055" t="s">
        <v>16</v>
      </c>
      <c r="J26055" t="s">
        <v>16</v>
      </c>
      <c r="K26055">
        <v>138.75</v>
      </c>
      <c r="L26055" s="5">
        <v>0.88627400000000001</v>
      </c>
      <c r="M26055" s="1">
        <v>2.1448400000000001E-11</v>
      </c>
      <c r="N26055" t="s">
        <v>67542</v>
      </c>
      <c r="O26055">
        <v>7839</v>
      </c>
      <c r="P26055" t="s">
        <v>5776</v>
      </c>
    </row>
    <row r="26056" spans="1:16" x14ac:dyDescent="0.45">
      <c r="A26056" t="s">
        <v>10</v>
      </c>
      <c r="B26056" t="s">
        <v>4109</v>
      </c>
      <c r="C26056" t="s">
        <v>4110</v>
      </c>
      <c r="D26056" t="s">
        <v>4111</v>
      </c>
      <c r="E26056" t="s">
        <v>4112</v>
      </c>
      <c r="F26056" s="6">
        <v>482</v>
      </c>
      <c r="G26056" t="s">
        <v>4113</v>
      </c>
      <c r="H26056" s="8">
        <v>37</v>
      </c>
      <c r="I26056" t="s">
        <v>16</v>
      </c>
      <c r="J26056" t="s">
        <v>16</v>
      </c>
      <c r="K26056">
        <v>144.28</v>
      </c>
      <c r="L26056" s="5">
        <v>0.99979600000000002</v>
      </c>
      <c r="M26056" s="1">
        <v>2.9372699999999999E-11</v>
      </c>
      <c r="N26056" t="s">
        <v>4114</v>
      </c>
      <c r="O26056">
        <v>1977</v>
      </c>
      <c r="P26056" t="s">
        <v>204</v>
      </c>
    </row>
    <row r="26057" spans="1:16" x14ac:dyDescent="0.45">
      <c r="A26057" t="s">
        <v>10</v>
      </c>
      <c r="B26057" t="s">
        <v>4109</v>
      </c>
      <c r="C26057" t="s">
        <v>56424</v>
      </c>
      <c r="D26057" t="s">
        <v>4111</v>
      </c>
      <c r="E26057" t="s">
        <v>4112</v>
      </c>
      <c r="F26057" s="6">
        <v>482</v>
      </c>
      <c r="G26057" t="s">
        <v>56425</v>
      </c>
      <c r="H26057" s="8">
        <v>30</v>
      </c>
      <c r="I26057" t="s">
        <v>16</v>
      </c>
      <c r="J26057" t="s">
        <v>16</v>
      </c>
      <c r="K26057">
        <v>144.28</v>
      </c>
      <c r="L26057" s="5">
        <v>0.89969600000000005</v>
      </c>
      <c r="M26057" s="1">
        <v>2.9372699999999999E-11</v>
      </c>
      <c r="N26057" t="s">
        <v>4114</v>
      </c>
      <c r="O26057">
        <v>1977</v>
      </c>
      <c r="P26057" t="s">
        <v>204</v>
      </c>
    </row>
    <row r="26058" spans="1:16" x14ac:dyDescent="0.45">
      <c r="A26058" t="s">
        <v>10</v>
      </c>
      <c r="B26058" t="s">
        <v>4109</v>
      </c>
      <c r="C26058" t="s">
        <v>59012</v>
      </c>
      <c r="D26058" t="s">
        <v>4111</v>
      </c>
      <c r="E26058" t="s">
        <v>4112</v>
      </c>
      <c r="F26058" s="6">
        <v>482</v>
      </c>
      <c r="G26058" t="s">
        <v>59013</v>
      </c>
      <c r="H26058" s="8">
        <v>16</v>
      </c>
      <c r="I26058" t="s">
        <v>16</v>
      </c>
      <c r="J26058" t="s">
        <v>16</v>
      </c>
      <c r="K26058">
        <v>106.4</v>
      </c>
      <c r="L26058" s="5">
        <v>0.70905399999999996</v>
      </c>
      <c r="M26058">
        <v>1.2944899999999999E-4</v>
      </c>
      <c r="N26058" t="s">
        <v>59014</v>
      </c>
      <c r="O26058">
        <v>1853</v>
      </c>
      <c r="P26058" t="s">
        <v>7634</v>
      </c>
    </row>
    <row r="26059" spans="1:16" x14ac:dyDescent="0.45">
      <c r="A26059" t="s">
        <v>10</v>
      </c>
      <c r="B26059" t="s">
        <v>4109</v>
      </c>
      <c r="C26059" t="s">
        <v>63803</v>
      </c>
      <c r="D26059" t="s">
        <v>4111</v>
      </c>
      <c r="E26059" t="s">
        <v>4112</v>
      </c>
      <c r="F26059" s="6">
        <v>482</v>
      </c>
      <c r="G26059" t="s">
        <v>63804</v>
      </c>
      <c r="H26059" s="8">
        <v>10</v>
      </c>
      <c r="I26059" t="s">
        <v>16</v>
      </c>
      <c r="J26059" t="s">
        <v>16</v>
      </c>
      <c r="K26059">
        <v>102.06</v>
      </c>
      <c r="L26059" s="5">
        <v>0.88615699999999997</v>
      </c>
      <c r="M26059">
        <v>4.5948000000000001E-4</v>
      </c>
      <c r="N26059" t="s">
        <v>63805</v>
      </c>
      <c r="O26059">
        <v>771</v>
      </c>
      <c r="P26059" t="s">
        <v>14893</v>
      </c>
    </row>
    <row r="26060" spans="1:16" x14ac:dyDescent="0.45">
      <c r="A26060" t="s">
        <v>10</v>
      </c>
      <c r="B26060" t="s">
        <v>4109</v>
      </c>
      <c r="C26060" t="s">
        <v>47432</v>
      </c>
      <c r="D26060" t="s">
        <v>4111</v>
      </c>
      <c r="E26060" t="s">
        <v>4112</v>
      </c>
      <c r="F26060" s="6">
        <v>482</v>
      </c>
      <c r="G26060" t="s">
        <v>47433</v>
      </c>
      <c r="H26060" s="8">
        <v>6</v>
      </c>
      <c r="I26060" t="s">
        <v>16</v>
      </c>
      <c r="J26060" t="s">
        <v>16</v>
      </c>
      <c r="K26060">
        <v>98.978999999999999</v>
      </c>
      <c r="L26060" s="5">
        <v>0.935948</v>
      </c>
      <c r="M26060" s="1">
        <v>1.2859400000000001E-12</v>
      </c>
      <c r="N26060" t="s">
        <v>47434</v>
      </c>
      <c r="O26060">
        <v>13686</v>
      </c>
      <c r="P26060" t="s">
        <v>386</v>
      </c>
    </row>
    <row r="26061" spans="1:16" x14ac:dyDescent="0.45">
      <c r="A26061" t="s">
        <v>10</v>
      </c>
      <c r="B26061" t="s">
        <v>4109</v>
      </c>
      <c r="C26061" t="s">
        <v>19781</v>
      </c>
      <c r="D26061" t="s">
        <v>4111</v>
      </c>
      <c r="E26061" t="s">
        <v>4112</v>
      </c>
      <c r="F26061" s="6">
        <v>482</v>
      </c>
      <c r="G26061" t="s">
        <v>19782</v>
      </c>
      <c r="H26061" s="8">
        <v>4</v>
      </c>
      <c r="I26061" t="s">
        <v>16</v>
      </c>
      <c r="J26061" t="s">
        <v>16</v>
      </c>
      <c r="K26061">
        <v>110.93</v>
      </c>
      <c r="L26061" s="5">
        <v>0.99999899999999997</v>
      </c>
      <c r="M26061">
        <v>2.7399999999999998E-3</v>
      </c>
      <c r="N26061" t="s">
        <v>19783</v>
      </c>
      <c r="O26061">
        <v>18258</v>
      </c>
      <c r="P26061" t="s">
        <v>2197</v>
      </c>
    </row>
    <row r="26062" spans="1:16" x14ac:dyDescent="0.45">
      <c r="A26062" t="s">
        <v>10</v>
      </c>
      <c r="B26062" t="s">
        <v>4109</v>
      </c>
      <c r="C26062" t="s">
        <v>63424</v>
      </c>
      <c r="D26062" t="s">
        <v>4111</v>
      </c>
      <c r="E26062" t="s">
        <v>4112</v>
      </c>
      <c r="F26062" s="6">
        <v>482</v>
      </c>
      <c r="G26062" t="s">
        <v>63425</v>
      </c>
      <c r="H26062" s="8">
        <v>2</v>
      </c>
      <c r="I26062" t="s">
        <v>16</v>
      </c>
      <c r="J26062" t="s">
        <v>16</v>
      </c>
      <c r="K26062">
        <v>77.924999999999997</v>
      </c>
      <c r="L26062" s="5">
        <v>0.97102999999999995</v>
      </c>
      <c r="M26062" s="1">
        <v>5.218E-9</v>
      </c>
      <c r="N26062" t="s">
        <v>63426</v>
      </c>
      <c r="O26062">
        <v>15744</v>
      </c>
      <c r="P26062" t="s">
        <v>2727</v>
      </c>
    </row>
    <row r="26063" spans="1:16" x14ac:dyDescent="0.45">
      <c r="A26063" t="s">
        <v>10</v>
      </c>
      <c r="B26063" t="s">
        <v>4109</v>
      </c>
      <c r="C26063" t="s">
        <v>112582</v>
      </c>
      <c r="D26063" t="s">
        <v>4111</v>
      </c>
      <c r="E26063" t="s">
        <v>4112</v>
      </c>
      <c r="F26063" s="6">
        <v>482</v>
      </c>
      <c r="G26063" t="s">
        <v>112583</v>
      </c>
      <c r="H26063" s="8">
        <v>1</v>
      </c>
      <c r="I26063" t="s">
        <v>89092</v>
      </c>
      <c r="J26063" t="s">
        <v>16</v>
      </c>
      <c r="K26063">
        <v>80.688000000000002</v>
      </c>
      <c r="L26063" s="5">
        <v>0.49869999999999998</v>
      </c>
      <c r="M26063">
        <v>1.3028600000000001E-3</v>
      </c>
      <c r="N26063" t="s">
        <v>112584</v>
      </c>
      <c r="O26063">
        <v>583</v>
      </c>
      <c r="P26063" t="s">
        <v>1988</v>
      </c>
    </row>
    <row r="26064" spans="1:16" x14ac:dyDescent="0.45">
      <c r="A26064" t="s">
        <v>10</v>
      </c>
      <c r="B26064" t="s">
        <v>78961</v>
      </c>
      <c r="C26064" t="s">
        <v>120047</v>
      </c>
      <c r="D26064" t="s">
        <v>78963</v>
      </c>
      <c r="E26064" t="s">
        <v>78964</v>
      </c>
      <c r="F26064" s="6">
        <v>195.50032813309201</v>
      </c>
      <c r="G26064" t="s">
        <v>120048</v>
      </c>
      <c r="H26064" s="8" t="s">
        <v>121533</v>
      </c>
      <c r="I26064" t="s">
        <v>89092</v>
      </c>
      <c r="J26064" t="s">
        <v>16</v>
      </c>
      <c r="K26064">
        <v>71.296000000000006</v>
      </c>
      <c r="L26064" s="5">
        <v>0.5</v>
      </c>
      <c r="M26064">
        <v>4.2956499999999998E-3</v>
      </c>
      <c r="N26064" t="s">
        <v>117659</v>
      </c>
      <c r="O26064">
        <v>8392</v>
      </c>
      <c r="P26064" t="s">
        <v>65963</v>
      </c>
    </row>
    <row r="26065" spans="1:16" x14ac:dyDescent="0.45">
      <c r="A26065" t="s">
        <v>10</v>
      </c>
      <c r="B26065" t="s">
        <v>78961</v>
      </c>
      <c r="C26065" t="s">
        <v>117951</v>
      </c>
      <c r="D26065" t="s">
        <v>78963</v>
      </c>
      <c r="E26065" t="s">
        <v>78964</v>
      </c>
      <c r="F26065" s="6">
        <v>195.50032813309201</v>
      </c>
      <c r="G26065" t="s">
        <v>117952</v>
      </c>
      <c r="H26065" s="8">
        <v>6</v>
      </c>
      <c r="I26065" t="s">
        <v>89092</v>
      </c>
      <c r="J26065" t="s">
        <v>16</v>
      </c>
      <c r="K26065">
        <v>47.287999999999997</v>
      </c>
      <c r="L26065" s="5">
        <v>0.53547599999999995</v>
      </c>
      <c r="M26065">
        <v>6.68377E-2</v>
      </c>
      <c r="N26065" t="s">
        <v>117953</v>
      </c>
      <c r="O26065">
        <v>3565</v>
      </c>
      <c r="P26065" t="s">
        <v>1356</v>
      </c>
    </row>
    <row r="26066" spans="1:16" x14ac:dyDescent="0.45">
      <c r="A26066" t="s">
        <v>10</v>
      </c>
      <c r="B26066" t="s">
        <v>78961</v>
      </c>
      <c r="C26066" t="s">
        <v>120234</v>
      </c>
      <c r="D26066" t="s">
        <v>78963</v>
      </c>
      <c r="E26066" t="s">
        <v>78964</v>
      </c>
      <c r="F26066" s="6">
        <v>195.50032813309201</v>
      </c>
      <c r="G26066" t="s">
        <v>120235</v>
      </c>
      <c r="H26066" s="8">
        <v>6</v>
      </c>
      <c r="I26066" t="s">
        <v>89092</v>
      </c>
      <c r="J26066" t="s">
        <v>16</v>
      </c>
      <c r="K26066">
        <v>47.287999999999997</v>
      </c>
      <c r="L26066" s="5">
        <v>0.49485000000000001</v>
      </c>
      <c r="M26066">
        <v>6.68377E-2</v>
      </c>
      <c r="N26066" t="s">
        <v>117953</v>
      </c>
      <c r="O26066">
        <v>3565</v>
      </c>
      <c r="P26066" t="s">
        <v>1356</v>
      </c>
    </row>
    <row r="26067" spans="1:16" x14ac:dyDescent="0.45">
      <c r="A26067" t="s">
        <v>10</v>
      </c>
      <c r="B26067" t="s">
        <v>78961</v>
      </c>
      <c r="C26067" t="s">
        <v>81956</v>
      </c>
      <c r="D26067" t="s">
        <v>78963</v>
      </c>
      <c r="E26067" t="s">
        <v>78964</v>
      </c>
      <c r="F26067" s="6">
        <v>195.50032813309201</v>
      </c>
      <c r="G26067" t="s">
        <v>81957</v>
      </c>
      <c r="H26067" s="8">
        <v>3</v>
      </c>
      <c r="I26067" t="s">
        <v>16</v>
      </c>
      <c r="J26067" t="s">
        <v>16</v>
      </c>
      <c r="K26067">
        <v>121.23</v>
      </c>
      <c r="L26067" s="5">
        <v>0.99999300000000002</v>
      </c>
      <c r="M26067" s="1">
        <v>2.9492800000000002E-10</v>
      </c>
      <c r="N26067" t="s">
        <v>81958</v>
      </c>
      <c r="O26067">
        <v>21004</v>
      </c>
      <c r="P26067" t="s">
        <v>5426</v>
      </c>
    </row>
    <row r="26068" spans="1:16" x14ac:dyDescent="0.45">
      <c r="A26068" t="s">
        <v>89065</v>
      </c>
      <c r="B26068" t="s">
        <v>78961</v>
      </c>
      <c r="C26068" t="s">
        <v>101493</v>
      </c>
      <c r="D26068" t="s">
        <v>78963</v>
      </c>
      <c r="E26068" t="s">
        <v>78964</v>
      </c>
      <c r="F26068" s="6">
        <v>195.50032813309201</v>
      </c>
      <c r="G26068" t="s">
        <v>101494</v>
      </c>
      <c r="H26068" s="8">
        <v>2</v>
      </c>
      <c r="I26068" t="s">
        <v>16</v>
      </c>
      <c r="J26068" t="s">
        <v>16</v>
      </c>
      <c r="K26068">
        <v>4.0599999999999996</v>
      </c>
      <c r="L26068" s="5" t="s">
        <v>89070</v>
      </c>
      <c r="M26068">
        <v>3.4079999999999999E-5</v>
      </c>
      <c r="N26068" t="s">
        <v>101495</v>
      </c>
      <c r="O26068">
        <v>8651</v>
      </c>
      <c r="P26068" t="s">
        <v>93729</v>
      </c>
    </row>
    <row r="26069" spans="1:16" x14ac:dyDescent="0.45">
      <c r="A26069" t="s">
        <v>10</v>
      </c>
      <c r="B26069" t="s">
        <v>78961</v>
      </c>
      <c r="C26069" t="s">
        <v>78962</v>
      </c>
      <c r="D26069" t="s">
        <v>78963</v>
      </c>
      <c r="E26069" t="s">
        <v>78964</v>
      </c>
      <c r="F26069" s="6">
        <v>195.50032813309201</v>
      </c>
      <c r="G26069" t="s">
        <v>78965</v>
      </c>
      <c r="H26069" s="8">
        <v>1</v>
      </c>
      <c r="I26069" t="s">
        <v>16</v>
      </c>
      <c r="J26069" t="s">
        <v>16</v>
      </c>
      <c r="K26069">
        <v>81.296999999999997</v>
      </c>
      <c r="L26069" s="5">
        <v>0.853163</v>
      </c>
      <c r="M26069" s="1">
        <v>2.05097E-8</v>
      </c>
      <c r="N26069" t="s">
        <v>78966</v>
      </c>
      <c r="O26069">
        <v>17462</v>
      </c>
      <c r="P26069" t="s">
        <v>8809</v>
      </c>
    </row>
    <row r="26070" spans="1:16" x14ac:dyDescent="0.45">
      <c r="A26070" t="s">
        <v>89065</v>
      </c>
      <c r="B26070" t="s">
        <v>78961</v>
      </c>
      <c r="C26070" t="s">
        <v>103459</v>
      </c>
      <c r="D26070" t="s">
        <v>78963</v>
      </c>
      <c r="E26070" t="s">
        <v>78964</v>
      </c>
      <c r="F26070" s="6">
        <v>195.50032813309201</v>
      </c>
      <c r="G26070" t="s">
        <v>103460</v>
      </c>
      <c r="H26070" s="8">
        <v>1</v>
      </c>
      <c r="I26070" t="s">
        <v>16</v>
      </c>
      <c r="J26070" t="s">
        <v>89092</v>
      </c>
      <c r="K26070">
        <v>1.89</v>
      </c>
      <c r="L26070" s="5" t="s">
        <v>89070</v>
      </c>
      <c r="M26070">
        <v>7.8059999999999996E-3</v>
      </c>
      <c r="N26070" t="s">
        <v>103461</v>
      </c>
      <c r="O26070">
        <v>18051</v>
      </c>
      <c r="P26070" t="s">
        <v>93481</v>
      </c>
    </row>
    <row r="26071" spans="1:16" x14ac:dyDescent="0.45">
      <c r="A26071" t="s">
        <v>89065</v>
      </c>
      <c r="B26071" t="s">
        <v>78961</v>
      </c>
      <c r="C26071" t="s">
        <v>103462</v>
      </c>
      <c r="D26071" t="s">
        <v>78963</v>
      </c>
      <c r="E26071" t="s">
        <v>78964</v>
      </c>
      <c r="F26071" s="6">
        <v>195.50032813309201</v>
      </c>
      <c r="G26071" t="s">
        <v>103463</v>
      </c>
      <c r="H26071" s="8">
        <v>1</v>
      </c>
      <c r="I26071" t="s">
        <v>16</v>
      </c>
      <c r="J26071" t="s">
        <v>89092</v>
      </c>
      <c r="K26071">
        <v>1.89</v>
      </c>
      <c r="L26071" s="5" t="s">
        <v>89070</v>
      </c>
      <c r="M26071">
        <v>7.8059999999999996E-3</v>
      </c>
      <c r="N26071" t="s">
        <v>103461</v>
      </c>
      <c r="O26071">
        <v>18051</v>
      </c>
      <c r="P26071" t="s">
        <v>93481</v>
      </c>
    </row>
    <row r="26072" spans="1:16" x14ac:dyDescent="0.45">
      <c r="A26072" t="s">
        <v>89065</v>
      </c>
      <c r="B26072" t="s">
        <v>78961</v>
      </c>
      <c r="C26072" t="s">
        <v>109404</v>
      </c>
      <c r="D26072" t="s">
        <v>78963</v>
      </c>
      <c r="E26072" t="s">
        <v>78964</v>
      </c>
      <c r="F26072" s="6">
        <v>195.50032813309201</v>
      </c>
      <c r="G26072" t="s">
        <v>109405</v>
      </c>
      <c r="H26072" s="8">
        <v>1</v>
      </c>
      <c r="I26072" t="s">
        <v>16</v>
      </c>
      <c r="J26072" t="s">
        <v>16</v>
      </c>
      <c r="K26072">
        <v>1.55</v>
      </c>
      <c r="L26072" s="5" t="s">
        <v>89070</v>
      </c>
      <c r="M26072">
        <v>5.398E-4</v>
      </c>
      <c r="N26072" t="s">
        <v>109406</v>
      </c>
      <c r="O26072">
        <v>8238</v>
      </c>
      <c r="P26072" t="s">
        <v>90923</v>
      </c>
    </row>
    <row r="26073" spans="1:16" x14ac:dyDescent="0.45">
      <c r="A26073" t="s">
        <v>10</v>
      </c>
      <c r="B26073" t="s">
        <v>78961</v>
      </c>
      <c r="C26073" t="s">
        <v>117657</v>
      </c>
      <c r="D26073" t="s">
        <v>78963</v>
      </c>
      <c r="E26073" t="s">
        <v>78964</v>
      </c>
      <c r="F26073" s="6">
        <v>195.50032813309201</v>
      </c>
      <c r="G26073" t="s">
        <v>117658</v>
      </c>
      <c r="H26073" s="8">
        <v>1</v>
      </c>
      <c r="I26073" t="s">
        <v>89092</v>
      </c>
      <c r="J26073" t="s">
        <v>16</v>
      </c>
      <c r="K26073">
        <v>71.296000000000006</v>
      </c>
      <c r="L26073" s="5">
        <v>0.5</v>
      </c>
      <c r="M26073">
        <v>4.2956499999999998E-3</v>
      </c>
      <c r="N26073" t="s">
        <v>117659</v>
      </c>
      <c r="O26073">
        <v>8392</v>
      </c>
      <c r="P26073" t="s">
        <v>65963</v>
      </c>
    </row>
    <row r="26074" spans="1:16" x14ac:dyDescent="0.45">
      <c r="A26074" t="s">
        <v>10</v>
      </c>
      <c r="B26074" t="s">
        <v>74651</v>
      </c>
      <c r="C26074" t="s">
        <v>78608</v>
      </c>
      <c r="D26074" t="s">
        <v>74653</v>
      </c>
      <c r="E26074" t="s">
        <v>74654</v>
      </c>
      <c r="F26074" s="6">
        <v>1572.48322003205</v>
      </c>
      <c r="G26074" t="s">
        <v>78609</v>
      </c>
      <c r="H26074" s="8">
        <v>18</v>
      </c>
      <c r="I26074" t="s">
        <v>16</v>
      </c>
      <c r="J26074" t="s">
        <v>16</v>
      </c>
      <c r="K26074">
        <v>186.42</v>
      </c>
      <c r="L26074" s="5">
        <v>0.91222999999999999</v>
      </c>
      <c r="M26074" s="1">
        <v>1.09573E-27</v>
      </c>
      <c r="N26074" t="s">
        <v>78610</v>
      </c>
      <c r="O26074">
        <v>13358</v>
      </c>
      <c r="P26074" t="s">
        <v>60</v>
      </c>
    </row>
    <row r="26075" spans="1:16" x14ac:dyDescent="0.45">
      <c r="A26075" t="s">
        <v>10</v>
      </c>
      <c r="B26075" t="s">
        <v>74651</v>
      </c>
      <c r="C26075" t="s">
        <v>74652</v>
      </c>
      <c r="D26075" t="s">
        <v>74653</v>
      </c>
      <c r="E26075" t="s">
        <v>74654</v>
      </c>
      <c r="F26075" s="6">
        <v>1572.48322003205</v>
      </c>
      <c r="G26075" t="s">
        <v>74655</v>
      </c>
      <c r="H26075" s="8">
        <v>5</v>
      </c>
      <c r="I26075" t="s">
        <v>16</v>
      </c>
      <c r="J26075" t="s">
        <v>16</v>
      </c>
      <c r="K26075">
        <v>147.1</v>
      </c>
      <c r="L26075" s="5">
        <v>0.97872499999999996</v>
      </c>
      <c r="M26075" s="1">
        <v>9.8505300000000005E-11</v>
      </c>
      <c r="N26075" t="s">
        <v>74656</v>
      </c>
      <c r="O26075">
        <v>13807</v>
      </c>
      <c r="P26075" t="s">
        <v>656</v>
      </c>
    </row>
    <row r="26076" spans="1:16" x14ac:dyDescent="0.45">
      <c r="A26076" t="s">
        <v>10</v>
      </c>
      <c r="B26076" t="s">
        <v>53140</v>
      </c>
      <c r="C26076" t="s">
        <v>110490</v>
      </c>
      <c r="D26076" t="s">
        <v>53142</v>
      </c>
      <c r="E26076" t="s">
        <v>53143</v>
      </c>
      <c r="F26076" s="6">
        <v>2996.6197727929998</v>
      </c>
      <c r="G26076" t="s">
        <v>110491</v>
      </c>
      <c r="H26076" s="8" t="s">
        <v>121533</v>
      </c>
      <c r="I26076" t="s">
        <v>89092</v>
      </c>
      <c r="J26076" t="s">
        <v>16</v>
      </c>
      <c r="K26076">
        <v>136.69999999999999</v>
      </c>
      <c r="L26076" s="5">
        <v>0.373867</v>
      </c>
      <c r="M26076" s="1">
        <v>8.6419299999999994E-11</v>
      </c>
      <c r="N26076" t="s">
        <v>110492</v>
      </c>
      <c r="O26076">
        <v>14515</v>
      </c>
      <c r="P26076" t="s">
        <v>2617</v>
      </c>
    </row>
    <row r="26077" spans="1:16" x14ac:dyDescent="0.45">
      <c r="A26077" t="s">
        <v>10</v>
      </c>
      <c r="B26077" t="s">
        <v>53140</v>
      </c>
      <c r="C26077" t="s">
        <v>113571</v>
      </c>
      <c r="D26077" t="s">
        <v>53142</v>
      </c>
      <c r="E26077" t="s">
        <v>53143</v>
      </c>
      <c r="F26077" s="6">
        <v>2996.6197727929998</v>
      </c>
      <c r="G26077" t="s">
        <v>113572</v>
      </c>
      <c r="H26077" s="8">
        <v>286</v>
      </c>
      <c r="I26077" t="s">
        <v>89092</v>
      </c>
      <c r="J26077" t="s">
        <v>16</v>
      </c>
      <c r="K26077">
        <v>136.69999999999999</v>
      </c>
      <c r="L26077" s="5">
        <v>0.373867</v>
      </c>
      <c r="M26077" s="1">
        <v>8.6419299999999994E-11</v>
      </c>
      <c r="N26077" t="s">
        <v>110492</v>
      </c>
      <c r="O26077">
        <v>14515</v>
      </c>
      <c r="P26077" t="s">
        <v>2617</v>
      </c>
    </row>
    <row r="26078" spans="1:16" x14ac:dyDescent="0.45">
      <c r="A26078" t="s">
        <v>10</v>
      </c>
      <c r="B26078" t="s">
        <v>53140</v>
      </c>
      <c r="C26078" t="s">
        <v>62566</v>
      </c>
      <c r="D26078" t="s">
        <v>53142</v>
      </c>
      <c r="E26078" t="s">
        <v>53143</v>
      </c>
      <c r="F26078" s="6">
        <v>2996.6197727929998</v>
      </c>
      <c r="G26078" t="s">
        <v>62567</v>
      </c>
      <c r="H26078" s="8">
        <v>165</v>
      </c>
      <c r="I26078" t="s">
        <v>16</v>
      </c>
      <c r="J26078" t="s">
        <v>16</v>
      </c>
      <c r="K26078">
        <v>179.79</v>
      </c>
      <c r="L26078" s="5">
        <v>0.98562099999999997</v>
      </c>
      <c r="M26078" s="1">
        <v>3.8341100000000001E-23</v>
      </c>
      <c r="N26078" t="s">
        <v>62568</v>
      </c>
      <c r="O26078">
        <v>16024</v>
      </c>
      <c r="P26078" t="s">
        <v>3272</v>
      </c>
    </row>
    <row r="26079" spans="1:16" x14ac:dyDescent="0.45">
      <c r="A26079" t="s">
        <v>10</v>
      </c>
      <c r="B26079" t="s">
        <v>53140</v>
      </c>
      <c r="C26079" t="s">
        <v>85223</v>
      </c>
      <c r="D26079" t="s">
        <v>53142</v>
      </c>
      <c r="E26079" t="s">
        <v>53143</v>
      </c>
      <c r="F26079" s="6">
        <v>2996.6197727929998</v>
      </c>
      <c r="G26079" t="s">
        <v>85224</v>
      </c>
      <c r="H26079" s="8">
        <v>41</v>
      </c>
      <c r="I26079" t="s">
        <v>16</v>
      </c>
      <c r="J26079" t="s">
        <v>16</v>
      </c>
      <c r="K26079">
        <v>204.32</v>
      </c>
      <c r="L26079" s="5">
        <v>0.99820500000000001</v>
      </c>
      <c r="M26079" s="1">
        <v>4.1867299999999999E-11</v>
      </c>
      <c r="N26079" t="s">
        <v>85225</v>
      </c>
      <c r="O26079">
        <v>4907</v>
      </c>
      <c r="P26079" t="s">
        <v>906</v>
      </c>
    </row>
    <row r="26080" spans="1:16" x14ac:dyDescent="0.45">
      <c r="A26080" t="s">
        <v>10</v>
      </c>
      <c r="B26080" t="s">
        <v>53140</v>
      </c>
      <c r="C26080" t="s">
        <v>117039</v>
      </c>
      <c r="D26080" t="s">
        <v>53142</v>
      </c>
      <c r="E26080" t="s">
        <v>53143</v>
      </c>
      <c r="F26080" s="6">
        <v>2996.6197727929998</v>
      </c>
      <c r="G26080" t="s">
        <v>117040</v>
      </c>
      <c r="H26080" s="8">
        <v>31</v>
      </c>
      <c r="I26080" t="s">
        <v>89092</v>
      </c>
      <c r="J26080" t="s">
        <v>16</v>
      </c>
      <c r="K26080">
        <v>155.11000000000001</v>
      </c>
      <c r="L26080" s="5">
        <v>0.64411499999999999</v>
      </c>
      <c r="M26080" s="1">
        <v>1.6735900000000001E-7</v>
      </c>
      <c r="N26080" t="s">
        <v>117041</v>
      </c>
      <c r="O26080">
        <v>3405</v>
      </c>
      <c r="P26080" t="s">
        <v>1433</v>
      </c>
    </row>
    <row r="26081" spans="1:16" x14ac:dyDescent="0.45">
      <c r="A26081" t="s">
        <v>10</v>
      </c>
      <c r="B26081" t="s">
        <v>53140</v>
      </c>
      <c r="C26081" t="s">
        <v>66632</v>
      </c>
      <c r="D26081" t="s">
        <v>53142</v>
      </c>
      <c r="E26081" t="s">
        <v>53143</v>
      </c>
      <c r="F26081" s="6">
        <v>2996.6197727929998</v>
      </c>
      <c r="G26081" t="s">
        <v>66633</v>
      </c>
      <c r="H26081" s="8">
        <v>30</v>
      </c>
      <c r="I26081" t="s">
        <v>16</v>
      </c>
      <c r="J26081" t="s">
        <v>16</v>
      </c>
      <c r="K26081">
        <v>118.76</v>
      </c>
      <c r="L26081" s="5">
        <v>0.97428999999999999</v>
      </c>
      <c r="M26081" s="1">
        <v>1.846E-7</v>
      </c>
      <c r="N26081" t="s">
        <v>66634</v>
      </c>
      <c r="O26081">
        <v>4908</v>
      </c>
      <c r="P26081" t="s">
        <v>5112</v>
      </c>
    </row>
    <row r="26082" spans="1:16" x14ac:dyDescent="0.45">
      <c r="A26082" t="s">
        <v>10</v>
      </c>
      <c r="B26082" t="s">
        <v>53140</v>
      </c>
      <c r="C26082" t="s">
        <v>111168</v>
      </c>
      <c r="D26082" t="s">
        <v>53142</v>
      </c>
      <c r="E26082" t="s">
        <v>53143</v>
      </c>
      <c r="F26082" s="6">
        <v>2996.6197727929998</v>
      </c>
      <c r="G26082" t="s">
        <v>111169</v>
      </c>
      <c r="H26082" s="8">
        <v>5</v>
      </c>
      <c r="I26082" t="s">
        <v>89092</v>
      </c>
      <c r="J26082" t="s">
        <v>16</v>
      </c>
      <c r="K26082">
        <v>58.676000000000002</v>
      </c>
      <c r="L26082" s="5">
        <v>0.5</v>
      </c>
      <c r="M26082">
        <v>4.98921E-3</v>
      </c>
      <c r="N26082" t="s">
        <v>111170</v>
      </c>
      <c r="O26082">
        <v>3823</v>
      </c>
      <c r="P26082" t="s">
        <v>3468</v>
      </c>
    </row>
    <row r="26083" spans="1:16" x14ac:dyDescent="0.45">
      <c r="A26083" t="s">
        <v>10</v>
      </c>
      <c r="B26083" t="s">
        <v>53140</v>
      </c>
      <c r="C26083" t="s">
        <v>53141</v>
      </c>
      <c r="D26083" t="s">
        <v>53142</v>
      </c>
      <c r="E26083" t="s">
        <v>53143</v>
      </c>
      <c r="F26083" s="6">
        <v>2996.6197727929998</v>
      </c>
      <c r="G26083" t="s">
        <v>53144</v>
      </c>
      <c r="H26083" s="8">
        <v>3</v>
      </c>
      <c r="I26083" t="s">
        <v>16</v>
      </c>
      <c r="J26083" t="s">
        <v>16</v>
      </c>
      <c r="K26083">
        <v>79.819999999999993</v>
      </c>
      <c r="L26083" s="5">
        <v>0.79819099999999998</v>
      </c>
      <c r="M26083">
        <v>8.3934000000000005E-4</v>
      </c>
      <c r="N26083" t="s">
        <v>53145</v>
      </c>
      <c r="O26083">
        <v>12371</v>
      </c>
      <c r="P26083" t="s">
        <v>3266</v>
      </c>
    </row>
    <row r="26084" spans="1:16" x14ac:dyDescent="0.45">
      <c r="A26084" t="s">
        <v>10</v>
      </c>
      <c r="B26084" t="s">
        <v>53140</v>
      </c>
      <c r="C26084" t="s">
        <v>111801</v>
      </c>
      <c r="D26084" t="s">
        <v>53142</v>
      </c>
      <c r="E26084" t="s">
        <v>53143</v>
      </c>
      <c r="F26084" s="6">
        <v>2996.6197727929998</v>
      </c>
      <c r="G26084" t="s">
        <v>111802</v>
      </c>
      <c r="H26084" s="8">
        <v>3</v>
      </c>
      <c r="I26084" t="s">
        <v>89092</v>
      </c>
      <c r="J26084" t="s">
        <v>16</v>
      </c>
      <c r="K26084">
        <v>49.5</v>
      </c>
      <c r="L26084" s="5">
        <v>0.55456099999999997</v>
      </c>
      <c r="M26084">
        <v>7.07334E-3</v>
      </c>
      <c r="N26084" t="s">
        <v>111803</v>
      </c>
      <c r="O26084">
        <v>12802</v>
      </c>
      <c r="P26084" t="s">
        <v>10622</v>
      </c>
    </row>
    <row r="26085" spans="1:16" x14ac:dyDescent="0.45">
      <c r="A26085" t="s">
        <v>10</v>
      </c>
      <c r="B26085" t="s">
        <v>53140</v>
      </c>
      <c r="C26085" t="s">
        <v>119608</v>
      </c>
      <c r="D26085" t="s">
        <v>53142</v>
      </c>
      <c r="E26085" t="s">
        <v>53143</v>
      </c>
      <c r="F26085" s="6">
        <v>2996.6197727929998</v>
      </c>
      <c r="G26085" t="s">
        <v>119609</v>
      </c>
      <c r="H26085" s="8">
        <v>2</v>
      </c>
      <c r="I26085" t="s">
        <v>89092</v>
      </c>
      <c r="J26085" t="s">
        <v>16</v>
      </c>
      <c r="K26085">
        <v>84.507000000000005</v>
      </c>
      <c r="L26085" s="5">
        <v>0.61519400000000002</v>
      </c>
      <c r="M26085">
        <v>2.4931999999999998E-4</v>
      </c>
      <c r="N26085" t="s">
        <v>119610</v>
      </c>
      <c r="O26085">
        <v>12584</v>
      </c>
      <c r="P26085" t="s">
        <v>7034</v>
      </c>
    </row>
    <row r="26086" spans="1:16" x14ac:dyDescent="0.45">
      <c r="A26086" t="s">
        <v>89065</v>
      </c>
      <c r="B26086" t="s">
        <v>53140</v>
      </c>
      <c r="C26086" t="s">
        <v>107672</v>
      </c>
      <c r="D26086" t="s">
        <v>53142</v>
      </c>
      <c r="E26086" t="s">
        <v>53143</v>
      </c>
      <c r="F26086" s="6">
        <v>2996.6197727929998</v>
      </c>
      <c r="G26086" t="s">
        <v>107673</v>
      </c>
      <c r="H26086" s="8">
        <v>1</v>
      </c>
      <c r="I26086" t="s">
        <v>16</v>
      </c>
      <c r="J26086" t="s">
        <v>16</v>
      </c>
      <c r="K26086">
        <v>3.03</v>
      </c>
      <c r="L26086" s="5" t="s">
        <v>89070</v>
      </c>
      <c r="M26086">
        <v>7.3800000000000005E-5</v>
      </c>
      <c r="N26086" t="s">
        <v>107674</v>
      </c>
      <c r="O26086">
        <v>14208</v>
      </c>
      <c r="P26086" t="s">
        <v>92351</v>
      </c>
    </row>
    <row r="26087" spans="1:16" x14ac:dyDescent="0.45">
      <c r="A26087" t="s">
        <v>10</v>
      </c>
      <c r="B26087" t="s">
        <v>16756</v>
      </c>
      <c r="C26087" t="s">
        <v>34245</v>
      </c>
      <c r="D26087" t="s">
        <v>16758</v>
      </c>
      <c r="E26087" t="s">
        <v>16759</v>
      </c>
      <c r="F26087" s="6">
        <v>3667.8429755440902</v>
      </c>
      <c r="G26087" t="s">
        <v>34246</v>
      </c>
      <c r="H26087" s="8">
        <v>217</v>
      </c>
      <c r="I26087" t="s">
        <v>16</v>
      </c>
      <c r="J26087" t="s">
        <v>16</v>
      </c>
      <c r="K26087">
        <v>222.09</v>
      </c>
      <c r="L26087" s="5">
        <v>0.99993699999999996</v>
      </c>
      <c r="M26087" s="1">
        <v>2.0276900000000001E-30</v>
      </c>
      <c r="N26087" t="s">
        <v>34247</v>
      </c>
      <c r="O26087">
        <v>10354</v>
      </c>
      <c r="P26087" t="s">
        <v>3338</v>
      </c>
    </row>
    <row r="26088" spans="1:16" x14ac:dyDescent="0.45">
      <c r="A26088" t="s">
        <v>10</v>
      </c>
      <c r="B26088" t="s">
        <v>16756</v>
      </c>
      <c r="C26088" t="s">
        <v>64008</v>
      </c>
      <c r="D26088" t="s">
        <v>16758</v>
      </c>
      <c r="E26088" t="s">
        <v>16759</v>
      </c>
      <c r="F26088" s="6">
        <v>3667.8429755440902</v>
      </c>
      <c r="G26088" t="s">
        <v>64009</v>
      </c>
      <c r="H26088" s="8">
        <v>23</v>
      </c>
      <c r="I26088" t="s">
        <v>16</v>
      </c>
      <c r="J26088" t="s">
        <v>16</v>
      </c>
      <c r="K26088">
        <v>119.62</v>
      </c>
      <c r="L26088" s="5">
        <v>0.998672</v>
      </c>
      <c r="M26088" s="1">
        <v>3.0865400000000001E-8</v>
      </c>
      <c r="N26088" t="s">
        <v>64010</v>
      </c>
      <c r="O26088">
        <v>10866</v>
      </c>
      <c r="P26088" t="s">
        <v>4734</v>
      </c>
    </row>
    <row r="26089" spans="1:16" x14ac:dyDescent="0.45">
      <c r="A26089" t="s">
        <v>10</v>
      </c>
      <c r="B26089" t="s">
        <v>16756</v>
      </c>
      <c r="C26089" t="s">
        <v>69995</v>
      </c>
      <c r="D26089" t="s">
        <v>16758</v>
      </c>
      <c r="E26089" t="s">
        <v>16759</v>
      </c>
      <c r="F26089" s="6">
        <v>3667.8429755440902</v>
      </c>
      <c r="G26089" t="s">
        <v>69996</v>
      </c>
      <c r="H26089" s="8">
        <v>12</v>
      </c>
      <c r="I26089" t="s">
        <v>16</v>
      </c>
      <c r="J26089" t="s">
        <v>16</v>
      </c>
      <c r="K26089">
        <v>201.17</v>
      </c>
      <c r="L26089" s="5">
        <v>0.85311499999999996</v>
      </c>
      <c r="M26089" s="1">
        <v>1.9223199999999999E-26</v>
      </c>
      <c r="N26089" t="s">
        <v>69997</v>
      </c>
      <c r="O26089">
        <v>9782</v>
      </c>
      <c r="P26089" t="s">
        <v>4295</v>
      </c>
    </row>
    <row r="26090" spans="1:16" x14ac:dyDescent="0.45">
      <c r="A26090" t="s">
        <v>10</v>
      </c>
      <c r="B26090" t="s">
        <v>16756</v>
      </c>
      <c r="C26090" t="s">
        <v>16757</v>
      </c>
      <c r="D26090" t="s">
        <v>16758</v>
      </c>
      <c r="E26090" t="s">
        <v>16759</v>
      </c>
      <c r="F26090" s="6">
        <v>3667.8429755440902</v>
      </c>
      <c r="G26090" t="s">
        <v>16760</v>
      </c>
      <c r="H26090" s="8">
        <v>8</v>
      </c>
      <c r="I26090" t="s">
        <v>16</v>
      </c>
      <c r="J26090" t="s">
        <v>16</v>
      </c>
      <c r="K26090">
        <v>56.366</v>
      </c>
      <c r="L26090" s="5">
        <v>0.768262</v>
      </c>
      <c r="M26090" s="1">
        <v>4.94117E-5</v>
      </c>
      <c r="N26090" t="s">
        <v>16761</v>
      </c>
      <c r="O26090">
        <v>4703</v>
      </c>
      <c r="P26090" t="s">
        <v>7501</v>
      </c>
    </row>
    <row r="26091" spans="1:16" x14ac:dyDescent="0.45">
      <c r="A26091" t="s">
        <v>89065</v>
      </c>
      <c r="B26091" t="s">
        <v>16756</v>
      </c>
      <c r="C26091" t="s">
        <v>96992</v>
      </c>
      <c r="D26091" t="s">
        <v>16758</v>
      </c>
      <c r="E26091" t="s">
        <v>16759</v>
      </c>
      <c r="F26091" s="6">
        <v>3667.8429755440902</v>
      </c>
      <c r="G26091" t="s">
        <v>96993</v>
      </c>
      <c r="H26091" s="8">
        <v>3</v>
      </c>
      <c r="I26091" t="s">
        <v>16</v>
      </c>
      <c r="J26091" t="s">
        <v>16</v>
      </c>
      <c r="K26091">
        <v>4.67</v>
      </c>
      <c r="L26091" s="5" t="s">
        <v>89070</v>
      </c>
      <c r="M26091">
        <v>1.059E-4</v>
      </c>
      <c r="N26091" t="s">
        <v>96994</v>
      </c>
      <c r="O26091">
        <v>9174</v>
      </c>
      <c r="P26091" t="s">
        <v>96342</v>
      </c>
    </row>
    <row r="26092" spans="1:16" x14ac:dyDescent="0.45">
      <c r="A26092" t="s">
        <v>89065</v>
      </c>
      <c r="B26092" t="s">
        <v>16756</v>
      </c>
      <c r="C26092" t="s">
        <v>103312</v>
      </c>
      <c r="D26092" t="s">
        <v>16758</v>
      </c>
      <c r="E26092" t="s">
        <v>16759</v>
      </c>
      <c r="F26092" s="6">
        <v>3667.8429755440902</v>
      </c>
      <c r="G26092" t="s">
        <v>103313</v>
      </c>
      <c r="H26092" s="8">
        <v>1</v>
      </c>
      <c r="I26092" t="s">
        <v>16</v>
      </c>
      <c r="J26092" t="s">
        <v>16</v>
      </c>
      <c r="K26092">
        <v>2.34</v>
      </c>
      <c r="L26092" s="5" t="s">
        <v>89070</v>
      </c>
      <c r="M26092">
        <v>1.6609999999999999E-3</v>
      </c>
      <c r="N26092" t="s">
        <v>103314</v>
      </c>
      <c r="O26092">
        <v>8315</v>
      </c>
      <c r="P26092" t="s">
        <v>92487</v>
      </c>
    </row>
    <row r="26093" spans="1:16" x14ac:dyDescent="0.45">
      <c r="A26093" t="s">
        <v>10</v>
      </c>
      <c r="B26093" t="s">
        <v>63614</v>
      </c>
      <c r="C26093" t="s">
        <v>63615</v>
      </c>
      <c r="D26093" t="s">
        <v>63616</v>
      </c>
      <c r="E26093" t="s">
        <v>63617</v>
      </c>
      <c r="F26093" s="6">
        <v>1625.44755935698</v>
      </c>
      <c r="G26093" t="s">
        <v>63618</v>
      </c>
      <c r="H26093" s="8">
        <v>7</v>
      </c>
      <c r="I26093" t="s">
        <v>16</v>
      </c>
      <c r="J26093" t="s">
        <v>16</v>
      </c>
      <c r="K26093">
        <v>151.72</v>
      </c>
      <c r="L26093" s="5">
        <v>0.85193700000000006</v>
      </c>
      <c r="M26093" s="1">
        <v>8.9592199999999997E-8</v>
      </c>
      <c r="N26093" t="s">
        <v>63619</v>
      </c>
      <c r="O26093">
        <v>15077</v>
      </c>
      <c r="P26093" t="s">
        <v>788</v>
      </c>
    </row>
    <row r="26094" spans="1:16" x14ac:dyDescent="0.45">
      <c r="A26094" t="s">
        <v>10</v>
      </c>
      <c r="B26094" t="s">
        <v>63614</v>
      </c>
      <c r="C26094" t="s">
        <v>110005</v>
      </c>
      <c r="D26094" t="s">
        <v>63616</v>
      </c>
      <c r="E26094" t="s">
        <v>63617</v>
      </c>
      <c r="F26094" s="6">
        <v>1625.44755935698</v>
      </c>
      <c r="G26094" t="s">
        <v>110006</v>
      </c>
      <c r="H26094" s="8">
        <v>3</v>
      </c>
      <c r="I26094" t="s">
        <v>89092</v>
      </c>
      <c r="J26094" t="s">
        <v>16</v>
      </c>
      <c r="K26094">
        <v>108.71</v>
      </c>
      <c r="L26094" s="5">
        <v>0.54961599999999999</v>
      </c>
      <c r="M26094" s="1">
        <v>2.9095900000000001E-9</v>
      </c>
      <c r="N26094" t="s">
        <v>110007</v>
      </c>
      <c r="O26094">
        <v>13018</v>
      </c>
      <c r="P26094" t="s">
        <v>2434</v>
      </c>
    </row>
    <row r="26095" spans="1:16" x14ac:dyDescent="0.45">
      <c r="A26095" t="s">
        <v>10</v>
      </c>
      <c r="B26095" t="s">
        <v>1911</v>
      </c>
      <c r="C26095" t="s">
        <v>114021</v>
      </c>
      <c r="D26095" t="s">
        <v>1913</v>
      </c>
      <c r="E26095" t="s">
        <v>1914</v>
      </c>
      <c r="F26095" s="6">
        <v>301.5</v>
      </c>
      <c r="G26095" t="s">
        <v>114022</v>
      </c>
      <c r="H26095" s="8" t="s">
        <v>121533</v>
      </c>
      <c r="I26095" t="s">
        <v>89092</v>
      </c>
      <c r="J26095" t="s">
        <v>16</v>
      </c>
      <c r="K26095">
        <v>157.69999999999999</v>
      </c>
      <c r="L26095" s="5">
        <v>0.5</v>
      </c>
      <c r="M26095" s="1">
        <v>8.1707699999999997E-14</v>
      </c>
      <c r="N26095" t="s">
        <v>112939</v>
      </c>
      <c r="O26095">
        <v>21070</v>
      </c>
      <c r="P26095" t="s">
        <v>788</v>
      </c>
    </row>
    <row r="26096" spans="1:16" x14ac:dyDescent="0.45">
      <c r="A26096" t="s">
        <v>10</v>
      </c>
      <c r="B26096" t="s">
        <v>1911</v>
      </c>
      <c r="C26096" t="s">
        <v>71133</v>
      </c>
      <c r="D26096" t="s">
        <v>1913</v>
      </c>
      <c r="E26096" t="s">
        <v>1914</v>
      </c>
      <c r="F26096" s="6">
        <v>301.5</v>
      </c>
      <c r="G26096" t="s">
        <v>71134</v>
      </c>
      <c r="H26096" s="8">
        <v>149</v>
      </c>
      <c r="I26096" t="s">
        <v>16</v>
      </c>
      <c r="J26096" t="s">
        <v>16</v>
      </c>
      <c r="K26096">
        <v>156.72999999999999</v>
      </c>
      <c r="L26096" s="5">
        <v>1</v>
      </c>
      <c r="M26096" s="1">
        <v>1.4380999999999999E-7</v>
      </c>
      <c r="N26096" t="s">
        <v>71135</v>
      </c>
      <c r="O26096">
        <v>9051</v>
      </c>
      <c r="P26096" t="s">
        <v>4262</v>
      </c>
    </row>
    <row r="26097" spans="1:16" x14ac:dyDescent="0.45">
      <c r="A26097" t="s">
        <v>10</v>
      </c>
      <c r="B26097" t="s">
        <v>1911</v>
      </c>
      <c r="C26097" t="s">
        <v>64928</v>
      </c>
      <c r="D26097" t="s">
        <v>1913</v>
      </c>
      <c r="E26097" t="s">
        <v>1914</v>
      </c>
      <c r="F26097" s="6">
        <v>301.5</v>
      </c>
      <c r="G26097" t="s">
        <v>64929</v>
      </c>
      <c r="H26097" s="8">
        <v>135</v>
      </c>
      <c r="I26097" t="s">
        <v>16</v>
      </c>
      <c r="J26097" t="s">
        <v>16</v>
      </c>
      <c r="K26097">
        <v>194.75</v>
      </c>
      <c r="L26097" s="5">
        <v>0.99993399999999999</v>
      </c>
      <c r="M26097" s="1">
        <v>5.6488000000000004E-34</v>
      </c>
      <c r="N26097" t="s">
        <v>64930</v>
      </c>
      <c r="O26097">
        <v>11627</v>
      </c>
      <c r="P26097" t="s">
        <v>1666</v>
      </c>
    </row>
    <row r="26098" spans="1:16" x14ac:dyDescent="0.45">
      <c r="A26098" t="s">
        <v>10</v>
      </c>
      <c r="B26098" t="s">
        <v>1911</v>
      </c>
      <c r="C26098" t="s">
        <v>7424</v>
      </c>
      <c r="D26098" t="s">
        <v>1913</v>
      </c>
      <c r="E26098" t="s">
        <v>1914</v>
      </c>
      <c r="F26098" s="6">
        <v>301.5</v>
      </c>
      <c r="G26098" t="s">
        <v>7425</v>
      </c>
      <c r="H26098" s="8">
        <v>115</v>
      </c>
      <c r="I26098" t="s">
        <v>16</v>
      </c>
      <c r="J26098" t="s">
        <v>16</v>
      </c>
      <c r="K26098">
        <v>169.58</v>
      </c>
      <c r="L26098" s="5">
        <v>0.99999400000000005</v>
      </c>
      <c r="M26098" s="1">
        <v>5.7383099999999999E-11</v>
      </c>
      <c r="N26098" t="s">
        <v>7426</v>
      </c>
      <c r="O26098">
        <v>14465</v>
      </c>
      <c r="P26098" t="s">
        <v>7427</v>
      </c>
    </row>
    <row r="26099" spans="1:16" x14ac:dyDescent="0.45">
      <c r="A26099" t="s">
        <v>10</v>
      </c>
      <c r="B26099" t="s">
        <v>1911</v>
      </c>
      <c r="C26099" t="s">
        <v>49544</v>
      </c>
      <c r="D26099" t="s">
        <v>1913</v>
      </c>
      <c r="E26099" t="s">
        <v>1914</v>
      </c>
      <c r="F26099" s="6">
        <v>301.5</v>
      </c>
      <c r="G26099" t="s">
        <v>49545</v>
      </c>
      <c r="H26099" s="8">
        <v>113</v>
      </c>
      <c r="I26099" t="s">
        <v>16</v>
      </c>
      <c r="J26099" t="s">
        <v>16</v>
      </c>
      <c r="K26099">
        <v>195.1</v>
      </c>
      <c r="L26099" s="5">
        <v>0.99994899999999998</v>
      </c>
      <c r="M26099" s="1">
        <v>1.4566000000000001E-30</v>
      </c>
      <c r="N26099" t="s">
        <v>49546</v>
      </c>
      <c r="O26099">
        <v>7830</v>
      </c>
      <c r="P26099" t="s">
        <v>1729</v>
      </c>
    </row>
    <row r="26100" spans="1:16" x14ac:dyDescent="0.45">
      <c r="A26100" t="s">
        <v>10</v>
      </c>
      <c r="B26100" t="s">
        <v>1911</v>
      </c>
      <c r="C26100" t="s">
        <v>28045</v>
      </c>
      <c r="D26100" t="s">
        <v>1913</v>
      </c>
      <c r="E26100" t="s">
        <v>1914</v>
      </c>
      <c r="F26100" s="6">
        <v>301.5</v>
      </c>
      <c r="G26100" t="s">
        <v>28046</v>
      </c>
      <c r="H26100" s="8">
        <v>86</v>
      </c>
      <c r="I26100" t="s">
        <v>16</v>
      </c>
      <c r="J26100" t="s">
        <v>16</v>
      </c>
      <c r="K26100">
        <v>317.81</v>
      </c>
      <c r="L26100" s="5">
        <v>0.99999300000000002</v>
      </c>
      <c r="M26100" s="1">
        <v>2.3240899999999998E-103</v>
      </c>
      <c r="N26100" t="s">
        <v>28047</v>
      </c>
      <c r="O26100">
        <v>6599</v>
      </c>
      <c r="P26100" t="s">
        <v>856</v>
      </c>
    </row>
    <row r="26101" spans="1:16" x14ac:dyDescent="0.45">
      <c r="A26101" t="s">
        <v>10</v>
      </c>
      <c r="B26101" t="s">
        <v>1911</v>
      </c>
      <c r="C26101" t="s">
        <v>75527</v>
      </c>
      <c r="D26101" t="s">
        <v>1913</v>
      </c>
      <c r="E26101" t="s">
        <v>1914</v>
      </c>
      <c r="F26101" s="6">
        <v>301.5</v>
      </c>
      <c r="G26101" t="s">
        <v>75528</v>
      </c>
      <c r="H26101" s="8">
        <v>85</v>
      </c>
      <c r="I26101" t="s">
        <v>16</v>
      </c>
      <c r="J26101" t="s">
        <v>16</v>
      </c>
      <c r="K26101">
        <v>176.42</v>
      </c>
      <c r="L26101" s="5">
        <v>0.99999899999999997</v>
      </c>
      <c r="M26101" s="1">
        <v>2.6007399999999999E-14</v>
      </c>
      <c r="N26101" t="s">
        <v>75529</v>
      </c>
      <c r="O26101">
        <v>13480</v>
      </c>
      <c r="P26101" t="s">
        <v>7078</v>
      </c>
    </row>
    <row r="26102" spans="1:16" x14ac:dyDescent="0.45">
      <c r="A26102" t="s">
        <v>10</v>
      </c>
      <c r="B26102" t="s">
        <v>1911</v>
      </c>
      <c r="C26102" t="s">
        <v>35598</v>
      </c>
      <c r="D26102" t="s">
        <v>1913</v>
      </c>
      <c r="E26102" t="s">
        <v>1914</v>
      </c>
      <c r="F26102" s="6">
        <v>301.5</v>
      </c>
      <c r="G26102" t="s">
        <v>35599</v>
      </c>
      <c r="H26102" s="8">
        <v>78</v>
      </c>
      <c r="I26102" t="s">
        <v>16</v>
      </c>
      <c r="J26102" t="s">
        <v>16</v>
      </c>
      <c r="K26102">
        <v>169.44</v>
      </c>
      <c r="L26102" s="5">
        <v>1</v>
      </c>
      <c r="M26102" s="1">
        <v>1.2396500000000001E-6</v>
      </c>
      <c r="N26102" t="s">
        <v>35600</v>
      </c>
      <c r="O26102">
        <v>5225</v>
      </c>
      <c r="P26102" t="s">
        <v>1195</v>
      </c>
    </row>
    <row r="26103" spans="1:16" x14ac:dyDescent="0.45">
      <c r="A26103" t="s">
        <v>10</v>
      </c>
      <c r="B26103" t="s">
        <v>1911</v>
      </c>
      <c r="C26103" t="s">
        <v>84030</v>
      </c>
      <c r="D26103" t="s">
        <v>1913</v>
      </c>
      <c r="E26103" t="s">
        <v>1914</v>
      </c>
      <c r="F26103" s="6">
        <v>301.5</v>
      </c>
      <c r="G26103" t="s">
        <v>84031</v>
      </c>
      <c r="H26103" s="8">
        <v>62</v>
      </c>
      <c r="I26103" t="s">
        <v>16</v>
      </c>
      <c r="J26103" t="s">
        <v>16</v>
      </c>
      <c r="K26103">
        <v>177.22</v>
      </c>
      <c r="L26103" s="5">
        <v>1</v>
      </c>
      <c r="M26103" s="1">
        <v>9.2046900000000005E-21</v>
      </c>
      <c r="N26103" t="s">
        <v>84032</v>
      </c>
      <c r="O26103">
        <v>10382</v>
      </c>
      <c r="P26103" t="s">
        <v>9124</v>
      </c>
    </row>
    <row r="26104" spans="1:16" x14ac:dyDescent="0.45">
      <c r="A26104" t="s">
        <v>10</v>
      </c>
      <c r="B26104" t="s">
        <v>1911</v>
      </c>
      <c r="C26104" t="s">
        <v>68201</v>
      </c>
      <c r="D26104" t="s">
        <v>1913</v>
      </c>
      <c r="E26104" t="s">
        <v>1914</v>
      </c>
      <c r="F26104" s="6">
        <v>301.5</v>
      </c>
      <c r="G26104" t="s">
        <v>68202</v>
      </c>
      <c r="H26104" s="8">
        <v>47</v>
      </c>
      <c r="I26104" t="s">
        <v>16</v>
      </c>
      <c r="J26104" t="s">
        <v>16</v>
      </c>
      <c r="K26104">
        <v>165.86</v>
      </c>
      <c r="L26104" s="5">
        <v>0.90459699999999998</v>
      </c>
      <c r="M26104" s="1">
        <v>1.1995300000000001E-16</v>
      </c>
      <c r="N26104" t="s">
        <v>68203</v>
      </c>
      <c r="O26104">
        <v>5583</v>
      </c>
      <c r="P26104" t="s">
        <v>5298</v>
      </c>
    </row>
    <row r="26105" spans="1:16" x14ac:dyDescent="0.45">
      <c r="A26105" t="s">
        <v>10</v>
      </c>
      <c r="B26105" t="s">
        <v>1911</v>
      </c>
      <c r="C26105" t="s">
        <v>81745</v>
      </c>
      <c r="D26105" t="s">
        <v>1913</v>
      </c>
      <c r="E26105" t="s">
        <v>1914</v>
      </c>
      <c r="F26105" s="6">
        <v>301.5</v>
      </c>
      <c r="G26105" t="s">
        <v>81746</v>
      </c>
      <c r="H26105" s="8">
        <v>42</v>
      </c>
      <c r="I26105" t="s">
        <v>16</v>
      </c>
      <c r="J26105" t="s">
        <v>16</v>
      </c>
      <c r="K26105">
        <v>136.38</v>
      </c>
      <c r="L26105" s="5">
        <v>0.97963900000000004</v>
      </c>
      <c r="M26105" s="1">
        <v>1.39908E-8</v>
      </c>
      <c r="N26105" t="s">
        <v>81747</v>
      </c>
      <c r="O26105">
        <v>4910</v>
      </c>
      <c r="P26105" t="s">
        <v>2204</v>
      </c>
    </row>
    <row r="26106" spans="1:16" x14ac:dyDescent="0.45">
      <c r="A26106" t="s">
        <v>10</v>
      </c>
      <c r="B26106" t="s">
        <v>1911</v>
      </c>
      <c r="C26106" t="s">
        <v>68311</v>
      </c>
      <c r="D26106" t="s">
        <v>1913</v>
      </c>
      <c r="E26106" t="s">
        <v>1914</v>
      </c>
      <c r="F26106" s="6">
        <v>301.5</v>
      </c>
      <c r="G26106" t="s">
        <v>68312</v>
      </c>
      <c r="H26106" s="8">
        <v>31</v>
      </c>
      <c r="I26106" t="s">
        <v>16</v>
      </c>
      <c r="J26106" t="s">
        <v>16</v>
      </c>
      <c r="K26106">
        <v>119.47</v>
      </c>
      <c r="L26106" s="5">
        <v>0.997201</v>
      </c>
      <c r="M26106" s="1">
        <v>4.3152700000000002E-7</v>
      </c>
      <c r="N26106" t="s">
        <v>68313</v>
      </c>
      <c r="O26106">
        <v>11731</v>
      </c>
      <c r="P26106" t="s">
        <v>828</v>
      </c>
    </row>
    <row r="26107" spans="1:16" x14ac:dyDescent="0.45">
      <c r="A26107" t="s">
        <v>10</v>
      </c>
      <c r="B26107" t="s">
        <v>1911</v>
      </c>
      <c r="C26107" t="s">
        <v>51272</v>
      </c>
      <c r="D26107" t="s">
        <v>1913</v>
      </c>
      <c r="E26107" t="s">
        <v>1914</v>
      </c>
      <c r="F26107" s="6">
        <v>301.5</v>
      </c>
      <c r="G26107" t="s">
        <v>51273</v>
      </c>
      <c r="H26107" s="8">
        <v>22</v>
      </c>
      <c r="I26107" t="s">
        <v>16</v>
      </c>
      <c r="J26107" t="s">
        <v>16</v>
      </c>
      <c r="K26107">
        <v>99.161000000000001</v>
      </c>
      <c r="L26107" s="5">
        <v>1</v>
      </c>
      <c r="M26107">
        <v>2.9635000000000002E-4</v>
      </c>
      <c r="N26107" t="s">
        <v>51274</v>
      </c>
      <c r="O26107">
        <v>2373</v>
      </c>
      <c r="P26107" t="s">
        <v>204</v>
      </c>
    </row>
    <row r="26108" spans="1:16" x14ac:dyDescent="0.45">
      <c r="A26108" t="s">
        <v>10</v>
      </c>
      <c r="B26108" t="s">
        <v>1911</v>
      </c>
      <c r="C26108" t="s">
        <v>72125</v>
      </c>
      <c r="D26108" t="s">
        <v>1913</v>
      </c>
      <c r="E26108" t="s">
        <v>1914</v>
      </c>
      <c r="F26108" s="6">
        <v>301.5</v>
      </c>
      <c r="G26108" t="s">
        <v>72126</v>
      </c>
      <c r="H26108" s="8">
        <v>22</v>
      </c>
      <c r="I26108" t="s">
        <v>16</v>
      </c>
      <c r="J26108" t="s">
        <v>16</v>
      </c>
      <c r="K26108">
        <v>99.161000000000001</v>
      </c>
      <c r="L26108" s="5">
        <v>1</v>
      </c>
      <c r="M26108">
        <v>2.9635000000000002E-4</v>
      </c>
      <c r="N26108" t="s">
        <v>51274</v>
      </c>
      <c r="O26108">
        <v>2373</v>
      </c>
      <c r="P26108" t="s">
        <v>204</v>
      </c>
    </row>
    <row r="26109" spans="1:16" x14ac:dyDescent="0.45">
      <c r="A26109" t="s">
        <v>10</v>
      </c>
      <c r="B26109" t="s">
        <v>1911</v>
      </c>
      <c r="C26109" t="s">
        <v>29490</v>
      </c>
      <c r="D26109" t="s">
        <v>1913</v>
      </c>
      <c r="E26109" t="s">
        <v>1914</v>
      </c>
      <c r="F26109" s="6">
        <v>301.5</v>
      </c>
      <c r="G26109" t="s">
        <v>29491</v>
      </c>
      <c r="H26109" s="8">
        <v>21</v>
      </c>
      <c r="I26109" t="s">
        <v>16</v>
      </c>
      <c r="J26109" t="s">
        <v>16</v>
      </c>
      <c r="K26109">
        <v>147.69999999999999</v>
      </c>
      <c r="L26109" s="5">
        <v>0.99998100000000001</v>
      </c>
      <c r="M26109" s="1">
        <v>1.47573E-12</v>
      </c>
      <c r="N26109" t="s">
        <v>1916</v>
      </c>
      <c r="O26109">
        <v>2080</v>
      </c>
      <c r="P26109" t="s">
        <v>1917</v>
      </c>
    </row>
    <row r="26110" spans="1:16" x14ac:dyDescent="0.45">
      <c r="A26110" t="s">
        <v>10</v>
      </c>
      <c r="B26110" t="s">
        <v>1911</v>
      </c>
      <c r="C26110" t="s">
        <v>1912</v>
      </c>
      <c r="D26110" t="s">
        <v>1913</v>
      </c>
      <c r="E26110" t="s">
        <v>1914</v>
      </c>
      <c r="F26110" s="6">
        <v>301.5</v>
      </c>
      <c r="G26110" t="s">
        <v>1915</v>
      </c>
      <c r="H26110" s="8">
        <v>19</v>
      </c>
      <c r="I26110" t="s">
        <v>16</v>
      </c>
      <c r="J26110" t="s">
        <v>16</v>
      </c>
      <c r="K26110">
        <v>147.69999999999999</v>
      </c>
      <c r="L26110" s="5">
        <v>0.844835</v>
      </c>
      <c r="M26110" s="1">
        <v>1.47573E-12</v>
      </c>
      <c r="N26110" t="s">
        <v>1916</v>
      </c>
      <c r="O26110">
        <v>2080</v>
      </c>
      <c r="P26110" t="s">
        <v>1917</v>
      </c>
    </row>
    <row r="26111" spans="1:16" x14ac:dyDescent="0.45">
      <c r="A26111" t="s">
        <v>10</v>
      </c>
      <c r="B26111" t="s">
        <v>1911</v>
      </c>
      <c r="C26111" t="s">
        <v>46871</v>
      </c>
      <c r="D26111" t="s">
        <v>1913</v>
      </c>
      <c r="E26111" t="s">
        <v>1914</v>
      </c>
      <c r="F26111" s="6">
        <v>301.5</v>
      </c>
      <c r="G26111" t="s">
        <v>46872</v>
      </c>
      <c r="H26111" s="8">
        <v>17</v>
      </c>
      <c r="I26111" t="s">
        <v>16</v>
      </c>
      <c r="J26111" t="s">
        <v>16</v>
      </c>
      <c r="K26111">
        <v>96.668000000000006</v>
      </c>
      <c r="L26111" s="5">
        <v>1</v>
      </c>
      <c r="M26111">
        <v>1.50041E-3</v>
      </c>
      <c r="N26111" t="s">
        <v>46873</v>
      </c>
      <c r="O26111">
        <v>10071</v>
      </c>
      <c r="P26111" t="s">
        <v>3743</v>
      </c>
    </row>
    <row r="26112" spans="1:16" x14ac:dyDescent="0.45">
      <c r="A26112" t="s">
        <v>10</v>
      </c>
      <c r="B26112" t="s">
        <v>1911</v>
      </c>
      <c r="C26112" t="s">
        <v>114784</v>
      </c>
      <c r="D26112" t="s">
        <v>1913</v>
      </c>
      <c r="E26112" t="s">
        <v>1914</v>
      </c>
      <c r="F26112" s="6">
        <v>301.5</v>
      </c>
      <c r="G26112" t="s">
        <v>114785</v>
      </c>
      <c r="H26112" s="8">
        <v>15</v>
      </c>
      <c r="I26112" t="s">
        <v>89092</v>
      </c>
      <c r="J26112" t="s">
        <v>16</v>
      </c>
      <c r="K26112">
        <v>110.38</v>
      </c>
      <c r="L26112" s="5">
        <v>0.34991499999999998</v>
      </c>
      <c r="M26112" s="1">
        <v>8.2306700000000005E-7</v>
      </c>
      <c r="N26112" t="s">
        <v>110001</v>
      </c>
      <c r="O26112">
        <v>6137</v>
      </c>
      <c r="P26112" t="s">
        <v>4734</v>
      </c>
    </row>
    <row r="26113" spans="1:16" x14ac:dyDescent="0.45">
      <c r="A26113" t="s">
        <v>10</v>
      </c>
      <c r="B26113" t="s">
        <v>1911</v>
      </c>
      <c r="C26113" t="s">
        <v>112937</v>
      </c>
      <c r="D26113" t="s">
        <v>1913</v>
      </c>
      <c r="E26113" t="s">
        <v>1914</v>
      </c>
      <c r="F26113" s="6">
        <v>301.5</v>
      </c>
      <c r="G26113" t="s">
        <v>112938</v>
      </c>
      <c r="H26113" s="8">
        <v>13</v>
      </c>
      <c r="I26113" t="s">
        <v>89092</v>
      </c>
      <c r="J26113" t="s">
        <v>16</v>
      </c>
      <c r="K26113">
        <v>157.69999999999999</v>
      </c>
      <c r="L26113" s="5">
        <v>0.5</v>
      </c>
      <c r="M26113" s="1">
        <v>8.1707699999999997E-14</v>
      </c>
      <c r="N26113" t="s">
        <v>112939</v>
      </c>
      <c r="O26113">
        <v>21070</v>
      </c>
      <c r="P26113" t="s">
        <v>788</v>
      </c>
    </row>
    <row r="26114" spans="1:16" x14ac:dyDescent="0.45">
      <c r="A26114" t="s">
        <v>10</v>
      </c>
      <c r="B26114" t="s">
        <v>1911</v>
      </c>
      <c r="C26114" t="s">
        <v>109999</v>
      </c>
      <c r="D26114" t="s">
        <v>1913</v>
      </c>
      <c r="E26114" t="s">
        <v>1914</v>
      </c>
      <c r="F26114" s="6">
        <v>301.5</v>
      </c>
      <c r="G26114" t="s">
        <v>110000</v>
      </c>
      <c r="H26114" s="8">
        <v>9</v>
      </c>
      <c r="I26114" t="s">
        <v>89092</v>
      </c>
      <c r="J26114" t="s">
        <v>16</v>
      </c>
      <c r="K26114">
        <v>110.38</v>
      </c>
      <c r="L26114" s="5">
        <v>0.34991499999999998</v>
      </c>
      <c r="M26114" s="1">
        <v>8.2306700000000005E-7</v>
      </c>
      <c r="N26114" t="s">
        <v>110001</v>
      </c>
      <c r="O26114">
        <v>6137</v>
      </c>
      <c r="P26114" t="s">
        <v>4734</v>
      </c>
    </row>
    <row r="26115" spans="1:16" x14ac:dyDescent="0.45">
      <c r="A26115" t="s">
        <v>10</v>
      </c>
      <c r="B26115" t="s">
        <v>1911</v>
      </c>
      <c r="C26115" t="s">
        <v>10014</v>
      </c>
      <c r="D26115" t="s">
        <v>1913</v>
      </c>
      <c r="E26115" t="s">
        <v>1914</v>
      </c>
      <c r="F26115" s="6">
        <v>301.5</v>
      </c>
      <c r="G26115" t="s">
        <v>10015</v>
      </c>
      <c r="H26115" s="8">
        <v>8</v>
      </c>
      <c r="I26115" t="s">
        <v>16</v>
      </c>
      <c r="J26115" t="s">
        <v>16</v>
      </c>
      <c r="K26115">
        <v>96.414000000000001</v>
      </c>
      <c r="L26115" s="5">
        <v>0.85784899999999997</v>
      </c>
      <c r="M26115" s="1">
        <v>1.5063699999999999E-5</v>
      </c>
      <c r="N26115" t="s">
        <v>10016</v>
      </c>
      <c r="O26115">
        <v>2642</v>
      </c>
      <c r="P26115" t="s">
        <v>2727</v>
      </c>
    </row>
    <row r="26116" spans="1:16" x14ac:dyDescent="0.45">
      <c r="A26116" t="s">
        <v>10</v>
      </c>
      <c r="B26116" t="s">
        <v>1911</v>
      </c>
      <c r="C26116" t="s">
        <v>13625</v>
      </c>
      <c r="D26116" t="s">
        <v>1913</v>
      </c>
      <c r="E26116" t="s">
        <v>1914</v>
      </c>
      <c r="F26116" s="6">
        <v>301.5</v>
      </c>
      <c r="G26116" t="s">
        <v>13626</v>
      </c>
      <c r="H26116" s="8">
        <v>6</v>
      </c>
      <c r="I26116" t="s">
        <v>16</v>
      </c>
      <c r="J26116" t="s">
        <v>16</v>
      </c>
      <c r="K26116">
        <v>110.57</v>
      </c>
      <c r="L26116" s="5">
        <v>0.81488499999999997</v>
      </c>
      <c r="M26116" s="1">
        <v>3.1261E-6</v>
      </c>
      <c r="N26116" t="s">
        <v>13627</v>
      </c>
      <c r="O26116">
        <v>3467</v>
      </c>
      <c r="P26116" t="s">
        <v>989</v>
      </c>
    </row>
    <row r="26117" spans="1:16" x14ac:dyDescent="0.45">
      <c r="A26117" t="s">
        <v>10</v>
      </c>
      <c r="B26117" t="s">
        <v>1911</v>
      </c>
      <c r="C26117" t="s">
        <v>36374</v>
      </c>
      <c r="D26117" t="s">
        <v>1913</v>
      </c>
      <c r="E26117" t="s">
        <v>1914</v>
      </c>
      <c r="F26117" s="6">
        <v>301.5</v>
      </c>
      <c r="G26117" t="s">
        <v>36375</v>
      </c>
      <c r="H26117" s="8">
        <v>6</v>
      </c>
      <c r="I26117" t="s">
        <v>16</v>
      </c>
      <c r="J26117" t="s">
        <v>16</v>
      </c>
      <c r="K26117">
        <v>58.823999999999998</v>
      </c>
      <c r="L26117" s="5">
        <v>0.99082800000000004</v>
      </c>
      <c r="M26117">
        <v>1.04867E-3</v>
      </c>
      <c r="N26117" t="s">
        <v>36376</v>
      </c>
      <c r="O26117">
        <v>1317</v>
      </c>
      <c r="P26117" t="s">
        <v>457</v>
      </c>
    </row>
    <row r="26118" spans="1:16" x14ac:dyDescent="0.45">
      <c r="A26118" t="s">
        <v>10</v>
      </c>
      <c r="B26118" t="s">
        <v>1911</v>
      </c>
      <c r="C26118" t="s">
        <v>40822</v>
      </c>
      <c r="D26118" t="s">
        <v>1913</v>
      </c>
      <c r="E26118" t="s">
        <v>1914</v>
      </c>
      <c r="F26118" s="6">
        <v>301.5</v>
      </c>
      <c r="G26118" t="s">
        <v>40823</v>
      </c>
      <c r="H26118" s="8">
        <v>6</v>
      </c>
      <c r="I26118" t="s">
        <v>16</v>
      </c>
      <c r="J26118" t="s">
        <v>16</v>
      </c>
      <c r="K26118">
        <v>96.603999999999999</v>
      </c>
      <c r="L26118" s="5">
        <v>0.95779099999999995</v>
      </c>
      <c r="M26118" s="1">
        <v>5.7914000000000002E-6</v>
      </c>
      <c r="N26118" t="s">
        <v>40824</v>
      </c>
      <c r="O26118">
        <v>9511</v>
      </c>
      <c r="P26118" t="s">
        <v>245</v>
      </c>
    </row>
    <row r="26119" spans="1:16" x14ac:dyDescent="0.45">
      <c r="A26119" t="s">
        <v>10</v>
      </c>
      <c r="B26119" t="s">
        <v>1911</v>
      </c>
      <c r="C26119" t="s">
        <v>66097</v>
      </c>
      <c r="D26119" t="s">
        <v>1913</v>
      </c>
      <c r="E26119" t="s">
        <v>1914</v>
      </c>
      <c r="F26119" s="6">
        <v>301.5</v>
      </c>
      <c r="G26119" t="s">
        <v>66098</v>
      </c>
      <c r="H26119" s="8">
        <v>6</v>
      </c>
      <c r="I26119" t="s">
        <v>16</v>
      </c>
      <c r="J26119" t="s">
        <v>16</v>
      </c>
      <c r="K26119">
        <v>86.944000000000003</v>
      </c>
      <c r="L26119" s="5">
        <v>1</v>
      </c>
      <c r="M26119">
        <v>1.14721E-4</v>
      </c>
      <c r="N26119" t="s">
        <v>66099</v>
      </c>
      <c r="O26119">
        <v>7745</v>
      </c>
      <c r="P26119" t="s">
        <v>919</v>
      </c>
    </row>
    <row r="26120" spans="1:16" x14ac:dyDescent="0.45">
      <c r="A26120" t="s">
        <v>10</v>
      </c>
      <c r="B26120" t="s">
        <v>1911</v>
      </c>
      <c r="C26120" t="s">
        <v>71465</v>
      </c>
      <c r="D26120" t="s">
        <v>1913</v>
      </c>
      <c r="E26120" t="s">
        <v>1914</v>
      </c>
      <c r="F26120" s="6">
        <v>301.5</v>
      </c>
      <c r="G26120" t="s">
        <v>71466</v>
      </c>
      <c r="H26120" s="8">
        <v>6</v>
      </c>
      <c r="I26120" t="s">
        <v>16</v>
      </c>
      <c r="J26120" t="s">
        <v>16</v>
      </c>
      <c r="K26120">
        <v>57.594999999999999</v>
      </c>
      <c r="L26120" s="5">
        <v>0.949187</v>
      </c>
      <c r="M26120">
        <v>1.04867E-3</v>
      </c>
      <c r="N26120" t="s">
        <v>71467</v>
      </c>
      <c r="O26120">
        <v>1374</v>
      </c>
      <c r="P26120" t="s">
        <v>149</v>
      </c>
    </row>
    <row r="26121" spans="1:16" x14ac:dyDescent="0.45">
      <c r="A26121" t="s">
        <v>10</v>
      </c>
      <c r="B26121" t="s">
        <v>1911</v>
      </c>
      <c r="C26121" t="s">
        <v>65118</v>
      </c>
      <c r="D26121" t="s">
        <v>1913</v>
      </c>
      <c r="E26121" t="s">
        <v>1914</v>
      </c>
      <c r="F26121" s="6">
        <v>301.5</v>
      </c>
      <c r="G26121" t="s">
        <v>65119</v>
      </c>
      <c r="H26121" s="8">
        <v>5</v>
      </c>
      <c r="I26121" t="s">
        <v>16</v>
      </c>
      <c r="J26121" t="s">
        <v>16</v>
      </c>
      <c r="K26121">
        <v>168</v>
      </c>
      <c r="L26121" s="5">
        <v>0.97896799999999995</v>
      </c>
      <c r="M26121" s="1">
        <v>5.66421E-20</v>
      </c>
      <c r="N26121" t="s">
        <v>65120</v>
      </c>
      <c r="O26121">
        <v>10319</v>
      </c>
      <c r="P26121" t="s">
        <v>2334</v>
      </c>
    </row>
    <row r="26122" spans="1:16" x14ac:dyDescent="0.45">
      <c r="A26122" t="s">
        <v>10</v>
      </c>
      <c r="B26122" t="s">
        <v>1911</v>
      </c>
      <c r="C26122" t="s">
        <v>81718</v>
      </c>
      <c r="D26122" t="s">
        <v>1913</v>
      </c>
      <c r="E26122" t="s">
        <v>1914</v>
      </c>
      <c r="F26122" s="6">
        <v>301.5</v>
      </c>
      <c r="G26122" t="s">
        <v>81719</v>
      </c>
      <c r="H26122" s="8">
        <v>4</v>
      </c>
      <c r="I26122" t="s">
        <v>16</v>
      </c>
      <c r="J26122" t="s">
        <v>16</v>
      </c>
      <c r="K26122">
        <v>59.265000000000001</v>
      </c>
      <c r="L26122" s="5">
        <v>1</v>
      </c>
      <c r="M26122">
        <v>3.6893099999999999E-3</v>
      </c>
      <c r="N26122" t="s">
        <v>81720</v>
      </c>
      <c r="O26122">
        <v>9054</v>
      </c>
      <c r="P26122" t="s">
        <v>1272</v>
      </c>
    </row>
    <row r="26123" spans="1:16" x14ac:dyDescent="0.45">
      <c r="A26123" t="s">
        <v>10</v>
      </c>
      <c r="B26123" t="s">
        <v>1911</v>
      </c>
      <c r="C26123" t="s">
        <v>28062</v>
      </c>
      <c r="D26123" t="s">
        <v>1913</v>
      </c>
      <c r="E26123" t="s">
        <v>1914</v>
      </c>
      <c r="F26123" s="6">
        <v>301.5</v>
      </c>
      <c r="G26123" t="s">
        <v>28063</v>
      </c>
      <c r="H26123" s="8">
        <v>3</v>
      </c>
      <c r="I26123" t="s">
        <v>16</v>
      </c>
      <c r="J26123" t="s">
        <v>16</v>
      </c>
      <c r="K26123">
        <v>60.156999999999996</v>
      </c>
      <c r="L26123" s="5">
        <v>0.96548100000000003</v>
      </c>
      <c r="M26123">
        <v>5.2583700000000001E-3</v>
      </c>
      <c r="N26123" t="s">
        <v>28064</v>
      </c>
      <c r="O26123">
        <v>1287</v>
      </c>
      <c r="P26123" t="s">
        <v>8809</v>
      </c>
    </row>
    <row r="26124" spans="1:16" x14ac:dyDescent="0.45">
      <c r="A26124" t="s">
        <v>10</v>
      </c>
      <c r="B26124" t="s">
        <v>1911</v>
      </c>
      <c r="C26124" t="s">
        <v>52612</v>
      </c>
      <c r="D26124" t="s">
        <v>1913</v>
      </c>
      <c r="E26124" t="s">
        <v>1914</v>
      </c>
      <c r="F26124" s="6">
        <v>301.5</v>
      </c>
      <c r="G26124" t="s">
        <v>52613</v>
      </c>
      <c r="H26124" s="8">
        <v>3</v>
      </c>
      <c r="I26124" t="s">
        <v>16</v>
      </c>
      <c r="J26124" t="s">
        <v>16</v>
      </c>
      <c r="K26124">
        <v>55.460999999999999</v>
      </c>
      <c r="L26124" s="5">
        <v>0.96182599999999996</v>
      </c>
      <c r="M26124">
        <v>5.5210099999999998E-3</v>
      </c>
      <c r="N26124" t="s">
        <v>52614</v>
      </c>
      <c r="O26124">
        <v>852</v>
      </c>
      <c r="P26124" t="s">
        <v>1719</v>
      </c>
    </row>
    <row r="26125" spans="1:16" x14ac:dyDescent="0.45">
      <c r="A26125" t="s">
        <v>10</v>
      </c>
      <c r="B26125" t="s">
        <v>1911</v>
      </c>
      <c r="C26125" t="s">
        <v>63364</v>
      </c>
      <c r="D26125" t="s">
        <v>1913</v>
      </c>
      <c r="E26125" t="s">
        <v>1914</v>
      </c>
      <c r="F26125" s="6">
        <v>301.5</v>
      </c>
      <c r="G26125" t="s">
        <v>63365</v>
      </c>
      <c r="H26125" s="8">
        <v>3</v>
      </c>
      <c r="I26125" t="s">
        <v>16</v>
      </c>
      <c r="J26125" t="s">
        <v>16</v>
      </c>
      <c r="K26125">
        <v>88.337999999999994</v>
      </c>
      <c r="L26125" s="5">
        <v>0.77764599999999995</v>
      </c>
      <c r="M26125">
        <v>6.9435000000000005E-4</v>
      </c>
      <c r="N26125" t="s">
        <v>63366</v>
      </c>
      <c r="O26125">
        <v>5434</v>
      </c>
      <c r="P26125" t="s">
        <v>3703</v>
      </c>
    </row>
    <row r="26126" spans="1:16" x14ac:dyDescent="0.45">
      <c r="A26126" t="s">
        <v>10</v>
      </c>
      <c r="B26126" t="s">
        <v>1911</v>
      </c>
      <c r="C26126" t="s">
        <v>82120</v>
      </c>
      <c r="D26126" t="s">
        <v>1913</v>
      </c>
      <c r="E26126" t="s">
        <v>1914</v>
      </c>
      <c r="F26126" s="6">
        <v>301.5</v>
      </c>
      <c r="G26126" t="s">
        <v>82121</v>
      </c>
      <c r="H26126" s="8">
        <v>3</v>
      </c>
      <c r="I26126" t="s">
        <v>16</v>
      </c>
      <c r="J26126" t="s">
        <v>16</v>
      </c>
      <c r="K26126">
        <v>50.563000000000002</v>
      </c>
      <c r="L26126" s="5">
        <v>0.75330799999999998</v>
      </c>
      <c r="M26126">
        <v>5.3122100000000004E-3</v>
      </c>
      <c r="N26126" t="s">
        <v>82122</v>
      </c>
      <c r="O26126">
        <v>1121</v>
      </c>
      <c r="P26126" t="s">
        <v>56295</v>
      </c>
    </row>
    <row r="26127" spans="1:16" x14ac:dyDescent="0.45">
      <c r="A26127" t="s">
        <v>10</v>
      </c>
      <c r="B26127" t="s">
        <v>1911</v>
      </c>
      <c r="C26127" t="s">
        <v>17119</v>
      </c>
      <c r="D26127" t="s">
        <v>1913</v>
      </c>
      <c r="E26127" t="s">
        <v>1914</v>
      </c>
      <c r="F26127" s="6">
        <v>301.5</v>
      </c>
      <c r="G26127" t="s">
        <v>17120</v>
      </c>
      <c r="H26127" s="8">
        <v>2</v>
      </c>
      <c r="I26127" t="s">
        <v>16</v>
      </c>
      <c r="J26127" t="s">
        <v>16</v>
      </c>
      <c r="K26127">
        <v>47.869</v>
      </c>
      <c r="L26127" s="5">
        <v>0.99998399999999998</v>
      </c>
      <c r="M26127">
        <v>4.51861E-2</v>
      </c>
      <c r="N26127" t="s">
        <v>17121</v>
      </c>
      <c r="O26127">
        <v>2184</v>
      </c>
      <c r="P26127" t="s">
        <v>5426</v>
      </c>
    </row>
    <row r="26128" spans="1:16" x14ac:dyDescent="0.45">
      <c r="A26128" t="s">
        <v>10</v>
      </c>
      <c r="B26128" t="s">
        <v>1911</v>
      </c>
      <c r="C26128" t="s">
        <v>64149</v>
      </c>
      <c r="D26128" t="s">
        <v>1913</v>
      </c>
      <c r="E26128" t="s">
        <v>1914</v>
      </c>
      <c r="F26128" s="6">
        <v>301.5</v>
      </c>
      <c r="G26128" t="s">
        <v>64150</v>
      </c>
      <c r="H26128" s="8">
        <v>2</v>
      </c>
      <c r="I26128" t="s">
        <v>16</v>
      </c>
      <c r="J26128" t="s">
        <v>16</v>
      </c>
      <c r="K26128">
        <v>52.100999999999999</v>
      </c>
      <c r="L26128" s="5">
        <v>0.72374300000000003</v>
      </c>
      <c r="M26128">
        <v>1.36169E-3</v>
      </c>
      <c r="N26128" t="s">
        <v>64151</v>
      </c>
      <c r="O26128">
        <v>4452</v>
      </c>
      <c r="P26128" t="s">
        <v>1498</v>
      </c>
    </row>
    <row r="26129" spans="1:16" x14ac:dyDescent="0.45">
      <c r="A26129" t="s">
        <v>89065</v>
      </c>
      <c r="B26129" t="s">
        <v>1911</v>
      </c>
      <c r="C26129" t="s">
        <v>98819</v>
      </c>
      <c r="D26129" t="s">
        <v>1913</v>
      </c>
      <c r="E26129" t="s">
        <v>1914</v>
      </c>
      <c r="F26129" s="6">
        <v>301.5</v>
      </c>
      <c r="G26129" t="s">
        <v>98820</v>
      </c>
      <c r="H26129" s="8">
        <v>2</v>
      </c>
      <c r="I26129" t="s">
        <v>16</v>
      </c>
      <c r="J26129" t="s">
        <v>89092</v>
      </c>
      <c r="K26129">
        <v>1.95</v>
      </c>
      <c r="L26129" s="5" t="s">
        <v>89070</v>
      </c>
      <c r="M26129">
        <v>3.8270000000000001E-3</v>
      </c>
      <c r="N26129" t="s">
        <v>98821</v>
      </c>
      <c r="O26129">
        <v>1112</v>
      </c>
      <c r="P26129" t="s">
        <v>92189</v>
      </c>
    </row>
    <row r="26130" spans="1:16" x14ac:dyDescent="0.45">
      <c r="A26130" t="s">
        <v>89065</v>
      </c>
      <c r="B26130" t="s">
        <v>1911</v>
      </c>
      <c r="C26130" t="s">
        <v>98822</v>
      </c>
      <c r="D26130" t="s">
        <v>1913</v>
      </c>
      <c r="E26130" t="s">
        <v>1914</v>
      </c>
      <c r="F26130" s="6">
        <v>301.5</v>
      </c>
      <c r="G26130" t="s">
        <v>98823</v>
      </c>
      <c r="H26130" s="8">
        <v>2</v>
      </c>
      <c r="I26130" t="s">
        <v>16</v>
      </c>
      <c r="J26130" t="s">
        <v>89092</v>
      </c>
      <c r="K26130">
        <v>1.95</v>
      </c>
      <c r="L26130" s="5" t="s">
        <v>89070</v>
      </c>
      <c r="M26130">
        <v>3.8270000000000001E-3</v>
      </c>
      <c r="N26130" t="s">
        <v>98821</v>
      </c>
      <c r="O26130">
        <v>1112</v>
      </c>
      <c r="P26130" t="s">
        <v>92189</v>
      </c>
    </row>
    <row r="26131" spans="1:16" x14ac:dyDescent="0.45">
      <c r="A26131" t="s">
        <v>10</v>
      </c>
      <c r="B26131" t="s">
        <v>1911</v>
      </c>
      <c r="C26131" t="s">
        <v>14687</v>
      </c>
      <c r="D26131" t="s">
        <v>1913</v>
      </c>
      <c r="E26131" t="s">
        <v>1914</v>
      </c>
      <c r="F26131" s="6">
        <v>301.5</v>
      </c>
      <c r="G26131" t="s">
        <v>14688</v>
      </c>
      <c r="H26131" s="8">
        <v>1</v>
      </c>
      <c r="I26131" t="s">
        <v>16</v>
      </c>
      <c r="J26131" t="s">
        <v>16</v>
      </c>
      <c r="K26131">
        <v>41.417999999999999</v>
      </c>
      <c r="L26131" s="5">
        <v>0.75472899999999998</v>
      </c>
      <c r="M26131">
        <v>1.19395E-2</v>
      </c>
      <c r="N26131" t="s">
        <v>14689</v>
      </c>
      <c r="O26131">
        <v>9889</v>
      </c>
      <c r="P26131" t="s">
        <v>297</v>
      </c>
    </row>
    <row r="26132" spans="1:16" x14ac:dyDescent="0.45">
      <c r="A26132" t="s">
        <v>10</v>
      </c>
      <c r="B26132" t="s">
        <v>1911</v>
      </c>
      <c r="C26132" t="s">
        <v>37358</v>
      </c>
      <c r="D26132" t="s">
        <v>1913</v>
      </c>
      <c r="E26132" t="s">
        <v>1914</v>
      </c>
      <c r="F26132" s="6">
        <v>301.5</v>
      </c>
      <c r="G26132" t="s">
        <v>37359</v>
      </c>
      <c r="H26132" s="8">
        <v>1</v>
      </c>
      <c r="I26132" t="s">
        <v>16</v>
      </c>
      <c r="J26132" t="s">
        <v>16</v>
      </c>
      <c r="K26132">
        <v>82.483000000000004</v>
      </c>
      <c r="L26132" s="5">
        <v>0.999108</v>
      </c>
      <c r="M26132">
        <v>7.4560499999999999E-4</v>
      </c>
      <c r="N26132" t="s">
        <v>37360</v>
      </c>
      <c r="O26132">
        <v>9871</v>
      </c>
      <c r="P26132" t="s">
        <v>88</v>
      </c>
    </row>
    <row r="26133" spans="1:16" x14ac:dyDescent="0.45">
      <c r="A26133" t="s">
        <v>89065</v>
      </c>
      <c r="B26133" t="s">
        <v>1911</v>
      </c>
      <c r="C26133" t="s">
        <v>102561</v>
      </c>
      <c r="D26133" t="s">
        <v>1913</v>
      </c>
      <c r="E26133" t="s">
        <v>1914</v>
      </c>
      <c r="F26133" s="6">
        <v>301.5</v>
      </c>
      <c r="G26133" t="s">
        <v>102562</v>
      </c>
      <c r="H26133" s="8">
        <v>1</v>
      </c>
      <c r="I26133" t="s">
        <v>16</v>
      </c>
      <c r="J26133" t="s">
        <v>16</v>
      </c>
      <c r="K26133">
        <v>1.67</v>
      </c>
      <c r="L26133" s="5" t="s">
        <v>89070</v>
      </c>
      <c r="M26133">
        <v>1.4610000000000001E-3</v>
      </c>
      <c r="N26133" t="s">
        <v>102563</v>
      </c>
      <c r="O26133">
        <v>10032</v>
      </c>
      <c r="P26133" t="s">
        <v>90923</v>
      </c>
    </row>
    <row r="26134" spans="1:16" x14ac:dyDescent="0.45">
      <c r="A26134" t="s">
        <v>89065</v>
      </c>
      <c r="B26134" t="s">
        <v>1911</v>
      </c>
      <c r="C26134" t="s">
        <v>104039</v>
      </c>
      <c r="D26134" t="s">
        <v>1913</v>
      </c>
      <c r="E26134" t="s">
        <v>1914</v>
      </c>
      <c r="F26134" s="6">
        <v>301.5</v>
      </c>
      <c r="G26134" t="s">
        <v>104040</v>
      </c>
      <c r="H26134" s="8">
        <v>1</v>
      </c>
      <c r="I26134" t="s">
        <v>16</v>
      </c>
      <c r="J26134" t="s">
        <v>16</v>
      </c>
      <c r="K26134">
        <v>2.65</v>
      </c>
      <c r="L26134" s="5" t="s">
        <v>89070</v>
      </c>
      <c r="M26134">
        <v>5.7299999999999999E-3</v>
      </c>
      <c r="N26134" t="s">
        <v>104041</v>
      </c>
      <c r="O26134">
        <v>11121</v>
      </c>
      <c r="P26134" t="s">
        <v>97306</v>
      </c>
    </row>
    <row r="26135" spans="1:16" x14ac:dyDescent="0.45">
      <c r="A26135" t="s">
        <v>10</v>
      </c>
      <c r="B26135" t="s">
        <v>7932</v>
      </c>
      <c r="C26135" t="s">
        <v>115647</v>
      </c>
      <c r="D26135" t="s">
        <v>7934</v>
      </c>
      <c r="E26135" t="s">
        <v>7935</v>
      </c>
      <c r="F26135" s="6">
        <v>2875.1368198056998</v>
      </c>
      <c r="G26135" t="s">
        <v>115648</v>
      </c>
      <c r="H26135" s="8" t="s">
        <v>121533</v>
      </c>
      <c r="I26135" t="s">
        <v>89092</v>
      </c>
      <c r="J26135" t="s">
        <v>16</v>
      </c>
      <c r="K26135">
        <v>42.914000000000001</v>
      </c>
      <c r="L26135" s="5">
        <v>0.5</v>
      </c>
      <c r="M26135">
        <v>2.8829400000000002E-2</v>
      </c>
      <c r="N26135" t="s">
        <v>115649</v>
      </c>
      <c r="O26135">
        <v>6599</v>
      </c>
      <c r="P26135" t="s">
        <v>13570</v>
      </c>
    </row>
    <row r="26136" spans="1:16" x14ac:dyDescent="0.45">
      <c r="A26136" t="s">
        <v>10</v>
      </c>
      <c r="B26136" t="s">
        <v>7932</v>
      </c>
      <c r="C26136" t="s">
        <v>120206</v>
      </c>
      <c r="D26136" t="s">
        <v>7934</v>
      </c>
      <c r="E26136" t="s">
        <v>7935</v>
      </c>
      <c r="F26136" s="6">
        <v>2875.1368198056998</v>
      </c>
      <c r="G26136" t="s">
        <v>120207</v>
      </c>
      <c r="H26136" s="8" t="s">
        <v>121533</v>
      </c>
      <c r="I26136" t="s">
        <v>89092</v>
      </c>
      <c r="J26136" t="s">
        <v>16</v>
      </c>
      <c r="K26136">
        <v>40.856999999999999</v>
      </c>
      <c r="L26136" s="5">
        <v>0.49443100000000001</v>
      </c>
      <c r="M26136">
        <v>2.2281599999999999E-2</v>
      </c>
      <c r="N26136" t="s">
        <v>119310</v>
      </c>
      <c r="O26136">
        <v>6511</v>
      </c>
      <c r="P26136" t="s">
        <v>3130</v>
      </c>
    </row>
    <row r="26137" spans="1:16" x14ac:dyDescent="0.45">
      <c r="A26137" t="s">
        <v>10</v>
      </c>
      <c r="B26137" t="s">
        <v>7932</v>
      </c>
      <c r="C26137" t="s">
        <v>45524</v>
      </c>
      <c r="D26137" t="s">
        <v>7934</v>
      </c>
      <c r="E26137" t="s">
        <v>7935</v>
      </c>
      <c r="F26137" s="6">
        <v>2875.1368198056998</v>
      </c>
      <c r="G26137" t="s">
        <v>45525</v>
      </c>
      <c r="H26137" s="8">
        <v>508</v>
      </c>
      <c r="I26137" t="s">
        <v>16</v>
      </c>
      <c r="J26137" t="s">
        <v>16</v>
      </c>
      <c r="K26137">
        <v>193.49</v>
      </c>
      <c r="L26137" s="5">
        <v>1</v>
      </c>
      <c r="M26137" s="1">
        <v>1.3207699999999999E-28</v>
      </c>
      <c r="N26137" t="s">
        <v>45526</v>
      </c>
      <c r="O26137">
        <v>7023</v>
      </c>
      <c r="P26137" t="s">
        <v>7281</v>
      </c>
    </row>
    <row r="26138" spans="1:16" x14ac:dyDescent="0.45">
      <c r="A26138" t="s">
        <v>10</v>
      </c>
      <c r="B26138" t="s">
        <v>7932</v>
      </c>
      <c r="C26138" t="s">
        <v>63066</v>
      </c>
      <c r="D26138" t="s">
        <v>7934</v>
      </c>
      <c r="E26138" t="s">
        <v>7935</v>
      </c>
      <c r="F26138" s="6">
        <v>2875.1368198056998</v>
      </c>
      <c r="G26138" t="s">
        <v>63067</v>
      </c>
      <c r="H26138" s="8">
        <v>454</v>
      </c>
      <c r="I26138" t="s">
        <v>16</v>
      </c>
      <c r="J26138" t="s">
        <v>16</v>
      </c>
      <c r="K26138">
        <v>328.29</v>
      </c>
      <c r="L26138" s="5">
        <v>1</v>
      </c>
      <c r="M26138" s="1">
        <v>3.9365199999999999E-150</v>
      </c>
      <c r="N26138" t="s">
        <v>63068</v>
      </c>
      <c r="O26138">
        <v>17215</v>
      </c>
      <c r="P26138" t="s">
        <v>5102</v>
      </c>
    </row>
    <row r="26139" spans="1:16" x14ac:dyDescent="0.45">
      <c r="A26139" t="s">
        <v>10</v>
      </c>
      <c r="B26139" t="s">
        <v>7932</v>
      </c>
      <c r="C26139" t="s">
        <v>87612</v>
      </c>
      <c r="D26139" t="s">
        <v>7934</v>
      </c>
      <c r="E26139" t="s">
        <v>7935</v>
      </c>
      <c r="F26139" s="6">
        <v>2875.1368198056998</v>
      </c>
      <c r="G26139" t="s">
        <v>87613</v>
      </c>
      <c r="H26139" s="8">
        <v>137</v>
      </c>
      <c r="I26139" t="s">
        <v>16</v>
      </c>
      <c r="J26139" t="s">
        <v>16</v>
      </c>
      <c r="K26139">
        <v>266.81</v>
      </c>
      <c r="L26139" s="5">
        <v>0.99999300000000002</v>
      </c>
      <c r="M26139" s="1">
        <v>4.2341300000000002E-75</v>
      </c>
      <c r="N26139" t="s">
        <v>87614</v>
      </c>
      <c r="O26139">
        <v>12661</v>
      </c>
      <c r="P26139" t="s">
        <v>3491</v>
      </c>
    </row>
    <row r="26140" spans="1:16" x14ac:dyDescent="0.45">
      <c r="A26140" t="s">
        <v>10</v>
      </c>
      <c r="B26140" t="s">
        <v>7932</v>
      </c>
      <c r="C26140" t="s">
        <v>45212</v>
      </c>
      <c r="D26140" t="s">
        <v>7934</v>
      </c>
      <c r="E26140" t="s">
        <v>7935</v>
      </c>
      <c r="F26140" s="6">
        <v>2875.1368198056998</v>
      </c>
      <c r="G26140" t="s">
        <v>45213</v>
      </c>
      <c r="H26140" s="8">
        <v>106</v>
      </c>
      <c r="I26140" t="s">
        <v>16</v>
      </c>
      <c r="J26140" t="s">
        <v>16</v>
      </c>
      <c r="K26140">
        <v>183.65</v>
      </c>
      <c r="L26140" s="5">
        <v>0.99003399999999997</v>
      </c>
      <c r="M26140" s="1">
        <v>2.08415E-37</v>
      </c>
      <c r="N26140" t="s">
        <v>45214</v>
      </c>
      <c r="O26140">
        <v>14971</v>
      </c>
      <c r="P26140" t="s">
        <v>4741</v>
      </c>
    </row>
    <row r="26141" spans="1:16" x14ac:dyDescent="0.45">
      <c r="A26141" t="s">
        <v>10</v>
      </c>
      <c r="B26141" t="s">
        <v>7932</v>
      </c>
      <c r="C26141" t="s">
        <v>68371</v>
      </c>
      <c r="D26141" t="s">
        <v>7934</v>
      </c>
      <c r="E26141" t="s">
        <v>7935</v>
      </c>
      <c r="F26141" s="6">
        <v>2875.1368198056998</v>
      </c>
      <c r="G26141" t="s">
        <v>68372</v>
      </c>
      <c r="H26141" s="8">
        <v>88</v>
      </c>
      <c r="I26141" t="s">
        <v>16</v>
      </c>
      <c r="J26141" t="s">
        <v>16</v>
      </c>
      <c r="K26141">
        <v>173.47</v>
      </c>
      <c r="L26141" s="5">
        <v>0.99961199999999995</v>
      </c>
      <c r="M26141" s="1">
        <v>2.9816100000000001E-24</v>
      </c>
      <c r="N26141" t="s">
        <v>68373</v>
      </c>
      <c r="O26141">
        <v>6126</v>
      </c>
      <c r="P26141" t="s">
        <v>45252</v>
      </c>
    </row>
    <row r="26142" spans="1:16" x14ac:dyDescent="0.45">
      <c r="A26142" t="s">
        <v>10</v>
      </c>
      <c r="B26142" t="s">
        <v>7932</v>
      </c>
      <c r="C26142" t="s">
        <v>60211</v>
      </c>
      <c r="D26142" t="s">
        <v>7934</v>
      </c>
      <c r="E26142" t="s">
        <v>7935</v>
      </c>
      <c r="F26142" s="6">
        <v>2875.1368198056998</v>
      </c>
      <c r="G26142" t="s">
        <v>60212</v>
      </c>
      <c r="H26142" s="8">
        <v>84</v>
      </c>
      <c r="I26142" t="s">
        <v>16</v>
      </c>
      <c r="J26142" t="s">
        <v>16</v>
      </c>
      <c r="K26142">
        <v>92.611000000000004</v>
      </c>
      <c r="L26142" s="5">
        <v>0.97369499999999998</v>
      </c>
      <c r="M26142" s="1">
        <v>1.5818400000000001E-5</v>
      </c>
      <c r="N26142" t="s">
        <v>60213</v>
      </c>
      <c r="O26142">
        <v>9391</v>
      </c>
      <c r="P26142" t="s">
        <v>13640</v>
      </c>
    </row>
    <row r="26143" spans="1:16" x14ac:dyDescent="0.45">
      <c r="A26143" t="s">
        <v>10</v>
      </c>
      <c r="B26143" t="s">
        <v>7932</v>
      </c>
      <c r="C26143" t="s">
        <v>48090</v>
      </c>
      <c r="D26143" t="s">
        <v>7934</v>
      </c>
      <c r="E26143" t="s">
        <v>7935</v>
      </c>
      <c r="F26143" s="6">
        <v>2875.1368198056998</v>
      </c>
      <c r="G26143" t="s">
        <v>48091</v>
      </c>
      <c r="H26143" s="8">
        <v>67</v>
      </c>
      <c r="I26143" t="s">
        <v>16</v>
      </c>
      <c r="J26143" t="s">
        <v>16</v>
      </c>
      <c r="K26143">
        <v>120.77</v>
      </c>
      <c r="L26143" s="5">
        <v>0.83875100000000002</v>
      </c>
      <c r="M26143">
        <v>2.0778499999999999E-4</v>
      </c>
      <c r="N26143" t="s">
        <v>48092</v>
      </c>
      <c r="O26143">
        <v>11640</v>
      </c>
      <c r="P26143" t="s">
        <v>5336</v>
      </c>
    </row>
    <row r="26144" spans="1:16" x14ac:dyDescent="0.45">
      <c r="A26144" t="s">
        <v>10</v>
      </c>
      <c r="B26144" t="s">
        <v>7932</v>
      </c>
      <c r="C26144" t="s">
        <v>38741</v>
      </c>
      <c r="D26144" t="s">
        <v>7934</v>
      </c>
      <c r="E26144" t="s">
        <v>7935</v>
      </c>
      <c r="F26144" s="6">
        <v>2875.1368198056998</v>
      </c>
      <c r="G26144" t="s">
        <v>38742</v>
      </c>
      <c r="H26144" s="8">
        <v>48</v>
      </c>
      <c r="I26144" t="s">
        <v>16</v>
      </c>
      <c r="J26144" t="s">
        <v>16</v>
      </c>
      <c r="K26144">
        <v>105.39</v>
      </c>
      <c r="L26144" s="5">
        <v>0.99991699999999994</v>
      </c>
      <c r="M26144" s="1">
        <v>9.4529699999999997E-8</v>
      </c>
      <c r="N26144" t="s">
        <v>38743</v>
      </c>
      <c r="O26144">
        <v>2065</v>
      </c>
      <c r="P26144" t="s">
        <v>38744</v>
      </c>
    </row>
    <row r="26145" spans="1:16" x14ac:dyDescent="0.45">
      <c r="A26145" t="s">
        <v>10</v>
      </c>
      <c r="B26145" t="s">
        <v>7932</v>
      </c>
      <c r="C26145" t="s">
        <v>20454</v>
      </c>
      <c r="D26145" t="s">
        <v>7934</v>
      </c>
      <c r="E26145" t="s">
        <v>7935</v>
      </c>
      <c r="F26145" s="6">
        <v>2875.1368198056998</v>
      </c>
      <c r="G26145" t="s">
        <v>20455</v>
      </c>
      <c r="H26145" s="8">
        <v>46</v>
      </c>
      <c r="I26145" t="s">
        <v>16</v>
      </c>
      <c r="J26145" t="s">
        <v>16</v>
      </c>
      <c r="K26145">
        <v>133.41999999999999</v>
      </c>
      <c r="L26145" s="5">
        <v>0.91663499999999998</v>
      </c>
      <c r="M26145">
        <v>1.4391600000000001E-4</v>
      </c>
      <c r="N26145" t="s">
        <v>20456</v>
      </c>
      <c r="O26145">
        <v>976</v>
      </c>
      <c r="P26145" t="s">
        <v>968</v>
      </c>
    </row>
    <row r="26146" spans="1:16" x14ac:dyDescent="0.45">
      <c r="A26146" t="s">
        <v>10</v>
      </c>
      <c r="B26146" t="s">
        <v>7932</v>
      </c>
      <c r="C26146" t="s">
        <v>49362</v>
      </c>
      <c r="D26146" t="s">
        <v>7934</v>
      </c>
      <c r="E26146" t="s">
        <v>7935</v>
      </c>
      <c r="F26146" s="6">
        <v>2875.1368198056998</v>
      </c>
      <c r="G26146" t="s">
        <v>49363</v>
      </c>
      <c r="H26146" s="8">
        <v>35</v>
      </c>
      <c r="I26146" t="s">
        <v>16</v>
      </c>
      <c r="J26146" t="s">
        <v>16</v>
      </c>
      <c r="K26146">
        <v>142.1</v>
      </c>
      <c r="L26146" s="5">
        <v>0.96360699999999999</v>
      </c>
      <c r="M26146" s="1">
        <v>5.3941099999999997E-9</v>
      </c>
      <c r="N26146" t="s">
        <v>49364</v>
      </c>
      <c r="O26146">
        <v>6876</v>
      </c>
      <c r="P26146" t="s">
        <v>4661</v>
      </c>
    </row>
    <row r="26147" spans="1:16" x14ac:dyDescent="0.45">
      <c r="A26147" t="s">
        <v>10</v>
      </c>
      <c r="B26147" t="s">
        <v>7932</v>
      </c>
      <c r="C26147" t="s">
        <v>24262</v>
      </c>
      <c r="D26147" t="s">
        <v>7934</v>
      </c>
      <c r="E26147" t="s">
        <v>7935</v>
      </c>
      <c r="F26147" s="6">
        <v>2875.1368198056998</v>
      </c>
      <c r="G26147" t="s">
        <v>24263</v>
      </c>
      <c r="H26147" s="8">
        <v>28</v>
      </c>
      <c r="I26147" t="s">
        <v>16</v>
      </c>
      <c r="J26147" t="s">
        <v>16</v>
      </c>
      <c r="K26147">
        <v>99.387</v>
      </c>
      <c r="L26147" s="5">
        <v>0.79888800000000004</v>
      </c>
      <c r="M26147" s="1">
        <v>1.9093400000000002E-21</v>
      </c>
      <c r="N26147" t="s">
        <v>24264</v>
      </c>
      <c r="O26147">
        <v>11553</v>
      </c>
      <c r="P26147" t="s">
        <v>18272</v>
      </c>
    </row>
    <row r="26148" spans="1:16" x14ac:dyDescent="0.45">
      <c r="A26148" t="s">
        <v>10</v>
      </c>
      <c r="B26148" t="s">
        <v>7932</v>
      </c>
      <c r="C26148" t="s">
        <v>32521</v>
      </c>
      <c r="D26148" t="s">
        <v>7934</v>
      </c>
      <c r="E26148" t="s">
        <v>7935</v>
      </c>
      <c r="F26148" s="6">
        <v>2875.1368198056998</v>
      </c>
      <c r="G26148" t="s">
        <v>32522</v>
      </c>
      <c r="H26148" s="8">
        <v>26</v>
      </c>
      <c r="I26148" t="s">
        <v>16</v>
      </c>
      <c r="J26148" t="s">
        <v>16</v>
      </c>
      <c r="K26148">
        <v>203.11</v>
      </c>
      <c r="L26148" s="5">
        <v>0.986896</v>
      </c>
      <c r="M26148" s="1">
        <v>2.1712800000000001E-23</v>
      </c>
      <c r="N26148" t="s">
        <v>32523</v>
      </c>
      <c r="O26148">
        <v>140</v>
      </c>
      <c r="P26148" t="s">
        <v>32524</v>
      </c>
    </row>
    <row r="26149" spans="1:16" x14ac:dyDescent="0.45">
      <c r="A26149" t="s">
        <v>10</v>
      </c>
      <c r="B26149" t="s">
        <v>7932</v>
      </c>
      <c r="C26149" t="s">
        <v>8452</v>
      </c>
      <c r="D26149" t="s">
        <v>7934</v>
      </c>
      <c r="E26149" t="s">
        <v>7935</v>
      </c>
      <c r="F26149" s="6">
        <v>2875.1368198056998</v>
      </c>
      <c r="G26149" t="s">
        <v>8453</v>
      </c>
      <c r="H26149" s="8">
        <v>17</v>
      </c>
      <c r="I26149" t="s">
        <v>16</v>
      </c>
      <c r="J26149" t="s">
        <v>16</v>
      </c>
      <c r="K26149">
        <v>109.16</v>
      </c>
      <c r="L26149" s="5">
        <v>1</v>
      </c>
      <c r="M26149">
        <v>1.3319600000000001E-3</v>
      </c>
      <c r="N26149" t="s">
        <v>8454</v>
      </c>
      <c r="O26149">
        <v>15192</v>
      </c>
      <c r="P26149" t="s">
        <v>81</v>
      </c>
    </row>
    <row r="26150" spans="1:16" x14ac:dyDescent="0.45">
      <c r="A26150" t="s">
        <v>10</v>
      </c>
      <c r="B26150" t="s">
        <v>7932</v>
      </c>
      <c r="C26150" t="s">
        <v>115858</v>
      </c>
      <c r="D26150" t="s">
        <v>7934</v>
      </c>
      <c r="E26150" t="s">
        <v>7935</v>
      </c>
      <c r="F26150" s="6">
        <v>2875.1368198056998</v>
      </c>
      <c r="G26150" t="s">
        <v>115859</v>
      </c>
      <c r="H26150" s="8">
        <v>14</v>
      </c>
      <c r="I26150" t="s">
        <v>89092</v>
      </c>
      <c r="J26150" t="s">
        <v>16</v>
      </c>
      <c r="K26150">
        <v>72.652000000000001</v>
      </c>
      <c r="L26150" s="5">
        <v>0.62204199999999998</v>
      </c>
      <c r="M26150">
        <v>2.9726900000000002E-4</v>
      </c>
      <c r="N26150" t="s">
        <v>115860</v>
      </c>
      <c r="O26150">
        <v>7281</v>
      </c>
      <c r="P26150" t="s">
        <v>629</v>
      </c>
    </row>
    <row r="26151" spans="1:16" x14ac:dyDescent="0.45">
      <c r="A26151" t="s">
        <v>89065</v>
      </c>
      <c r="B26151" t="s">
        <v>7932</v>
      </c>
      <c r="C26151" t="s">
        <v>92878</v>
      </c>
      <c r="D26151" t="s">
        <v>7934</v>
      </c>
      <c r="E26151" t="s">
        <v>7935</v>
      </c>
      <c r="F26151" s="6">
        <v>2875.1368198056998</v>
      </c>
      <c r="G26151" t="s">
        <v>92879</v>
      </c>
      <c r="H26151" s="8">
        <v>10</v>
      </c>
      <c r="I26151" t="s">
        <v>16</v>
      </c>
      <c r="J26151" t="s">
        <v>16</v>
      </c>
      <c r="K26151">
        <v>5.91</v>
      </c>
      <c r="L26151" s="5" t="s">
        <v>89070</v>
      </c>
      <c r="M26151">
        <v>0</v>
      </c>
      <c r="N26151" t="s">
        <v>92880</v>
      </c>
      <c r="O26151">
        <v>20342</v>
      </c>
      <c r="P26151" t="s">
        <v>89361</v>
      </c>
    </row>
    <row r="26152" spans="1:16" x14ac:dyDescent="0.45">
      <c r="A26152" t="s">
        <v>10</v>
      </c>
      <c r="B26152" t="s">
        <v>7932</v>
      </c>
      <c r="C26152" t="s">
        <v>88837</v>
      </c>
      <c r="D26152" t="s">
        <v>7934</v>
      </c>
      <c r="E26152" t="s">
        <v>7935</v>
      </c>
      <c r="F26152" s="6">
        <v>2875.1368198056998</v>
      </c>
      <c r="G26152" t="s">
        <v>88838</v>
      </c>
      <c r="H26152" s="8">
        <v>7</v>
      </c>
      <c r="I26152" t="s">
        <v>16</v>
      </c>
      <c r="J26152" t="s">
        <v>16</v>
      </c>
      <c r="K26152">
        <v>215.79</v>
      </c>
      <c r="L26152" s="5">
        <v>1</v>
      </c>
      <c r="M26152" s="1">
        <v>4.99131E-48</v>
      </c>
      <c r="N26152" t="s">
        <v>88839</v>
      </c>
      <c r="O26152">
        <v>15004</v>
      </c>
      <c r="P26152" t="s">
        <v>4741</v>
      </c>
    </row>
    <row r="26153" spans="1:16" x14ac:dyDescent="0.45">
      <c r="A26153" t="s">
        <v>10</v>
      </c>
      <c r="B26153" t="s">
        <v>7932</v>
      </c>
      <c r="C26153" t="s">
        <v>113547</v>
      </c>
      <c r="D26153" t="s">
        <v>7934</v>
      </c>
      <c r="E26153" t="s">
        <v>7935</v>
      </c>
      <c r="F26153" s="6">
        <v>2875.1368198056998</v>
      </c>
      <c r="G26153" t="s">
        <v>113548</v>
      </c>
      <c r="H26153" s="8">
        <v>6</v>
      </c>
      <c r="I26153" t="s">
        <v>89092</v>
      </c>
      <c r="J26153" t="s">
        <v>16</v>
      </c>
      <c r="K26153">
        <v>89.171000000000006</v>
      </c>
      <c r="L26153" s="5">
        <v>0.67412899999999998</v>
      </c>
      <c r="M26153" s="1">
        <v>5.9870600000000002E-5</v>
      </c>
      <c r="N26153" t="s">
        <v>113549</v>
      </c>
      <c r="O26153">
        <v>663</v>
      </c>
      <c r="P26153" t="s">
        <v>2974</v>
      </c>
    </row>
    <row r="26154" spans="1:16" x14ac:dyDescent="0.45">
      <c r="A26154" t="s">
        <v>10</v>
      </c>
      <c r="B26154" t="s">
        <v>7932</v>
      </c>
      <c r="C26154" t="s">
        <v>76576</v>
      </c>
      <c r="D26154" t="s">
        <v>7934</v>
      </c>
      <c r="E26154" t="s">
        <v>7935</v>
      </c>
      <c r="F26154" s="6">
        <v>2875.1368198056998</v>
      </c>
      <c r="G26154" t="s">
        <v>76577</v>
      </c>
      <c r="H26154" s="8">
        <v>5</v>
      </c>
      <c r="I26154" t="s">
        <v>16</v>
      </c>
      <c r="J26154" t="s">
        <v>16</v>
      </c>
      <c r="K26154">
        <v>73.370999999999995</v>
      </c>
      <c r="L26154" s="5">
        <v>0.91290499999999997</v>
      </c>
      <c r="M26154" s="1">
        <v>1.80822E-6</v>
      </c>
      <c r="N26154" t="s">
        <v>76578</v>
      </c>
      <c r="O26154">
        <v>14408</v>
      </c>
      <c r="P26154" t="s">
        <v>906</v>
      </c>
    </row>
    <row r="26155" spans="1:16" x14ac:dyDescent="0.45">
      <c r="A26155" t="s">
        <v>89065</v>
      </c>
      <c r="B26155" t="s">
        <v>7932</v>
      </c>
      <c r="C26155" t="s">
        <v>94959</v>
      </c>
      <c r="D26155" t="s">
        <v>7934</v>
      </c>
      <c r="E26155" t="s">
        <v>7935</v>
      </c>
      <c r="F26155" s="6">
        <v>2875.1368198056998</v>
      </c>
      <c r="G26155" t="s">
        <v>94960</v>
      </c>
      <c r="H26155" s="8">
        <v>5</v>
      </c>
      <c r="I26155" t="s">
        <v>16</v>
      </c>
      <c r="J26155" t="s">
        <v>16</v>
      </c>
      <c r="K26155">
        <v>6.69</v>
      </c>
      <c r="L26155" s="5" t="s">
        <v>89070</v>
      </c>
      <c r="M26155">
        <v>0</v>
      </c>
      <c r="N26155" t="s">
        <v>94961</v>
      </c>
      <c r="O26155">
        <v>22259</v>
      </c>
      <c r="P26155" t="s">
        <v>90896</v>
      </c>
    </row>
    <row r="26156" spans="1:16" x14ac:dyDescent="0.45">
      <c r="A26156" t="s">
        <v>89065</v>
      </c>
      <c r="B26156" t="s">
        <v>7932</v>
      </c>
      <c r="C26156" t="s">
        <v>120756</v>
      </c>
      <c r="D26156" t="s">
        <v>7934</v>
      </c>
      <c r="E26156" t="s">
        <v>7935</v>
      </c>
      <c r="F26156" s="6">
        <v>2875.1368198056998</v>
      </c>
      <c r="G26156" t="s">
        <v>120757</v>
      </c>
      <c r="H26156" s="8">
        <v>5</v>
      </c>
      <c r="I26156" t="s">
        <v>89092</v>
      </c>
      <c r="J26156" t="s">
        <v>16</v>
      </c>
      <c r="K26156">
        <v>2.88</v>
      </c>
      <c r="L26156" s="5" t="s">
        <v>89070</v>
      </c>
      <c r="M26156">
        <v>3.0349999999999999E-3</v>
      </c>
      <c r="N26156" t="s">
        <v>120758</v>
      </c>
      <c r="O26156">
        <v>13336</v>
      </c>
      <c r="P26156" t="s">
        <v>89812</v>
      </c>
    </row>
    <row r="26157" spans="1:16" x14ac:dyDescent="0.45">
      <c r="A26157" t="s">
        <v>10</v>
      </c>
      <c r="B26157" t="s">
        <v>7932</v>
      </c>
      <c r="C26157" t="s">
        <v>29826</v>
      </c>
      <c r="D26157" t="s">
        <v>7934</v>
      </c>
      <c r="E26157" t="s">
        <v>7935</v>
      </c>
      <c r="F26157" s="6">
        <v>2875.1368198056998</v>
      </c>
      <c r="G26157" t="s">
        <v>29827</v>
      </c>
      <c r="H26157" s="8">
        <v>4</v>
      </c>
      <c r="I26157" t="s">
        <v>16</v>
      </c>
      <c r="J26157" t="s">
        <v>16</v>
      </c>
      <c r="K26157">
        <v>130.85</v>
      </c>
      <c r="L26157" s="5">
        <v>0.92218900000000004</v>
      </c>
      <c r="M26157" s="1">
        <v>1.0245300000000001E-6</v>
      </c>
      <c r="N26157" t="s">
        <v>29828</v>
      </c>
      <c r="O26157">
        <v>3870</v>
      </c>
      <c r="P26157" t="s">
        <v>12327</v>
      </c>
    </row>
    <row r="26158" spans="1:16" x14ac:dyDescent="0.45">
      <c r="A26158" t="s">
        <v>10</v>
      </c>
      <c r="B26158" t="s">
        <v>7932</v>
      </c>
      <c r="C26158" t="s">
        <v>7933</v>
      </c>
      <c r="D26158" t="s">
        <v>7934</v>
      </c>
      <c r="E26158" t="s">
        <v>7935</v>
      </c>
      <c r="F26158" s="6">
        <v>2875.1368198056998</v>
      </c>
      <c r="G26158" t="s">
        <v>7936</v>
      </c>
      <c r="H26158" s="8">
        <v>2</v>
      </c>
      <c r="I26158" t="s">
        <v>16</v>
      </c>
      <c r="J26158" t="s">
        <v>16</v>
      </c>
      <c r="K26158">
        <v>104.82</v>
      </c>
      <c r="L26158" s="5">
        <v>0.74545099999999997</v>
      </c>
      <c r="M26158" s="1">
        <v>2.3313700000000001E-21</v>
      </c>
      <c r="N26158" t="s">
        <v>7937</v>
      </c>
      <c r="O26158">
        <v>935</v>
      </c>
      <c r="P26158" t="s">
        <v>1955</v>
      </c>
    </row>
    <row r="26159" spans="1:16" x14ac:dyDescent="0.45">
      <c r="A26159" t="s">
        <v>10</v>
      </c>
      <c r="B26159" t="s">
        <v>7932</v>
      </c>
      <c r="C26159" t="s">
        <v>18609</v>
      </c>
      <c r="D26159" t="s">
        <v>7934</v>
      </c>
      <c r="E26159" t="s">
        <v>7935</v>
      </c>
      <c r="F26159" s="6">
        <v>2875.1368198056998</v>
      </c>
      <c r="G26159" t="s">
        <v>18610</v>
      </c>
      <c r="H26159" s="8">
        <v>1</v>
      </c>
      <c r="I26159" t="s">
        <v>16</v>
      </c>
      <c r="J26159" t="s">
        <v>16</v>
      </c>
      <c r="K26159">
        <v>155.57</v>
      </c>
      <c r="L26159" s="5">
        <v>0.99996399999999996</v>
      </c>
      <c r="M26159" s="1">
        <v>1.9366099999999999E-10</v>
      </c>
      <c r="N26159" t="s">
        <v>18611</v>
      </c>
      <c r="O26159">
        <v>8585</v>
      </c>
      <c r="P26159" t="s">
        <v>2254</v>
      </c>
    </row>
    <row r="26160" spans="1:16" x14ac:dyDescent="0.45">
      <c r="A26160" t="s">
        <v>10</v>
      </c>
      <c r="B26160" t="s">
        <v>7932</v>
      </c>
      <c r="C26160" t="s">
        <v>24549</v>
      </c>
      <c r="D26160" t="s">
        <v>7934</v>
      </c>
      <c r="E26160" t="s">
        <v>7935</v>
      </c>
      <c r="F26160" s="6">
        <v>2875.1368198056998</v>
      </c>
      <c r="G26160" t="s">
        <v>24550</v>
      </c>
      <c r="H26160" s="8">
        <v>1</v>
      </c>
      <c r="I26160" t="s">
        <v>16</v>
      </c>
      <c r="J26160" t="s">
        <v>16</v>
      </c>
      <c r="K26160">
        <v>71.44</v>
      </c>
      <c r="L26160" s="5">
        <v>0.81608999999999998</v>
      </c>
      <c r="M26160" s="1">
        <v>1.2729300000000001E-8</v>
      </c>
      <c r="N26160" t="s">
        <v>24551</v>
      </c>
      <c r="O26160">
        <v>7208</v>
      </c>
      <c r="P26160" t="s">
        <v>8274</v>
      </c>
    </row>
    <row r="26161" spans="1:16" x14ac:dyDescent="0.45">
      <c r="A26161" t="s">
        <v>10</v>
      </c>
      <c r="B26161" t="s">
        <v>7932</v>
      </c>
      <c r="C26161" t="s">
        <v>28263</v>
      </c>
      <c r="D26161" t="s">
        <v>7934</v>
      </c>
      <c r="E26161" t="s">
        <v>7935</v>
      </c>
      <c r="F26161" s="6">
        <v>2875.1368198056998</v>
      </c>
      <c r="G26161" t="s">
        <v>28264</v>
      </c>
      <c r="H26161" s="8">
        <v>1</v>
      </c>
      <c r="I26161" t="s">
        <v>16</v>
      </c>
      <c r="J26161" t="s">
        <v>16</v>
      </c>
      <c r="K26161">
        <v>337.45</v>
      </c>
      <c r="L26161" s="5">
        <v>0.92384999999999995</v>
      </c>
      <c r="M26161" s="1">
        <v>4.7110900000000004E-140</v>
      </c>
      <c r="N26161" t="s">
        <v>28265</v>
      </c>
      <c r="O26161">
        <v>31</v>
      </c>
      <c r="P26161" t="s">
        <v>1573</v>
      </c>
    </row>
    <row r="26162" spans="1:16" x14ac:dyDescent="0.45">
      <c r="A26162" t="s">
        <v>10</v>
      </c>
      <c r="B26162" t="s">
        <v>7932</v>
      </c>
      <c r="C26162" t="s">
        <v>36294</v>
      </c>
      <c r="D26162" t="s">
        <v>7934</v>
      </c>
      <c r="E26162" t="s">
        <v>7935</v>
      </c>
      <c r="F26162" s="6">
        <v>2875.1368198056998</v>
      </c>
      <c r="G26162" t="s">
        <v>36295</v>
      </c>
      <c r="H26162" s="8">
        <v>1</v>
      </c>
      <c r="I26162" t="s">
        <v>16</v>
      </c>
      <c r="J26162" t="s">
        <v>16</v>
      </c>
      <c r="K26162">
        <v>41.521000000000001</v>
      </c>
      <c r="L26162" s="5">
        <v>1</v>
      </c>
      <c r="M26162">
        <v>3.19031E-3</v>
      </c>
      <c r="N26162" t="s">
        <v>36296</v>
      </c>
      <c r="O26162">
        <v>2921</v>
      </c>
      <c r="P26162" t="s">
        <v>649</v>
      </c>
    </row>
    <row r="26163" spans="1:16" x14ac:dyDescent="0.45">
      <c r="A26163" t="s">
        <v>10</v>
      </c>
      <c r="B26163" t="s">
        <v>7932</v>
      </c>
      <c r="C26163" t="s">
        <v>86226</v>
      </c>
      <c r="D26163" t="s">
        <v>7934</v>
      </c>
      <c r="E26163" t="s">
        <v>7935</v>
      </c>
      <c r="F26163" s="6">
        <v>2875.1368198056998</v>
      </c>
      <c r="G26163" t="s">
        <v>86227</v>
      </c>
      <c r="H26163" s="8">
        <v>1</v>
      </c>
      <c r="I26163" t="s">
        <v>16</v>
      </c>
      <c r="J26163" t="s">
        <v>16</v>
      </c>
      <c r="K26163">
        <v>48.823</v>
      </c>
      <c r="L26163" s="5">
        <v>0.84382699999999999</v>
      </c>
      <c r="M26163">
        <v>1.09277E-2</v>
      </c>
      <c r="N26163" t="s">
        <v>86228</v>
      </c>
      <c r="O26163">
        <v>10793</v>
      </c>
      <c r="P26163" t="s">
        <v>9767</v>
      </c>
    </row>
    <row r="26164" spans="1:16" x14ac:dyDescent="0.45">
      <c r="A26164" t="s">
        <v>89065</v>
      </c>
      <c r="B26164" t="s">
        <v>7932</v>
      </c>
      <c r="C26164" t="s">
        <v>102905</v>
      </c>
      <c r="D26164" t="s">
        <v>7934</v>
      </c>
      <c r="E26164" t="s">
        <v>7935</v>
      </c>
      <c r="F26164" s="6">
        <v>2875.1368198056998</v>
      </c>
      <c r="G26164" t="s">
        <v>102906</v>
      </c>
      <c r="H26164" s="8">
        <v>1</v>
      </c>
      <c r="I26164" t="s">
        <v>16</v>
      </c>
      <c r="J26164" t="s">
        <v>16</v>
      </c>
      <c r="K26164">
        <v>1.88</v>
      </c>
      <c r="L26164" s="5" t="s">
        <v>89070</v>
      </c>
      <c r="M26164">
        <v>1.225E-3</v>
      </c>
      <c r="N26164" t="s">
        <v>102907</v>
      </c>
      <c r="O26164">
        <v>11752</v>
      </c>
      <c r="P26164" t="s">
        <v>91937</v>
      </c>
    </row>
    <row r="26165" spans="1:16" x14ac:dyDescent="0.45">
      <c r="A26165" t="s">
        <v>89065</v>
      </c>
      <c r="B26165" t="s">
        <v>7932</v>
      </c>
      <c r="C26165" t="s">
        <v>106855</v>
      </c>
      <c r="D26165" t="s">
        <v>7934</v>
      </c>
      <c r="E26165" t="s">
        <v>7935</v>
      </c>
      <c r="F26165" s="6">
        <v>2875.1368198056998</v>
      </c>
      <c r="G26165" t="s">
        <v>106856</v>
      </c>
      <c r="H26165" s="8">
        <v>1</v>
      </c>
      <c r="I26165" t="s">
        <v>16</v>
      </c>
      <c r="J26165" t="s">
        <v>89092</v>
      </c>
      <c r="K26165">
        <v>3.5</v>
      </c>
      <c r="L26165" s="5" t="s">
        <v>89070</v>
      </c>
      <c r="M26165">
        <v>9.8930000000000003E-5</v>
      </c>
      <c r="N26165" t="s">
        <v>106857</v>
      </c>
      <c r="O26165">
        <v>18245</v>
      </c>
      <c r="P26165" t="s">
        <v>96342</v>
      </c>
    </row>
    <row r="26166" spans="1:16" x14ac:dyDescent="0.45">
      <c r="A26166" t="s">
        <v>10</v>
      </c>
      <c r="B26166" t="s">
        <v>7932</v>
      </c>
      <c r="C26166" t="s">
        <v>119308</v>
      </c>
      <c r="D26166" t="s">
        <v>7934</v>
      </c>
      <c r="E26166" t="s">
        <v>7935</v>
      </c>
      <c r="F26166" s="6">
        <v>2875.1368198056998</v>
      </c>
      <c r="G26166" t="s">
        <v>119309</v>
      </c>
      <c r="H26166" s="8">
        <v>1</v>
      </c>
      <c r="I26166" t="s">
        <v>89092</v>
      </c>
      <c r="J26166" t="s">
        <v>16</v>
      </c>
      <c r="K26166">
        <v>40.856999999999999</v>
      </c>
      <c r="L26166" s="5">
        <v>0.49443100000000001</v>
      </c>
      <c r="M26166">
        <v>2.2281599999999999E-2</v>
      </c>
      <c r="N26166" t="s">
        <v>119310</v>
      </c>
      <c r="O26166">
        <v>6511</v>
      </c>
      <c r="P26166" t="s">
        <v>3130</v>
      </c>
    </row>
    <row r="26167" spans="1:16" x14ac:dyDescent="0.45">
      <c r="A26167" t="s">
        <v>10</v>
      </c>
      <c r="B26167" t="s">
        <v>7932</v>
      </c>
      <c r="C26167" t="s">
        <v>119952</v>
      </c>
      <c r="D26167" t="s">
        <v>7934</v>
      </c>
      <c r="E26167" t="s">
        <v>7935</v>
      </c>
      <c r="F26167" s="6">
        <v>2875.1368198056998</v>
      </c>
      <c r="G26167" t="s">
        <v>119953</v>
      </c>
      <c r="H26167" s="8">
        <v>1</v>
      </c>
      <c r="I26167" t="s">
        <v>89092</v>
      </c>
      <c r="J26167" t="s">
        <v>16</v>
      </c>
      <c r="K26167">
        <v>42.914000000000001</v>
      </c>
      <c r="L26167" s="5">
        <v>0.5</v>
      </c>
      <c r="M26167">
        <v>2.8829400000000002E-2</v>
      </c>
      <c r="N26167" t="s">
        <v>115649</v>
      </c>
      <c r="O26167">
        <v>6599</v>
      </c>
      <c r="P26167" t="s">
        <v>13570</v>
      </c>
    </row>
    <row r="26168" spans="1:16" x14ac:dyDescent="0.45">
      <c r="A26168" t="s">
        <v>10</v>
      </c>
      <c r="B26168" t="s">
        <v>4535</v>
      </c>
      <c r="C26168" t="s">
        <v>119470</v>
      </c>
      <c r="D26168" t="s">
        <v>4537</v>
      </c>
      <c r="E26168" t="s">
        <v>4538</v>
      </c>
      <c r="F26168" s="6">
        <v>3796.6981160093201</v>
      </c>
      <c r="G26168" t="s">
        <v>119471</v>
      </c>
      <c r="H26168" s="8" t="s">
        <v>121533</v>
      </c>
      <c r="I26168" t="s">
        <v>89092</v>
      </c>
      <c r="J26168" t="s">
        <v>16</v>
      </c>
      <c r="K26168">
        <v>149.41</v>
      </c>
      <c r="L26168" s="5">
        <v>0.56643900000000003</v>
      </c>
      <c r="M26168" s="1">
        <v>1.1189300000000001E-20</v>
      </c>
      <c r="N26168" t="s">
        <v>113036</v>
      </c>
      <c r="O26168">
        <v>19188</v>
      </c>
      <c r="P26168" t="s">
        <v>682</v>
      </c>
    </row>
    <row r="26169" spans="1:16" x14ac:dyDescent="0.45">
      <c r="A26169" t="s">
        <v>10</v>
      </c>
      <c r="B26169" t="s">
        <v>4535</v>
      </c>
      <c r="C26169" t="s">
        <v>16391</v>
      </c>
      <c r="D26169" t="s">
        <v>4537</v>
      </c>
      <c r="E26169" t="s">
        <v>4538</v>
      </c>
      <c r="F26169" s="6">
        <v>3796.6981160093201</v>
      </c>
      <c r="G26169" t="s">
        <v>16392</v>
      </c>
      <c r="H26169" s="8">
        <v>699</v>
      </c>
      <c r="I26169" t="s">
        <v>16</v>
      </c>
      <c r="J26169" t="s">
        <v>16</v>
      </c>
      <c r="K26169">
        <v>256.8</v>
      </c>
      <c r="L26169" s="5">
        <v>0.99999800000000005</v>
      </c>
      <c r="M26169" s="1">
        <v>1.82412E-29</v>
      </c>
      <c r="N26169" t="s">
        <v>16393</v>
      </c>
      <c r="O26169">
        <v>13203</v>
      </c>
      <c r="P26169" t="s">
        <v>404</v>
      </c>
    </row>
    <row r="26170" spans="1:16" x14ac:dyDescent="0.45">
      <c r="A26170" t="s">
        <v>10</v>
      </c>
      <c r="B26170" t="s">
        <v>4535</v>
      </c>
      <c r="C26170" t="s">
        <v>38488</v>
      </c>
      <c r="D26170" t="s">
        <v>4537</v>
      </c>
      <c r="E26170" t="s">
        <v>4538</v>
      </c>
      <c r="F26170" s="6">
        <v>3796.6981160093201</v>
      </c>
      <c r="G26170" t="s">
        <v>38489</v>
      </c>
      <c r="H26170" s="8">
        <v>239</v>
      </c>
      <c r="I26170" t="s">
        <v>16</v>
      </c>
      <c r="J26170" t="s">
        <v>16</v>
      </c>
      <c r="K26170">
        <v>75.387</v>
      </c>
      <c r="L26170" s="5">
        <v>1</v>
      </c>
      <c r="M26170">
        <v>2.3932699999999999E-3</v>
      </c>
      <c r="N26170" t="s">
        <v>38490</v>
      </c>
      <c r="O26170">
        <v>895</v>
      </c>
      <c r="P26170" t="s">
        <v>14544</v>
      </c>
    </row>
    <row r="26171" spans="1:16" x14ac:dyDescent="0.45">
      <c r="A26171" t="s">
        <v>10</v>
      </c>
      <c r="B26171" t="s">
        <v>4535</v>
      </c>
      <c r="C26171" t="s">
        <v>83879</v>
      </c>
      <c r="D26171" t="s">
        <v>4537</v>
      </c>
      <c r="E26171" t="s">
        <v>4538</v>
      </c>
      <c r="F26171" s="6">
        <v>3796.6981160093201</v>
      </c>
      <c r="G26171" t="s">
        <v>83880</v>
      </c>
      <c r="H26171" s="8">
        <v>204</v>
      </c>
      <c r="I26171" t="s">
        <v>16</v>
      </c>
      <c r="J26171" t="s">
        <v>16</v>
      </c>
      <c r="K26171">
        <v>134.13</v>
      </c>
      <c r="L26171" s="5">
        <v>1</v>
      </c>
      <c r="M26171" s="1">
        <v>2.187E-6</v>
      </c>
      <c r="N26171" t="s">
        <v>83881</v>
      </c>
      <c r="O26171">
        <v>3666</v>
      </c>
      <c r="P26171" t="s">
        <v>1356</v>
      </c>
    </row>
    <row r="26172" spans="1:16" x14ac:dyDescent="0.45">
      <c r="A26172" t="s">
        <v>10</v>
      </c>
      <c r="B26172" t="s">
        <v>4535</v>
      </c>
      <c r="C26172" t="s">
        <v>43172</v>
      </c>
      <c r="D26172" t="s">
        <v>4537</v>
      </c>
      <c r="E26172" t="s">
        <v>4538</v>
      </c>
      <c r="F26172" s="6">
        <v>3796.6981160093201</v>
      </c>
      <c r="G26172" t="s">
        <v>43173</v>
      </c>
      <c r="H26172" s="8">
        <v>193</v>
      </c>
      <c r="I26172" t="s">
        <v>16</v>
      </c>
      <c r="J26172" t="s">
        <v>16</v>
      </c>
      <c r="K26172">
        <v>75.387</v>
      </c>
      <c r="L26172" s="5">
        <v>1</v>
      </c>
      <c r="M26172">
        <v>4.8775499999999996E-3</v>
      </c>
      <c r="N26172" t="s">
        <v>38490</v>
      </c>
      <c r="O26172">
        <v>895</v>
      </c>
      <c r="P26172" t="s">
        <v>14544</v>
      </c>
    </row>
    <row r="26173" spans="1:16" x14ac:dyDescent="0.45">
      <c r="A26173" t="s">
        <v>10</v>
      </c>
      <c r="B26173" t="s">
        <v>4535</v>
      </c>
      <c r="C26173" t="s">
        <v>4536</v>
      </c>
      <c r="D26173" t="s">
        <v>4537</v>
      </c>
      <c r="E26173" t="s">
        <v>4538</v>
      </c>
      <c r="F26173" s="6">
        <v>3796.6981160093201</v>
      </c>
      <c r="G26173" t="s">
        <v>4539</v>
      </c>
      <c r="H26173" s="8">
        <v>110</v>
      </c>
      <c r="I26173" t="s">
        <v>16</v>
      </c>
      <c r="J26173" t="s">
        <v>16</v>
      </c>
      <c r="K26173">
        <v>191.29</v>
      </c>
      <c r="L26173" s="5">
        <v>0.83700699999999995</v>
      </c>
      <c r="M26173" s="1">
        <v>4.2273399999999998E-15</v>
      </c>
      <c r="N26173" t="s">
        <v>4540</v>
      </c>
      <c r="O26173">
        <v>10239</v>
      </c>
      <c r="P26173" t="s">
        <v>4541</v>
      </c>
    </row>
    <row r="26174" spans="1:16" x14ac:dyDescent="0.45">
      <c r="A26174" t="s">
        <v>10</v>
      </c>
      <c r="B26174" t="s">
        <v>4535</v>
      </c>
      <c r="C26174" t="s">
        <v>17158</v>
      </c>
      <c r="D26174" t="s">
        <v>4537</v>
      </c>
      <c r="E26174" t="s">
        <v>4538</v>
      </c>
      <c r="F26174" s="6">
        <v>3796.6981160093201</v>
      </c>
      <c r="G26174" t="s">
        <v>17159</v>
      </c>
      <c r="H26174" s="8">
        <v>57</v>
      </c>
      <c r="I26174" t="s">
        <v>16</v>
      </c>
      <c r="J26174" t="s">
        <v>16</v>
      </c>
      <c r="K26174">
        <v>94.486999999999995</v>
      </c>
      <c r="L26174" s="5">
        <v>0.976379</v>
      </c>
      <c r="M26174" s="1">
        <v>4.5202899999999999E-6</v>
      </c>
      <c r="N26174" t="s">
        <v>17160</v>
      </c>
      <c r="O26174">
        <v>14861</v>
      </c>
      <c r="P26174" t="s">
        <v>6010</v>
      </c>
    </row>
    <row r="26175" spans="1:16" x14ac:dyDescent="0.45">
      <c r="A26175" t="s">
        <v>10</v>
      </c>
      <c r="B26175" t="s">
        <v>4535</v>
      </c>
      <c r="C26175" t="s">
        <v>68207</v>
      </c>
      <c r="D26175" t="s">
        <v>4537</v>
      </c>
      <c r="E26175" t="s">
        <v>4538</v>
      </c>
      <c r="F26175" s="6">
        <v>3796.6981160093201</v>
      </c>
      <c r="G26175" t="s">
        <v>68208</v>
      </c>
      <c r="H26175" s="8">
        <v>27</v>
      </c>
      <c r="I26175" t="s">
        <v>16</v>
      </c>
      <c r="J26175" t="s">
        <v>16</v>
      </c>
      <c r="K26175">
        <v>123.02</v>
      </c>
      <c r="L26175" s="5">
        <v>0.99009400000000003</v>
      </c>
      <c r="M26175" s="1">
        <v>2.63053E-20</v>
      </c>
      <c r="N26175" t="s">
        <v>68209</v>
      </c>
      <c r="O26175">
        <v>13675</v>
      </c>
      <c r="P26175" t="s">
        <v>6731</v>
      </c>
    </row>
    <row r="26176" spans="1:16" x14ac:dyDescent="0.45">
      <c r="A26176" t="s">
        <v>10</v>
      </c>
      <c r="B26176" t="s">
        <v>4535</v>
      </c>
      <c r="C26176" t="s">
        <v>24656</v>
      </c>
      <c r="D26176" t="s">
        <v>4537</v>
      </c>
      <c r="E26176" t="s">
        <v>4538</v>
      </c>
      <c r="F26176" s="6">
        <v>3796.6981160093201</v>
      </c>
      <c r="G26176" t="s">
        <v>24657</v>
      </c>
      <c r="H26176" s="8">
        <v>26</v>
      </c>
      <c r="I26176" t="s">
        <v>16</v>
      </c>
      <c r="J26176" t="s">
        <v>16</v>
      </c>
      <c r="K26176">
        <v>168.93</v>
      </c>
      <c r="L26176" s="5">
        <v>0.99889399999999995</v>
      </c>
      <c r="M26176" s="1">
        <v>2.5190099999999998E-19</v>
      </c>
      <c r="N26176" t="s">
        <v>24658</v>
      </c>
      <c r="O26176">
        <v>12457</v>
      </c>
      <c r="P26176" t="s">
        <v>1356</v>
      </c>
    </row>
    <row r="26177" spans="1:16" x14ac:dyDescent="0.45">
      <c r="A26177" t="s">
        <v>10</v>
      </c>
      <c r="B26177" t="s">
        <v>4535</v>
      </c>
      <c r="C26177" t="s">
        <v>50292</v>
      </c>
      <c r="D26177" t="s">
        <v>4537</v>
      </c>
      <c r="E26177" t="s">
        <v>4538</v>
      </c>
      <c r="F26177" s="6">
        <v>3796.6981160093201</v>
      </c>
      <c r="G26177" t="s">
        <v>50293</v>
      </c>
      <c r="H26177" s="8">
        <v>21</v>
      </c>
      <c r="I26177" t="s">
        <v>16</v>
      </c>
      <c r="J26177" t="s">
        <v>16</v>
      </c>
      <c r="K26177">
        <v>156.24</v>
      </c>
      <c r="L26177" s="5">
        <v>0.95969400000000005</v>
      </c>
      <c r="M26177" s="1">
        <v>7.7134099999999999E-13</v>
      </c>
      <c r="N26177" t="s">
        <v>50294</v>
      </c>
      <c r="O26177">
        <v>470</v>
      </c>
      <c r="P26177" t="s">
        <v>2115</v>
      </c>
    </row>
    <row r="26178" spans="1:16" x14ac:dyDescent="0.45">
      <c r="A26178" t="s">
        <v>10</v>
      </c>
      <c r="B26178" t="s">
        <v>4535</v>
      </c>
      <c r="C26178" t="s">
        <v>53083</v>
      </c>
      <c r="D26178" t="s">
        <v>4537</v>
      </c>
      <c r="E26178" t="s">
        <v>4538</v>
      </c>
      <c r="F26178" s="6">
        <v>3796.6981160093201</v>
      </c>
      <c r="G26178" t="s">
        <v>53084</v>
      </c>
      <c r="H26178" s="8">
        <v>21</v>
      </c>
      <c r="I26178" t="s">
        <v>16</v>
      </c>
      <c r="J26178" t="s">
        <v>16</v>
      </c>
      <c r="K26178">
        <v>140.57</v>
      </c>
      <c r="L26178" s="5">
        <v>0.99541000000000002</v>
      </c>
      <c r="M26178" s="1">
        <v>4.44078E-9</v>
      </c>
      <c r="N26178" t="s">
        <v>53085</v>
      </c>
      <c r="O26178">
        <v>1341</v>
      </c>
      <c r="P26178" t="s">
        <v>689</v>
      </c>
    </row>
    <row r="26179" spans="1:16" x14ac:dyDescent="0.45">
      <c r="A26179" t="s">
        <v>10</v>
      </c>
      <c r="B26179" t="s">
        <v>4535</v>
      </c>
      <c r="C26179" t="s">
        <v>28926</v>
      </c>
      <c r="D26179" t="s">
        <v>4537</v>
      </c>
      <c r="E26179" t="s">
        <v>4538</v>
      </c>
      <c r="F26179" s="6">
        <v>3796.6981160093201</v>
      </c>
      <c r="G26179" t="s">
        <v>28927</v>
      </c>
      <c r="H26179" s="8">
        <v>14</v>
      </c>
      <c r="I26179" t="s">
        <v>16</v>
      </c>
      <c r="J26179" t="s">
        <v>16</v>
      </c>
      <c r="K26179">
        <v>329.16</v>
      </c>
      <c r="L26179" s="5">
        <v>0.99449799999999999</v>
      </c>
      <c r="M26179" s="1">
        <v>1.21094E-68</v>
      </c>
      <c r="N26179" t="s">
        <v>28928</v>
      </c>
      <c r="O26179">
        <v>522</v>
      </c>
      <c r="P26179" t="s">
        <v>5477</v>
      </c>
    </row>
    <row r="26180" spans="1:16" x14ac:dyDescent="0.45">
      <c r="A26180" t="s">
        <v>10</v>
      </c>
      <c r="B26180" t="s">
        <v>4535</v>
      </c>
      <c r="C26180" t="s">
        <v>36754</v>
      </c>
      <c r="D26180" t="s">
        <v>4537</v>
      </c>
      <c r="E26180" t="s">
        <v>4538</v>
      </c>
      <c r="F26180" s="6">
        <v>3796.6981160093201</v>
      </c>
      <c r="G26180" t="s">
        <v>36755</v>
      </c>
      <c r="H26180" s="8">
        <v>13</v>
      </c>
      <c r="I26180" t="s">
        <v>16</v>
      </c>
      <c r="J26180" t="s">
        <v>16</v>
      </c>
      <c r="K26180">
        <v>290.37</v>
      </c>
      <c r="L26180" s="5">
        <v>0.97019500000000003</v>
      </c>
      <c r="M26180" s="1">
        <v>4.98264E-123</v>
      </c>
      <c r="N26180" t="s">
        <v>36756</v>
      </c>
      <c r="O26180">
        <v>10797</v>
      </c>
      <c r="P26180" t="s">
        <v>12141</v>
      </c>
    </row>
    <row r="26181" spans="1:16" x14ac:dyDescent="0.45">
      <c r="A26181" t="s">
        <v>10</v>
      </c>
      <c r="B26181" t="s">
        <v>4535</v>
      </c>
      <c r="C26181" t="s">
        <v>87155</v>
      </c>
      <c r="D26181" t="s">
        <v>4537</v>
      </c>
      <c r="E26181" t="s">
        <v>4538</v>
      </c>
      <c r="F26181" s="6">
        <v>3796.6981160093201</v>
      </c>
      <c r="G26181" t="s">
        <v>87156</v>
      </c>
      <c r="H26181" s="8">
        <v>8</v>
      </c>
      <c r="I26181" t="s">
        <v>16</v>
      </c>
      <c r="J26181" t="s">
        <v>16</v>
      </c>
      <c r="K26181">
        <v>239.7</v>
      </c>
      <c r="L26181" s="5">
        <v>0.98239799999999999</v>
      </c>
      <c r="M26181" s="1">
        <v>1.2571E-58</v>
      </c>
      <c r="N26181" t="s">
        <v>87157</v>
      </c>
      <c r="O26181">
        <v>187</v>
      </c>
      <c r="P26181" t="s">
        <v>1130</v>
      </c>
    </row>
    <row r="26182" spans="1:16" x14ac:dyDescent="0.45">
      <c r="A26182" t="s">
        <v>10</v>
      </c>
      <c r="B26182" t="s">
        <v>4535</v>
      </c>
      <c r="C26182" t="s">
        <v>38138</v>
      </c>
      <c r="D26182" t="s">
        <v>4537</v>
      </c>
      <c r="E26182" t="s">
        <v>4538</v>
      </c>
      <c r="F26182" s="6">
        <v>3796.6981160093201</v>
      </c>
      <c r="G26182" t="s">
        <v>38139</v>
      </c>
      <c r="H26182" s="8">
        <v>7</v>
      </c>
      <c r="I26182" t="s">
        <v>16</v>
      </c>
      <c r="J26182" t="s">
        <v>16</v>
      </c>
      <c r="K26182">
        <v>154.46</v>
      </c>
      <c r="L26182" s="5">
        <v>0.73458100000000004</v>
      </c>
      <c r="M26182" s="1">
        <v>4.12351E-20</v>
      </c>
      <c r="N26182" t="s">
        <v>38140</v>
      </c>
      <c r="O26182">
        <v>12295</v>
      </c>
      <c r="P26182" t="s">
        <v>2670</v>
      </c>
    </row>
    <row r="26183" spans="1:16" x14ac:dyDescent="0.45">
      <c r="A26183" t="s">
        <v>10</v>
      </c>
      <c r="B26183" t="s">
        <v>4535</v>
      </c>
      <c r="C26183" t="s">
        <v>78270</v>
      </c>
      <c r="D26183" t="s">
        <v>4537</v>
      </c>
      <c r="E26183" t="s">
        <v>4538</v>
      </c>
      <c r="F26183" s="6">
        <v>3796.6981160093201</v>
      </c>
      <c r="G26183" t="s">
        <v>78271</v>
      </c>
      <c r="H26183" s="8">
        <v>7</v>
      </c>
      <c r="I26183" t="s">
        <v>16</v>
      </c>
      <c r="J26183" t="s">
        <v>16</v>
      </c>
      <c r="K26183">
        <v>121.99</v>
      </c>
      <c r="L26183" s="5">
        <v>0.98046900000000003</v>
      </c>
      <c r="M26183" s="1">
        <v>2.11605E-47</v>
      </c>
      <c r="N26183" t="s">
        <v>78272</v>
      </c>
      <c r="O26183">
        <v>531</v>
      </c>
      <c r="P26183" t="s">
        <v>5477</v>
      </c>
    </row>
    <row r="26184" spans="1:16" x14ac:dyDescent="0.45">
      <c r="A26184" t="s">
        <v>89065</v>
      </c>
      <c r="B26184" t="s">
        <v>4535</v>
      </c>
      <c r="C26184" t="s">
        <v>96421</v>
      </c>
      <c r="D26184" t="s">
        <v>4537</v>
      </c>
      <c r="E26184" t="s">
        <v>4538</v>
      </c>
      <c r="F26184" s="6">
        <v>3796.6981160093201</v>
      </c>
      <c r="G26184" t="s">
        <v>96422</v>
      </c>
      <c r="H26184" s="8">
        <v>4</v>
      </c>
      <c r="I26184" t="s">
        <v>16</v>
      </c>
      <c r="J26184" t="s">
        <v>16</v>
      </c>
      <c r="K26184">
        <v>5.66</v>
      </c>
      <c r="L26184" s="5" t="s">
        <v>89070</v>
      </c>
      <c r="M26184">
        <v>8.0669999999999992E-6</v>
      </c>
      <c r="N26184" t="s">
        <v>96423</v>
      </c>
      <c r="O26184">
        <v>16033</v>
      </c>
      <c r="P26184" t="s">
        <v>91207</v>
      </c>
    </row>
    <row r="26185" spans="1:16" x14ac:dyDescent="0.45">
      <c r="A26185" t="s">
        <v>10</v>
      </c>
      <c r="B26185" t="s">
        <v>4535</v>
      </c>
      <c r="C26185" t="s">
        <v>5380</v>
      </c>
      <c r="D26185" t="s">
        <v>4537</v>
      </c>
      <c r="E26185" t="s">
        <v>4538</v>
      </c>
      <c r="F26185" s="6">
        <v>3796.6981160093201</v>
      </c>
      <c r="G26185" t="s">
        <v>5381</v>
      </c>
      <c r="H26185" s="8">
        <v>3</v>
      </c>
      <c r="I26185" t="s">
        <v>16</v>
      </c>
      <c r="J26185" t="s">
        <v>16</v>
      </c>
      <c r="K26185">
        <v>90.912999999999997</v>
      </c>
      <c r="L26185" s="5">
        <v>0.81037700000000001</v>
      </c>
      <c r="M26185">
        <v>1.38043E-3</v>
      </c>
      <c r="N26185" t="s">
        <v>5382</v>
      </c>
      <c r="O26185">
        <v>1136</v>
      </c>
      <c r="P26185" t="s">
        <v>849</v>
      </c>
    </row>
    <row r="26186" spans="1:16" x14ac:dyDescent="0.45">
      <c r="A26186" t="s">
        <v>89065</v>
      </c>
      <c r="B26186" t="s">
        <v>4535</v>
      </c>
      <c r="C26186" t="s">
        <v>96664</v>
      </c>
      <c r="D26186" t="s">
        <v>4537</v>
      </c>
      <c r="E26186" t="s">
        <v>4538</v>
      </c>
      <c r="F26186" s="6">
        <v>3796.6981160093201</v>
      </c>
      <c r="G26186" t="s">
        <v>96665</v>
      </c>
      <c r="H26186" s="8">
        <v>3</v>
      </c>
      <c r="I26186" t="s">
        <v>16</v>
      </c>
      <c r="J26186" t="s">
        <v>16</v>
      </c>
      <c r="K26186">
        <v>3.8</v>
      </c>
      <c r="L26186" s="5" t="s">
        <v>89070</v>
      </c>
      <c r="M26186">
        <v>7.2820000000000003E-3</v>
      </c>
      <c r="N26186" t="s">
        <v>96666</v>
      </c>
      <c r="O26186">
        <v>13343</v>
      </c>
      <c r="P26186" t="s">
        <v>89094</v>
      </c>
    </row>
    <row r="26187" spans="1:16" x14ac:dyDescent="0.45">
      <c r="A26187" t="s">
        <v>89065</v>
      </c>
      <c r="B26187" t="s">
        <v>4535</v>
      </c>
      <c r="C26187" t="s">
        <v>97393</v>
      </c>
      <c r="D26187" t="s">
        <v>4537</v>
      </c>
      <c r="E26187" t="s">
        <v>4538</v>
      </c>
      <c r="F26187" s="6">
        <v>3796.6981160093201</v>
      </c>
      <c r="G26187" t="s">
        <v>97394</v>
      </c>
      <c r="H26187" s="8">
        <v>3</v>
      </c>
      <c r="I26187" t="s">
        <v>16</v>
      </c>
      <c r="J26187" t="s">
        <v>16</v>
      </c>
      <c r="K26187">
        <v>1.52</v>
      </c>
      <c r="L26187" s="5" t="s">
        <v>89070</v>
      </c>
      <c r="M26187">
        <v>1.5100000000000001E-3</v>
      </c>
      <c r="N26187" t="s">
        <v>97395</v>
      </c>
      <c r="O26187">
        <v>5839</v>
      </c>
      <c r="P26187" t="s">
        <v>96919</v>
      </c>
    </row>
    <row r="26188" spans="1:16" x14ac:dyDescent="0.45">
      <c r="A26188" t="s">
        <v>89065</v>
      </c>
      <c r="B26188" t="s">
        <v>4535</v>
      </c>
      <c r="C26188" t="s">
        <v>97650</v>
      </c>
      <c r="D26188" t="s">
        <v>4537</v>
      </c>
      <c r="E26188" t="s">
        <v>4538</v>
      </c>
      <c r="F26188" s="6">
        <v>3796.6981160093201</v>
      </c>
      <c r="G26188" t="s">
        <v>97651</v>
      </c>
      <c r="H26188" s="8">
        <v>3</v>
      </c>
      <c r="I26188" t="s">
        <v>16</v>
      </c>
      <c r="J26188" t="s">
        <v>16</v>
      </c>
      <c r="K26188">
        <v>2.19</v>
      </c>
      <c r="L26188" s="5" t="s">
        <v>89070</v>
      </c>
      <c r="M26188">
        <v>3.885E-3</v>
      </c>
      <c r="N26188" t="s">
        <v>89729</v>
      </c>
      <c r="O26188">
        <v>190</v>
      </c>
      <c r="P26188" t="s">
        <v>89113</v>
      </c>
    </row>
    <row r="26189" spans="1:16" x14ac:dyDescent="0.45">
      <c r="A26189" t="s">
        <v>89065</v>
      </c>
      <c r="B26189" t="s">
        <v>4535</v>
      </c>
      <c r="C26189" t="s">
        <v>104558</v>
      </c>
      <c r="D26189" t="s">
        <v>4537</v>
      </c>
      <c r="E26189" t="s">
        <v>4538</v>
      </c>
      <c r="F26189" s="6">
        <v>3796.6981160093201</v>
      </c>
      <c r="G26189" t="s">
        <v>104559</v>
      </c>
      <c r="H26189" s="8">
        <v>1</v>
      </c>
      <c r="I26189" t="s">
        <v>16</v>
      </c>
      <c r="J26189" t="s">
        <v>16</v>
      </c>
      <c r="K26189">
        <v>3.2</v>
      </c>
      <c r="L26189" s="5" t="s">
        <v>89070</v>
      </c>
      <c r="M26189">
        <v>1.3079999999999999E-3</v>
      </c>
      <c r="N26189" t="s">
        <v>104560</v>
      </c>
      <c r="O26189">
        <v>14229</v>
      </c>
      <c r="P26189" t="s">
        <v>98379</v>
      </c>
    </row>
    <row r="26190" spans="1:16" x14ac:dyDescent="0.45">
      <c r="A26190" t="s">
        <v>10</v>
      </c>
      <c r="B26190" t="s">
        <v>4535</v>
      </c>
      <c r="C26190" t="s">
        <v>113034</v>
      </c>
      <c r="D26190" t="s">
        <v>4537</v>
      </c>
      <c r="E26190" t="s">
        <v>4538</v>
      </c>
      <c r="F26190" s="6">
        <v>3796.6981160093201</v>
      </c>
      <c r="G26190" t="s">
        <v>113035</v>
      </c>
      <c r="H26190" s="8">
        <v>1</v>
      </c>
      <c r="I26190" t="s">
        <v>89092</v>
      </c>
      <c r="J26190" t="s">
        <v>16</v>
      </c>
      <c r="K26190">
        <v>149.41</v>
      </c>
      <c r="L26190" s="5">
        <v>0.60886899999999999</v>
      </c>
      <c r="M26190" s="1">
        <v>1.1189300000000001E-20</v>
      </c>
      <c r="N26190" t="s">
        <v>113036</v>
      </c>
      <c r="O26190">
        <v>19188</v>
      </c>
      <c r="P26190" t="s">
        <v>682</v>
      </c>
    </row>
    <row r="26191" spans="1:16" x14ac:dyDescent="0.45">
      <c r="A26191" t="s">
        <v>10</v>
      </c>
      <c r="B26191" t="s">
        <v>40934</v>
      </c>
      <c r="C26191" t="s">
        <v>40935</v>
      </c>
      <c r="D26191" t="s">
        <v>40936</v>
      </c>
      <c r="E26191" t="s">
        <v>40937</v>
      </c>
      <c r="F26191" s="6" t="e">
        <v>#N/A</v>
      </c>
      <c r="G26191" t="s">
        <v>40938</v>
      </c>
      <c r="H26191" s="8">
        <v>1</v>
      </c>
      <c r="I26191" t="s">
        <v>16</v>
      </c>
      <c r="J26191" t="s">
        <v>16</v>
      </c>
      <c r="K26191">
        <v>78.691999999999993</v>
      </c>
      <c r="L26191" s="5">
        <v>1</v>
      </c>
      <c r="M26191">
        <v>7.1080400000000004E-3</v>
      </c>
      <c r="N26191" t="s">
        <v>40939</v>
      </c>
      <c r="O26191">
        <v>18466</v>
      </c>
      <c r="P26191" t="s">
        <v>642</v>
      </c>
    </row>
    <row r="26192" spans="1:16" x14ac:dyDescent="0.45">
      <c r="A26192" t="s">
        <v>10</v>
      </c>
      <c r="B26192" t="s">
        <v>6191</v>
      </c>
      <c r="C26192" t="s">
        <v>60772</v>
      </c>
      <c r="D26192" t="s">
        <v>6193</v>
      </c>
      <c r="E26192" t="s">
        <v>6194</v>
      </c>
      <c r="F26192" s="6">
        <v>872.87517379789097</v>
      </c>
      <c r="G26192" t="s">
        <v>60773</v>
      </c>
      <c r="H26192" s="8">
        <v>56</v>
      </c>
      <c r="I26192" t="s">
        <v>16</v>
      </c>
      <c r="J26192" t="s">
        <v>16</v>
      </c>
      <c r="K26192">
        <v>222.75</v>
      </c>
      <c r="L26192" s="5">
        <v>1</v>
      </c>
      <c r="M26192" s="1">
        <v>1.3941900000000001E-45</v>
      </c>
      <c r="N26192" t="s">
        <v>60774</v>
      </c>
      <c r="O26192">
        <v>17312</v>
      </c>
      <c r="P26192" t="s">
        <v>5232</v>
      </c>
    </row>
    <row r="26193" spans="1:16" x14ac:dyDescent="0.45">
      <c r="A26193" t="s">
        <v>10</v>
      </c>
      <c r="B26193" t="s">
        <v>6191</v>
      </c>
      <c r="C26193" t="s">
        <v>33117</v>
      </c>
      <c r="D26193" t="s">
        <v>6193</v>
      </c>
      <c r="E26193" t="s">
        <v>6194</v>
      </c>
      <c r="F26193" s="6">
        <v>872.87517379789097</v>
      </c>
      <c r="G26193" t="s">
        <v>33118</v>
      </c>
      <c r="H26193" s="8">
        <v>42</v>
      </c>
      <c r="I26193" t="s">
        <v>16</v>
      </c>
      <c r="J26193" t="s">
        <v>16</v>
      </c>
      <c r="K26193">
        <v>77.53</v>
      </c>
      <c r="L26193" s="5">
        <v>0.75723099999999999</v>
      </c>
      <c r="M26193" s="1">
        <v>2.43558E-12</v>
      </c>
      <c r="N26193" t="s">
        <v>33119</v>
      </c>
      <c r="O26193">
        <v>12399</v>
      </c>
      <c r="P26193" t="s">
        <v>4420</v>
      </c>
    </row>
    <row r="26194" spans="1:16" x14ac:dyDescent="0.45">
      <c r="A26194" t="s">
        <v>10</v>
      </c>
      <c r="B26194" t="s">
        <v>6191</v>
      </c>
      <c r="C26194" t="s">
        <v>88014</v>
      </c>
      <c r="D26194" t="s">
        <v>6193</v>
      </c>
      <c r="E26194" t="s">
        <v>6194</v>
      </c>
      <c r="F26194" s="6">
        <v>872.87517379789097</v>
      </c>
      <c r="G26194" t="s">
        <v>88015</v>
      </c>
      <c r="H26194" s="8">
        <v>22</v>
      </c>
      <c r="I26194" t="s">
        <v>16</v>
      </c>
      <c r="J26194" t="s">
        <v>16</v>
      </c>
      <c r="K26194">
        <v>213.72</v>
      </c>
      <c r="L26194" s="5">
        <v>0.897281</v>
      </c>
      <c r="M26194" s="1">
        <v>3.3623499999999998E-37</v>
      </c>
      <c r="N26194" t="s">
        <v>88016</v>
      </c>
      <c r="O26194">
        <v>14866</v>
      </c>
      <c r="P26194" t="s">
        <v>3372</v>
      </c>
    </row>
    <row r="26195" spans="1:16" x14ac:dyDescent="0.45">
      <c r="A26195" t="s">
        <v>10</v>
      </c>
      <c r="B26195" t="s">
        <v>6191</v>
      </c>
      <c r="C26195" t="s">
        <v>24498</v>
      </c>
      <c r="D26195" t="s">
        <v>6193</v>
      </c>
      <c r="E26195" t="s">
        <v>6194</v>
      </c>
      <c r="F26195" s="6">
        <v>872.87517379789097</v>
      </c>
      <c r="G26195" t="s">
        <v>24499</v>
      </c>
      <c r="H26195" s="8">
        <v>17</v>
      </c>
      <c r="I26195" t="s">
        <v>16</v>
      </c>
      <c r="J26195" t="s">
        <v>16</v>
      </c>
      <c r="K26195">
        <v>137.52000000000001</v>
      </c>
      <c r="L26195" s="5">
        <v>0.99827999999999995</v>
      </c>
      <c r="M26195" s="1">
        <v>5.9019100000000002E-12</v>
      </c>
      <c r="N26195" t="s">
        <v>24500</v>
      </c>
      <c r="O26195">
        <v>2529</v>
      </c>
      <c r="P26195" t="s">
        <v>4086</v>
      </c>
    </row>
    <row r="26196" spans="1:16" x14ac:dyDescent="0.45">
      <c r="A26196" t="s">
        <v>10</v>
      </c>
      <c r="B26196" t="s">
        <v>6191</v>
      </c>
      <c r="C26196" t="s">
        <v>82433</v>
      </c>
      <c r="D26196" t="s">
        <v>6193</v>
      </c>
      <c r="E26196" t="s">
        <v>6194</v>
      </c>
      <c r="F26196" s="6">
        <v>872.87517379789097</v>
      </c>
      <c r="G26196" t="s">
        <v>82434</v>
      </c>
      <c r="H26196" s="8">
        <v>16</v>
      </c>
      <c r="I26196" t="s">
        <v>16</v>
      </c>
      <c r="J26196" t="s">
        <v>16</v>
      </c>
      <c r="K26196">
        <v>113.68</v>
      </c>
      <c r="L26196" s="5">
        <v>0.756131</v>
      </c>
      <c r="M26196" s="1">
        <v>2.3622000000000002E-16</v>
      </c>
      <c r="N26196" t="s">
        <v>82435</v>
      </c>
      <c r="O26196">
        <v>13528</v>
      </c>
      <c r="P26196" t="s">
        <v>13099</v>
      </c>
    </row>
    <row r="26197" spans="1:16" x14ac:dyDescent="0.45">
      <c r="A26197" t="s">
        <v>10</v>
      </c>
      <c r="B26197" t="s">
        <v>6191</v>
      </c>
      <c r="C26197" t="s">
        <v>75742</v>
      </c>
      <c r="D26197" t="s">
        <v>6193</v>
      </c>
      <c r="E26197" t="s">
        <v>6194</v>
      </c>
      <c r="F26197" s="6">
        <v>872.87517379789097</v>
      </c>
      <c r="G26197" t="s">
        <v>75743</v>
      </c>
      <c r="H26197" s="8">
        <v>13</v>
      </c>
      <c r="I26197" t="s">
        <v>16</v>
      </c>
      <c r="J26197" t="s">
        <v>16</v>
      </c>
      <c r="K26197">
        <v>82.837000000000003</v>
      </c>
      <c r="L26197" s="5">
        <v>0.79680399999999996</v>
      </c>
      <c r="M26197">
        <v>4.0953300000000001E-4</v>
      </c>
      <c r="N26197" t="s">
        <v>75744</v>
      </c>
      <c r="O26197">
        <v>9648</v>
      </c>
      <c r="P26197" t="s">
        <v>3979</v>
      </c>
    </row>
    <row r="26198" spans="1:16" x14ac:dyDescent="0.45">
      <c r="A26198" t="s">
        <v>89065</v>
      </c>
      <c r="B26198" t="s">
        <v>6191</v>
      </c>
      <c r="C26198" t="s">
        <v>93693</v>
      </c>
      <c r="D26198" t="s">
        <v>6193</v>
      </c>
      <c r="E26198" t="s">
        <v>6194</v>
      </c>
      <c r="F26198" s="6">
        <v>872.87517379789097</v>
      </c>
      <c r="G26198" t="s">
        <v>93694</v>
      </c>
      <c r="H26198" s="8">
        <v>8</v>
      </c>
      <c r="I26198" t="s">
        <v>16</v>
      </c>
      <c r="J26198" t="s">
        <v>89092</v>
      </c>
      <c r="K26198">
        <v>2.58</v>
      </c>
      <c r="L26198" s="5" t="s">
        <v>89070</v>
      </c>
      <c r="M26198">
        <v>6.2049999999999996E-3</v>
      </c>
      <c r="N26198" t="s">
        <v>93695</v>
      </c>
      <c r="O26198">
        <v>14961</v>
      </c>
      <c r="P26198" t="s">
        <v>89241</v>
      </c>
    </row>
    <row r="26199" spans="1:16" x14ac:dyDescent="0.45">
      <c r="A26199" t="s">
        <v>89065</v>
      </c>
      <c r="B26199" t="s">
        <v>6191</v>
      </c>
      <c r="C26199" t="s">
        <v>93696</v>
      </c>
      <c r="D26199" t="s">
        <v>6193</v>
      </c>
      <c r="E26199" t="s">
        <v>6194</v>
      </c>
      <c r="F26199" s="6">
        <v>872.87517379789097</v>
      </c>
      <c r="G26199" t="s">
        <v>93697</v>
      </c>
      <c r="H26199" s="8">
        <v>8</v>
      </c>
      <c r="I26199" t="s">
        <v>16</v>
      </c>
      <c r="J26199" t="s">
        <v>89092</v>
      </c>
      <c r="K26199">
        <v>2.58</v>
      </c>
      <c r="L26199" s="5" t="s">
        <v>89070</v>
      </c>
      <c r="M26199">
        <v>6.2049999999999996E-3</v>
      </c>
      <c r="N26199" t="s">
        <v>93695</v>
      </c>
      <c r="O26199">
        <v>14961</v>
      </c>
      <c r="P26199" t="s">
        <v>89241</v>
      </c>
    </row>
    <row r="26200" spans="1:16" x14ac:dyDescent="0.45">
      <c r="A26200" t="s">
        <v>10</v>
      </c>
      <c r="B26200" t="s">
        <v>6191</v>
      </c>
      <c r="C26200" t="s">
        <v>30073</v>
      </c>
      <c r="D26200" t="s">
        <v>6193</v>
      </c>
      <c r="E26200" t="s">
        <v>6194</v>
      </c>
      <c r="F26200" s="6">
        <v>872.87517379789097</v>
      </c>
      <c r="G26200" t="s">
        <v>30074</v>
      </c>
      <c r="H26200" s="8">
        <v>6</v>
      </c>
      <c r="I26200" t="s">
        <v>16</v>
      </c>
      <c r="J26200" t="s">
        <v>16</v>
      </c>
      <c r="K26200">
        <v>144.82</v>
      </c>
      <c r="L26200" s="5">
        <v>0.72125300000000003</v>
      </c>
      <c r="M26200" s="1">
        <v>4.7169300000000001E-19</v>
      </c>
      <c r="N26200" t="s">
        <v>30075</v>
      </c>
      <c r="O26200">
        <v>15634</v>
      </c>
      <c r="P26200" t="s">
        <v>336</v>
      </c>
    </row>
    <row r="26201" spans="1:16" x14ac:dyDescent="0.45">
      <c r="A26201" t="s">
        <v>10</v>
      </c>
      <c r="B26201" t="s">
        <v>6191</v>
      </c>
      <c r="C26201" t="s">
        <v>6192</v>
      </c>
      <c r="D26201" t="s">
        <v>6193</v>
      </c>
      <c r="E26201" t="s">
        <v>6194</v>
      </c>
      <c r="F26201" s="6">
        <v>872.87517379789097</v>
      </c>
      <c r="G26201" t="s">
        <v>6195</v>
      </c>
      <c r="H26201" s="8">
        <v>4</v>
      </c>
      <c r="I26201" t="s">
        <v>16</v>
      </c>
      <c r="J26201" t="s">
        <v>16</v>
      </c>
      <c r="K26201">
        <v>112.75</v>
      </c>
      <c r="L26201" s="5">
        <v>0.99999899999999997</v>
      </c>
      <c r="M26201" s="1">
        <v>9.7908700000000007E-5</v>
      </c>
      <c r="N26201" t="s">
        <v>6196</v>
      </c>
      <c r="O26201">
        <v>5098</v>
      </c>
      <c r="P26201" t="s">
        <v>404</v>
      </c>
    </row>
    <row r="26202" spans="1:16" x14ac:dyDescent="0.45">
      <c r="A26202" t="s">
        <v>10</v>
      </c>
      <c r="B26202" t="s">
        <v>6191</v>
      </c>
      <c r="C26202" t="s">
        <v>116968</v>
      </c>
      <c r="D26202" t="s">
        <v>6193</v>
      </c>
      <c r="E26202" t="s">
        <v>6194</v>
      </c>
      <c r="F26202" s="6">
        <v>872.87517379789097</v>
      </c>
      <c r="G26202" t="s">
        <v>116969</v>
      </c>
      <c r="H26202" s="8">
        <v>3</v>
      </c>
      <c r="I26202" t="s">
        <v>89092</v>
      </c>
      <c r="J26202" t="s">
        <v>16</v>
      </c>
      <c r="K26202">
        <v>63.631</v>
      </c>
      <c r="L26202" s="5">
        <v>0.471028</v>
      </c>
      <c r="M26202" s="1">
        <v>9.2334499999999995E-5</v>
      </c>
      <c r="N26202" t="s">
        <v>116970</v>
      </c>
      <c r="O26202">
        <v>16629</v>
      </c>
      <c r="P26202" t="s">
        <v>5419</v>
      </c>
    </row>
    <row r="26203" spans="1:16" x14ac:dyDescent="0.45">
      <c r="A26203" t="s">
        <v>10</v>
      </c>
      <c r="B26203" t="s">
        <v>6191</v>
      </c>
      <c r="C26203" t="s">
        <v>35191</v>
      </c>
      <c r="D26203" t="s">
        <v>6193</v>
      </c>
      <c r="E26203" t="s">
        <v>6194</v>
      </c>
      <c r="F26203" s="6">
        <v>872.87517379789097</v>
      </c>
      <c r="G26203" t="s">
        <v>35192</v>
      </c>
      <c r="H26203" s="8">
        <v>1</v>
      </c>
      <c r="I26203" t="s">
        <v>16</v>
      </c>
      <c r="J26203" t="s">
        <v>16</v>
      </c>
      <c r="K26203">
        <v>46.307000000000002</v>
      </c>
      <c r="L26203" s="5">
        <v>0.94089500000000004</v>
      </c>
      <c r="M26203">
        <v>1.49234E-2</v>
      </c>
      <c r="N26203" t="s">
        <v>35193</v>
      </c>
      <c r="O26203">
        <v>2747</v>
      </c>
      <c r="P26203" t="s">
        <v>163</v>
      </c>
    </row>
    <row r="26204" spans="1:16" x14ac:dyDescent="0.45">
      <c r="A26204" t="s">
        <v>10</v>
      </c>
      <c r="B26204" t="s">
        <v>6191</v>
      </c>
      <c r="C26204" t="s">
        <v>75402</v>
      </c>
      <c r="D26204" t="s">
        <v>6193</v>
      </c>
      <c r="E26204" t="s">
        <v>6194</v>
      </c>
      <c r="F26204" s="6">
        <v>872.87517379789097</v>
      </c>
      <c r="G26204" t="s">
        <v>75403</v>
      </c>
      <c r="H26204" s="8">
        <v>1</v>
      </c>
      <c r="I26204" t="s">
        <v>16</v>
      </c>
      <c r="J26204" t="s">
        <v>16</v>
      </c>
      <c r="K26204">
        <v>105.72</v>
      </c>
      <c r="L26204" s="5">
        <v>0.80727800000000005</v>
      </c>
      <c r="M26204" s="1">
        <v>1.0633500000000001E-9</v>
      </c>
      <c r="N26204" t="s">
        <v>75404</v>
      </c>
      <c r="O26204">
        <v>5133</v>
      </c>
      <c r="P26204" t="s">
        <v>2591</v>
      </c>
    </row>
    <row r="26205" spans="1:16" x14ac:dyDescent="0.45">
      <c r="A26205" t="s">
        <v>89065</v>
      </c>
      <c r="B26205" t="s">
        <v>6191</v>
      </c>
      <c r="C26205" t="s">
        <v>109006</v>
      </c>
      <c r="D26205" t="s">
        <v>6193</v>
      </c>
      <c r="E26205" t="s">
        <v>6194</v>
      </c>
      <c r="F26205" s="6">
        <v>872.87517379789097</v>
      </c>
      <c r="G26205" t="s">
        <v>109007</v>
      </c>
      <c r="H26205" s="8">
        <v>1</v>
      </c>
      <c r="I26205" t="s">
        <v>16</v>
      </c>
      <c r="J26205" t="s">
        <v>16</v>
      </c>
      <c r="K26205">
        <v>2.08</v>
      </c>
      <c r="L26205" s="5" t="s">
        <v>89070</v>
      </c>
      <c r="M26205">
        <v>3.715E-3</v>
      </c>
      <c r="N26205" t="s">
        <v>109008</v>
      </c>
      <c r="O26205">
        <v>16902</v>
      </c>
      <c r="P26205" t="s">
        <v>92581</v>
      </c>
    </row>
    <row r="26206" spans="1:16" x14ac:dyDescent="0.45">
      <c r="A26206" t="s">
        <v>89065</v>
      </c>
      <c r="B26206" t="s">
        <v>92885</v>
      </c>
      <c r="C26206" t="s">
        <v>92886</v>
      </c>
      <c r="D26206" t="s">
        <v>92887</v>
      </c>
      <c r="E26206" t="s">
        <v>92888</v>
      </c>
      <c r="F26206" s="6" t="e">
        <v>#N/A</v>
      </c>
      <c r="G26206" t="s">
        <v>92889</v>
      </c>
      <c r="H26206" s="8">
        <v>10</v>
      </c>
      <c r="I26206" t="s">
        <v>16</v>
      </c>
      <c r="J26206" t="s">
        <v>89092</v>
      </c>
      <c r="K26206">
        <v>4.32</v>
      </c>
      <c r="L26206" s="5" t="s">
        <v>89070</v>
      </c>
      <c r="M26206">
        <v>3.16E-3</v>
      </c>
      <c r="N26206" t="s">
        <v>92890</v>
      </c>
      <c r="O26206">
        <v>4306</v>
      </c>
      <c r="P26206" t="s">
        <v>91594</v>
      </c>
    </row>
    <row r="26207" spans="1:16" x14ac:dyDescent="0.45">
      <c r="A26207" t="s">
        <v>89065</v>
      </c>
      <c r="B26207" t="s">
        <v>92885</v>
      </c>
      <c r="C26207" t="s">
        <v>92891</v>
      </c>
      <c r="D26207" t="s">
        <v>92887</v>
      </c>
      <c r="E26207" t="s">
        <v>92888</v>
      </c>
      <c r="F26207" s="6" t="e">
        <v>#N/A</v>
      </c>
      <c r="G26207" t="s">
        <v>92892</v>
      </c>
      <c r="H26207" s="8">
        <v>10</v>
      </c>
      <c r="I26207" t="s">
        <v>16</v>
      </c>
      <c r="J26207" t="s">
        <v>89092</v>
      </c>
      <c r="K26207">
        <v>4.32</v>
      </c>
      <c r="L26207" s="5" t="s">
        <v>89070</v>
      </c>
      <c r="M26207">
        <v>3.16E-3</v>
      </c>
      <c r="N26207" t="s">
        <v>92890</v>
      </c>
      <c r="O26207">
        <v>4306</v>
      </c>
      <c r="P26207" t="s">
        <v>91594</v>
      </c>
    </row>
    <row r="26208" spans="1:16" x14ac:dyDescent="0.45">
      <c r="A26208" t="s">
        <v>10</v>
      </c>
      <c r="B26208" t="s">
        <v>6417</v>
      </c>
      <c r="C26208" t="s">
        <v>109884</v>
      </c>
      <c r="D26208" t="s">
        <v>6419</v>
      </c>
      <c r="E26208" t="s">
        <v>6420</v>
      </c>
      <c r="F26208" s="6">
        <v>1176.2960991894299</v>
      </c>
      <c r="G26208" t="s">
        <v>109885</v>
      </c>
      <c r="H26208" s="8" t="s">
        <v>121533</v>
      </c>
      <c r="I26208" t="s">
        <v>89092</v>
      </c>
      <c r="J26208" t="s">
        <v>16</v>
      </c>
      <c r="K26208">
        <v>59.116</v>
      </c>
      <c r="L26208" s="5">
        <v>0.49923099999999998</v>
      </c>
      <c r="M26208">
        <v>1.9593900000000001E-3</v>
      </c>
      <c r="N26208" t="s">
        <v>109886</v>
      </c>
      <c r="O26208">
        <v>314</v>
      </c>
      <c r="P26208" t="s">
        <v>4108</v>
      </c>
    </row>
    <row r="26209" spans="1:16" x14ac:dyDescent="0.45">
      <c r="A26209" t="s">
        <v>10</v>
      </c>
      <c r="B26209" t="s">
        <v>6417</v>
      </c>
      <c r="C26209" t="s">
        <v>116270</v>
      </c>
      <c r="D26209" t="s">
        <v>6419</v>
      </c>
      <c r="E26209" t="s">
        <v>6420</v>
      </c>
      <c r="F26209" s="6">
        <v>1176.2960991894299</v>
      </c>
      <c r="G26209" t="s">
        <v>116271</v>
      </c>
      <c r="H26209" s="8" t="s">
        <v>121533</v>
      </c>
      <c r="I26209" t="s">
        <v>89092</v>
      </c>
      <c r="J26209" t="s">
        <v>16</v>
      </c>
      <c r="K26209">
        <v>135.6</v>
      </c>
      <c r="L26209" s="5">
        <v>0.49997599999999998</v>
      </c>
      <c r="M26209" s="1">
        <v>3.63887E-10</v>
      </c>
      <c r="N26209" t="s">
        <v>114548</v>
      </c>
      <c r="O26209">
        <v>13220</v>
      </c>
      <c r="P26209" t="s">
        <v>232</v>
      </c>
    </row>
    <row r="26210" spans="1:16" x14ac:dyDescent="0.45">
      <c r="A26210" t="s">
        <v>10</v>
      </c>
      <c r="B26210" t="s">
        <v>6417</v>
      </c>
      <c r="C26210" t="s">
        <v>27356</v>
      </c>
      <c r="D26210" t="s">
        <v>6419</v>
      </c>
      <c r="E26210" t="s">
        <v>6420</v>
      </c>
      <c r="F26210" s="6">
        <v>1176.2960991894299</v>
      </c>
      <c r="G26210" t="s">
        <v>27357</v>
      </c>
      <c r="H26210" s="8">
        <v>602</v>
      </c>
      <c r="I26210" t="s">
        <v>16</v>
      </c>
      <c r="J26210" t="s">
        <v>16</v>
      </c>
      <c r="K26210">
        <v>320.27</v>
      </c>
      <c r="L26210" s="5">
        <v>1</v>
      </c>
      <c r="M26210" s="1">
        <v>2.9789500000000001E-135</v>
      </c>
      <c r="N26210" t="s">
        <v>27358</v>
      </c>
      <c r="O26210">
        <v>7836</v>
      </c>
      <c r="P26210" t="s">
        <v>1699</v>
      </c>
    </row>
    <row r="26211" spans="1:16" x14ac:dyDescent="0.45">
      <c r="A26211" t="s">
        <v>10</v>
      </c>
      <c r="B26211" t="s">
        <v>6417</v>
      </c>
      <c r="C26211" t="s">
        <v>6418</v>
      </c>
      <c r="D26211" t="s">
        <v>6419</v>
      </c>
      <c r="E26211" t="s">
        <v>6420</v>
      </c>
      <c r="F26211" s="6">
        <v>1176.2960991894299</v>
      </c>
      <c r="G26211" t="s">
        <v>6421</v>
      </c>
      <c r="H26211" s="8">
        <v>76</v>
      </c>
      <c r="I26211" t="s">
        <v>16</v>
      </c>
      <c r="J26211" t="s">
        <v>16</v>
      </c>
      <c r="K26211">
        <v>186.06</v>
      </c>
      <c r="L26211" s="5">
        <v>1</v>
      </c>
      <c r="M26211" s="1">
        <v>9.9629100000000005E-23</v>
      </c>
      <c r="N26211" t="s">
        <v>6422</v>
      </c>
      <c r="O26211">
        <v>17892</v>
      </c>
      <c r="P26211" t="s">
        <v>6423</v>
      </c>
    </row>
    <row r="26212" spans="1:16" x14ac:dyDescent="0.45">
      <c r="A26212" t="s">
        <v>10</v>
      </c>
      <c r="B26212" t="s">
        <v>6417</v>
      </c>
      <c r="C26212" t="s">
        <v>114546</v>
      </c>
      <c r="D26212" t="s">
        <v>6419</v>
      </c>
      <c r="E26212" t="s">
        <v>6420</v>
      </c>
      <c r="F26212" s="6">
        <v>1176.2960991894299</v>
      </c>
      <c r="G26212" t="s">
        <v>114547</v>
      </c>
      <c r="H26212" s="8">
        <v>57</v>
      </c>
      <c r="I26212" t="s">
        <v>89092</v>
      </c>
      <c r="J26212" t="s">
        <v>16</v>
      </c>
      <c r="K26212">
        <v>135.6</v>
      </c>
      <c r="L26212" s="5">
        <v>0.49997599999999998</v>
      </c>
      <c r="M26212" s="1">
        <v>3.63887E-10</v>
      </c>
      <c r="N26212" t="s">
        <v>114548</v>
      </c>
      <c r="O26212">
        <v>13220</v>
      </c>
      <c r="P26212" t="s">
        <v>232</v>
      </c>
    </row>
    <row r="26213" spans="1:16" x14ac:dyDescent="0.45">
      <c r="A26213" t="s">
        <v>10</v>
      </c>
      <c r="B26213" t="s">
        <v>6417</v>
      </c>
      <c r="C26213" t="s">
        <v>19659</v>
      </c>
      <c r="D26213" t="s">
        <v>6419</v>
      </c>
      <c r="E26213" t="s">
        <v>6420</v>
      </c>
      <c r="F26213" s="6">
        <v>1176.2960991894299</v>
      </c>
      <c r="G26213" t="s">
        <v>19660</v>
      </c>
      <c r="H26213" s="8">
        <v>37</v>
      </c>
      <c r="I26213" t="s">
        <v>16</v>
      </c>
      <c r="J26213" t="s">
        <v>16</v>
      </c>
      <c r="K26213">
        <v>191.19</v>
      </c>
      <c r="L26213" s="5">
        <v>1</v>
      </c>
      <c r="M26213" s="1">
        <v>1.14148E-31</v>
      </c>
      <c r="N26213" t="s">
        <v>19661</v>
      </c>
      <c r="O26213">
        <v>10720</v>
      </c>
      <c r="P26213" t="s">
        <v>6979</v>
      </c>
    </row>
    <row r="26214" spans="1:16" x14ac:dyDescent="0.45">
      <c r="A26214" t="s">
        <v>10</v>
      </c>
      <c r="B26214" t="s">
        <v>6417</v>
      </c>
      <c r="C26214" t="s">
        <v>53630</v>
      </c>
      <c r="D26214" t="s">
        <v>6419</v>
      </c>
      <c r="E26214" t="s">
        <v>6420</v>
      </c>
      <c r="F26214" s="6">
        <v>1176.2960991894299</v>
      </c>
      <c r="G26214" t="s">
        <v>53631</v>
      </c>
      <c r="H26214" s="8">
        <v>13</v>
      </c>
      <c r="I26214" t="s">
        <v>16</v>
      </c>
      <c r="J26214" t="s">
        <v>16</v>
      </c>
      <c r="K26214">
        <v>116.82</v>
      </c>
      <c r="L26214" s="5">
        <v>0.99995800000000001</v>
      </c>
      <c r="M26214" s="1">
        <v>7.4298499999999995E-12</v>
      </c>
      <c r="N26214" t="s">
        <v>53632</v>
      </c>
      <c r="O26214">
        <v>14836</v>
      </c>
      <c r="P26214" t="s">
        <v>1875</v>
      </c>
    </row>
    <row r="26215" spans="1:16" x14ac:dyDescent="0.45">
      <c r="A26215" t="s">
        <v>10</v>
      </c>
      <c r="B26215" t="s">
        <v>6417</v>
      </c>
      <c r="C26215" t="s">
        <v>27828</v>
      </c>
      <c r="D26215" t="s">
        <v>6419</v>
      </c>
      <c r="E26215" t="s">
        <v>6420</v>
      </c>
      <c r="F26215" s="6">
        <v>1176.2960991894299</v>
      </c>
      <c r="G26215" t="s">
        <v>27829</v>
      </c>
      <c r="H26215" s="8">
        <v>6</v>
      </c>
      <c r="I26215" t="s">
        <v>16</v>
      </c>
      <c r="J26215" t="s">
        <v>16</v>
      </c>
      <c r="K26215">
        <v>100.76</v>
      </c>
      <c r="L26215" s="5">
        <v>0.80403999999999998</v>
      </c>
      <c r="M26215" s="1">
        <v>1.4557200000000001E-10</v>
      </c>
      <c r="N26215" t="s">
        <v>27830</v>
      </c>
      <c r="O26215">
        <v>3714</v>
      </c>
      <c r="P26215" t="s">
        <v>9448</v>
      </c>
    </row>
    <row r="26216" spans="1:16" x14ac:dyDescent="0.45">
      <c r="A26216" t="s">
        <v>10</v>
      </c>
      <c r="B26216" t="s">
        <v>6417</v>
      </c>
      <c r="C26216" t="s">
        <v>111057</v>
      </c>
      <c r="D26216" t="s">
        <v>6419</v>
      </c>
      <c r="E26216" t="s">
        <v>6420</v>
      </c>
      <c r="F26216" s="6">
        <v>1176.2960991894299</v>
      </c>
      <c r="G26216" t="s">
        <v>111058</v>
      </c>
      <c r="H26216" s="8">
        <v>5</v>
      </c>
      <c r="I26216" t="s">
        <v>89092</v>
      </c>
      <c r="J26216" t="s">
        <v>16</v>
      </c>
      <c r="K26216">
        <v>60.436</v>
      </c>
      <c r="L26216" s="5">
        <v>0.5</v>
      </c>
      <c r="M26216">
        <v>6.47323E-3</v>
      </c>
      <c r="N26216" t="s">
        <v>111059</v>
      </c>
      <c r="O26216">
        <v>2736</v>
      </c>
      <c r="P26216" t="s">
        <v>3032</v>
      </c>
    </row>
    <row r="26217" spans="1:16" x14ac:dyDescent="0.45">
      <c r="A26217" t="s">
        <v>10</v>
      </c>
      <c r="B26217" t="s">
        <v>6417</v>
      </c>
      <c r="C26217" t="s">
        <v>42123</v>
      </c>
      <c r="D26217" t="s">
        <v>6419</v>
      </c>
      <c r="E26217" t="s">
        <v>6420</v>
      </c>
      <c r="F26217" s="6">
        <v>1176.2960991894299</v>
      </c>
      <c r="G26217" t="s">
        <v>42124</v>
      </c>
      <c r="H26217" s="8">
        <v>3</v>
      </c>
      <c r="I26217" t="s">
        <v>16</v>
      </c>
      <c r="J26217" t="s">
        <v>16</v>
      </c>
      <c r="K26217">
        <v>76.063999999999993</v>
      </c>
      <c r="L26217" s="5">
        <v>0.85879899999999998</v>
      </c>
      <c r="M26217">
        <v>6.0976600000000004E-3</v>
      </c>
      <c r="N26217" t="s">
        <v>42125</v>
      </c>
      <c r="O26217">
        <v>1601</v>
      </c>
      <c r="P26217" t="s">
        <v>989</v>
      </c>
    </row>
    <row r="26218" spans="1:16" x14ac:dyDescent="0.45">
      <c r="A26218" t="s">
        <v>10</v>
      </c>
      <c r="B26218" t="s">
        <v>6417</v>
      </c>
      <c r="C26218" t="s">
        <v>43516</v>
      </c>
      <c r="D26218" t="s">
        <v>6419</v>
      </c>
      <c r="E26218" t="s">
        <v>6420</v>
      </c>
      <c r="F26218" s="6">
        <v>1176.2960991894299</v>
      </c>
      <c r="G26218" t="s">
        <v>43517</v>
      </c>
      <c r="H26218" s="8">
        <v>3</v>
      </c>
      <c r="I26218" t="s">
        <v>16</v>
      </c>
      <c r="J26218" t="s">
        <v>16</v>
      </c>
      <c r="K26218">
        <v>64.674999999999997</v>
      </c>
      <c r="L26218" s="5">
        <v>0.94149300000000002</v>
      </c>
      <c r="M26218">
        <v>4.1848299999999996E-3</v>
      </c>
      <c r="N26218" t="s">
        <v>43518</v>
      </c>
      <c r="O26218">
        <v>2721</v>
      </c>
      <c r="P26218" t="s">
        <v>1479</v>
      </c>
    </row>
    <row r="26219" spans="1:16" x14ac:dyDescent="0.45">
      <c r="A26219" t="s">
        <v>10</v>
      </c>
      <c r="B26219" t="s">
        <v>6417</v>
      </c>
      <c r="C26219" t="s">
        <v>43361</v>
      </c>
      <c r="D26219" t="s">
        <v>6419</v>
      </c>
      <c r="E26219" t="s">
        <v>6420</v>
      </c>
      <c r="F26219" s="6">
        <v>1176.2960991894299</v>
      </c>
      <c r="G26219" t="s">
        <v>43362</v>
      </c>
      <c r="H26219" s="8">
        <v>2</v>
      </c>
      <c r="I26219" t="s">
        <v>16</v>
      </c>
      <c r="J26219" t="s">
        <v>16</v>
      </c>
      <c r="K26219">
        <v>62.377000000000002</v>
      </c>
      <c r="L26219" s="5">
        <v>0.70162999999999998</v>
      </c>
      <c r="M26219">
        <v>2.73591E-4</v>
      </c>
      <c r="N26219" t="s">
        <v>43363</v>
      </c>
      <c r="O26219">
        <v>1859</v>
      </c>
      <c r="P26219" t="s">
        <v>8274</v>
      </c>
    </row>
    <row r="26220" spans="1:16" x14ac:dyDescent="0.45">
      <c r="A26220" t="s">
        <v>89065</v>
      </c>
      <c r="B26220" t="s">
        <v>6417</v>
      </c>
      <c r="C26220" t="s">
        <v>100658</v>
      </c>
      <c r="D26220" t="s">
        <v>6419</v>
      </c>
      <c r="E26220" t="s">
        <v>6420</v>
      </c>
      <c r="F26220" s="6">
        <v>1176.2960991894299</v>
      </c>
      <c r="G26220" t="s">
        <v>100659</v>
      </c>
      <c r="H26220" s="8">
        <v>2</v>
      </c>
      <c r="I26220" t="s">
        <v>16</v>
      </c>
      <c r="J26220" t="s">
        <v>89092</v>
      </c>
      <c r="K26220">
        <v>3.77</v>
      </c>
      <c r="L26220" s="5" t="s">
        <v>89070</v>
      </c>
      <c r="M26220">
        <v>1.059E-4</v>
      </c>
      <c r="N26220" t="s">
        <v>100660</v>
      </c>
      <c r="O26220">
        <v>1840</v>
      </c>
      <c r="P26220" t="s">
        <v>98079</v>
      </c>
    </row>
    <row r="26221" spans="1:16" x14ac:dyDescent="0.45">
      <c r="A26221" t="s">
        <v>89065</v>
      </c>
      <c r="B26221" t="s">
        <v>6417</v>
      </c>
      <c r="C26221" t="s">
        <v>100745</v>
      </c>
      <c r="D26221" t="s">
        <v>6419</v>
      </c>
      <c r="E26221" t="s">
        <v>6420</v>
      </c>
      <c r="F26221" s="6">
        <v>1176.2960991894299</v>
      </c>
      <c r="G26221" t="s">
        <v>100746</v>
      </c>
      <c r="H26221" s="8">
        <v>2</v>
      </c>
      <c r="I26221" t="s">
        <v>16</v>
      </c>
      <c r="J26221" t="s">
        <v>16</v>
      </c>
      <c r="K26221">
        <v>1.75</v>
      </c>
      <c r="L26221" s="5" t="s">
        <v>89070</v>
      </c>
      <c r="M26221">
        <v>4.5469999999999998E-3</v>
      </c>
      <c r="N26221" t="s">
        <v>100747</v>
      </c>
      <c r="O26221">
        <v>15884</v>
      </c>
      <c r="P26221" t="s">
        <v>89852</v>
      </c>
    </row>
    <row r="26222" spans="1:16" x14ac:dyDescent="0.45">
      <c r="A26222" t="s">
        <v>10</v>
      </c>
      <c r="B26222" t="s">
        <v>6417</v>
      </c>
      <c r="C26222" t="s">
        <v>27001</v>
      </c>
      <c r="D26222" t="s">
        <v>6419</v>
      </c>
      <c r="E26222" t="s">
        <v>6420</v>
      </c>
      <c r="F26222" s="6">
        <v>1176.2960991894299</v>
      </c>
      <c r="G26222" t="s">
        <v>27002</v>
      </c>
      <c r="H26222" s="8">
        <v>1</v>
      </c>
      <c r="I26222" t="s">
        <v>16</v>
      </c>
      <c r="J26222" t="s">
        <v>16</v>
      </c>
      <c r="K26222">
        <v>145.86000000000001</v>
      </c>
      <c r="L26222" s="5">
        <v>0.94377100000000003</v>
      </c>
      <c r="M26222" s="1">
        <v>2.7888300000000001E-16</v>
      </c>
      <c r="N26222" t="s">
        <v>27003</v>
      </c>
      <c r="O26222">
        <v>11294</v>
      </c>
      <c r="P26222" t="s">
        <v>4291</v>
      </c>
    </row>
    <row r="26223" spans="1:16" x14ac:dyDescent="0.45">
      <c r="A26223" t="s">
        <v>10</v>
      </c>
      <c r="B26223" t="s">
        <v>6417</v>
      </c>
      <c r="C26223" t="s">
        <v>63443</v>
      </c>
      <c r="D26223" t="s">
        <v>6419</v>
      </c>
      <c r="E26223" t="s">
        <v>6420</v>
      </c>
      <c r="F26223" s="6">
        <v>1176.2960991894299</v>
      </c>
      <c r="G26223" t="s">
        <v>63444</v>
      </c>
      <c r="H26223" s="8">
        <v>1</v>
      </c>
      <c r="I26223" t="s">
        <v>16</v>
      </c>
      <c r="J26223" t="s">
        <v>16</v>
      </c>
      <c r="K26223">
        <v>112.64</v>
      </c>
      <c r="L26223" s="5">
        <v>1</v>
      </c>
      <c r="M26223" s="1">
        <v>1.9961699999999999E-5</v>
      </c>
      <c r="N26223" t="s">
        <v>63445</v>
      </c>
      <c r="O26223">
        <v>6190</v>
      </c>
      <c r="P26223" t="s">
        <v>642</v>
      </c>
    </row>
    <row r="26224" spans="1:16" x14ac:dyDescent="0.45">
      <c r="A26224" t="s">
        <v>10</v>
      </c>
      <c r="B26224" t="s">
        <v>6417</v>
      </c>
      <c r="C26224" t="s">
        <v>83074</v>
      </c>
      <c r="D26224" t="s">
        <v>6419</v>
      </c>
      <c r="E26224" t="s">
        <v>6420</v>
      </c>
      <c r="F26224" s="6">
        <v>1176.2960991894299</v>
      </c>
      <c r="G26224" t="s">
        <v>83075</v>
      </c>
      <c r="H26224" s="8">
        <v>1</v>
      </c>
      <c r="I26224" t="s">
        <v>16</v>
      </c>
      <c r="J26224" t="s">
        <v>16</v>
      </c>
      <c r="K26224">
        <v>62.610999999999997</v>
      </c>
      <c r="L26224" s="5">
        <v>0.99991799999999997</v>
      </c>
      <c r="M26224" s="1">
        <v>6.7308499999999994E-5</v>
      </c>
      <c r="N26224" t="s">
        <v>83076</v>
      </c>
      <c r="O26224">
        <v>17312</v>
      </c>
      <c r="P26224" t="s">
        <v>4291</v>
      </c>
    </row>
    <row r="26225" spans="1:16" x14ac:dyDescent="0.45">
      <c r="A26225" t="s">
        <v>10</v>
      </c>
      <c r="B26225" t="s">
        <v>6417</v>
      </c>
      <c r="C26225" t="s">
        <v>118214</v>
      </c>
      <c r="D26225" t="s">
        <v>6419</v>
      </c>
      <c r="E26225" t="s">
        <v>6420</v>
      </c>
      <c r="F26225" s="6">
        <v>1176.2960991894299</v>
      </c>
      <c r="G26225" t="s">
        <v>118215</v>
      </c>
      <c r="H26225" s="8">
        <v>1</v>
      </c>
      <c r="I26225" t="s">
        <v>89092</v>
      </c>
      <c r="J26225" t="s">
        <v>16</v>
      </c>
      <c r="K26225">
        <v>59.116</v>
      </c>
      <c r="L26225" s="5">
        <v>0.49923099999999998</v>
      </c>
      <c r="M26225">
        <v>1.9593900000000001E-3</v>
      </c>
      <c r="N26225" t="s">
        <v>109886</v>
      </c>
      <c r="O26225">
        <v>314</v>
      </c>
      <c r="P26225" t="s">
        <v>4108</v>
      </c>
    </row>
    <row r="26226" spans="1:16" x14ac:dyDescent="0.45">
      <c r="A26226" t="s">
        <v>10</v>
      </c>
      <c r="B26226" t="s">
        <v>35725</v>
      </c>
      <c r="C26226" t="s">
        <v>35726</v>
      </c>
      <c r="D26226" t="s">
        <v>35727</v>
      </c>
      <c r="E26226" t="s">
        <v>35728</v>
      </c>
      <c r="F26226" s="6">
        <v>1122.0346810000001</v>
      </c>
      <c r="G26226" t="s">
        <v>35729</v>
      </c>
      <c r="H26226" s="8">
        <v>108</v>
      </c>
      <c r="I26226" t="s">
        <v>16</v>
      </c>
      <c r="J26226" t="s">
        <v>16</v>
      </c>
      <c r="K26226">
        <v>166.62</v>
      </c>
      <c r="L26226" s="5">
        <v>1</v>
      </c>
      <c r="M26226" s="1">
        <v>4.1877400000000002E-19</v>
      </c>
      <c r="N26226" t="s">
        <v>35730</v>
      </c>
      <c r="O26226">
        <v>4888</v>
      </c>
      <c r="P26226" t="s">
        <v>6604</v>
      </c>
    </row>
    <row r="26227" spans="1:16" x14ac:dyDescent="0.45">
      <c r="A26227" t="s">
        <v>10</v>
      </c>
      <c r="B26227" t="s">
        <v>35725</v>
      </c>
      <c r="C26227" t="s">
        <v>80605</v>
      </c>
      <c r="D26227" t="s">
        <v>35727</v>
      </c>
      <c r="E26227" t="s">
        <v>35728</v>
      </c>
      <c r="F26227" s="6">
        <v>1122.0346810000001</v>
      </c>
      <c r="G26227" t="s">
        <v>80606</v>
      </c>
      <c r="H26227" s="8">
        <v>80</v>
      </c>
      <c r="I26227" t="s">
        <v>16</v>
      </c>
      <c r="J26227" t="s">
        <v>16</v>
      </c>
      <c r="K26227">
        <v>235.57</v>
      </c>
      <c r="L26227" s="5">
        <v>0.97605299999999995</v>
      </c>
      <c r="M26227" s="1">
        <v>8.6359100000000007E-53</v>
      </c>
      <c r="N26227" t="s">
        <v>80607</v>
      </c>
      <c r="O26227">
        <v>10444</v>
      </c>
      <c r="P26227" t="s">
        <v>279</v>
      </c>
    </row>
    <row r="26228" spans="1:16" x14ac:dyDescent="0.45">
      <c r="A26228" t="s">
        <v>10</v>
      </c>
      <c r="B26228" t="s">
        <v>35725</v>
      </c>
      <c r="C26228" t="s">
        <v>78063</v>
      </c>
      <c r="D26228" t="s">
        <v>35727</v>
      </c>
      <c r="E26228" t="s">
        <v>35728</v>
      </c>
      <c r="F26228" s="6">
        <v>1122.0346810000001</v>
      </c>
      <c r="G26228" t="s">
        <v>78064</v>
      </c>
      <c r="H26228" s="8">
        <v>10</v>
      </c>
      <c r="I26228" t="s">
        <v>16</v>
      </c>
      <c r="J26228" t="s">
        <v>16</v>
      </c>
      <c r="K26228">
        <v>175.88</v>
      </c>
      <c r="L26228" s="5">
        <v>0.95040100000000005</v>
      </c>
      <c r="M26228" s="1">
        <v>2.7759700000000002E-23</v>
      </c>
      <c r="N26228" t="s">
        <v>78065</v>
      </c>
      <c r="O26228">
        <v>5017</v>
      </c>
      <c r="P26228" t="s">
        <v>8041</v>
      </c>
    </row>
    <row r="26229" spans="1:16" x14ac:dyDescent="0.45">
      <c r="A26229" t="s">
        <v>89065</v>
      </c>
      <c r="B26229" t="s">
        <v>35725</v>
      </c>
      <c r="C26229" t="s">
        <v>93338</v>
      </c>
      <c r="D26229" t="s">
        <v>35727</v>
      </c>
      <c r="E26229" t="s">
        <v>35728</v>
      </c>
      <c r="F26229" s="6">
        <v>1122.0346810000001</v>
      </c>
      <c r="G26229" t="s">
        <v>93339</v>
      </c>
      <c r="H26229" s="8">
        <v>9</v>
      </c>
      <c r="I26229" t="s">
        <v>16</v>
      </c>
      <c r="J26229" t="s">
        <v>16</v>
      </c>
      <c r="K26229">
        <v>2.64</v>
      </c>
      <c r="L26229" s="5" t="s">
        <v>89070</v>
      </c>
      <c r="M26229">
        <v>3.4509999999999999E-4</v>
      </c>
      <c r="N26229" t="s">
        <v>92335</v>
      </c>
      <c r="O26229">
        <v>7157</v>
      </c>
      <c r="P26229" t="s">
        <v>89138</v>
      </c>
    </row>
    <row r="26230" spans="1:16" x14ac:dyDescent="0.45">
      <c r="A26230" t="s">
        <v>10</v>
      </c>
      <c r="B26230" t="s">
        <v>35725</v>
      </c>
      <c r="C26230" t="s">
        <v>62965</v>
      </c>
      <c r="D26230" t="s">
        <v>35727</v>
      </c>
      <c r="E26230" t="s">
        <v>35728</v>
      </c>
      <c r="F26230" s="6">
        <v>1122.0346810000001</v>
      </c>
      <c r="G26230" t="s">
        <v>62966</v>
      </c>
      <c r="H26230" s="8">
        <v>1</v>
      </c>
      <c r="I26230" t="s">
        <v>16</v>
      </c>
      <c r="J26230" t="s">
        <v>16</v>
      </c>
      <c r="K26230">
        <v>126.1</v>
      </c>
      <c r="L26230" s="5">
        <v>0.71463600000000005</v>
      </c>
      <c r="M26230" s="1">
        <v>3.9751800000000003E-9</v>
      </c>
      <c r="N26230" t="s">
        <v>62967</v>
      </c>
      <c r="O26230">
        <v>2720</v>
      </c>
      <c r="P26230" t="s">
        <v>1110</v>
      </c>
    </row>
    <row r="26231" spans="1:16" x14ac:dyDescent="0.45">
      <c r="A26231" t="s">
        <v>89065</v>
      </c>
      <c r="B26231" t="s">
        <v>35725</v>
      </c>
      <c r="C26231" t="s">
        <v>107363</v>
      </c>
      <c r="D26231" t="s">
        <v>35727</v>
      </c>
      <c r="E26231" t="s">
        <v>35728</v>
      </c>
      <c r="F26231" s="6">
        <v>1122.0346810000001</v>
      </c>
      <c r="G26231" t="s">
        <v>107364</v>
      </c>
      <c r="H26231" s="8">
        <v>1</v>
      </c>
      <c r="I26231" t="s">
        <v>16</v>
      </c>
      <c r="J26231" t="s">
        <v>16</v>
      </c>
      <c r="K26231">
        <v>3.54</v>
      </c>
      <c r="L26231" s="5" t="s">
        <v>89070</v>
      </c>
      <c r="M26231">
        <v>1.518E-4</v>
      </c>
      <c r="N26231" t="s">
        <v>107365</v>
      </c>
      <c r="O26231">
        <v>3499</v>
      </c>
      <c r="P26231" t="s">
        <v>90518</v>
      </c>
    </row>
    <row r="26232" spans="1:16" x14ac:dyDescent="0.45">
      <c r="A26232" t="s">
        <v>10</v>
      </c>
      <c r="B26232" t="s">
        <v>35725</v>
      </c>
      <c r="C26232" t="s">
        <v>114985</v>
      </c>
      <c r="D26232" t="s">
        <v>35727</v>
      </c>
      <c r="E26232" t="s">
        <v>35728</v>
      </c>
      <c r="F26232" s="6">
        <v>1122.0346810000001</v>
      </c>
      <c r="G26232" t="s">
        <v>114986</v>
      </c>
      <c r="H26232" s="8">
        <v>1</v>
      </c>
      <c r="I26232" t="s">
        <v>89092</v>
      </c>
      <c r="J26232" t="s">
        <v>16</v>
      </c>
      <c r="K26232">
        <v>74.760000000000005</v>
      </c>
      <c r="L26232" s="5">
        <v>0.5</v>
      </c>
      <c r="M26232">
        <v>1.5411299999999999E-3</v>
      </c>
      <c r="N26232" t="s">
        <v>114987</v>
      </c>
      <c r="O26232">
        <v>7091</v>
      </c>
      <c r="P26232" t="s">
        <v>39</v>
      </c>
    </row>
    <row r="26233" spans="1:16" x14ac:dyDescent="0.45">
      <c r="A26233" t="s">
        <v>10</v>
      </c>
      <c r="B26233" t="s">
        <v>32630</v>
      </c>
      <c r="C26233" t="s">
        <v>72382</v>
      </c>
      <c r="D26233" t="s">
        <v>32632</v>
      </c>
      <c r="E26233" t="s">
        <v>32633</v>
      </c>
      <c r="F26233" s="6">
        <v>3347.4511200555398</v>
      </c>
      <c r="G26233" t="s">
        <v>72383</v>
      </c>
      <c r="H26233" s="8">
        <v>417</v>
      </c>
      <c r="I26233" t="s">
        <v>16</v>
      </c>
      <c r="J26233" t="s">
        <v>16</v>
      </c>
      <c r="K26233">
        <v>294</v>
      </c>
      <c r="L26233" s="5">
        <v>0.99258000000000002</v>
      </c>
      <c r="M26233" s="1">
        <v>1.7825299999999999E-76</v>
      </c>
      <c r="N26233" t="s">
        <v>72384</v>
      </c>
      <c r="O26233">
        <v>17211</v>
      </c>
      <c r="P26233" t="s">
        <v>3801</v>
      </c>
    </row>
    <row r="26234" spans="1:16" x14ac:dyDescent="0.45">
      <c r="A26234" t="s">
        <v>10</v>
      </c>
      <c r="B26234" t="s">
        <v>32630</v>
      </c>
      <c r="C26234" t="s">
        <v>81014</v>
      </c>
      <c r="D26234" t="s">
        <v>32632</v>
      </c>
      <c r="E26234" t="s">
        <v>32633</v>
      </c>
      <c r="F26234" s="6">
        <v>3347.4511200555398</v>
      </c>
      <c r="G26234" t="s">
        <v>81015</v>
      </c>
      <c r="H26234" s="8">
        <v>31</v>
      </c>
      <c r="I26234" t="s">
        <v>16</v>
      </c>
      <c r="J26234" t="s">
        <v>16</v>
      </c>
      <c r="K26234">
        <v>192.6</v>
      </c>
      <c r="L26234" s="5">
        <v>0.99955899999999998</v>
      </c>
      <c r="M26234" s="1">
        <v>3.4507499999999999E-34</v>
      </c>
      <c r="N26234" t="s">
        <v>81016</v>
      </c>
      <c r="O26234">
        <v>15373</v>
      </c>
      <c r="P26234" t="s">
        <v>1586</v>
      </c>
    </row>
    <row r="26235" spans="1:16" x14ac:dyDescent="0.45">
      <c r="A26235" t="s">
        <v>10</v>
      </c>
      <c r="B26235" t="s">
        <v>32630</v>
      </c>
      <c r="C26235" t="s">
        <v>81599</v>
      </c>
      <c r="D26235" t="s">
        <v>32632</v>
      </c>
      <c r="E26235" t="s">
        <v>32633</v>
      </c>
      <c r="F26235" s="6">
        <v>3347.4511200555398</v>
      </c>
      <c r="G26235" t="s">
        <v>81600</v>
      </c>
      <c r="H26235" s="8">
        <v>15</v>
      </c>
      <c r="I26235" t="s">
        <v>16</v>
      </c>
      <c r="J26235" t="s">
        <v>16</v>
      </c>
      <c r="K26235">
        <v>141.19</v>
      </c>
      <c r="L26235" s="5">
        <v>0.99999899999999997</v>
      </c>
      <c r="M26235" s="1">
        <v>4.5224800000000003E-17</v>
      </c>
      <c r="N26235" t="s">
        <v>81601</v>
      </c>
      <c r="O26235">
        <v>16487</v>
      </c>
      <c r="P26235" t="s">
        <v>2434</v>
      </c>
    </row>
    <row r="26236" spans="1:16" x14ac:dyDescent="0.45">
      <c r="A26236" t="s">
        <v>10</v>
      </c>
      <c r="B26236" t="s">
        <v>32630</v>
      </c>
      <c r="C26236" t="s">
        <v>32631</v>
      </c>
      <c r="D26236" t="s">
        <v>32632</v>
      </c>
      <c r="E26236" t="s">
        <v>32633</v>
      </c>
      <c r="F26236" s="6">
        <v>3347.4511200555398</v>
      </c>
      <c r="G26236" t="s">
        <v>32634</v>
      </c>
      <c r="H26236" s="8">
        <v>4</v>
      </c>
      <c r="I26236" t="s">
        <v>16</v>
      </c>
      <c r="J26236" t="s">
        <v>16</v>
      </c>
      <c r="K26236">
        <v>114.61</v>
      </c>
      <c r="L26236" s="5">
        <v>0.99982400000000005</v>
      </c>
      <c r="M26236" s="1">
        <v>5.3447400000000005E-26</v>
      </c>
      <c r="N26236" t="s">
        <v>32635</v>
      </c>
      <c r="O26236">
        <v>11338</v>
      </c>
      <c r="P26236" t="s">
        <v>723</v>
      </c>
    </row>
    <row r="26237" spans="1:16" x14ac:dyDescent="0.45">
      <c r="A26237" t="s">
        <v>10</v>
      </c>
      <c r="B26237" t="s">
        <v>6900</v>
      </c>
      <c r="C26237" t="s">
        <v>14197</v>
      </c>
      <c r="D26237" t="s">
        <v>6902</v>
      </c>
      <c r="E26237" t="s">
        <v>6903</v>
      </c>
      <c r="F26237" s="6">
        <v>2061.0591611496998</v>
      </c>
      <c r="G26237" t="s">
        <v>14198</v>
      </c>
      <c r="H26237" s="8">
        <v>174</v>
      </c>
      <c r="I26237" t="s">
        <v>16</v>
      </c>
      <c r="J26237" t="s">
        <v>16</v>
      </c>
      <c r="K26237">
        <v>110.39</v>
      </c>
      <c r="L26237" s="5">
        <v>0.99972000000000005</v>
      </c>
      <c r="M26237" s="1">
        <v>2.0095800000000002E-5</v>
      </c>
      <c r="N26237" t="s">
        <v>14199</v>
      </c>
      <c r="O26237">
        <v>9215</v>
      </c>
      <c r="P26237" t="s">
        <v>259</v>
      </c>
    </row>
    <row r="26238" spans="1:16" x14ac:dyDescent="0.45">
      <c r="A26238" t="s">
        <v>10</v>
      </c>
      <c r="B26238" t="s">
        <v>6900</v>
      </c>
      <c r="C26238" t="s">
        <v>6901</v>
      </c>
      <c r="D26238" t="s">
        <v>6902</v>
      </c>
      <c r="E26238" t="s">
        <v>6903</v>
      </c>
      <c r="F26238" s="6">
        <v>2061.0591611496998</v>
      </c>
      <c r="G26238" t="s">
        <v>6904</v>
      </c>
      <c r="H26238" s="8">
        <v>67</v>
      </c>
      <c r="I26238" t="s">
        <v>16</v>
      </c>
      <c r="J26238" t="s">
        <v>16</v>
      </c>
      <c r="K26238">
        <v>188.98</v>
      </c>
      <c r="L26238" s="5">
        <v>1</v>
      </c>
      <c r="M26238" s="1">
        <v>2.09207E-17</v>
      </c>
      <c r="N26238" t="s">
        <v>6905</v>
      </c>
      <c r="O26238">
        <v>18858</v>
      </c>
      <c r="P26238" t="s">
        <v>656</v>
      </c>
    </row>
    <row r="26239" spans="1:16" x14ac:dyDescent="0.45">
      <c r="A26239" t="s">
        <v>10</v>
      </c>
      <c r="B26239" t="s">
        <v>6900</v>
      </c>
      <c r="C26239" t="s">
        <v>59310</v>
      </c>
      <c r="D26239" t="s">
        <v>6902</v>
      </c>
      <c r="E26239" t="s">
        <v>6903</v>
      </c>
      <c r="F26239" s="6">
        <v>2061.0591611496998</v>
      </c>
      <c r="G26239" t="s">
        <v>59311</v>
      </c>
      <c r="H26239" s="8">
        <v>17</v>
      </c>
      <c r="I26239" t="s">
        <v>16</v>
      </c>
      <c r="J26239" t="s">
        <v>16</v>
      </c>
      <c r="K26239">
        <v>79.986000000000004</v>
      </c>
      <c r="L26239" s="5">
        <v>1</v>
      </c>
      <c r="M26239">
        <v>3.9528500000000001E-2</v>
      </c>
      <c r="N26239" t="s">
        <v>59312</v>
      </c>
      <c r="O26239">
        <v>3826</v>
      </c>
      <c r="P26239" t="s">
        <v>3690</v>
      </c>
    </row>
    <row r="26240" spans="1:16" x14ac:dyDescent="0.45">
      <c r="A26240" t="s">
        <v>10</v>
      </c>
      <c r="B26240" t="s">
        <v>6900</v>
      </c>
      <c r="C26240" t="s">
        <v>68276</v>
      </c>
      <c r="D26240" t="s">
        <v>6902</v>
      </c>
      <c r="E26240" t="s">
        <v>6903</v>
      </c>
      <c r="F26240" s="6">
        <v>2061.0591611496998</v>
      </c>
      <c r="G26240" t="s">
        <v>68277</v>
      </c>
      <c r="H26240" s="8">
        <v>7</v>
      </c>
      <c r="I26240" t="s">
        <v>16</v>
      </c>
      <c r="J26240" t="s">
        <v>16</v>
      </c>
      <c r="K26240">
        <v>101.3</v>
      </c>
      <c r="L26240" s="5">
        <v>0.76091600000000004</v>
      </c>
      <c r="M26240">
        <v>1.8023400000000001E-4</v>
      </c>
      <c r="N26240" t="s">
        <v>68278</v>
      </c>
      <c r="O26240">
        <v>8862</v>
      </c>
      <c r="P26240" t="s">
        <v>245</v>
      </c>
    </row>
    <row r="26241" spans="1:16" x14ac:dyDescent="0.45">
      <c r="A26241" t="s">
        <v>10</v>
      </c>
      <c r="B26241" t="s">
        <v>6900</v>
      </c>
      <c r="C26241" t="s">
        <v>37914</v>
      </c>
      <c r="D26241" t="s">
        <v>6902</v>
      </c>
      <c r="E26241" t="s">
        <v>6903</v>
      </c>
      <c r="F26241" s="6">
        <v>2061.0591611496998</v>
      </c>
      <c r="G26241" t="s">
        <v>37915</v>
      </c>
      <c r="H26241" s="8">
        <v>1</v>
      </c>
      <c r="I26241" t="s">
        <v>16</v>
      </c>
      <c r="J26241" t="s">
        <v>16</v>
      </c>
      <c r="K26241">
        <v>93.344999999999999</v>
      </c>
      <c r="L26241" s="5">
        <v>1</v>
      </c>
      <c r="M26241" s="1">
        <v>2.29149E-5</v>
      </c>
      <c r="N26241" t="s">
        <v>37916</v>
      </c>
      <c r="O26241">
        <v>15562</v>
      </c>
      <c r="P26241" t="s">
        <v>32</v>
      </c>
    </row>
    <row r="26242" spans="1:16" x14ac:dyDescent="0.45">
      <c r="A26242" t="s">
        <v>10</v>
      </c>
      <c r="B26242" t="s">
        <v>7180</v>
      </c>
      <c r="C26242" t="s">
        <v>117737</v>
      </c>
      <c r="D26242" t="s">
        <v>7182</v>
      </c>
      <c r="E26242" t="s">
        <v>7183</v>
      </c>
      <c r="F26242" s="6">
        <v>587</v>
      </c>
      <c r="G26242" t="s">
        <v>117738</v>
      </c>
      <c r="H26242" s="8" t="s">
        <v>121533</v>
      </c>
      <c r="I26242" t="s">
        <v>89092</v>
      </c>
      <c r="J26242" t="s">
        <v>16</v>
      </c>
      <c r="K26242">
        <v>61.814999999999998</v>
      </c>
      <c r="L26242" s="5">
        <v>0.49953799999999998</v>
      </c>
      <c r="M26242">
        <v>1.4874700000000001E-3</v>
      </c>
      <c r="N26242" t="s">
        <v>117739</v>
      </c>
      <c r="O26242">
        <v>18893</v>
      </c>
      <c r="P26242" t="s">
        <v>354</v>
      </c>
    </row>
    <row r="26243" spans="1:16" x14ac:dyDescent="0.45">
      <c r="A26243" t="s">
        <v>10</v>
      </c>
      <c r="B26243" t="s">
        <v>7180</v>
      </c>
      <c r="C26243" t="s">
        <v>44095</v>
      </c>
      <c r="D26243" t="s">
        <v>7182</v>
      </c>
      <c r="E26243" t="s">
        <v>7183</v>
      </c>
      <c r="F26243" s="6">
        <v>587</v>
      </c>
      <c r="G26243" t="s">
        <v>44096</v>
      </c>
      <c r="H26243" s="8">
        <v>107</v>
      </c>
      <c r="I26243" t="s">
        <v>16</v>
      </c>
      <c r="J26243" t="s">
        <v>16</v>
      </c>
      <c r="K26243">
        <v>293.29000000000002</v>
      </c>
      <c r="L26243" s="5">
        <v>0.93745199999999995</v>
      </c>
      <c r="M26243" s="1">
        <v>5.4980300000000006E-82</v>
      </c>
      <c r="N26243" t="s">
        <v>44097</v>
      </c>
      <c r="O26243">
        <v>1065</v>
      </c>
      <c r="P26243" t="s">
        <v>44098</v>
      </c>
    </row>
    <row r="26244" spans="1:16" x14ac:dyDescent="0.45">
      <c r="A26244" t="s">
        <v>10</v>
      </c>
      <c r="B26244" t="s">
        <v>7180</v>
      </c>
      <c r="C26244" t="s">
        <v>8259</v>
      </c>
      <c r="D26244" t="s">
        <v>7182</v>
      </c>
      <c r="E26244" t="s">
        <v>7183</v>
      </c>
      <c r="F26244" s="6">
        <v>587</v>
      </c>
      <c r="G26244" t="s">
        <v>8260</v>
      </c>
      <c r="H26244" s="8">
        <v>68</v>
      </c>
      <c r="I26244" t="s">
        <v>16</v>
      </c>
      <c r="J26244" t="s">
        <v>16</v>
      </c>
      <c r="K26244">
        <v>160.72</v>
      </c>
      <c r="L26244" s="5">
        <v>0.999135</v>
      </c>
      <c r="M26244" s="1">
        <v>1.56544E-7</v>
      </c>
      <c r="N26244" t="s">
        <v>8261</v>
      </c>
      <c r="O26244">
        <v>16617</v>
      </c>
      <c r="P26244" t="s">
        <v>149</v>
      </c>
    </row>
    <row r="26245" spans="1:16" x14ac:dyDescent="0.45">
      <c r="A26245" t="s">
        <v>10</v>
      </c>
      <c r="B26245" t="s">
        <v>7180</v>
      </c>
      <c r="C26245" t="s">
        <v>17071</v>
      </c>
      <c r="D26245" t="s">
        <v>7182</v>
      </c>
      <c r="E26245" t="s">
        <v>7183</v>
      </c>
      <c r="F26245" s="6">
        <v>587</v>
      </c>
      <c r="G26245" t="s">
        <v>17072</v>
      </c>
      <c r="H26245" s="8">
        <v>58</v>
      </c>
      <c r="I26245" t="s">
        <v>16</v>
      </c>
      <c r="J26245" t="s">
        <v>16</v>
      </c>
      <c r="K26245">
        <v>209.21</v>
      </c>
      <c r="L26245" s="5">
        <v>1</v>
      </c>
      <c r="M26245" s="1">
        <v>3.7518099999999999E-11</v>
      </c>
      <c r="N26245" t="s">
        <v>17073</v>
      </c>
      <c r="O26245">
        <v>15510</v>
      </c>
      <c r="P26245" t="s">
        <v>4291</v>
      </c>
    </row>
    <row r="26246" spans="1:16" x14ac:dyDescent="0.45">
      <c r="A26246" t="s">
        <v>10</v>
      </c>
      <c r="B26246" t="s">
        <v>7180</v>
      </c>
      <c r="C26246" t="s">
        <v>73077</v>
      </c>
      <c r="D26246" t="s">
        <v>7182</v>
      </c>
      <c r="E26246" t="s">
        <v>7183</v>
      </c>
      <c r="F26246" s="6">
        <v>587</v>
      </c>
      <c r="G26246" t="s">
        <v>73078</v>
      </c>
      <c r="H26246" s="8">
        <v>34</v>
      </c>
      <c r="I26246" t="s">
        <v>16</v>
      </c>
      <c r="J26246" t="s">
        <v>16</v>
      </c>
      <c r="K26246">
        <v>164.41</v>
      </c>
      <c r="L26246" s="5">
        <v>0.99999499999999997</v>
      </c>
      <c r="M26246" s="1">
        <v>2.4137399999999999E-17</v>
      </c>
      <c r="N26246" t="s">
        <v>73079</v>
      </c>
      <c r="O26246">
        <v>22239</v>
      </c>
      <c r="P26246" t="s">
        <v>7381</v>
      </c>
    </row>
    <row r="26247" spans="1:16" x14ac:dyDescent="0.45">
      <c r="A26247" t="s">
        <v>10</v>
      </c>
      <c r="B26247" t="s">
        <v>7180</v>
      </c>
      <c r="C26247" t="s">
        <v>7181</v>
      </c>
      <c r="D26247" t="s">
        <v>7182</v>
      </c>
      <c r="E26247" t="s">
        <v>7183</v>
      </c>
      <c r="F26247" s="6">
        <v>587</v>
      </c>
      <c r="G26247" t="s">
        <v>7184</v>
      </c>
      <c r="H26247" s="8">
        <v>19</v>
      </c>
      <c r="I26247" t="s">
        <v>16</v>
      </c>
      <c r="J26247" t="s">
        <v>16</v>
      </c>
      <c r="K26247">
        <v>70.256</v>
      </c>
      <c r="L26247" s="5">
        <v>1</v>
      </c>
      <c r="M26247">
        <v>4.8626600000000004E-3</v>
      </c>
      <c r="N26247" t="s">
        <v>7185</v>
      </c>
      <c r="O26247">
        <v>1672</v>
      </c>
      <c r="P26247" t="s">
        <v>530</v>
      </c>
    </row>
    <row r="26248" spans="1:16" x14ac:dyDescent="0.45">
      <c r="A26248" t="s">
        <v>10</v>
      </c>
      <c r="B26248" t="s">
        <v>7180</v>
      </c>
      <c r="C26248" t="s">
        <v>19382</v>
      </c>
      <c r="D26248" t="s">
        <v>7182</v>
      </c>
      <c r="E26248" t="s">
        <v>7183</v>
      </c>
      <c r="F26248" s="6">
        <v>587</v>
      </c>
      <c r="G26248" t="s">
        <v>19383</v>
      </c>
      <c r="H26248" s="8">
        <v>9</v>
      </c>
      <c r="I26248" t="s">
        <v>16</v>
      </c>
      <c r="J26248" t="s">
        <v>16</v>
      </c>
      <c r="K26248">
        <v>82.287000000000006</v>
      </c>
      <c r="L26248" s="5">
        <v>0.99999000000000005</v>
      </c>
      <c r="M26248">
        <v>2.4147000000000001E-3</v>
      </c>
      <c r="N26248" t="s">
        <v>19384</v>
      </c>
      <c r="O26248">
        <v>8534</v>
      </c>
      <c r="P26248" t="s">
        <v>32</v>
      </c>
    </row>
    <row r="26249" spans="1:16" x14ac:dyDescent="0.45">
      <c r="A26249" t="s">
        <v>10</v>
      </c>
      <c r="B26249" t="s">
        <v>7180</v>
      </c>
      <c r="C26249" t="s">
        <v>112538</v>
      </c>
      <c r="D26249" t="s">
        <v>7182</v>
      </c>
      <c r="E26249" t="s">
        <v>7183</v>
      </c>
      <c r="F26249" s="6">
        <v>587</v>
      </c>
      <c r="G26249" t="s">
        <v>112539</v>
      </c>
      <c r="H26249" s="8">
        <v>9</v>
      </c>
      <c r="I26249" t="s">
        <v>89092</v>
      </c>
      <c r="J26249" t="s">
        <v>16</v>
      </c>
      <c r="K26249">
        <v>92.039000000000001</v>
      </c>
      <c r="L26249" s="5">
        <v>0.5</v>
      </c>
      <c r="M26249" s="1">
        <v>1.6348400000000001E-5</v>
      </c>
      <c r="N26249" t="s">
        <v>112540</v>
      </c>
      <c r="O26249">
        <v>3187</v>
      </c>
      <c r="P26249" t="s">
        <v>483</v>
      </c>
    </row>
    <row r="26250" spans="1:16" x14ac:dyDescent="0.45">
      <c r="A26250" t="s">
        <v>10</v>
      </c>
      <c r="B26250" t="s">
        <v>7180</v>
      </c>
      <c r="C26250" t="s">
        <v>54896</v>
      </c>
      <c r="D26250" t="s">
        <v>7182</v>
      </c>
      <c r="E26250" t="s">
        <v>7183</v>
      </c>
      <c r="F26250" s="6">
        <v>587</v>
      </c>
      <c r="G26250" t="s">
        <v>54897</v>
      </c>
      <c r="H26250" s="8">
        <v>5</v>
      </c>
      <c r="I26250" t="s">
        <v>16</v>
      </c>
      <c r="J26250" t="s">
        <v>16</v>
      </c>
      <c r="K26250">
        <v>117.2</v>
      </c>
      <c r="L26250" s="5">
        <v>0.81689000000000001</v>
      </c>
      <c r="M26250" s="1">
        <v>1.8469700000000001E-6</v>
      </c>
      <c r="N26250" t="s">
        <v>54898</v>
      </c>
      <c r="O26250">
        <v>9069</v>
      </c>
      <c r="P26250" t="s">
        <v>4194</v>
      </c>
    </row>
    <row r="26251" spans="1:16" x14ac:dyDescent="0.45">
      <c r="A26251" t="s">
        <v>10</v>
      </c>
      <c r="B26251" t="s">
        <v>7180</v>
      </c>
      <c r="C26251" t="s">
        <v>23778</v>
      </c>
      <c r="D26251" t="s">
        <v>7182</v>
      </c>
      <c r="E26251" t="s">
        <v>7183</v>
      </c>
      <c r="F26251" s="6">
        <v>587</v>
      </c>
      <c r="G26251" t="s">
        <v>23779</v>
      </c>
      <c r="H26251" s="8">
        <v>4</v>
      </c>
      <c r="I26251" t="s">
        <v>16</v>
      </c>
      <c r="J26251" t="s">
        <v>16</v>
      </c>
      <c r="K26251">
        <v>148.69999999999999</v>
      </c>
      <c r="L26251" s="5">
        <v>0.89016099999999998</v>
      </c>
      <c r="M26251" s="1">
        <v>4.6947200000000005E-10</v>
      </c>
      <c r="N26251" t="s">
        <v>23780</v>
      </c>
      <c r="O26251">
        <v>954</v>
      </c>
      <c r="P26251" t="s">
        <v>23781</v>
      </c>
    </row>
    <row r="26252" spans="1:16" x14ac:dyDescent="0.45">
      <c r="A26252" t="s">
        <v>10</v>
      </c>
      <c r="B26252" t="s">
        <v>7180</v>
      </c>
      <c r="C26252" t="s">
        <v>16028</v>
      </c>
      <c r="D26252" t="s">
        <v>7182</v>
      </c>
      <c r="E26252" t="s">
        <v>7183</v>
      </c>
      <c r="F26252" s="6">
        <v>587</v>
      </c>
      <c r="G26252" t="s">
        <v>16029</v>
      </c>
      <c r="H26252" s="8">
        <v>1</v>
      </c>
      <c r="I26252" t="s">
        <v>16</v>
      </c>
      <c r="J26252" t="s">
        <v>16</v>
      </c>
      <c r="K26252">
        <v>74.89</v>
      </c>
      <c r="L26252" s="5">
        <v>1</v>
      </c>
      <c r="M26252">
        <v>1.11338E-3</v>
      </c>
      <c r="N26252" t="s">
        <v>16030</v>
      </c>
      <c r="O26252">
        <v>14278</v>
      </c>
      <c r="P26252" t="s">
        <v>1356</v>
      </c>
    </row>
    <row r="26253" spans="1:16" x14ac:dyDescent="0.45">
      <c r="A26253" t="s">
        <v>10</v>
      </c>
      <c r="B26253" t="s">
        <v>7180</v>
      </c>
      <c r="C26253" t="s">
        <v>48177</v>
      </c>
      <c r="D26253" t="s">
        <v>7182</v>
      </c>
      <c r="E26253" t="s">
        <v>7183</v>
      </c>
      <c r="F26253" s="6">
        <v>587</v>
      </c>
      <c r="G26253" t="s">
        <v>48178</v>
      </c>
      <c r="H26253" s="8">
        <v>1</v>
      </c>
      <c r="I26253" t="s">
        <v>16</v>
      </c>
      <c r="J26253" t="s">
        <v>16</v>
      </c>
      <c r="K26253">
        <v>91.811999999999998</v>
      </c>
      <c r="L26253" s="5">
        <v>0.98431999999999997</v>
      </c>
      <c r="M26253">
        <v>9.3844299999999996E-4</v>
      </c>
      <c r="N26253" t="s">
        <v>48179</v>
      </c>
      <c r="O26253">
        <v>8472</v>
      </c>
      <c r="P26253" t="s">
        <v>2254</v>
      </c>
    </row>
    <row r="26254" spans="1:16" x14ac:dyDescent="0.45">
      <c r="A26254" t="s">
        <v>10</v>
      </c>
      <c r="B26254" t="s">
        <v>7180</v>
      </c>
      <c r="C26254" t="s">
        <v>84808</v>
      </c>
      <c r="D26254" t="s">
        <v>7182</v>
      </c>
      <c r="E26254" t="s">
        <v>7183</v>
      </c>
      <c r="F26254" s="6">
        <v>587</v>
      </c>
      <c r="G26254" t="s">
        <v>84809</v>
      </c>
      <c r="H26254" s="8">
        <v>1</v>
      </c>
      <c r="I26254" t="s">
        <v>16</v>
      </c>
      <c r="J26254" t="s">
        <v>16</v>
      </c>
      <c r="K26254">
        <v>118.52</v>
      </c>
      <c r="L26254" s="5">
        <v>0.99929199999999996</v>
      </c>
      <c r="M26254" s="1">
        <v>1.23239E-8</v>
      </c>
      <c r="N26254" t="s">
        <v>84810</v>
      </c>
      <c r="O26254">
        <v>3553</v>
      </c>
      <c r="P26254" t="s">
        <v>3043</v>
      </c>
    </row>
    <row r="26255" spans="1:16" x14ac:dyDescent="0.45">
      <c r="A26255" t="s">
        <v>10</v>
      </c>
      <c r="B26255" t="s">
        <v>7180</v>
      </c>
      <c r="C26255" t="s">
        <v>118124</v>
      </c>
      <c r="D26255" t="s">
        <v>7182</v>
      </c>
      <c r="E26255" t="s">
        <v>7183</v>
      </c>
      <c r="F26255" s="6">
        <v>587</v>
      </c>
      <c r="G26255" t="s">
        <v>118125</v>
      </c>
      <c r="H26255" s="8">
        <v>1</v>
      </c>
      <c r="I26255" t="s">
        <v>89092</v>
      </c>
      <c r="J26255" t="s">
        <v>16</v>
      </c>
      <c r="K26255">
        <v>72.088999999999999</v>
      </c>
      <c r="L26255" s="5">
        <v>0.46803400000000001</v>
      </c>
      <c r="M26255">
        <v>2.6538500000000001E-3</v>
      </c>
      <c r="N26255" t="s">
        <v>118126</v>
      </c>
      <c r="O26255">
        <v>8524</v>
      </c>
      <c r="P26255" t="s">
        <v>14893</v>
      </c>
    </row>
    <row r="26256" spans="1:16" x14ac:dyDescent="0.45">
      <c r="A26256" t="s">
        <v>10</v>
      </c>
      <c r="B26256" t="s">
        <v>7180</v>
      </c>
      <c r="C26256" t="s">
        <v>119025</v>
      </c>
      <c r="D26256" t="s">
        <v>7182</v>
      </c>
      <c r="E26256" t="s">
        <v>7183</v>
      </c>
      <c r="F26256" s="6">
        <v>587</v>
      </c>
      <c r="G26256" t="s">
        <v>119026</v>
      </c>
      <c r="H26256" s="8">
        <v>1</v>
      </c>
      <c r="I26256" t="s">
        <v>89092</v>
      </c>
      <c r="J26256" t="s">
        <v>16</v>
      </c>
      <c r="K26256">
        <v>61.814999999999998</v>
      </c>
      <c r="L26256" s="5">
        <v>0.49953799999999998</v>
      </c>
      <c r="M26256">
        <v>1.4874700000000001E-3</v>
      </c>
      <c r="N26256" t="s">
        <v>117739</v>
      </c>
      <c r="O26256">
        <v>18893</v>
      </c>
      <c r="P26256" t="s">
        <v>354</v>
      </c>
    </row>
    <row r="26257" spans="1:16" x14ac:dyDescent="0.45">
      <c r="A26257" t="s">
        <v>10</v>
      </c>
      <c r="B26257" t="s">
        <v>18101</v>
      </c>
      <c r="C26257" t="s">
        <v>85561</v>
      </c>
      <c r="D26257" t="s">
        <v>18103</v>
      </c>
      <c r="E26257" t="s">
        <v>18104</v>
      </c>
      <c r="F26257" s="6">
        <v>312</v>
      </c>
      <c r="G26257" t="s">
        <v>85562</v>
      </c>
      <c r="H26257" s="8">
        <v>32</v>
      </c>
      <c r="I26257" t="s">
        <v>16</v>
      </c>
      <c r="J26257" t="s">
        <v>16</v>
      </c>
      <c r="K26257">
        <v>141.58000000000001</v>
      </c>
      <c r="L26257" s="5">
        <v>0.99996099999999999</v>
      </c>
      <c r="M26257" s="1">
        <v>3.1770899999999998E-9</v>
      </c>
      <c r="N26257" t="s">
        <v>85563</v>
      </c>
      <c r="O26257">
        <v>8257</v>
      </c>
      <c r="P26257" t="s">
        <v>1356</v>
      </c>
    </row>
    <row r="26258" spans="1:16" x14ac:dyDescent="0.45">
      <c r="A26258" t="s">
        <v>10</v>
      </c>
      <c r="B26258" t="s">
        <v>18101</v>
      </c>
      <c r="C26258" t="s">
        <v>32031</v>
      </c>
      <c r="D26258" t="s">
        <v>18103</v>
      </c>
      <c r="E26258" t="s">
        <v>18104</v>
      </c>
      <c r="F26258" s="6">
        <v>312</v>
      </c>
      <c r="G26258" t="s">
        <v>32032</v>
      </c>
      <c r="H26258" s="8">
        <v>13</v>
      </c>
      <c r="I26258" t="s">
        <v>16</v>
      </c>
      <c r="J26258" t="s">
        <v>16</v>
      </c>
      <c r="K26258">
        <v>134.9</v>
      </c>
      <c r="L26258" s="5">
        <v>1</v>
      </c>
      <c r="M26258" s="1">
        <v>9.394260000000001E-10</v>
      </c>
      <c r="N26258" t="s">
        <v>32033</v>
      </c>
      <c r="O26258">
        <v>17279</v>
      </c>
      <c r="P26258" t="s">
        <v>3082</v>
      </c>
    </row>
    <row r="26259" spans="1:16" x14ac:dyDescent="0.45">
      <c r="A26259" t="s">
        <v>10</v>
      </c>
      <c r="B26259" t="s">
        <v>18101</v>
      </c>
      <c r="C26259" t="s">
        <v>53773</v>
      </c>
      <c r="D26259" t="s">
        <v>18103</v>
      </c>
      <c r="E26259" t="s">
        <v>18104</v>
      </c>
      <c r="F26259" s="6">
        <v>312</v>
      </c>
      <c r="G26259" t="s">
        <v>53774</v>
      </c>
      <c r="H26259" s="8">
        <v>8</v>
      </c>
      <c r="I26259" t="s">
        <v>16</v>
      </c>
      <c r="J26259" t="s">
        <v>16</v>
      </c>
      <c r="K26259">
        <v>154.08000000000001</v>
      </c>
      <c r="L26259" s="5">
        <v>0.97569499999999998</v>
      </c>
      <c r="M26259" s="1">
        <v>5.1018100000000001E-26</v>
      </c>
      <c r="N26259" t="s">
        <v>53775</v>
      </c>
      <c r="O26259">
        <v>16390</v>
      </c>
      <c r="P26259" t="s">
        <v>9204</v>
      </c>
    </row>
    <row r="26260" spans="1:16" x14ac:dyDescent="0.45">
      <c r="A26260" t="s">
        <v>10</v>
      </c>
      <c r="B26260" t="s">
        <v>18101</v>
      </c>
      <c r="C26260" t="s">
        <v>80942</v>
      </c>
      <c r="D26260" t="s">
        <v>18103</v>
      </c>
      <c r="E26260" t="s">
        <v>18104</v>
      </c>
      <c r="F26260" s="6">
        <v>312</v>
      </c>
      <c r="G26260" t="s">
        <v>80943</v>
      </c>
      <c r="H26260" s="8">
        <v>4</v>
      </c>
      <c r="I26260" t="s">
        <v>16</v>
      </c>
      <c r="J26260" t="s">
        <v>16</v>
      </c>
      <c r="K26260">
        <v>110.41</v>
      </c>
      <c r="L26260" s="5">
        <v>0.99924999999999997</v>
      </c>
      <c r="M26260" s="1">
        <v>6.4522899999999998E-15</v>
      </c>
      <c r="N26260" t="s">
        <v>80944</v>
      </c>
      <c r="O26260">
        <v>12899</v>
      </c>
      <c r="P26260" t="s">
        <v>12327</v>
      </c>
    </row>
    <row r="26261" spans="1:16" x14ac:dyDescent="0.45">
      <c r="A26261" t="s">
        <v>10</v>
      </c>
      <c r="B26261" t="s">
        <v>18101</v>
      </c>
      <c r="C26261" t="s">
        <v>120430</v>
      </c>
      <c r="D26261" t="s">
        <v>18103</v>
      </c>
      <c r="E26261" t="s">
        <v>18104</v>
      </c>
      <c r="F26261" s="6">
        <v>312</v>
      </c>
      <c r="G26261" t="s">
        <v>120431</v>
      </c>
      <c r="H26261" s="8">
        <v>3</v>
      </c>
      <c r="I26261" t="s">
        <v>89092</v>
      </c>
      <c r="J26261" t="s">
        <v>16</v>
      </c>
      <c r="K26261">
        <v>85.355000000000004</v>
      </c>
      <c r="L26261" s="5">
        <v>0.58509599999999995</v>
      </c>
      <c r="M26261">
        <v>4.8601999999999999E-4</v>
      </c>
      <c r="N26261" t="s">
        <v>120432</v>
      </c>
      <c r="O26261">
        <v>8901</v>
      </c>
      <c r="P26261" t="s">
        <v>8497</v>
      </c>
    </row>
    <row r="26262" spans="1:16" x14ac:dyDescent="0.45">
      <c r="A26262" t="s">
        <v>10</v>
      </c>
      <c r="B26262" t="s">
        <v>18101</v>
      </c>
      <c r="C26262" t="s">
        <v>18102</v>
      </c>
      <c r="D26262" t="s">
        <v>18103</v>
      </c>
      <c r="E26262" t="s">
        <v>18104</v>
      </c>
      <c r="F26262" s="6">
        <v>312</v>
      </c>
      <c r="G26262" t="s">
        <v>18105</v>
      </c>
      <c r="H26262" s="8">
        <v>2</v>
      </c>
      <c r="I26262" t="s">
        <v>16</v>
      </c>
      <c r="J26262" t="s">
        <v>16</v>
      </c>
      <c r="K26262">
        <v>53.756</v>
      </c>
      <c r="L26262" s="5">
        <v>0.72806899999999997</v>
      </c>
      <c r="M26262">
        <v>1.0564799999999999E-2</v>
      </c>
      <c r="N26262" t="s">
        <v>18106</v>
      </c>
      <c r="O26262">
        <v>10594</v>
      </c>
      <c r="P26262" t="s">
        <v>7170</v>
      </c>
    </row>
    <row r="26263" spans="1:16" x14ac:dyDescent="0.45">
      <c r="A26263" t="s">
        <v>10</v>
      </c>
      <c r="B26263" t="s">
        <v>18101</v>
      </c>
      <c r="C26263" t="s">
        <v>61745</v>
      </c>
      <c r="D26263" t="s">
        <v>18103</v>
      </c>
      <c r="E26263" t="s">
        <v>18104</v>
      </c>
      <c r="F26263" s="6">
        <v>312</v>
      </c>
      <c r="G26263" t="s">
        <v>61746</v>
      </c>
      <c r="H26263" s="8">
        <v>2</v>
      </c>
      <c r="I26263" t="s">
        <v>16</v>
      </c>
      <c r="J26263" t="s">
        <v>16</v>
      </c>
      <c r="K26263">
        <v>123.75</v>
      </c>
      <c r="L26263" s="5">
        <v>0.99997199999999997</v>
      </c>
      <c r="M26263" s="1">
        <v>1.07528E-22</v>
      </c>
      <c r="N26263" t="s">
        <v>61747</v>
      </c>
      <c r="O26263">
        <v>16032</v>
      </c>
      <c r="P26263" t="s">
        <v>5291</v>
      </c>
    </row>
    <row r="26264" spans="1:16" x14ac:dyDescent="0.45">
      <c r="A26264" t="s">
        <v>89065</v>
      </c>
      <c r="B26264" t="s">
        <v>18101</v>
      </c>
      <c r="C26264" t="s">
        <v>107731</v>
      </c>
      <c r="D26264" t="s">
        <v>18103</v>
      </c>
      <c r="E26264" t="s">
        <v>18104</v>
      </c>
      <c r="F26264" s="6">
        <v>312</v>
      </c>
      <c r="G26264" t="s">
        <v>107732</v>
      </c>
      <c r="H26264" s="8">
        <v>1</v>
      </c>
      <c r="I26264" t="s">
        <v>16</v>
      </c>
      <c r="J26264" t="s">
        <v>16</v>
      </c>
      <c r="K26264">
        <v>4.1399999999999997</v>
      </c>
      <c r="L26264" s="5" t="s">
        <v>89070</v>
      </c>
      <c r="M26264">
        <v>0</v>
      </c>
      <c r="N26264" t="s">
        <v>107733</v>
      </c>
      <c r="O26264">
        <v>14902</v>
      </c>
      <c r="P26264" t="s">
        <v>98554</v>
      </c>
    </row>
    <row r="26265" spans="1:16" x14ac:dyDescent="0.45">
      <c r="A26265" t="s">
        <v>10</v>
      </c>
      <c r="B26265" t="s">
        <v>34064</v>
      </c>
      <c r="C26265" t="s">
        <v>36178</v>
      </c>
      <c r="D26265" t="s">
        <v>34066</v>
      </c>
      <c r="E26265" t="s">
        <v>34067</v>
      </c>
      <c r="F26265" s="6">
        <v>1214.6709164722699</v>
      </c>
      <c r="G26265" t="s">
        <v>36179</v>
      </c>
      <c r="H26265" s="8">
        <v>79</v>
      </c>
      <c r="I26265" t="s">
        <v>16</v>
      </c>
      <c r="J26265" t="s">
        <v>16</v>
      </c>
      <c r="K26265">
        <v>192.57</v>
      </c>
      <c r="L26265" s="5">
        <v>0.99994499999999997</v>
      </c>
      <c r="M26265" s="1">
        <v>3.0804000000000002E-45</v>
      </c>
      <c r="N26265" t="s">
        <v>36180</v>
      </c>
      <c r="O26265">
        <v>2143</v>
      </c>
      <c r="P26265" t="s">
        <v>1917</v>
      </c>
    </row>
    <row r="26266" spans="1:16" x14ac:dyDescent="0.45">
      <c r="A26266" t="s">
        <v>10</v>
      </c>
      <c r="B26266" t="s">
        <v>34064</v>
      </c>
      <c r="C26266" t="s">
        <v>34065</v>
      </c>
      <c r="D26266" t="s">
        <v>34066</v>
      </c>
      <c r="E26266" t="s">
        <v>34067</v>
      </c>
      <c r="F26266" s="6">
        <v>1214.6709164722699</v>
      </c>
      <c r="G26266" t="s">
        <v>34068</v>
      </c>
      <c r="H26266" s="8">
        <v>52</v>
      </c>
      <c r="I26266" t="s">
        <v>16</v>
      </c>
      <c r="J26266" t="s">
        <v>16</v>
      </c>
      <c r="K26266">
        <v>242.42</v>
      </c>
      <c r="L26266" s="5">
        <v>0.885911</v>
      </c>
      <c r="M26266" s="1">
        <v>5.1500100000000001E-35</v>
      </c>
      <c r="N26266" t="s">
        <v>34069</v>
      </c>
      <c r="O26266">
        <v>17212</v>
      </c>
      <c r="P26266" t="s">
        <v>961</v>
      </c>
    </row>
    <row r="26267" spans="1:16" x14ac:dyDescent="0.45">
      <c r="A26267" t="s">
        <v>10</v>
      </c>
      <c r="B26267" t="s">
        <v>34064</v>
      </c>
      <c r="C26267" t="s">
        <v>71433</v>
      </c>
      <c r="D26267" t="s">
        <v>34066</v>
      </c>
      <c r="E26267" t="s">
        <v>34067</v>
      </c>
      <c r="F26267" s="6">
        <v>1214.6709164722699</v>
      </c>
      <c r="G26267" t="s">
        <v>71434</v>
      </c>
      <c r="H26267" s="8">
        <v>44</v>
      </c>
      <c r="I26267" t="s">
        <v>16</v>
      </c>
      <c r="J26267" t="s">
        <v>16</v>
      </c>
      <c r="K26267">
        <v>146.30000000000001</v>
      </c>
      <c r="L26267" s="5">
        <v>1</v>
      </c>
      <c r="M26267" s="1">
        <v>1.98394E-15</v>
      </c>
      <c r="N26267" t="s">
        <v>71435</v>
      </c>
      <c r="O26267">
        <v>17030</v>
      </c>
      <c r="P26267" t="s">
        <v>1363</v>
      </c>
    </row>
    <row r="26268" spans="1:16" x14ac:dyDescent="0.45">
      <c r="A26268" t="s">
        <v>89065</v>
      </c>
      <c r="B26268" t="s">
        <v>34064</v>
      </c>
      <c r="C26268" t="s">
        <v>90497</v>
      </c>
      <c r="D26268" t="s">
        <v>34066</v>
      </c>
      <c r="E26268" t="s">
        <v>34067</v>
      </c>
      <c r="F26268" s="6">
        <v>1214.6709164722699</v>
      </c>
      <c r="G26268" t="s">
        <v>90498</v>
      </c>
      <c r="H26268" s="8">
        <v>37</v>
      </c>
      <c r="I26268" t="s">
        <v>16</v>
      </c>
      <c r="J26268" t="s">
        <v>16</v>
      </c>
      <c r="K26268">
        <v>1.8</v>
      </c>
      <c r="L26268" s="5" t="s">
        <v>89070</v>
      </c>
      <c r="M26268">
        <v>8.8460000000000003E-4</v>
      </c>
      <c r="N26268" t="s">
        <v>90499</v>
      </c>
      <c r="O26268">
        <v>18088</v>
      </c>
      <c r="P26268" t="s">
        <v>89212</v>
      </c>
    </row>
    <row r="26269" spans="1:16" x14ac:dyDescent="0.45">
      <c r="A26269" t="s">
        <v>10</v>
      </c>
      <c r="B26269" t="s">
        <v>34064</v>
      </c>
      <c r="C26269" t="s">
        <v>75229</v>
      </c>
      <c r="D26269" t="s">
        <v>34066</v>
      </c>
      <c r="E26269" t="s">
        <v>34067</v>
      </c>
      <c r="F26269" s="6">
        <v>1214.6709164722699</v>
      </c>
      <c r="G26269" t="s">
        <v>75230</v>
      </c>
      <c r="H26269" s="8">
        <v>26</v>
      </c>
      <c r="I26269" t="s">
        <v>16</v>
      </c>
      <c r="J26269" t="s">
        <v>16</v>
      </c>
      <c r="K26269">
        <v>63.491</v>
      </c>
      <c r="L26269" s="5">
        <v>0.803759</v>
      </c>
      <c r="M26269" s="1">
        <v>4.54009E-7</v>
      </c>
      <c r="N26269" t="s">
        <v>75231</v>
      </c>
      <c r="O26269">
        <v>17230</v>
      </c>
      <c r="P26269" t="s">
        <v>329</v>
      </c>
    </row>
    <row r="26270" spans="1:16" x14ac:dyDescent="0.45">
      <c r="A26270" t="s">
        <v>10</v>
      </c>
      <c r="B26270" t="s">
        <v>34064</v>
      </c>
      <c r="C26270" t="s">
        <v>81685</v>
      </c>
      <c r="D26270" t="s">
        <v>34066</v>
      </c>
      <c r="E26270" t="s">
        <v>34067</v>
      </c>
      <c r="F26270" s="6">
        <v>1214.6709164722699</v>
      </c>
      <c r="G26270" t="s">
        <v>81686</v>
      </c>
      <c r="H26270" s="8">
        <v>6</v>
      </c>
      <c r="I26270" t="s">
        <v>16</v>
      </c>
      <c r="J26270" t="s">
        <v>16</v>
      </c>
      <c r="K26270">
        <v>62.203000000000003</v>
      </c>
      <c r="L26270" s="5">
        <v>0.99967799999999996</v>
      </c>
      <c r="M26270">
        <v>7.07506E-4</v>
      </c>
      <c r="N26270" t="s">
        <v>81687</v>
      </c>
      <c r="O26270">
        <v>6252</v>
      </c>
      <c r="P26270" t="s">
        <v>390</v>
      </c>
    </row>
    <row r="26271" spans="1:16" x14ac:dyDescent="0.45">
      <c r="A26271" t="s">
        <v>10</v>
      </c>
      <c r="B26271" t="s">
        <v>34064</v>
      </c>
      <c r="C26271" t="s">
        <v>112768</v>
      </c>
      <c r="D26271" t="s">
        <v>34066</v>
      </c>
      <c r="E26271" t="s">
        <v>34067</v>
      </c>
      <c r="F26271" s="6">
        <v>1214.6709164722699</v>
      </c>
      <c r="G26271" t="s">
        <v>112769</v>
      </c>
      <c r="H26271" s="8">
        <v>3</v>
      </c>
      <c r="I26271" t="s">
        <v>89092</v>
      </c>
      <c r="J26271" t="s">
        <v>16</v>
      </c>
      <c r="K26271">
        <v>66.012</v>
      </c>
      <c r="L26271" s="5">
        <v>0.61332600000000004</v>
      </c>
      <c r="M26271" s="1">
        <v>4.4422200000000001E-6</v>
      </c>
      <c r="N26271" t="s">
        <v>112770</v>
      </c>
      <c r="O26271">
        <v>2613</v>
      </c>
      <c r="P26271" t="s">
        <v>19547</v>
      </c>
    </row>
    <row r="26272" spans="1:16" x14ac:dyDescent="0.45">
      <c r="A26272" t="s">
        <v>10</v>
      </c>
      <c r="B26272" t="s">
        <v>34064</v>
      </c>
      <c r="C26272" t="s">
        <v>39049</v>
      </c>
      <c r="D26272" t="s">
        <v>34066</v>
      </c>
      <c r="E26272" t="s">
        <v>34067</v>
      </c>
      <c r="F26272" s="6">
        <v>1214.6709164722699</v>
      </c>
      <c r="G26272" t="s">
        <v>39050</v>
      </c>
      <c r="H26272" s="8">
        <v>2</v>
      </c>
      <c r="I26272" t="s">
        <v>16</v>
      </c>
      <c r="J26272" t="s">
        <v>16</v>
      </c>
      <c r="K26272">
        <v>135.30000000000001</v>
      </c>
      <c r="L26272" s="5">
        <v>0.70962700000000001</v>
      </c>
      <c r="M26272" s="1">
        <v>1.6932100000000001E-20</v>
      </c>
      <c r="N26272" t="s">
        <v>39051</v>
      </c>
      <c r="O26272">
        <v>1891</v>
      </c>
      <c r="P26272" t="s">
        <v>1199</v>
      </c>
    </row>
    <row r="26273" spans="1:16" x14ac:dyDescent="0.45">
      <c r="A26273" t="s">
        <v>10</v>
      </c>
      <c r="B26273" t="s">
        <v>60637</v>
      </c>
      <c r="C26273" t="s">
        <v>60638</v>
      </c>
      <c r="D26273" t="s">
        <v>60639</v>
      </c>
      <c r="E26273" t="s">
        <v>60640</v>
      </c>
      <c r="F26273" s="6">
        <v>4725.7602007812302</v>
      </c>
      <c r="G26273" t="s">
        <v>60641</v>
      </c>
      <c r="H26273" s="8">
        <v>4</v>
      </c>
      <c r="I26273" t="s">
        <v>16</v>
      </c>
      <c r="J26273" t="s">
        <v>16</v>
      </c>
      <c r="K26273">
        <v>72.968000000000004</v>
      </c>
      <c r="L26273" s="5">
        <v>0.73106000000000004</v>
      </c>
      <c r="M26273">
        <v>9.840649999999999E-4</v>
      </c>
      <c r="N26273" t="s">
        <v>60642</v>
      </c>
      <c r="O26273">
        <v>18429</v>
      </c>
      <c r="P26273" t="s">
        <v>8178</v>
      </c>
    </row>
    <row r="26274" spans="1:16" x14ac:dyDescent="0.45">
      <c r="A26274" t="s">
        <v>10</v>
      </c>
      <c r="B26274" t="s">
        <v>5758</v>
      </c>
      <c r="C26274" t="s">
        <v>113739</v>
      </c>
      <c r="D26274" t="s">
        <v>5760</v>
      </c>
      <c r="E26274" t="s">
        <v>5761</v>
      </c>
      <c r="F26274" s="6">
        <v>6154.8206097494103</v>
      </c>
      <c r="G26274" t="s">
        <v>113740</v>
      </c>
      <c r="H26274" s="8" t="s">
        <v>121533</v>
      </c>
      <c r="I26274" t="s">
        <v>89092</v>
      </c>
      <c r="J26274" t="s">
        <v>16</v>
      </c>
      <c r="K26274">
        <v>51.735999999999997</v>
      </c>
      <c r="L26274" s="5">
        <v>0.498973</v>
      </c>
      <c r="M26274">
        <v>2.1874999999999999E-2</v>
      </c>
      <c r="N26274" t="s">
        <v>113741</v>
      </c>
      <c r="O26274">
        <v>1340</v>
      </c>
      <c r="P26274" t="s">
        <v>4788</v>
      </c>
    </row>
    <row r="26275" spans="1:16" x14ac:dyDescent="0.45">
      <c r="A26275" t="s">
        <v>10</v>
      </c>
      <c r="B26275" t="s">
        <v>5758</v>
      </c>
      <c r="C26275" t="s">
        <v>5759</v>
      </c>
      <c r="D26275" t="s">
        <v>5760</v>
      </c>
      <c r="E26275" t="s">
        <v>5761</v>
      </c>
      <c r="F26275" s="6">
        <v>6154.8206097494103</v>
      </c>
      <c r="G26275" t="s">
        <v>5762</v>
      </c>
      <c r="H26275" s="8">
        <v>3</v>
      </c>
      <c r="I26275" t="s">
        <v>16</v>
      </c>
      <c r="J26275" t="s">
        <v>16</v>
      </c>
      <c r="K26275">
        <v>69.346000000000004</v>
      </c>
      <c r="L26275" s="5">
        <v>0.99683699999999997</v>
      </c>
      <c r="M26275">
        <v>3.6175000000000001E-3</v>
      </c>
      <c r="N26275" t="s">
        <v>5763</v>
      </c>
      <c r="O26275">
        <v>454</v>
      </c>
      <c r="P26275" t="s">
        <v>1224</v>
      </c>
    </row>
    <row r="26276" spans="1:16" x14ac:dyDescent="0.45">
      <c r="A26276" t="s">
        <v>10</v>
      </c>
      <c r="B26276" t="s">
        <v>5758</v>
      </c>
      <c r="C26276" t="s">
        <v>118841</v>
      </c>
      <c r="D26276" t="s">
        <v>5760</v>
      </c>
      <c r="E26276" t="s">
        <v>5761</v>
      </c>
      <c r="F26276" s="6">
        <v>6154.8206097494103</v>
      </c>
      <c r="G26276" t="s">
        <v>118842</v>
      </c>
      <c r="H26276" s="8">
        <v>1</v>
      </c>
      <c r="I26276" t="s">
        <v>89092</v>
      </c>
      <c r="J26276" t="s">
        <v>16</v>
      </c>
      <c r="K26276">
        <v>51.735999999999997</v>
      </c>
      <c r="L26276" s="5">
        <v>0.498973</v>
      </c>
      <c r="M26276">
        <v>2.1874999999999999E-2</v>
      </c>
      <c r="N26276" t="s">
        <v>113741</v>
      </c>
      <c r="O26276">
        <v>1340</v>
      </c>
      <c r="P26276" t="s">
        <v>4788</v>
      </c>
    </row>
    <row r="26277" spans="1:16" x14ac:dyDescent="0.45">
      <c r="A26277" t="s">
        <v>10</v>
      </c>
      <c r="B26277" t="s">
        <v>77542</v>
      </c>
      <c r="C26277" t="s">
        <v>77543</v>
      </c>
      <c r="D26277" t="s">
        <v>77544</v>
      </c>
      <c r="E26277" t="s">
        <v>77545</v>
      </c>
      <c r="F26277" s="6">
        <v>1322.3669293974101</v>
      </c>
      <c r="G26277" t="s">
        <v>77546</v>
      </c>
      <c r="H26277" s="8">
        <v>170</v>
      </c>
      <c r="I26277" t="s">
        <v>16</v>
      </c>
      <c r="J26277" t="s">
        <v>16</v>
      </c>
      <c r="K26277">
        <v>169.04</v>
      </c>
      <c r="L26277" s="5">
        <v>0.92072100000000001</v>
      </c>
      <c r="M26277" s="1">
        <v>2.5560300000000002E-22</v>
      </c>
      <c r="N26277" t="s">
        <v>77547</v>
      </c>
      <c r="O26277">
        <v>13320</v>
      </c>
      <c r="P26277" t="s">
        <v>2505</v>
      </c>
    </row>
    <row r="26278" spans="1:16" x14ac:dyDescent="0.45">
      <c r="A26278" t="s">
        <v>10</v>
      </c>
      <c r="B26278" t="s">
        <v>77542</v>
      </c>
      <c r="C26278" t="s">
        <v>80105</v>
      </c>
      <c r="D26278" t="s">
        <v>77544</v>
      </c>
      <c r="E26278" t="s">
        <v>77545</v>
      </c>
      <c r="F26278" s="6">
        <v>1322.3669293974101</v>
      </c>
      <c r="G26278" t="s">
        <v>80106</v>
      </c>
      <c r="H26278" s="8">
        <v>57</v>
      </c>
      <c r="I26278" t="s">
        <v>16</v>
      </c>
      <c r="J26278" t="s">
        <v>16</v>
      </c>
      <c r="K26278">
        <v>192.85</v>
      </c>
      <c r="L26278" s="5">
        <v>0.816716</v>
      </c>
      <c r="M26278" s="1">
        <v>1.98685E-23</v>
      </c>
      <c r="N26278" t="s">
        <v>80107</v>
      </c>
      <c r="O26278">
        <v>10812</v>
      </c>
      <c r="P26278" t="s">
        <v>323</v>
      </c>
    </row>
    <row r="26279" spans="1:16" x14ac:dyDescent="0.45">
      <c r="A26279" t="s">
        <v>89065</v>
      </c>
      <c r="B26279" t="s">
        <v>77542</v>
      </c>
      <c r="C26279" t="s">
        <v>90291</v>
      </c>
      <c r="D26279" t="s">
        <v>77544</v>
      </c>
      <c r="E26279" t="s">
        <v>77545</v>
      </c>
      <c r="F26279" s="6">
        <v>1322.3669293974101</v>
      </c>
      <c r="G26279" t="s">
        <v>90292</v>
      </c>
      <c r="H26279" s="8">
        <v>43</v>
      </c>
      <c r="I26279" t="s">
        <v>16</v>
      </c>
      <c r="J26279" t="s">
        <v>89092</v>
      </c>
      <c r="K26279">
        <v>3.42</v>
      </c>
      <c r="L26279" s="5" t="s">
        <v>89070</v>
      </c>
      <c r="M26279">
        <v>1.2390000000000001E-3</v>
      </c>
      <c r="N26279" t="s">
        <v>90293</v>
      </c>
      <c r="O26279">
        <v>23799</v>
      </c>
      <c r="P26279" t="s">
        <v>89106</v>
      </c>
    </row>
    <row r="26280" spans="1:16" x14ac:dyDescent="0.45">
      <c r="A26280" t="s">
        <v>89065</v>
      </c>
      <c r="B26280" t="s">
        <v>77542</v>
      </c>
      <c r="C26280" t="s">
        <v>90294</v>
      </c>
      <c r="D26280" t="s">
        <v>77544</v>
      </c>
      <c r="E26280" t="s">
        <v>77545</v>
      </c>
      <c r="F26280" s="6">
        <v>1322.3669293974101</v>
      </c>
      <c r="G26280" t="s">
        <v>90295</v>
      </c>
      <c r="H26280" s="8">
        <v>43</v>
      </c>
      <c r="I26280" t="s">
        <v>16</v>
      </c>
      <c r="J26280" t="s">
        <v>89092</v>
      </c>
      <c r="K26280">
        <v>3.42</v>
      </c>
      <c r="L26280" s="5" t="s">
        <v>89070</v>
      </c>
      <c r="M26280">
        <v>1.2390000000000001E-3</v>
      </c>
      <c r="N26280" t="s">
        <v>90293</v>
      </c>
      <c r="O26280">
        <v>23799</v>
      </c>
      <c r="P26280" t="s">
        <v>89106</v>
      </c>
    </row>
    <row r="26281" spans="1:16" x14ac:dyDescent="0.45">
      <c r="A26281" t="s">
        <v>10</v>
      </c>
      <c r="B26281" t="s">
        <v>77542</v>
      </c>
      <c r="C26281" t="s">
        <v>114601</v>
      </c>
      <c r="D26281" t="s">
        <v>77544</v>
      </c>
      <c r="E26281" t="s">
        <v>77545</v>
      </c>
      <c r="F26281" s="6">
        <v>1322.3669293974101</v>
      </c>
      <c r="G26281" t="s">
        <v>114602</v>
      </c>
      <c r="H26281" s="8">
        <v>4</v>
      </c>
      <c r="I26281" t="s">
        <v>89092</v>
      </c>
      <c r="J26281" t="s">
        <v>16</v>
      </c>
      <c r="K26281">
        <v>142.85</v>
      </c>
      <c r="L26281" s="5">
        <v>0.62295500000000004</v>
      </c>
      <c r="M26281" s="1">
        <v>5.2882300000000001E-18</v>
      </c>
      <c r="N26281" t="s">
        <v>114603</v>
      </c>
      <c r="O26281">
        <v>7684</v>
      </c>
      <c r="P26281" t="s">
        <v>2286</v>
      </c>
    </row>
    <row r="26282" spans="1:16" x14ac:dyDescent="0.45">
      <c r="A26282" t="s">
        <v>10</v>
      </c>
      <c r="B26282" t="s">
        <v>26895</v>
      </c>
      <c r="C26282" t="s">
        <v>118565</v>
      </c>
      <c r="D26282" t="s">
        <v>26897</v>
      </c>
      <c r="E26282" t="s">
        <v>26898</v>
      </c>
      <c r="F26282" s="6" t="e">
        <v>#N/A</v>
      </c>
      <c r="G26282" t="s">
        <v>118566</v>
      </c>
      <c r="H26282" s="8" t="s">
        <v>121533</v>
      </c>
      <c r="I26282" t="s">
        <v>89092</v>
      </c>
      <c r="J26282" t="s">
        <v>16</v>
      </c>
      <c r="K26282">
        <v>80.555000000000007</v>
      </c>
      <c r="L26282" s="5">
        <v>0.5</v>
      </c>
      <c r="M26282">
        <v>5.2110500000000001E-4</v>
      </c>
      <c r="N26282" t="s">
        <v>113118</v>
      </c>
      <c r="O26282">
        <v>13630</v>
      </c>
      <c r="P26282" t="s">
        <v>716</v>
      </c>
    </row>
    <row r="26283" spans="1:16" x14ac:dyDescent="0.45">
      <c r="A26283" t="s">
        <v>10</v>
      </c>
      <c r="B26283" t="s">
        <v>26895</v>
      </c>
      <c r="C26283" t="s">
        <v>113116</v>
      </c>
      <c r="D26283" t="s">
        <v>26897</v>
      </c>
      <c r="E26283" t="s">
        <v>26898</v>
      </c>
      <c r="F26283" s="6" t="e">
        <v>#N/A</v>
      </c>
      <c r="G26283" t="s">
        <v>113117</v>
      </c>
      <c r="H26283" s="8">
        <v>4</v>
      </c>
      <c r="I26283" t="s">
        <v>89092</v>
      </c>
      <c r="J26283" t="s">
        <v>16</v>
      </c>
      <c r="K26283">
        <v>80.555000000000007</v>
      </c>
      <c r="L26283" s="5">
        <v>0.5</v>
      </c>
      <c r="M26283">
        <v>5.2110500000000001E-4</v>
      </c>
      <c r="N26283" t="s">
        <v>113118</v>
      </c>
      <c r="O26283">
        <v>13630</v>
      </c>
      <c r="P26283" t="s">
        <v>716</v>
      </c>
    </row>
    <row r="26284" spans="1:16" x14ac:dyDescent="0.45">
      <c r="A26284" t="s">
        <v>10</v>
      </c>
      <c r="B26284" t="s">
        <v>26895</v>
      </c>
      <c r="C26284" t="s">
        <v>26896</v>
      </c>
      <c r="D26284" t="s">
        <v>26897</v>
      </c>
      <c r="E26284" t="s">
        <v>26898</v>
      </c>
      <c r="F26284" s="6" t="e">
        <v>#N/A</v>
      </c>
      <c r="G26284" t="s">
        <v>26899</v>
      </c>
      <c r="H26284" s="8">
        <v>3</v>
      </c>
      <c r="I26284" t="s">
        <v>16</v>
      </c>
      <c r="J26284" t="s">
        <v>16</v>
      </c>
      <c r="K26284">
        <v>41.399000000000001</v>
      </c>
      <c r="L26284" s="5">
        <v>0.98331100000000005</v>
      </c>
      <c r="M26284">
        <v>4.8432500000000003E-2</v>
      </c>
      <c r="N26284" t="s">
        <v>26900</v>
      </c>
      <c r="O26284">
        <v>14481</v>
      </c>
      <c r="P26284" t="s">
        <v>5847</v>
      </c>
    </row>
    <row r="26285" spans="1:16" x14ac:dyDescent="0.45">
      <c r="A26285" t="s">
        <v>10</v>
      </c>
      <c r="B26285" t="s">
        <v>26895</v>
      </c>
      <c r="C26285" t="s">
        <v>66283</v>
      </c>
      <c r="D26285" t="s">
        <v>26897</v>
      </c>
      <c r="E26285" t="s">
        <v>26898</v>
      </c>
      <c r="F26285" s="6" t="e">
        <v>#N/A</v>
      </c>
      <c r="G26285" t="s">
        <v>66284</v>
      </c>
      <c r="H26285" s="8">
        <v>3</v>
      </c>
      <c r="I26285" t="s">
        <v>16</v>
      </c>
      <c r="J26285" t="s">
        <v>16</v>
      </c>
      <c r="K26285">
        <v>41.399000000000001</v>
      </c>
      <c r="L26285" s="5">
        <v>0.98352700000000004</v>
      </c>
      <c r="M26285">
        <v>4.8432500000000003E-2</v>
      </c>
      <c r="N26285" t="s">
        <v>26900</v>
      </c>
      <c r="O26285">
        <v>14481</v>
      </c>
      <c r="P26285" t="s">
        <v>5847</v>
      </c>
    </row>
    <row r="26286" spans="1:16" x14ac:dyDescent="0.45">
      <c r="A26286" t="s">
        <v>10</v>
      </c>
      <c r="B26286" t="s">
        <v>26895</v>
      </c>
      <c r="C26286" t="s">
        <v>78040</v>
      </c>
      <c r="D26286" t="s">
        <v>26897</v>
      </c>
      <c r="E26286" t="s">
        <v>26898</v>
      </c>
      <c r="F26286" s="6" t="e">
        <v>#N/A</v>
      </c>
      <c r="G26286" t="s">
        <v>78041</v>
      </c>
      <c r="H26286" s="8">
        <v>3</v>
      </c>
      <c r="I26286" t="s">
        <v>16</v>
      </c>
      <c r="J26286" t="s">
        <v>16</v>
      </c>
      <c r="K26286">
        <v>41.399000000000001</v>
      </c>
      <c r="L26286" s="5">
        <v>0.98352700000000004</v>
      </c>
      <c r="M26286">
        <v>4.8432500000000003E-2</v>
      </c>
      <c r="N26286" t="s">
        <v>26900</v>
      </c>
      <c r="O26286">
        <v>14481</v>
      </c>
      <c r="P26286" t="s">
        <v>5847</v>
      </c>
    </row>
    <row r="26287" spans="1:16" x14ac:dyDescent="0.45">
      <c r="A26287" t="s">
        <v>10</v>
      </c>
      <c r="B26287" t="s">
        <v>4469</v>
      </c>
      <c r="C26287" t="s">
        <v>4470</v>
      </c>
      <c r="D26287" t="s">
        <v>4471</v>
      </c>
      <c r="E26287" t="s">
        <v>4472</v>
      </c>
      <c r="F26287" s="6">
        <v>2974.12515226081</v>
      </c>
      <c r="G26287" t="s">
        <v>4473</v>
      </c>
      <c r="H26287" s="8">
        <v>27</v>
      </c>
      <c r="I26287" t="s">
        <v>16</v>
      </c>
      <c r="J26287" t="s">
        <v>16</v>
      </c>
      <c r="K26287">
        <v>88.768000000000001</v>
      </c>
      <c r="L26287" s="5">
        <v>0.99886299999999995</v>
      </c>
      <c r="M26287" s="1">
        <v>3.6575200000000002E-5</v>
      </c>
      <c r="N26287" t="s">
        <v>4474</v>
      </c>
      <c r="O26287">
        <v>3090</v>
      </c>
      <c r="P26287" t="s">
        <v>756</v>
      </c>
    </row>
    <row r="26288" spans="1:16" x14ac:dyDescent="0.45">
      <c r="A26288" t="s">
        <v>10</v>
      </c>
      <c r="B26288" t="s">
        <v>4469</v>
      </c>
      <c r="C26288" t="s">
        <v>65759</v>
      </c>
      <c r="D26288" t="s">
        <v>4471</v>
      </c>
      <c r="E26288" t="s">
        <v>4472</v>
      </c>
      <c r="F26288" s="6">
        <v>2974.12515226081</v>
      </c>
      <c r="G26288" t="s">
        <v>65760</v>
      </c>
      <c r="H26288" s="8">
        <v>2</v>
      </c>
      <c r="I26288" t="s">
        <v>16</v>
      </c>
      <c r="J26288" t="s">
        <v>16</v>
      </c>
      <c r="K26288">
        <v>119.38</v>
      </c>
      <c r="L26288" s="5">
        <v>0.88578900000000005</v>
      </c>
      <c r="M26288" s="1">
        <v>3.7370000000000001E-10</v>
      </c>
      <c r="N26288" t="s">
        <v>65761</v>
      </c>
      <c r="O26288">
        <v>623</v>
      </c>
      <c r="P26288" t="s">
        <v>17191</v>
      </c>
    </row>
    <row r="26289" spans="1:16" x14ac:dyDescent="0.45">
      <c r="A26289" t="s">
        <v>89065</v>
      </c>
      <c r="B26289" t="s">
        <v>4469</v>
      </c>
      <c r="C26289" t="s">
        <v>101706</v>
      </c>
      <c r="D26289" t="s">
        <v>4471</v>
      </c>
      <c r="E26289" t="s">
        <v>4472</v>
      </c>
      <c r="F26289" s="6">
        <v>2974.12515226081</v>
      </c>
      <c r="G26289" t="s">
        <v>101707</v>
      </c>
      <c r="H26289" s="8">
        <v>2</v>
      </c>
      <c r="I26289" t="s">
        <v>16</v>
      </c>
      <c r="J26289" t="s">
        <v>16</v>
      </c>
      <c r="K26289">
        <v>3.47</v>
      </c>
      <c r="L26289" s="5" t="s">
        <v>89070</v>
      </c>
      <c r="M26289">
        <v>5.0840000000000001E-5</v>
      </c>
      <c r="N26289" t="s">
        <v>101708</v>
      </c>
      <c r="O26289">
        <v>815</v>
      </c>
      <c r="P26289" t="s">
        <v>92336</v>
      </c>
    </row>
    <row r="26290" spans="1:16" x14ac:dyDescent="0.45">
      <c r="A26290" t="s">
        <v>10</v>
      </c>
      <c r="B26290" t="s">
        <v>10707</v>
      </c>
      <c r="C26290" t="s">
        <v>58739</v>
      </c>
      <c r="D26290" t="s">
        <v>10709</v>
      </c>
      <c r="E26290" t="s">
        <v>10710</v>
      </c>
      <c r="F26290" s="6">
        <v>3617.8018616140798</v>
      </c>
      <c r="G26290" t="s">
        <v>58740</v>
      </c>
      <c r="H26290" s="8">
        <v>61</v>
      </c>
      <c r="I26290" t="s">
        <v>16</v>
      </c>
      <c r="J26290" t="s">
        <v>16</v>
      </c>
      <c r="K26290">
        <v>161.26</v>
      </c>
      <c r="L26290" s="5">
        <v>0.999977</v>
      </c>
      <c r="M26290" s="1">
        <v>1.0902499999999999E-37</v>
      </c>
      <c r="N26290" t="s">
        <v>58741</v>
      </c>
      <c r="O26290">
        <v>11966</v>
      </c>
      <c r="P26290" t="s">
        <v>218</v>
      </c>
    </row>
    <row r="26291" spans="1:16" x14ac:dyDescent="0.45">
      <c r="A26291" t="s">
        <v>10</v>
      </c>
      <c r="B26291" t="s">
        <v>10707</v>
      </c>
      <c r="C26291" t="s">
        <v>75205</v>
      </c>
      <c r="D26291" t="s">
        <v>10709</v>
      </c>
      <c r="E26291" t="s">
        <v>10710</v>
      </c>
      <c r="F26291" s="6">
        <v>3617.8018616140798</v>
      </c>
      <c r="G26291" t="s">
        <v>75206</v>
      </c>
      <c r="H26291" s="8">
        <v>19</v>
      </c>
      <c r="I26291" t="s">
        <v>16</v>
      </c>
      <c r="J26291" t="s">
        <v>16</v>
      </c>
      <c r="K26291">
        <v>87.805999999999997</v>
      </c>
      <c r="L26291" s="5">
        <v>0.99244200000000005</v>
      </c>
      <c r="M26291">
        <v>4.7915299999999996E-3</v>
      </c>
      <c r="N26291" t="s">
        <v>75207</v>
      </c>
      <c r="O26291">
        <v>3367</v>
      </c>
      <c r="P26291" t="s">
        <v>2204</v>
      </c>
    </row>
    <row r="26292" spans="1:16" x14ac:dyDescent="0.45">
      <c r="A26292" t="s">
        <v>10</v>
      </c>
      <c r="B26292" t="s">
        <v>10707</v>
      </c>
      <c r="C26292" t="s">
        <v>87362</v>
      </c>
      <c r="D26292" t="s">
        <v>10709</v>
      </c>
      <c r="E26292" t="s">
        <v>10710</v>
      </c>
      <c r="F26292" s="6">
        <v>3617.8018616140798</v>
      </c>
      <c r="G26292" t="s">
        <v>87363</v>
      </c>
      <c r="H26292" s="8">
        <v>5</v>
      </c>
      <c r="I26292" t="s">
        <v>16</v>
      </c>
      <c r="J26292" t="s">
        <v>16</v>
      </c>
      <c r="K26292">
        <v>124.45</v>
      </c>
      <c r="L26292" s="5">
        <v>0.99999300000000002</v>
      </c>
      <c r="M26292" s="1">
        <v>2.43227E-5</v>
      </c>
      <c r="N26292" t="s">
        <v>87364</v>
      </c>
      <c r="O26292">
        <v>11967</v>
      </c>
      <c r="P26292" t="s">
        <v>7078</v>
      </c>
    </row>
    <row r="26293" spans="1:16" x14ac:dyDescent="0.45">
      <c r="A26293" t="s">
        <v>89065</v>
      </c>
      <c r="B26293" t="s">
        <v>10707</v>
      </c>
      <c r="C26293" t="s">
        <v>97399</v>
      </c>
      <c r="D26293" t="s">
        <v>10709</v>
      </c>
      <c r="E26293" t="s">
        <v>10710</v>
      </c>
      <c r="F26293" s="6">
        <v>3617.8018616140798</v>
      </c>
      <c r="G26293" t="s">
        <v>97400</v>
      </c>
      <c r="H26293" s="8">
        <v>3</v>
      </c>
      <c r="I26293" t="s">
        <v>16</v>
      </c>
      <c r="J26293" t="s">
        <v>16</v>
      </c>
      <c r="K26293">
        <v>1.92</v>
      </c>
      <c r="L26293" s="5" t="s">
        <v>89070</v>
      </c>
      <c r="M26293">
        <v>3.9510000000000001E-4</v>
      </c>
      <c r="N26293" t="s">
        <v>89453</v>
      </c>
      <c r="O26293">
        <v>5555</v>
      </c>
      <c r="P26293" t="s">
        <v>89861</v>
      </c>
    </row>
    <row r="26294" spans="1:16" x14ac:dyDescent="0.45">
      <c r="A26294" t="s">
        <v>10</v>
      </c>
      <c r="B26294" t="s">
        <v>10707</v>
      </c>
      <c r="C26294" t="s">
        <v>10708</v>
      </c>
      <c r="D26294" t="s">
        <v>10709</v>
      </c>
      <c r="E26294" t="s">
        <v>10710</v>
      </c>
      <c r="F26294" s="6">
        <v>3617.8018616140798</v>
      </c>
      <c r="G26294" t="s">
        <v>10711</v>
      </c>
      <c r="H26294" s="8">
        <v>1</v>
      </c>
      <c r="I26294" t="s">
        <v>16</v>
      </c>
      <c r="J26294" t="s">
        <v>16</v>
      </c>
      <c r="K26294">
        <v>97.253</v>
      </c>
      <c r="L26294" s="5">
        <v>0.99766699999999997</v>
      </c>
      <c r="M26294" s="1">
        <v>2.5578900000000001E-7</v>
      </c>
      <c r="N26294" t="s">
        <v>10712</v>
      </c>
      <c r="O26294">
        <v>13885</v>
      </c>
      <c r="P26294" t="s">
        <v>4964</v>
      </c>
    </row>
    <row r="26295" spans="1:16" x14ac:dyDescent="0.45">
      <c r="A26295" t="s">
        <v>10</v>
      </c>
      <c r="B26295" t="s">
        <v>12511</v>
      </c>
      <c r="C26295" t="s">
        <v>67225</v>
      </c>
      <c r="D26295" t="s">
        <v>12513</v>
      </c>
      <c r="E26295" t="s">
        <v>12514</v>
      </c>
      <c r="F26295" s="6">
        <v>1832.8278198995599</v>
      </c>
      <c r="G26295" t="s">
        <v>67226</v>
      </c>
      <c r="H26295" s="8">
        <v>6</v>
      </c>
      <c r="I26295" t="s">
        <v>16</v>
      </c>
      <c r="J26295" t="s">
        <v>16</v>
      </c>
      <c r="K26295">
        <v>105.46</v>
      </c>
      <c r="L26295" s="5">
        <v>0.99737699999999996</v>
      </c>
      <c r="M26295" s="1">
        <v>5.9765500000000004E-6</v>
      </c>
      <c r="N26295" t="s">
        <v>67227</v>
      </c>
      <c r="O26295">
        <v>2337</v>
      </c>
      <c r="P26295" t="s">
        <v>4295</v>
      </c>
    </row>
    <row r="26296" spans="1:16" x14ac:dyDescent="0.45">
      <c r="A26296" t="s">
        <v>10</v>
      </c>
      <c r="B26296" t="s">
        <v>12511</v>
      </c>
      <c r="C26296" t="s">
        <v>12512</v>
      </c>
      <c r="D26296" t="s">
        <v>12513</v>
      </c>
      <c r="E26296" t="s">
        <v>12514</v>
      </c>
      <c r="F26296" s="6">
        <v>1832.8278198995599</v>
      </c>
      <c r="G26296" t="s">
        <v>12515</v>
      </c>
      <c r="H26296" s="8">
        <v>2</v>
      </c>
      <c r="I26296" t="s">
        <v>16</v>
      </c>
      <c r="J26296" t="s">
        <v>16</v>
      </c>
      <c r="K26296">
        <v>54.771999999999998</v>
      </c>
      <c r="L26296" s="5">
        <v>1</v>
      </c>
      <c r="M26296">
        <v>1.1531100000000001E-2</v>
      </c>
      <c r="N26296" t="s">
        <v>12516</v>
      </c>
      <c r="O26296">
        <v>4442</v>
      </c>
      <c r="P26296" t="s">
        <v>1742</v>
      </c>
    </row>
    <row r="26297" spans="1:16" x14ac:dyDescent="0.45">
      <c r="A26297" t="s">
        <v>10</v>
      </c>
      <c r="B26297" t="s">
        <v>12511</v>
      </c>
      <c r="C26297" t="s">
        <v>61620</v>
      </c>
      <c r="D26297" t="s">
        <v>12513</v>
      </c>
      <c r="E26297" t="s">
        <v>12514</v>
      </c>
      <c r="F26297" s="6">
        <v>1832.8278198995599</v>
      </c>
      <c r="G26297" t="s">
        <v>61621</v>
      </c>
      <c r="H26297" s="8">
        <v>2</v>
      </c>
      <c r="I26297" t="s">
        <v>16</v>
      </c>
      <c r="J26297" t="s">
        <v>16</v>
      </c>
      <c r="K26297">
        <v>54.771999999999998</v>
      </c>
      <c r="L26297" s="5">
        <v>1</v>
      </c>
      <c r="M26297">
        <v>1.1531100000000001E-2</v>
      </c>
      <c r="N26297" t="s">
        <v>12516</v>
      </c>
      <c r="O26297">
        <v>4442</v>
      </c>
      <c r="P26297" t="s">
        <v>1742</v>
      </c>
    </row>
    <row r="26298" spans="1:16" x14ac:dyDescent="0.45">
      <c r="A26298" t="s">
        <v>10</v>
      </c>
      <c r="B26298" t="s">
        <v>12511</v>
      </c>
      <c r="C26298" t="s">
        <v>80868</v>
      </c>
      <c r="D26298" t="s">
        <v>12513</v>
      </c>
      <c r="E26298" t="s">
        <v>12514</v>
      </c>
      <c r="F26298" s="6">
        <v>1832.8278198995599</v>
      </c>
      <c r="G26298" t="s">
        <v>80869</v>
      </c>
      <c r="H26298" s="8">
        <v>2</v>
      </c>
      <c r="I26298" t="s">
        <v>16</v>
      </c>
      <c r="J26298" t="s">
        <v>16</v>
      </c>
      <c r="K26298">
        <v>54.771999999999998</v>
      </c>
      <c r="L26298" s="5">
        <v>1</v>
      </c>
      <c r="M26298">
        <v>1.1531100000000001E-2</v>
      </c>
      <c r="N26298" t="s">
        <v>12516</v>
      </c>
      <c r="O26298">
        <v>4442</v>
      </c>
      <c r="P26298" t="s">
        <v>1742</v>
      </c>
    </row>
    <row r="26299" spans="1:16" x14ac:dyDescent="0.45">
      <c r="A26299" t="s">
        <v>10</v>
      </c>
      <c r="B26299" t="s">
        <v>12511</v>
      </c>
      <c r="C26299" t="s">
        <v>36323</v>
      </c>
      <c r="D26299" t="s">
        <v>12513</v>
      </c>
      <c r="E26299" t="s">
        <v>12514</v>
      </c>
      <c r="F26299" s="6">
        <v>1832.8278198995599</v>
      </c>
      <c r="G26299" t="s">
        <v>36324</v>
      </c>
      <c r="H26299" s="8">
        <v>1</v>
      </c>
      <c r="I26299" t="s">
        <v>16</v>
      </c>
      <c r="J26299" t="s">
        <v>16</v>
      </c>
      <c r="K26299">
        <v>44.968000000000004</v>
      </c>
      <c r="L26299" s="5">
        <v>0.71122200000000002</v>
      </c>
      <c r="M26299">
        <v>3.601E-2</v>
      </c>
      <c r="N26299" t="s">
        <v>36325</v>
      </c>
      <c r="O26299">
        <v>11414</v>
      </c>
      <c r="P26299" t="s">
        <v>9767</v>
      </c>
    </row>
    <row r="26300" spans="1:16" x14ac:dyDescent="0.45">
      <c r="A26300" t="s">
        <v>10</v>
      </c>
      <c r="B26300" t="s">
        <v>12511</v>
      </c>
      <c r="C26300" t="s">
        <v>59635</v>
      </c>
      <c r="D26300" t="s">
        <v>12513</v>
      </c>
      <c r="E26300" t="s">
        <v>12514</v>
      </c>
      <c r="F26300" s="6">
        <v>1832.8278198995599</v>
      </c>
      <c r="G26300" t="s">
        <v>59636</v>
      </c>
      <c r="H26300" s="8">
        <v>1</v>
      </c>
      <c r="I26300" t="s">
        <v>16</v>
      </c>
      <c r="J26300" t="s">
        <v>16</v>
      </c>
      <c r="K26300">
        <v>44.968000000000004</v>
      </c>
      <c r="L26300" s="5">
        <v>0.99997599999999998</v>
      </c>
      <c r="M26300">
        <v>3.601E-2</v>
      </c>
      <c r="N26300" t="s">
        <v>36325</v>
      </c>
      <c r="O26300">
        <v>11414</v>
      </c>
      <c r="P26300" t="s">
        <v>9767</v>
      </c>
    </row>
    <row r="26301" spans="1:16" x14ac:dyDescent="0.45">
      <c r="A26301" t="s">
        <v>89065</v>
      </c>
      <c r="B26301" t="s">
        <v>1124</v>
      </c>
      <c r="C26301" t="s">
        <v>95384</v>
      </c>
      <c r="D26301" t="s">
        <v>1126</v>
      </c>
      <c r="E26301" t="s">
        <v>1127</v>
      </c>
      <c r="F26301" s="6">
        <v>2744.9139977985101</v>
      </c>
      <c r="G26301" t="s">
        <v>95385</v>
      </c>
      <c r="H26301" s="8">
        <v>5</v>
      </c>
      <c r="I26301" t="s">
        <v>16</v>
      </c>
      <c r="J26301" t="s">
        <v>16</v>
      </c>
      <c r="K26301">
        <v>2.2599999999999998</v>
      </c>
      <c r="L26301" s="5" t="s">
        <v>89070</v>
      </c>
      <c r="M26301">
        <v>3.075E-3</v>
      </c>
      <c r="N26301" t="s">
        <v>89405</v>
      </c>
      <c r="O26301">
        <v>14057</v>
      </c>
      <c r="P26301" t="s">
        <v>89225</v>
      </c>
    </row>
    <row r="26302" spans="1:16" x14ac:dyDescent="0.45">
      <c r="A26302" t="s">
        <v>10</v>
      </c>
      <c r="B26302" t="s">
        <v>1124</v>
      </c>
      <c r="C26302" t="s">
        <v>1125</v>
      </c>
      <c r="D26302" t="s">
        <v>1126</v>
      </c>
      <c r="E26302" t="s">
        <v>1127</v>
      </c>
      <c r="F26302" s="6">
        <v>2744.9139977985101</v>
      </c>
      <c r="G26302" t="s">
        <v>1128</v>
      </c>
      <c r="H26302" s="8">
        <v>4</v>
      </c>
      <c r="I26302" t="s">
        <v>16</v>
      </c>
      <c r="J26302" t="s">
        <v>16</v>
      </c>
      <c r="K26302">
        <v>94.185000000000002</v>
      </c>
      <c r="L26302" s="5">
        <v>0.99999899999999997</v>
      </c>
      <c r="M26302" s="1">
        <v>5.9963999999999998E-12</v>
      </c>
      <c r="N26302" t="s">
        <v>1129</v>
      </c>
      <c r="O26302">
        <v>7262</v>
      </c>
      <c r="P26302" t="s">
        <v>1130</v>
      </c>
    </row>
    <row r="26303" spans="1:16" x14ac:dyDescent="0.45">
      <c r="A26303" t="s">
        <v>10</v>
      </c>
      <c r="B26303" t="s">
        <v>1124</v>
      </c>
      <c r="C26303" t="s">
        <v>61991</v>
      </c>
      <c r="D26303" t="s">
        <v>1126</v>
      </c>
      <c r="E26303" t="s">
        <v>1127</v>
      </c>
      <c r="F26303" s="6">
        <v>2744.9139977985101</v>
      </c>
      <c r="G26303" t="s">
        <v>61992</v>
      </c>
      <c r="H26303" s="8">
        <v>2</v>
      </c>
      <c r="I26303" t="s">
        <v>16</v>
      </c>
      <c r="J26303" t="s">
        <v>16</v>
      </c>
      <c r="K26303">
        <v>55.753999999999998</v>
      </c>
      <c r="L26303" s="5">
        <v>1</v>
      </c>
      <c r="M26303">
        <v>1.59311E-3</v>
      </c>
      <c r="N26303" t="s">
        <v>61993</v>
      </c>
      <c r="O26303">
        <v>12916</v>
      </c>
      <c r="P26303" t="s">
        <v>961</v>
      </c>
    </row>
    <row r="26304" spans="1:16" x14ac:dyDescent="0.45">
      <c r="A26304" t="s">
        <v>10</v>
      </c>
      <c r="B26304" t="s">
        <v>1124</v>
      </c>
      <c r="C26304" t="s">
        <v>73260</v>
      </c>
      <c r="D26304" t="s">
        <v>1126</v>
      </c>
      <c r="E26304" t="s">
        <v>1127</v>
      </c>
      <c r="F26304" s="6">
        <v>2744.9139977985101</v>
      </c>
      <c r="G26304" t="s">
        <v>73261</v>
      </c>
      <c r="H26304" s="8">
        <v>1</v>
      </c>
      <c r="I26304" t="s">
        <v>16</v>
      </c>
      <c r="J26304" t="s">
        <v>16</v>
      </c>
      <c r="K26304">
        <v>53.168999999999997</v>
      </c>
      <c r="L26304" s="5">
        <v>0.99998600000000004</v>
      </c>
      <c r="M26304">
        <v>9.19208E-3</v>
      </c>
      <c r="N26304" t="s">
        <v>73262</v>
      </c>
      <c r="O26304">
        <v>12207</v>
      </c>
      <c r="P26304" t="s">
        <v>1238</v>
      </c>
    </row>
    <row r="26305" spans="1:16" x14ac:dyDescent="0.45">
      <c r="A26305" t="s">
        <v>10</v>
      </c>
      <c r="B26305" t="s">
        <v>1124</v>
      </c>
      <c r="C26305" t="s">
        <v>74450</v>
      </c>
      <c r="D26305" t="s">
        <v>1126</v>
      </c>
      <c r="E26305" t="s">
        <v>1127</v>
      </c>
      <c r="F26305" s="6">
        <v>2744.9139977985101</v>
      </c>
      <c r="G26305" t="s">
        <v>74451</v>
      </c>
      <c r="H26305" s="8">
        <v>1</v>
      </c>
      <c r="I26305" t="s">
        <v>16</v>
      </c>
      <c r="J26305" t="s">
        <v>16</v>
      </c>
      <c r="K26305">
        <v>53.168999999999997</v>
      </c>
      <c r="L26305" s="5">
        <v>0.97146900000000003</v>
      </c>
      <c r="M26305">
        <v>9.19208E-3</v>
      </c>
      <c r="N26305" t="s">
        <v>73262</v>
      </c>
      <c r="O26305">
        <v>12207</v>
      </c>
      <c r="P26305" t="s">
        <v>1238</v>
      </c>
    </row>
    <row r="26306" spans="1:16" x14ac:dyDescent="0.45">
      <c r="A26306" t="s">
        <v>10</v>
      </c>
      <c r="B26306" t="s">
        <v>1124</v>
      </c>
      <c r="C26306" t="s">
        <v>87674</v>
      </c>
      <c r="D26306" t="s">
        <v>1126</v>
      </c>
      <c r="E26306" t="s">
        <v>1127</v>
      </c>
      <c r="F26306" s="6">
        <v>2744.9139977985101</v>
      </c>
      <c r="G26306" t="s">
        <v>87675</v>
      </c>
      <c r="H26306" s="8">
        <v>1</v>
      </c>
      <c r="I26306" t="s">
        <v>16</v>
      </c>
      <c r="J26306" t="s">
        <v>16</v>
      </c>
      <c r="K26306">
        <v>53.168999999999997</v>
      </c>
      <c r="L26306" s="5">
        <v>0.94676800000000005</v>
      </c>
      <c r="M26306">
        <v>9.19208E-3</v>
      </c>
      <c r="N26306" t="s">
        <v>73262</v>
      </c>
      <c r="O26306">
        <v>12207</v>
      </c>
      <c r="P26306" t="s">
        <v>1238</v>
      </c>
    </row>
    <row r="26307" spans="1:16" x14ac:dyDescent="0.45">
      <c r="A26307" t="s">
        <v>10</v>
      </c>
      <c r="B26307" t="s">
        <v>10755</v>
      </c>
      <c r="C26307" t="s">
        <v>42022</v>
      </c>
      <c r="D26307" t="s">
        <v>10757</v>
      </c>
      <c r="E26307" t="s">
        <v>10758</v>
      </c>
      <c r="F26307" s="6">
        <v>1649.68803622975</v>
      </c>
      <c r="G26307" t="s">
        <v>42023</v>
      </c>
      <c r="H26307" s="8">
        <v>449</v>
      </c>
      <c r="I26307" t="s">
        <v>16</v>
      </c>
      <c r="J26307" t="s">
        <v>16</v>
      </c>
      <c r="K26307">
        <v>120.21</v>
      </c>
      <c r="L26307" s="5">
        <v>1</v>
      </c>
      <c r="M26307" s="1">
        <v>6.2215199999999999E-12</v>
      </c>
      <c r="N26307" t="s">
        <v>42024</v>
      </c>
      <c r="O26307">
        <v>17105</v>
      </c>
      <c r="P26307" t="s">
        <v>6637</v>
      </c>
    </row>
    <row r="26308" spans="1:16" x14ac:dyDescent="0.45">
      <c r="A26308" t="s">
        <v>10</v>
      </c>
      <c r="B26308" t="s">
        <v>10755</v>
      </c>
      <c r="C26308" t="s">
        <v>82871</v>
      </c>
      <c r="D26308" t="s">
        <v>10757</v>
      </c>
      <c r="E26308" t="s">
        <v>10758</v>
      </c>
      <c r="F26308" s="6">
        <v>1649.68803622975</v>
      </c>
      <c r="G26308" t="s">
        <v>82872</v>
      </c>
      <c r="H26308" s="8">
        <v>436</v>
      </c>
      <c r="I26308" t="s">
        <v>16</v>
      </c>
      <c r="J26308" t="s">
        <v>16</v>
      </c>
      <c r="K26308">
        <v>314.45</v>
      </c>
      <c r="L26308" s="5">
        <v>1</v>
      </c>
      <c r="M26308" s="1">
        <v>1.2933600000000001E-87</v>
      </c>
      <c r="N26308" t="s">
        <v>82873</v>
      </c>
      <c r="O26308">
        <v>15587</v>
      </c>
      <c r="P26308" t="s">
        <v>46</v>
      </c>
    </row>
    <row r="26309" spans="1:16" x14ac:dyDescent="0.45">
      <c r="A26309" t="s">
        <v>10</v>
      </c>
      <c r="B26309" t="s">
        <v>10755</v>
      </c>
      <c r="C26309" t="s">
        <v>13312</v>
      </c>
      <c r="D26309" t="s">
        <v>10757</v>
      </c>
      <c r="E26309" t="s">
        <v>10758</v>
      </c>
      <c r="F26309" s="6">
        <v>1649.68803622975</v>
      </c>
      <c r="G26309" t="s">
        <v>13313</v>
      </c>
      <c r="H26309" s="8">
        <v>264</v>
      </c>
      <c r="I26309" t="s">
        <v>16</v>
      </c>
      <c r="J26309" t="s">
        <v>16</v>
      </c>
      <c r="K26309">
        <v>100.25</v>
      </c>
      <c r="L26309" s="5">
        <v>0.999973</v>
      </c>
      <c r="M26309">
        <v>5.5452599999999996E-4</v>
      </c>
      <c r="N26309" t="s">
        <v>13314</v>
      </c>
      <c r="O26309">
        <v>3148</v>
      </c>
      <c r="P26309" t="s">
        <v>1522</v>
      </c>
    </row>
    <row r="26310" spans="1:16" x14ac:dyDescent="0.45">
      <c r="A26310" t="s">
        <v>10</v>
      </c>
      <c r="B26310" t="s">
        <v>10755</v>
      </c>
      <c r="C26310" t="s">
        <v>45036</v>
      </c>
      <c r="D26310" t="s">
        <v>10757</v>
      </c>
      <c r="E26310" t="s">
        <v>10758</v>
      </c>
      <c r="F26310" s="6">
        <v>1649.68803622975</v>
      </c>
      <c r="G26310" t="s">
        <v>45037</v>
      </c>
      <c r="H26310" s="8">
        <v>183</v>
      </c>
      <c r="I26310" t="s">
        <v>16</v>
      </c>
      <c r="J26310" t="s">
        <v>16</v>
      </c>
      <c r="K26310">
        <v>104.06</v>
      </c>
      <c r="L26310" s="5">
        <v>0.97951600000000005</v>
      </c>
      <c r="M26310" s="1">
        <v>1.31407E-8</v>
      </c>
      <c r="N26310" t="s">
        <v>45038</v>
      </c>
      <c r="O26310">
        <v>2337</v>
      </c>
      <c r="P26310" t="s">
        <v>14915</v>
      </c>
    </row>
    <row r="26311" spans="1:16" x14ac:dyDescent="0.45">
      <c r="A26311" t="s">
        <v>10</v>
      </c>
      <c r="B26311" t="s">
        <v>10755</v>
      </c>
      <c r="C26311" t="s">
        <v>64608</v>
      </c>
      <c r="D26311" t="s">
        <v>10757</v>
      </c>
      <c r="E26311" t="s">
        <v>10758</v>
      </c>
      <c r="F26311" s="6">
        <v>1649.68803622975</v>
      </c>
      <c r="G26311" t="s">
        <v>64609</v>
      </c>
      <c r="H26311" s="8">
        <v>124</v>
      </c>
      <c r="I26311" t="s">
        <v>16</v>
      </c>
      <c r="J26311" t="s">
        <v>16</v>
      </c>
      <c r="K26311">
        <v>94.233999999999995</v>
      </c>
      <c r="L26311" s="5">
        <v>0.87676399999999999</v>
      </c>
      <c r="M26311" s="1">
        <v>3.8121000000000003E-5</v>
      </c>
      <c r="N26311" t="s">
        <v>64610</v>
      </c>
      <c r="O26311">
        <v>3539</v>
      </c>
      <c r="P26311" t="s">
        <v>5821</v>
      </c>
    </row>
    <row r="26312" spans="1:16" x14ac:dyDescent="0.45">
      <c r="A26312" t="s">
        <v>10</v>
      </c>
      <c r="B26312" t="s">
        <v>10755</v>
      </c>
      <c r="C26312" t="s">
        <v>69002</v>
      </c>
      <c r="D26312" t="s">
        <v>10757</v>
      </c>
      <c r="E26312" t="s">
        <v>10758</v>
      </c>
      <c r="F26312" s="6">
        <v>1649.68803622975</v>
      </c>
      <c r="G26312" t="s">
        <v>69003</v>
      </c>
      <c r="H26312" s="8">
        <v>123</v>
      </c>
      <c r="I26312" t="s">
        <v>16</v>
      </c>
      <c r="J26312" t="s">
        <v>16</v>
      </c>
      <c r="K26312">
        <v>223.18</v>
      </c>
      <c r="L26312" s="5">
        <v>0.99999899999999997</v>
      </c>
      <c r="M26312" s="1">
        <v>2.79878E-48</v>
      </c>
      <c r="N26312" t="s">
        <v>69004</v>
      </c>
      <c r="O26312">
        <v>16396</v>
      </c>
      <c r="P26312" t="s">
        <v>374</v>
      </c>
    </row>
    <row r="26313" spans="1:16" x14ac:dyDescent="0.45">
      <c r="A26313" t="s">
        <v>10</v>
      </c>
      <c r="B26313" t="s">
        <v>10755</v>
      </c>
      <c r="C26313" t="s">
        <v>28787</v>
      </c>
      <c r="D26313" t="s">
        <v>10757</v>
      </c>
      <c r="E26313" t="s">
        <v>10758</v>
      </c>
      <c r="F26313" s="6">
        <v>1649.68803622975</v>
      </c>
      <c r="G26313" t="s">
        <v>28788</v>
      </c>
      <c r="H26313" s="8">
        <v>51</v>
      </c>
      <c r="I26313" t="s">
        <v>16</v>
      </c>
      <c r="J26313" t="s">
        <v>16</v>
      </c>
      <c r="K26313">
        <v>115.33</v>
      </c>
      <c r="L26313" s="5">
        <v>1</v>
      </c>
      <c r="M26313" s="1">
        <v>8.33925E-15</v>
      </c>
      <c r="N26313" t="s">
        <v>28789</v>
      </c>
      <c r="O26313">
        <v>11885</v>
      </c>
      <c r="P26313" t="s">
        <v>3272</v>
      </c>
    </row>
    <row r="26314" spans="1:16" x14ac:dyDescent="0.45">
      <c r="A26314" t="s">
        <v>10</v>
      </c>
      <c r="B26314" t="s">
        <v>10755</v>
      </c>
      <c r="C26314" t="s">
        <v>68850</v>
      </c>
      <c r="D26314" t="s">
        <v>10757</v>
      </c>
      <c r="E26314" t="s">
        <v>10758</v>
      </c>
      <c r="F26314" s="6">
        <v>1649.68803622975</v>
      </c>
      <c r="G26314" t="s">
        <v>68851</v>
      </c>
      <c r="H26314" s="8">
        <v>42</v>
      </c>
      <c r="I26314" t="s">
        <v>16</v>
      </c>
      <c r="J26314" t="s">
        <v>16</v>
      </c>
      <c r="K26314">
        <v>203.78</v>
      </c>
      <c r="L26314" s="5">
        <v>1</v>
      </c>
      <c r="M26314" s="1">
        <v>6.6273599999999998E-87</v>
      </c>
      <c r="N26314" t="s">
        <v>68852</v>
      </c>
      <c r="O26314">
        <v>12519</v>
      </c>
      <c r="P26314" t="s">
        <v>649</v>
      </c>
    </row>
    <row r="26315" spans="1:16" x14ac:dyDescent="0.45">
      <c r="A26315" t="s">
        <v>10</v>
      </c>
      <c r="B26315" t="s">
        <v>10755</v>
      </c>
      <c r="C26315" t="s">
        <v>86110</v>
      </c>
      <c r="D26315" t="s">
        <v>10757</v>
      </c>
      <c r="E26315" t="s">
        <v>10758</v>
      </c>
      <c r="F26315" s="6">
        <v>1649.68803622975</v>
      </c>
      <c r="G26315" t="s">
        <v>86111</v>
      </c>
      <c r="H26315" s="8">
        <v>41</v>
      </c>
      <c r="I26315" t="s">
        <v>16</v>
      </c>
      <c r="J26315" t="s">
        <v>16</v>
      </c>
      <c r="K26315">
        <v>88.036000000000001</v>
      </c>
      <c r="L26315" s="5">
        <v>0.71899199999999996</v>
      </c>
      <c r="M26315" s="1">
        <v>5.2202499999999999E-7</v>
      </c>
      <c r="N26315" t="s">
        <v>86112</v>
      </c>
      <c r="O26315">
        <v>3859</v>
      </c>
      <c r="P26315" t="s">
        <v>1955</v>
      </c>
    </row>
    <row r="26316" spans="1:16" x14ac:dyDescent="0.45">
      <c r="A26316" t="s">
        <v>10</v>
      </c>
      <c r="B26316" t="s">
        <v>10755</v>
      </c>
      <c r="C26316" t="s">
        <v>52982</v>
      </c>
      <c r="D26316" t="s">
        <v>10757</v>
      </c>
      <c r="E26316" t="s">
        <v>10758</v>
      </c>
      <c r="F26316" s="6">
        <v>1649.68803622975</v>
      </c>
      <c r="G26316" t="s">
        <v>52983</v>
      </c>
      <c r="H26316" s="8">
        <v>39</v>
      </c>
      <c r="I26316" t="s">
        <v>16</v>
      </c>
      <c r="J26316" t="s">
        <v>16</v>
      </c>
      <c r="K26316">
        <v>93.010999999999996</v>
      </c>
      <c r="L26316" s="5">
        <v>0.91760699999999995</v>
      </c>
      <c r="M26316" s="1">
        <v>1.0727799999999999E-5</v>
      </c>
      <c r="N26316" t="s">
        <v>52984</v>
      </c>
      <c r="O26316">
        <v>7616</v>
      </c>
      <c r="P26316" t="s">
        <v>3922</v>
      </c>
    </row>
    <row r="26317" spans="1:16" x14ac:dyDescent="0.45">
      <c r="A26317" t="s">
        <v>10</v>
      </c>
      <c r="B26317" t="s">
        <v>10755</v>
      </c>
      <c r="C26317" t="s">
        <v>67202</v>
      </c>
      <c r="D26317" t="s">
        <v>10757</v>
      </c>
      <c r="E26317" t="s">
        <v>10758</v>
      </c>
      <c r="F26317" s="6">
        <v>1649.68803622975</v>
      </c>
      <c r="G26317" t="s">
        <v>67203</v>
      </c>
      <c r="H26317" s="8">
        <v>28</v>
      </c>
      <c r="I26317" t="s">
        <v>16</v>
      </c>
      <c r="J26317" t="s">
        <v>16</v>
      </c>
      <c r="K26317">
        <v>122.46</v>
      </c>
      <c r="L26317" s="5">
        <v>1</v>
      </c>
      <c r="M26317" s="1">
        <v>2.3364099999999999E-8</v>
      </c>
      <c r="N26317" t="s">
        <v>67204</v>
      </c>
      <c r="O26317">
        <v>2712</v>
      </c>
      <c r="P26317" t="s">
        <v>9448</v>
      </c>
    </row>
    <row r="26318" spans="1:16" x14ac:dyDescent="0.45">
      <c r="A26318" t="s">
        <v>10</v>
      </c>
      <c r="B26318" t="s">
        <v>10755</v>
      </c>
      <c r="C26318" t="s">
        <v>77199</v>
      </c>
      <c r="D26318" t="s">
        <v>10757</v>
      </c>
      <c r="E26318" t="s">
        <v>10758</v>
      </c>
      <c r="F26318" s="6">
        <v>1649.68803622975</v>
      </c>
      <c r="G26318" t="s">
        <v>77200</v>
      </c>
      <c r="H26318" s="8">
        <v>27</v>
      </c>
      <c r="I26318" t="s">
        <v>16</v>
      </c>
      <c r="J26318" t="s">
        <v>16</v>
      </c>
      <c r="K26318">
        <v>119.55</v>
      </c>
      <c r="L26318" s="5">
        <v>0.88882899999999998</v>
      </c>
      <c r="M26318" s="1">
        <v>9.8150800000000006E-7</v>
      </c>
      <c r="N26318" t="s">
        <v>77201</v>
      </c>
      <c r="O26318">
        <v>7162</v>
      </c>
      <c r="P26318" t="s">
        <v>5245</v>
      </c>
    </row>
    <row r="26319" spans="1:16" x14ac:dyDescent="0.45">
      <c r="A26319" t="s">
        <v>10</v>
      </c>
      <c r="B26319" t="s">
        <v>10755</v>
      </c>
      <c r="C26319" t="s">
        <v>57496</v>
      </c>
      <c r="D26319" t="s">
        <v>10757</v>
      </c>
      <c r="E26319" t="s">
        <v>10758</v>
      </c>
      <c r="F26319" s="6">
        <v>1649.68803622975</v>
      </c>
      <c r="G26319" t="s">
        <v>57497</v>
      </c>
      <c r="H26319" s="8">
        <v>22</v>
      </c>
      <c r="I26319" t="s">
        <v>16</v>
      </c>
      <c r="J26319" t="s">
        <v>16</v>
      </c>
      <c r="K26319">
        <v>238.83</v>
      </c>
      <c r="L26319" s="5">
        <v>0.99995000000000001</v>
      </c>
      <c r="M26319" s="1">
        <v>6.00601E-93</v>
      </c>
      <c r="N26319" t="s">
        <v>57498</v>
      </c>
      <c r="O26319">
        <v>10923</v>
      </c>
      <c r="P26319" t="s">
        <v>53</v>
      </c>
    </row>
    <row r="26320" spans="1:16" x14ac:dyDescent="0.45">
      <c r="A26320" t="s">
        <v>10</v>
      </c>
      <c r="B26320" t="s">
        <v>10755</v>
      </c>
      <c r="C26320" t="s">
        <v>67778</v>
      </c>
      <c r="D26320" t="s">
        <v>10757</v>
      </c>
      <c r="E26320" t="s">
        <v>10758</v>
      </c>
      <c r="F26320" s="6">
        <v>1649.68803622975</v>
      </c>
      <c r="G26320" t="s">
        <v>67779</v>
      </c>
      <c r="H26320" s="8">
        <v>17</v>
      </c>
      <c r="I26320" t="s">
        <v>16</v>
      </c>
      <c r="J26320" t="s">
        <v>16</v>
      </c>
      <c r="K26320">
        <v>196.69</v>
      </c>
      <c r="L26320" s="5">
        <v>0.87249900000000002</v>
      </c>
      <c r="M26320" s="1">
        <v>1.9328500000000002E-65</v>
      </c>
      <c r="N26320" t="s">
        <v>67780</v>
      </c>
      <c r="O26320">
        <v>10260</v>
      </c>
      <c r="P26320" t="s">
        <v>9448</v>
      </c>
    </row>
    <row r="26321" spans="1:16" x14ac:dyDescent="0.45">
      <c r="A26321" t="s">
        <v>10</v>
      </c>
      <c r="B26321" t="s">
        <v>10755</v>
      </c>
      <c r="C26321" t="s">
        <v>110544</v>
      </c>
      <c r="D26321" t="s">
        <v>10757</v>
      </c>
      <c r="E26321" t="s">
        <v>10758</v>
      </c>
      <c r="F26321" s="6">
        <v>1649.68803622975</v>
      </c>
      <c r="G26321" t="s">
        <v>110545</v>
      </c>
      <c r="H26321" s="8">
        <v>16</v>
      </c>
      <c r="I26321" t="s">
        <v>89092</v>
      </c>
      <c r="J26321" t="s">
        <v>16</v>
      </c>
      <c r="K26321">
        <v>217.83</v>
      </c>
      <c r="L26321" s="5">
        <v>0.5</v>
      </c>
      <c r="M26321" s="1">
        <v>1.5381600000000001E-67</v>
      </c>
      <c r="N26321" t="s">
        <v>110546</v>
      </c>
      <c r="O26321">
        <v>10126</v>
      </c>
      <c r="P26321" t="s">
        <v>53</v>
      </c>
    </row>
    <row r="26322" spans="1:16" x14ac:dyDescent="0.45">
      <c r="A26322" t="s">
        <v>10</v>
      </c>
      <c r="B26322" t="s">
        <v>10755</v>
      </c>
      <c r="C26322" t="s">
        <v>57523</v>
      </c>
      <c r="D26322" t="s">
        <v>10757</v>
      </c>
      <c r="E26322" t="s">
        <v>10758</v>
      </c>
      <c r="F26322" s="6">
        <v>1649.68803622975</v>
      </c>
      <c r="G26322" t="s">
        <v>57524</v>
      </c>
      <c r="H26322" s="8">
        <v>12</v>
      </c>
      <c r="I26322" t="s">
        <v>16</v>
      </c>
      <c r="J26322" t="s">
        <v>16</v>
      </c>
      <c r="K26322">
        <v>90.316000000000003</v>
      </c>
      <c r="L26322" s="5">
        <v>0.99966299999999997</v>
      </c>
      <c r="M26322" s="1">
        <v>5.0516199999999998E-8</v>
      </c>
      <c r="N26322" t="s">
        <v>57525</v>
      </c>
      <c r="O26322">
        <v>14021</v>
      </c>
      <c r="P26322" t="s">
        <v>9124</v>
      </c>
    </row>
    <row r="26323" spans="1:16" x14ac:dyDescent="0.45">
      <c r="A26323" t="s">
        <v>10</v>
      </c>
      <c r="B26323" t="s">
        <v>10755</v>
      </c>
      <c r="C26323" t="s">
        <v>63629</v>
      </c>
      <c r="D26323" t="s">
        <v>10757</v>
      </c>
      <c r="E26323" t="s">
        <v>10758</v>
      </c>
      <c r="F26323" s="6">
        <v>1649.68803622975</v>
      </c>
      <c r="G26323" t="s">
        <v>63630</v>
      </c>
      <c r="H26323" s="8">
        <v>10</v>
      </c>
      <c r="I26323" t="s">
        <v>16</v>
      </c>
      <c r="J26323" t="s">
        <v>16</v>
      </c>
      <c r="K26323">
        <v>127.8</v>
      </c>
      <c r="L26323" s="5">
        <v>0.99648800000000004</v>
      </c>
      <c r="M26323" s="1">
        <v>7.8919999999999999E-16</v>
      </c>
      <c r="N26323" t="s">
        <v>63631</v>
      </c>
      <c r="O26323">
        <v>6159</v>
      </c>
      <c r="P26323" t="s">
        <v>3419</v>
      </c>
    </row>
    <row r="26324" spans="1:16" x14ac:dyDescent="0.45">
      <c r="A26324" t="s">
        <v>89065</v>
      </c>
      <c r="B26324" t="s">
        <v>10755</v>
      </c>
      <c r="C26324" t="s">
        <v>94450</v>
      </c>
      <c r="D26324" t="s">
        <v>10757</v>
      </c>
      <c r="E26324" t="s">
        <v>10758</v>
      </c>
      <c r="F26324" s="6">
        <v>1649.68803622975</v>
      </c>
      <c r="G26324" t="s">
        <v>94451</v>
      </c>
      <c r="H26324" s="8">
        <v>6</v>
      </c>
      <c r="I26324" t="s">
        <v>16</v>
      </c>
      <c r="J26324" t="s">
        <v>16</v>
      </c>
      <c r="K26324">
        <v>2.21</v>
      </c>
      <c r="L26324" s="5" t="s">
        <v>89070</v>
      </c>
      <c r="M26324">
        <v>7.633E-3</v>
      </c>
      <c r="N26324" t="s">
        <v>89318</v>
      </c>
      <c r="O26324">
        <v>20060</v>
      </c>
      <c r="P26324" t="s">
        <v>92563</v>
      </c>
    </row>
    <row r="26325" spans="1:16" x14ac:dyDescent="0.45">
      <c r="A26325" t="s">
        <v>10</v>
      </c>
      <c r="B26325" t="s">
        <v>10755</v>
      </c>
      <c r="C26325" t="s">
        <v>119360</v>
      </c>
      <c r="D26325" t="s">
        <v>10757</v>
      </c>
      <c r="E26325" t="s">
        <v>10758</v>
      </c>
      <c r="F26325" s="6">
        <v>1649.68803622975</v>
      </c>
      <c r="G26325" t="s">
        <v>119361</v>
      </c>
      <c r="H26325" s="8">
        <v>6</v>
      </c>
      <c r="I26325" t="s">
        <v>89092</v>
      </c>
      <c r="J26325" t="s">
        <v>16</v>
      </c>
      <c r="K26325">
        <v>56.959000000000003</v>
      </c>
      <c r="L26325" s="5">
        <v>0.50244999999999995</v>
      </c>
      <c r="M26325">
        <v>2.8568700000000002E-4</v>
      </c>
      <c r="N26325" t="s">
        <v>119362</v>
      </c>
      <c r="O26325">
        <v>2254</v>
      </c>
      <c r="P26325" t="s">
        <v>7559</v>
      </c>
    </row>
    <row r="26326" spans="1:16" x14ac:dyDescent="0.45">
      <c r="A26326" t="s">
        <v>10</v>
      </c>
      <c r="B26326" t="s">
        <v>10755</v>
      </c>
      <c r="C26326" t="s">
        <v>30276</v>
      </c>
      <c r="D26326" t="s">
        <v>10757</v>
      </c>
      <c r="E26326" t="s">
        <v>10758</v>
      </c>
      <c r="F26326" s="6">
        <v>1649.68803622975</v>
      </c>
      <c r="G26326" t="s">
        <v>30277</v>
      </c>
      <c r="H26326" s="8">
        <v>5</v>
      </c>
      <c r="I26326" t="s">
        <v>16</v>
      </c>
      <c r="J26326" t="s">
        <v>16</v>
      </c>
      <c r="K26326">
        <v>70.099999999999994</v>
      </c>
      <c r="L26326" s="5">
        <v>1</v>
      </c>
      <c r="M26326">
        <v>1.71667E-3</v>
      </c>
      <c r="N26326" t="s">
        <v>30278</v>
      </c>
      <c r="O26326">
        <v>8551</v>
      </c>
      <c r="P26326" t="s">
        <v>629</v>
      </c>
    </row>
    <row r="26327" spans="1:16" x14ac:dyDescent="0.45">
      <c r="A26327" t="s">
        <v>10</v>
      </c>
      <c r="B26327" t="s">
        <v>10755</v>
      </c>
      <c r="C26327" t="s">
        <v>78107</v>
      </c>
      <c r="D26327" t="s">
        <v>10757</v>
      </c>
      <c r="E26327" t="s">
        <v>10758</v>
      </c>
      <c r="F26327" s="6">
        <v>1649.68803622975</v>
      </c>
      <c r="G26327" t="s">
        <v>78108</v>
      </c>
      <c r="H26327" s="8">
        <v>5</v>
      </c>
      <c r="I26327" t="s">
        <v>16</v>
      </c>
      <c r="J26327" t="s">
        <v>16</v>
      </c>
      <c r="K26327">
        <v>44.203000000000003</v>
      </c>
      <c r="L26327" s="5">
        <v>0.97642300000000004</v>
      </c>
      <c r="M26327">
        <v>3.4296E-2</v>
      </c>
      <c r="N26327" t="s">
        <v>78109</v>
      </c>
      <c r="O26327">
        <v>6091</v>
      </c>
      <c r="P26327" t="s">
        <v>1370</v>
      </c>
    </row>
    <row r="26328" spans="1:16" x14ac:dyDescent="0.45">
      <c r="A26328" t="s">
        <v>10</v>
      </c>
      <c r="B26328" t="s">
        <v>10755</v>
      </c>
      <c r="C26328" t="s">
        <v>52563</v>
      </c>
      <c r="D26328" t="s">
        <v>10757</v>
      </c>
      <c r="E26328" t="s">
        <v>10758</v>
      </c>
      <c r="F26328" s="6">
        <v>1649.68803622975</v>
      </c>
      <c r="G26328" t="s">
        <v>52564</v>
      </c>
      <c r="H26328" s="8">
        <v>3</v>
      </c>
      <c r="I26328" t="s">
        <v>16</v>
      </c>
      <c r="J26328" t="s">
        <v>16</v>
      </c>
      <c r="K26328">
        <v>64.531999999999996</v>
      </c>
      <c r="L26328" s="5">
        <v>0.99988699999999997</v>
      </c>
      <c r="M26328" s="1">
        <v>1.6862899999999999E-7</v>
      </c>
      <c r="N26328" t="s">
        <v>52565</v>
      </c>
      <c r="O26328">
        <v>11147</v>
      </c>
      <c r="P26328" t="s">
        <v>649</v>
      </c>
    </row>
    <row r="26329" spans="1:16" x14ac:dyDescent="0.45">
      <c r="A26329" t="s">
        <v>89065</v>
      </c>
      <c r="B26329" t="s">
        <v>10755</v>
      </c>
      <c r="C26329" t="s">
        <v>97153</v>
      </c>
      <c r="D26329" t="s">
        <v>10757</v>
      </c>
      <c r="E26329" t="s">
        <v>10758</v>
      </c>
      <c r="F26329" s="6">
        <v>1649.68803622975</v>
      </c>
      <c r="G26329" t="s">
        <v>97154</v>
      </c>
      <c r="H26329" s="8">
        <v>3</v>
      </c>
      <c r="I26329" t="s">
        <v>16</v>
      </c>
      <c r="J26329" t="s">
        <v>16</v>
      </c>
      <c r="K26329">
        <v>2.12</v>
      </c>
      <c r="L26329" s="5" t="s">
        <v>89070</v>
      </c>
      <c r="M26329">
        <v>1.0499999999999999E-3</v>
      </c>
      <c r="N26329" t="s">
        <v>97155</v>
      </c>
      <c r="O26329">
        <v>4795</v>
      </c>
      <c r="P26329" t="s">
        <v>97156</v>
      </c>
    </row>
    <row r="26330" spans="1:16" x14ac:dyDescent="0.45">
      <c r="A26330" t="s">
        <v>89065</v>
      </c>
      <c r="B26330" t="s">
        <v>10755</v>
      </c>
      <c r="C26330" t="s">
        <v>97157</v>
      </c>
      <c r="D26330" t="s">
        <v>10757</v>
      </c>
      <c r="E26330" t="s">
        <v>10758</v>
      </c>
      <c r="F26330" s="6">
        <v>1649.68803622975</v>
      </c>
      <c r="G26330" t="s">
        <v>97158</v>
      </c>
      <c r="H26330" s="8">
        <v>3</v>
      </c>
      <c r="I26330" t="s">
        <v>16</v>
      </c>
      <c r="J26330" t="s">
        <v>16</v>
      </c>
      <c r="K26330">
        <v>2.0699999999999998</v>
      </c>
      <c r="L26330" s="5" t="s">
        <v>89070</v>
      </c>
      <c r="M26330">
        <v>2.0530000000000001E-3</v>
      </c>
      <c r="N26330" t="s">
        <v>97159</v>
      </c>
      <c r="O26330">
        <v>4398</v>
      </c>
      <c r="P26330" t="s">
        <v>93257</v>
      </c>
    </row>
    <row r="26331" spans="1:16" x14ac:dyDescent="0.45">
      <c r="A26331" t="s">
        <v>10</v>
      </c>
      <c r="B26331" t="s">
        <v>10755</v>
      </c>
      <c r="C26331" t="s">
        <v>10756</v>
      </c>
      <c r="D26331" t="s">
        <v>10757</v>
      </c>
      <c r="E26331" t="s">
        <v>10758</v>
      </c>
      <c r="F26331" s="6">
        <v>1649.68803622975</v>
      </c>
      <c r="G26331" t="s">
        <v>10759</v>
      </c>
      <c r="H26331" s="8">
        <v>2</v>
      </c>
      <c r="I26331" t="s">
        <v>16</v>
      </c>
      <c r="J26331" t="s">
        <v>16</v>
      </c>
      <c r="K26331">
        <v>45.161000000000001</v>
      </c>
      <c r="L26331" s="5">
        <v>1</v>
      </c>
      <c r="M26331">
        <v>3.9003400000000001E-2</v>
      </c>
      <c r="N26331" t="s">
        <v>10760</v>
      </c>
      <c r="O26331">
        <v>17886</v>
      </c>
      <c r="P26331" t="s">
        <v>10761</v>
      </c>
    </row>
    <row r="26332" spans="1:16" x14ac:dyDescent="0.45">
      <c r="A26332" t="s">
        <v>10</v>
      </c>
      <c r="B26332" t="s">
        <v>10755</v>
      </c>
      <c r="C26332" t="s">
        <v>15199</v>
      </c>
      <c r="D26332" t="s">
        <v>10757</v>
      </c>
      <c r="E26332" t="s">
        <v>10758</v>
      </c>
      <c r="F26332" s="6">
        <v>1649.68803622975</v>
      </c>
      <c r="G26332" t="s">
        <v>15200</v>
      </c>
      <c r="H26332" s="8">
        <v>2</v>
      </c>
      <c r="I26332" t="s">
        <v>16</v>
      </c>
      <c r="J26332" t="s">
        <v>16</v>
      </c>
      <c r="K26332">
        <v>43.895000000000003</v>
      </c>
      <c r="L26332" s="5">
        <v>0.97805500000000001</v>
      </c>
      <c r="M26332">
        <v>1.2515200000000001E-4</v>
      </c>
      <c r="N26332" t="s">
        <v>15201</v>
      </c>
      <c r="O26332">
        <v>16404</v>
      </c>
      <c r="P26332" t="s">
        <v>4741</v>
      </c>
    </row>
    <row r="26333" spans="1:16" x14ac:dyDescent="0.45">
      <c r="A26333" t="s">
        <v>10</v>
      </c>
      <c r="B26333" t="s">
        <v>10755</v>
      </c>
      <c r="C26333" t="s">
        <v>52932</v>
      </c>
      <c r="D26333" t="s">
        <v>10757</v>
      </c>
      <c r="E26333" t="s">
        <v>10758</v>
      </c>
      <c r="F26333" s="6">
        <v>1649.68803622975</v>
      </c>
      <c r="G26333" t="s">
        <v>52933</v>
      </c>
      <c r="H26333" s="8">
        <v>2</v>
      </c>
      <c r="I26333" t="s">
        <v>16</v>
      </c>
      <c r="J26333" t="s">
        <v>16</v>
      </c>
      <c r="K26333">
        <v>45.161000000000001</v>
      </c>
      <c r="L26333" s="5">
        <v>1</v>
      </c>
      <c r="M26333">
        <v>2.2631600000000002E-2</v>
      </c>
      <c r="N26333" t="s">
        <v>10760</v>
      </c>
      <c r="O26333">
        <v>19566</v>
      </c>
      <c r="P26333" t="s">
        <v>7423</v>
      </c>
    </row>
    <row r="26334" spans="1:16" x14ac:dyDescent="0.45">
      <c r="A26334" t="s">
        <v>10</v>
      </c>
      <c r="B26334" t="s">
        <v>10755</v>
      </c>
      <c r="C26334" t="s">
        <v>81760</v>
      </c>
      <c r="D26334" t="s">
        <v>10757</v>
      </c>
      <c r="E26334" t="s">
        <v>10758</v>
      </c>
      <c r="F26334" s="6">
        <v>1649.68803622975</v>
      </c>
      <c r="G26334" t="s">
        <v>81761</v>
      </c>
      <c r="H26334" s="8">
        <v>2</v>
      </c>
      <c r="I26334" t="s">
        <v>16</v>
      </c>
      <c r="J26334" t="s">
        <v>16</v>
      </c>
      <c r="K26334">
        <v>78.149000000000001</v>
      </c>
      <c r="L26334" s="5">
        <v>0.99999499999999997</v>
      </c>
      <c r="M26334">
        <v>5.1032500000000001E-3</v>
      </c>
      <c r="N26334" t="s">
        <v>81762</v>
      </c>
      <c r="O26334">
        <v>2872</v>
      </c>
      <c r="P26334" t="s">
        <v>1417</v>
      </c>
    </row>
    <row r="26335" spans="1:16" x14ac:dyDescent="0.45">
      <c r="A26335" t="s">
        <v>10</v>
      </c>
      <c r="B26335" t="s">
        <v>10755</v>
      </c>
      <c r="C26335" t="s">
        <v>88541</v>
      </c>
      <c r="D26335" t="s">
        <v>10757</v>
      </c>
      <c r="E26335" t="s">
        <v>10758</v>
      </c>
      <c r="F26335" s="6">
        <v>1649.68803622975</v>
      </c>
      <c r="G26335" t="s">
        <v>88542</v>
      </c>
      <c r="H26335" s="8">
        <v>2</v>
      </c>
      <c r="I26335" t="s">
        <v>16</v>
      </c>
      <c r="J26335" t="s">
        <v>16</v>
      </c>
      <c r="K26335">
        <v>45.161000000000001</v>
      </c>
      <c r="L26335" s="5">
        <v>1</v>
      </c>
      <c r="M26335">
        <v>2.2631600000000002E-2</v>
      </c>
      <c r="N26335" t="s">
        <v>10760</v>
      </c>
      <c r="O26335">
        <v>19566</v>
      </c>
      <c r="P26335" t="s">
        <v>7423</v>
      </c>
    </row>
    <row r="26336" spans="1:16" x14ac:dyDescent="0.45">
      <c r="A26336" t="s">
        <v>10</v>
      </c>
      <c r="B26336" t="s">
        <v>10755</v>
      </c>
      <c r="C26336" t="s">
        <v>22377</v>
      </c>
      <c r="D26336" t="s">
        <v>10757</v>
      </c>
      <c r="E26336" t="s">
        <v>10758</v>
      </c>
      <c r="F26336" s="6">
        <v>1649.68803622975</v>
      </c>
      <c r="G26336" t="s">
        <v>22378</v>
      </c>
      <c r="H26336" s="8">
        <v>1</v>
      </c>
      <c r="I26336" t="s">
        <v>16</v>
      </c>
      <c r="J26336" t="s">
        <v>16</v>
      </c>
      <c r="K26336">
        <v>85.936999999999998</v>
      </c>
      <c r="L26336" s="5">
        <v>0.816855</v>
      </c>
      <c r="M26336" s="1">
        <v>1.8183899999999999E-7</v>
      </c>
      <c r="N26336" t="s">
        <v>22379</v>
      </c>
      <c r="O26336">
        <v>2213</v>
      </c>
      <c r="P26336" t="s">
        <v>1199</v>
      </c>
    </row>
    <row r="26337" spans="1:16" x14ac:dyDescent="0.45">
      <c r="A26337" t="s">
        <v>10</v>
      </c>
      <c r="B26337" t="s">
        <v>10755</v>
      </c>
      <c r="C26337" t="s">
        <v>66413</v>
      </c>
      <c r="D26337" t="s">
        <v>10757</v>
      </c>
      <c r="E26337" t="s">
        <v>10758</v>
      </c>
      <c r="F26337" s="6">
        <v>1649.68803622975</v>
      </c>
      <c r="G26337" t="s">
        <v>66414</v>
      </c>
      <c r="H26337" s="8">
        <v>1</v>
      </c>
      <c r="I26337" t="s">
        <v>16</v>
      </c>
      <c r="J26337" t="s">
        <v>16</v>
      </c>
      <c r="K26337">
        <v>99.215000000000003</v>
      </c>
      <c r="L26337" s="5">
        <v>0.99994799999999995</v>
      </c>
      <c r="M26337">
        <v>1.7024999999999999E-4</v>
      </c>
      <c r="N26337" t="s">
        <v>66415</v>
      </c>
      <c r="O26337">
        <v>4453</v>
      </c>
      <c r="P26337" t="s">
        <v>1175</v>
      </c>
    </row>
    <row r="26338" spans="1:16" x14ac:dyDescent="0.45">
      <c r="A26338" t="s">
        <v>89065</v>
      </c>
      <c r="B26338" t="s">
        <v>10755</v>
      </c>
      <c r="C26338" t="s">
        <v>108066</v>
      </c>
      <c r="D26338" t="s">
        <v>10757</v>
      </c>
      <c r="E26338" t="s">
        <v>10758</v>
      </c>
      <c r="F26338" s="6">
        <v>1649.68803622975</v>
      </c>
      <c r="G26338" t="s">
        <v>108067</v>
      </c>
      <c r="H26338" s="8">
        <v>1</v>
      </c>
      <c r="I26338" t="s">
        <v>16</v>
      </c>
      <c r="J26338" t="s">
        <v>16</v>
      </c>
      <c r="K26338">
        <v>5.29</v>
      </c>
      <c r="L26338" s="5" t="s">
        <v>89070</v>
      </c>
      <c r="M26338">
        <v>0</v>
      </c>
      <c r="N26338" t="s">
        <v>108068</v>
      </c>
      <c r="O26338">
        <v>11001</v>
      </c>
      <c r="P26338" t="s">
        <v>89648</v>
      </c>
    </row>
    <row r="26339" spans="1:16" x14ac:dyDescent="0.45">
      <c r="A26339" t="s">
        <v>10</v>
      </c>
      <c r="B26339" t="s">
        <v>10755</v>
      </c>
      <c r="C26339" t="s">
        <v>110053</v>
      </c>
      <c r="D26339" t="s">
        <v>10757</v>
      </c>
      <c r="E26339" t="s">
        <v>10758</v>
      </c>
      <c r="F26339" s="6">
        <v>1649.68803622975</v>
      </c>
      <c r="G26339" t="s">
        <v>110054</v>
      </c>
      <c r="H26339" s="8">
        <v>1</v>
      </c>
      <c r="I26339" t="s">
        <v>89092</v>
      </c>
      <c r="J26339" t="s">
        <v>16</v>
      </c>
      <c r="K26339">
        <v>58.676000000000002</v>
      </c>
      <c r="L26339" s="5">
        <v>0.47987099999999999</v>
      </c>
      <c r="M26339">
        <v>3.1918099999999998E-4</v>
      </c>
      <c r="N26339" t="s">
        <v>110055</v>
      </c>
      <c r="O26339">
        <v>3175</v>
      </c>
      <c r="P26339" t="s">
        <v>424</v>
      </c>
    </row>
    <row r="26340" spans="1:16" x14ac:dyDescent="0.45">
      <c r="A26340" t="s">
        <v>10</v>
      </c>
      <c r="B26340" t="s">
        <v>22706</v>
      </c>
      <c r="C26340" t="s">
        <v>68777</v>
      </c>
      <c r="D26340" t="s">
        <v>22708</v>
      </c>
      <c r="E26340" t="s">
        <v>22709</v>
      </c>
      <c r="F26340" s="6">
        <v>1186.34897283692</v>
      </c>
      <c r="G26340" t="s">
        <v>68778</v>
      </c>
      <c r="H26340" s="8">
        <v>2</v>
      </c>
      <c r="I26340" t="s">
        <v>16</v>
      </c>
      <c r="J26340" t="s">
        <v>16</v>
      </c>
      <c r="K26340">
        <v>88.021000000000001</v>
      </c>
      <c r="L26340" s="5">
        <v>0.99010500000000001</v>
      </c>
      <c r="M26340" s="1">
        <v>2.16169E-5</v>
      </c>
      <c r="N26340" t="s">
        <v>68779</v>
      </c>
      <c r="O26340">
        <v>16330</v>
      </c>
      <c r="P26340" t="s">
        <v>13389</v>
      </c>
    </row>
    <row r="26341" spans="1:16" x14ac:dyDescent="0.45">
      <c r="A26341" t="s">
        <v>10</v>
      </c>
      <c r="B26341" t="s">
        <v>22706</v>
      </c>
      <c r="C26341" t="s">
        <v>22707</v>
      </c>
      <c r="D26341" t="s">
        <v>22708</v>
      </c>
      <c r="E26341" t="s">
        <v>22709</v>
      </c>
      <c r="F26341" s="6">
        <v>1186.34897283692</v>
      </c>
      <c r="G26341" t="s">
        <v>22710</v>
      </c>
      <c r="H26341" s="8">
        <v>1</v>
      </c>
      <c r="I26341" t="s">
        <v>16</v>
      </c>
      <c r="J26341" t="s">
        <v>16</v>
      </c>
      <c r="K26341">
        <v>63.076000000000001</v>
      </c>
      <c r="L26341" s="5">
        <v>0.85235700000000003</v>
      </c>
      <c r="M26341">
        <v>2.07485E-3</v>
      </c>
      <c r="N26341" t="s">
        <v>22711</v>
      </c>
      <c r="O26341">
        <v>19897</v>
      </c>
      <c r="P26341" t="s">
        <v>32</v>
      </c>
    </row>
    <row r="26342" spans="1:16" x14ac:dyDescent="0.45">
      <c r="A26342" t="s">
        <v>10</v>
      </c>
      <c r="B26342" t="s">
        <v>42898</v>
      </c>
      <c r="C26342" t="s">
        <v>111281</v>
      </c>
      <c r="D26342" t="s">
        <v>42900</v>
      </c>
      <c r="E26342" t="s">
        <v>42901</v>
      </c>
      <c r="F26342" s="6">
        <v>669.23740313744099</v>
      </c>
      <c r="G26342" t="s">
        <v>111282</v>
      </c>
      <c r="H26342" s="8" t="s">
        <v>121533</v>
      </c>
      <c r="I26342" t="s">
        <v>89092</v>
      </c>
      <c r="J26342" t="s">
        <v>16</v>
      </c>
      <c r="K26342">
        <v>62.286999999999999</v>
      </c>
      <c r="L26342" s="5">
        <v>0.33333000000000002</v>
      </c>
      <c r="M26342">
        <v>5.0074899999999999E-3</v>
      </c>
      <c r="N26342" t="s">
        <v>111283</v>
      </c>
      <c r="O26342">
        <v>10861</v>
      </c>
      <c r="P26342" t="s">
        <v>589</v>
      </c>
    </row>
    <row r="26343" spans="1:16" x14ac:dyDescent="0.45">
      <c r="A26343" t="s">
        <v>10</v>
      </c>
      <c r="B26343" t="s">
        <v>42898</v>
      </c>
      <c r="C26343" t="s">
        <v>42899</v>
      </c>
      <c r="D26343" t="s">
        <v>42900</v>
      </c>
      <c r="E26343" t="s">
        <v>42901</v>
      </c>
      <c r="F26343" s="6">
        <v>669.23740313744099</v>
      </c>
      <c r="G26343" t="s">
        <v>42902</v>
      </c>
      <c r="H26343" s="8">
        <v>3</v>
      </c>
      <c r="I26343" t="s">
        <v>16</v>
      </c>
      <c r="J26343" t="s">
        <v>16</v>
      </c>
      <c r="K26343">
        <v>64.64</v>
      </c>
      <c r="L26343" s="5">
        <v>0.94377699999999998</v>
      </c>
      <c r="M26343">
        <v>7.6131799999999998E-3</v>
      </c>
      <c r="N26343" t="s">
        <v>42903</v>
      </c>
      <c r="O26343">
        <v>15044</v>
      </c>
      <c r="P26343" t="s">
        <v>6600</v>
      </c>
    </row>
    <row r="26344" spans="1:16" x14ac:dyDescent="0.45">
      <c r="A26344" t="s">
        <v>89065</v>
      </c>
      <c r="B26344" t="s">
        <v>42898</v>
      </c>
      <c r="C26344" t="s">
        <v>100987</v>
      </c>
      <c r="D26344" t="s">
        <v>42900</v>
      </c>
      <c r="E26344" t="s">
        <v>42901</v>
      </c>
      <c r="F26344" s="6">
        <v>669.23740313744099</v>
      </c>
      <c r="G26344" t="s">
        <v>100988</v>
      </c>
      <c r="H26344" s="8">
        <v>2</v>
      </c>
      <c r="I26344" t="s">
        <v>16</v>
      </c>
      <c r="J26344" t="s">
        <v>16</v>
      </c>
      <c r="K26344">
        <v>3.68</v>
      </c>
      <c r="L26344" s="5" t="s">
        <v>89070</v>
      </c>
      <c r="M26344">
        <v>5.1480000000000002E-5</v>
      </c>
      <c r="N26344" t="s">
        <v>100989</v>
      </c>
      <c r="O26344">
        <v>16214</v>
      </c>
      <c r="P26344" t="s">
        <v>92535</v>
      </c>
    </row>
    <row r="26345" spans="1:16" x14ac:dyDescent="0.45">
      <c r="A26345" t="s">
        <v>10</v>
      </c>
      <c r="B26345" t="s">
        <v>42898</v>
      </c>
      <c r="C26345" t="s">
        <v>115564</v>
      </c>
      <c r="D26345" t="s">
        <v>42900</v>
      </c>
      <c r="E26345" t="s">
        <v>42901</v>
      </c>
      <c r="F26345" s="6">
        <v>669.23740313744099</v>
      </c>
      <c r="G26345" t="s">
        <v>115565</v>
      </c>
      <c r="H26345" s="8">
        <v>2</v>
      </c>
      <c r="I26345" t="s">
        <v>89092</v>
      </c>
      <c r="J26345" t="s">
        <v>16</v>
      </c>
      <c r="K26345">
        <v>98.438999999999993</v>
      </c>
      <c r="L26345" s="5">
        <v>0.38061600000000001</v>
      </c>
      <c r="M26345">
        <v>1.0305E-4</v>
      </c>
      <c r="N26345" t="s">
        <v>115566</v>
      </c>
      <c r="O26345">
        <v>8963</v>
      </c>
      <c r="P26345" t="s">
        <v>438</v>
      </c>
    </row>
    <row r="26346" spans="1:16" x14ac:dyDescent="0.45">
      <c r="A26346" t="s">
        <v>10</v>
      </c>
      <c r="B26346" t="s">
        <v>2691</v>
      </c>
      <c r="C26346" t="s">
        <v>81805</v>
      </c>
      <c r="D26346" t="s">
        <v>2693</v>
      </c>
      <c r="E26346" t="s">
        <v>2694</v>
      </c>
      <c r="F26346" s="6">
        <v>3690.8099882204101</v>
      </c>
      <c r="G26346" t="s">
        <v>81806</v>
      </c>
      <c r="H26346" s="8">
        <v>17</v>
      </c>
      <c r="I26346" t="s">
        <v>16</v>
      </c>
      <c r="J26346" t="s">
        <v>16</v>
      </c>
      <c r="K26346">
        <v>128.08000000000001</v>
      </c>
      <c r="L26346" s="5">
        <v>1</v>
      </c>
      <c r="M26346" s="1">
        <v>2.0563399999999999E-8</v>
      </c>
      <c r="N26346" t="s">
        <v>81807</v>
      </c>
      <c r="O26346">
        <v>1633</v>
      </c>
      <c r="P26346" t="s">
        <v>471</v>
      </c>
    </row>
    <row r="26347" spans="1:16" x14ac:dyDescent="0.45">
      <c r="A26347" t="s">
        <v>10</v>
      </c>
      <c r="B26347" t="s">
        <v>2691</v>
      </c>
      <c r="C26347" t="s">
        <v>2692</v>
      </c>
      <c r="D26347" t="s">
        <v>2693</v>
      </c>
      <c r="E26347" t="s">
        <v>2694</v>
      </c>
      <c r="F26347" s="6">
        <v>3690.8099882204101</v>
      </c>
      <c r="G26347" t="s">
        <v>2695</v>
      </c>
      <c r="H26347" s="8">
        <v>1</v>
      </c>
      <c r="I26347" t="s">
        <v>16</v>
      </c>
      <c r="J26347" t="s">
        <v>16</v>
      </c>
      <c r="K26347">
        <v>84.658000000000001</v>
      </c>
      <c r="L26347" s="5">
        <v>1</v>
      </c>
      <c r="M26347">
        <v>4.2490499999999999E-3</v>
      </c>
      <c r="N26347" t="s">
        <v>2696</v>
      </c>
      <c r="O26347">
        <v>8412</v>
      </c>
      <c r="P26347" t="s">
        <v>642</v>
      </c>
    </row>
    <row r="26348" spans="1:16" x14ac:dyDescent="0.45">
      <c r="A26348" t="s">
        <v>10</v>
      </c>
      <c r="B26348" t="s">
        <v>5695</v>
      </c>
      <c r="C26348" t="s">
        <v>5696</v>
      </c>
      <c r="D26348" t="s">
        <v>5697</v>
      </c>
      <c r="E26348" t="s">
        <v>5698</v>
      </c>
      <c r="F26348" s="6">
        <v>3589.5461871665102</v>
      </c>
      <c r="G26348" t="s">
        <v>5699</v>
      </c>
      <c r="H26348" s="8">
        <v>502</v>
      </c>
      <c r="I26348" t="s">
        <v>16</v>
      </c>
      <c r="J26348" t="s">
        <v>16</v>
      </c>
      <c r="K26348">
        <v>123.75</v>
      </c>
      <c r="L26348" s="5">
        <v>0.99115299999999995</v>
      </c>
      <c r="M26348" s="1">
        <v>4.4888100000000003E-9</v>
      </c>
      <c r="N26348" t="s">
        <v>5700</v>
      </c>
      <c r="O26348">
        <v>9020</v>
      </c>
      <c r="P26348" t="s">
        <v>5701</v>
      </c>
    </row>
    <row r="26349" spans="1:16" x14ac:dyDescent="0.45">
      <c r="A26349" t="s">
        <v>10</v>
      </c>
      <c r="B26349" t="s">
        <v>5695</v>
      </c>
      <c r="C26349" t="s">
        <v>119229</v>
      </c>
      <c r="D26349" t="s">
        <v>5697</v>
      </c>
      <c r="E26349" t="s">
        <v>5698</v>
      </c>
      <c r="F26349" s="6">
        <v>3589.5461871665102</v>
      </c>
      <c r="G26349" t="s">
        <v>119230</v>
      </c>
      <c r="H26349" s="8">
        <v>71</v>
      </c>
      <c r="I26349" t="s">
        <v>89092</v>
      </c>
      <c r="J26349" t="s">
        <v>16</v>
      </c>
      <c r="K26349">
        <v>123.79</v>
      </c>
      <c r="L26349" s="5">
        <v>0.5</v>
      </c>
      <c r="M26349">
        <v>9.1609000000000005E-4</v>
      </c>
      <c r="N26349" t="s">
        <v>119231</v>
      </c>
      <c r="O26349">
        <v>8127</v>
      </c>
      <c r="P26349" t="s">
        <v>21576</v>
      </c>
    </row>
    <row r="26350" spans="1:16" x14ac:dyDescent="0.45">
      <c r="A26350" t="s">
        <v>10</v>
      </c>
      <c r="B26350" t="s">
        <v>32277</v>
      </c>
      <c r="C26350" t="s">
        <v>32278</v>
      </c>
      <c r="D26350" t="s">
        <v>32279</v>
      </c>
      <c r="E26350" t="s">
        <v>32280</v>
      </c>
      <c r="F26350" s="6">
        <v>337.98526837083898</v>
      </c>
      <c r="G26350" t="s">
        <v>32281</v>
      </c>
      <c r="H26350" s="8">
        <v>9</v>
      </c>
      <c r="I26350" t="s">
        <v>16</v>
      </c>
      <c r="J26350" t="s">
        <v>16</v>
      </c>
      <c r="K26350">
        <v>120.96</v>
      </c>
      <c r="L26350" s="5">
        <v>1</v>
      </c>
      <c r="M26350" s="1">
        <v>1.39091E-6</v>
      </c>
      <c r="N26350" t="s">
        <v>32282</v>
      </c>
      <c r="O26350">
        <v>9160</v>
      </c>
      <c r="P26350" t="s">
        <v>1801</v>
      </c>
    </row>
    <row r="26351" spans="1:16" x14ac:dyDescent="0.45">
      <c r="A26351" t="s">
        <v>10</v>
      </c>
      <c r="B26351" t="s">
        <v>32277</v>
      </c>
      <c r="C26351" t="s">
        <v>111709</v>
      </c>
      <c r="D26351" t="s">
        <v>32279</v>
      </c>
      <c r="E26351" t="s">
        <v>32280</v>
      </c>
      <c r="F26351" s="6">
        <v>337.98526837083898</v>
      </c>
      <c r="G26351" t="s">
        <v>111710</v>
      </c>
      <c r="H26351" s="8">
        <v>4</v>
      </c>
      <c r="I26351" t="s">
        <v>89092</v>
      </c>
      <c r="J26351" t="s">
        <v>16</v>
      </c>
      <c r="K26351">
        <v>81.340999999999994</v>
      </c>
      <c r="L26351" s="5">
        <v>0.49990099999999998</v>
      </c>
      <c r="M26351" s="1">
        <v>1.21312E-5</v>
      </c>
      <c r="N26351" t="s">
        <v>111711</v>
      </c>
      <c r="O26351">
        <v>9892</v>
      </c>
      <c r="P26351" t="s">
        <v>4420</v>
      </c>
    </row>
    <row r="26352" spans="1:16" x14ac:dyDescent="0.45">
      <c r="A26352" t="s">
        <v>10</v>
      </c>
      <c r="B26352" t="s">
        <v>32277</v>
      </c>
      <c r="C26352" t="s">
        <v>55883</v>
      </c>
      <c r="D26352" t="s">
        <v>32279</v>
      </c>
      <c r="E26352" t="s">
        <v>32280</v>
      </c>
      <c r="F26352" s="6">
        <v>337.98526837083898</v>
      </c>
      <c r="G26352" t="s">
        <v>55884</v>
      </c>
      <c r="H26352" s="8">
        <v>1</v>
      </c>
      <c r="I26352" t="s">
        <v>16</v>
      </c>
      <c r="J26352" t="s">
        <v>16</v>
      </c>
      <c r="K26352">
        <v>46.128999999999998</v>
      </c>
      <c r="L26352" s="5">
        <v>0.95468600000000003</v>
      </c>
      <c r="M26352">
        <v>3.5922200000000001E-2</v>
      </c>
      <c r="N26352" t="s">
        <v>55885</v>
      </c>
      <c r="O26352">
        <v>1049</v>
      </c>
      <c r="P26352" t="s">
        <v>842</v>
      </c>
    </row>
    <row r="26353" spans="1:16" x14ac:dyDescent="0.45">
      <c r="A26353" t="s">
        <v>10</v>
      </c>
      <c r="B26353" t="s">
        <v>32277</v>
      </c>
      <c r="C26353" t="s">
        <v>59222</v>
      </c>
      <c r="D26353" t="s">
        <v>32279</v>
      </c>
      <c r="E26353" t="s">
        <v>32280</v>
      </c>
      <c r="F26353" s="6">
        <v>337.98526837083898</v>
      </c>
      <c r="G26353" t="s">
        <v>59223</v>
      </c>
      <c r="H26353" s="8">
        <v>1</v>
      </c>
      <c r="I26353" t="s">
        <v>16</v>
      </c>
      <c r="J26353" t="s">
        <v>16</v>
      </c>
      <c r="K26353">
        <v>94.191000000000003</v>
      </c>
      <c r="L26353" s="5">
        <v>0.72731699999999999</v>
      </c>
      <c r="M26353" s="1">
        <v>8.30103E-5</v>
      </c>
      <c r="N26353" t="s">
        <v>59224</v>
      </c>
      <c r="O26353">
        <v>2400</v>
      </c>
      <c r="P26353" t="s">
        <v>2727</v>
      </c>
    </row>
    <row r="26354" spans="1:16" x14ac:dyDescent="0.45">
      <c r="A26354" t="s">
        <v>10</v>
      </c>
      <c r="B26354" t="s">
        <v>32277</v>
      </c>
      <c r="C26354" t="s">
        <v>79456</v>
      </c>
      <c r="D26354" t="s">
        <v>32279</v>
      </c>
      <c r="E26354" t="s">
        <v>32280</v>
      </c>
      <c r="F26354" s="6">
        <v>337.98526837083898</v>
      </c>
      <c r="G26354" t="s">
        <v>79457</v>
      </c>
      <c r="H26354" s="8">
        <v>1</v>
      </c>
      <c r="I26354" t="s">
        <v>16</v>
      </c>
      <c r="J26354" t="s">
        <v>16</v>
      </c>
      <c r="K26354">
        <v>144.30000000000001</v>
      </c>
      <c r="L26354" s="5">
        <v>0.81967199999999996</v>
      </c>
      <c r="M26354" s="1">
        <v>3.9806700000000002E-13</v>
      </c>
      <c r="N26354" t="s">
        <v>79458</v>
      </c>
      <c r="O26354">
        <v>11149</v>
      </c>
      <c r="P26354" t="s">
        <v>4295</v>
      </c>
    </row>
    <row r="26355" spans="1:16" x14ac:dyDescent="0.45">
      <c r="A26355" t="s">
        <v>89065</v>
      </c>
      <c r="B26355" t="s">
        <v>32277</v>
      </c>
      <c r="C26355" t="s">
        <v>102773</v>
      </c>
      <c r="D26355" t="s">
        <v>32279</v>
      </c>
      <c r="E26355" t="s">
        <v>32280</v>
      </c>
      <c r="F26355" s="6">
        <v>337.98526837083898</v>
      </c>
      <c r="G26355" t="s">
        <v>102774</v>
      </c>
      <c r="H26355" s="8">
        <v>1</v>
      </c>
      <c r="I26355" t="s">
        <v>16</v>
      </c>
      <c r="J26355" t="s">
        <v>16</v>
      </c>
      <c r="K26355">
        <v>2.14</v>
      </c>
      <c r="L26355" s="5" t="s">
        <v>89070</v>
      </c>
      <c r="M26355">
        <v>8.4530000000000004E-3</v>
      </c>
      <c r="N26355" t="s">
        <v>94926</v>
      </c>
      <c r="O26355">
        <v>5148</v>
      </c>
      <c r="P26355" t="s">
        <v>89102</v>
      </c>
    </row>
    <row r="26356" spans="1:16" x14ac:dyDescent="0.45">
      <c r="A26356" t="s">
        <v>89065</v>
      </c>
      <c r="B26356" t="s">
        <v>32277</v>
      </c>
      <c r="C26356" t="s">
        <v>103008</v>
      </c>
      <c r="D26356" t="s">
        <v>32279</v>
      </c>
      <c r="E26356" t="s">
        <v>32280</v>
      </c>
      <c r="F26356" s="6">
        <v>337.98526837083898</v>
      </c>
      <c r="G26356" t="s">
        <v>103009</v>
      </c>
      <c r="H26356" s="8">
        <v>1</v>
      </c>
      <c r="I26356" t="s">
        <v>16</v>
      </c>
      <c r="J26356" t="s">
        <v>16</v>
      </c>
      <c r="K26356">
        <v>2.0499999999999998</v>
      </c>
      <c r="L26356" s="5" t="s">
        <v>89070</v>
      </c>
      <c r="M26356">
        <v>2.3550000000000001E-4</v>
      </c>
      <c r="N26356" t="s">
        <v>103010</v>
      </c>
      <c r="O26356">
        <v>11582</v>
      </c>
      <c r="P26356" t="s">
        <v>95786</v>
      </c>
    </row>
    <row r="26357" spans="1:16" x14ac:dyDescent="0.45">
      <c r="A26357" t="s">
        <v>89065</v>
      </c>
      <c r="B26357" t="s">
        <v>32277</v>
      </c>
      <c r="C26357" t="s">
        <v>103396</v>
      </c>
      <c r="D26357" t="s">
        <v>32279</v>
      </c>
      <c r="E26357" t="s">
        <v>32280</v>
      </c>
      <c r="F26357" s="6">
        <v>337.98526837083898</v>
      </c>
      <c r="G26357" t="s">
        <v>103397</v>
      </c>
      <c r="H26357" s="8">
        <v>1</v>
      </c>
      <c r="I26357" t="s">
        <v>16</v>
      </c>
      <c r="J26357" t="s">
        <v>16</v>
      </c>
      <c r="K26357">
        <v>3.51</v>
      </c>
      <c r="L26357" s="5" t="s">
        <v>89070</v>
      </c>
      <c r="M26357">
        <v>2.8009999999999998E-4</v>
      </c>
      <c r="N26357" t="s">
        <v>103398</v>
      </c>
      <c r="O26357">
        <v>9350</v>
      </c>
      <c r="P26357" t="s">
        <v>89289</v>
      </c>
    </row>
    <row r="26358" spans="1:16" x14ac:dyDescent="0.45">
      <c r="A26358" t="s">
        <v>89065</v>
      </c>
      <c r="B26358" t="s">
        <v>32277</v>
      </c>
      <c r="C26358" t="s">
        <v>105468</v>
      </c>
      <c r="D26358" t="s">
        <v>32279</v>
      </c>
      <c r="E26358" t="s">
        <v>32280</v>
      </c>
      <c r="F26358" s="6">
        <v>337.98526837083898</v>
      </c>
      <c r="G26358" t="s">
        <v>105469</v>
      </c>
      <c r="H26358" s="8">
        <v>1</v>
      </c>
      <c r="I26358" t="s">
        <v>16</v>
      </c>
      <c r="J26358" t="s">
        <v>16</v>
      </c>
      <c r="K26358">
        <v>2.08</v>
      </c>
      <c r="L26358" s="5" t="s">
        <v>89070</v>
      </c>
      <c r="M26358">
        <v>1.913E-3</v>
      </c>
      <c r="N26358" t="s">
        <v>105470</v>
      </c>
      <c r="O26358">
        <v>997</v>
      </c>
      <c r="P26358" t="s">
        <v>89098</v>
      </c>
    </row>
    <row r="26359" spans="1:16" x14ac:dyDescent="0.45">
      <c r="A26359" t="s">
        <v>10</v>
      </c>
      <c r="B26359" t="s">
        <v>10787</v>
      </c>
      <c r="C26359" t="s">
        <v>114491</v>
      </c>
      <c r="D26359" t="s">
        <v>10789</v>
      </c>
      <c r="E26359" t="s">
        <v>10790</v>
      </c>
      <c r="F26359" s="6">
        <v>971.49110928012794</v>
      </c>
      <c r="G26359" t="s">
        <v>114492</v>
      </c>
      <c r="H26359" s="8" t="s">
        <v>121533</v>
      </c>
      <c r="I26359" t="s">
        <v>89092</v>
      </c>
      <c r="J26359" t="s">
        <v>16</v>
      </c>
      <c r="K26359">
        <v>81.016999999999996</v>
      </c>
      <c r="L26359" s="5">
        <v>0.49999900000000003</v>
      </c>
      <c r="M26359">
        <v>3.4463800000000002E-3</v>
      </c>
      <c r="N26359" t="s">
        <v>114493</v>
      </c>
      <c r="O26359">
        <v>18747</v>
      </c>
      <c r="P26359" t="s">
        <v>354</v>
      </c>
    </row>
    <row r="26360" spans="1:16" x14ac:dyDescent="0.45">
      <c r="A26360" t="s">
        <v>10</v>
      </c>
      <c r="B26360" t="s">
        <v>10787</v>
      </c>
      <c r="C26360" t="s">
        <v>45265</v>
      </c>
      <c r="D26360" t="s">
        <v>10789</v>
      </c>
      <c r="E26360" t="s">
        <v>10790</v>
      </c>
      <c r="F26360" s="6">
        <v>971.49110928012794</v>
      </c>
      <c r="G26360" t="s">
        <v>45266</v>
      </c>
      <c r="H26360" s="8">
        <v>3</v>
      </c>
      <c r="I26360" t="s">
        <v>16</v>
      </c>
      <c r="J26360" t="s">
        <v>16</v>
      </c>
      <c r="K26360">
        <v>50.786000000000001</v>
      </c>
      <c r="L26360" s="5">
        <v>0.99817400000000001</v>
      </c>
      <c r="M26360">
        <v>5.4435799999999999E-3</v>
      </c>
      <c r="N26360" t="s">
        <v>45267</v>
      </c>
      <c r="O26360">
        <v>8253</v>
      </c>
      <c r="P26360" t="s">
        <v>1014</v>
      </c>
    </row>
    <row r="26361" spans="1:16" x14ac:dyDescent="0.45">
      <c r="A26361" t="s">
        <v>10</v>
      </c>
      <c r="B26361" t="s">
        <v>10787</v>
      </c>
      <c r="C26361" t="s">
        <v>119027</v>
      </c>
      <c r="D26361" t="s">
        <v>10789</v>
      </c>
      <c r="E26361" t="s">
        <v>10790</v>
      </c>
      <c r="F26361" s="6">
        <v>971.49110928012794</v>
      </c>
      <c r="G26361" t="s">
        <v>119028</v>
      </c>
      <c r="H26361" s="8">
        <v>2</v>
      </c>
      <c r="I26361" t="s">
        <v>89092</v>
      </c>
      <c r="J26361" t="s">
        <v>16</v>
      </c>
      <c r="K26361">
        <v>81.016999999999996</v>
      </c>
      <c r="L26361" s="5">
        <v>0.49999900000000003</v>
      </c>
      <c r="M26361">
        <v>3.4463800000000002E-3</v>
      </c>
      <c r="N26361" t="s">
        <v>114493</v>
      </c>
      <c r="O26361">
        <v>18747</v>
      </c>
      <c r="P26361" t="s">
        <v>354</v>
      </c>
    </row>
    <row r="26362" spans="1:16" x14ac:dyDescent="0.45">
      <c r="A26362" t="s">
        <v>10</v>
      </c>
      <c r="B26362" t="s">
        <v>10787</v>
      </c>
      <c r="C26362" t="s">
        <v>10788</v>
      </c>
      <c r="D26362" t="s">
        <v>10789</v>
      </c>
      <c r="E26362" t="s">
        <v>10790</v>
      </c>
      <c r="F26362" s="6">
        <v>971.49110928012794</v>
      </c>
      <c r="G26362" t="s">
        <v>10791</v>
      </c>
      <c r="H26362" s="8">
        <v>1</v>
      </c>
      <c r="I26362" t="s">
        <v>16</v>
      </c>
      <c r="J26362" t="s">
        <v>16</v>
      </c>
      <c r="K26362">
        <v>52.390999999999998</v>
      </c>
      <c r="L26362" s="5">
        <v>0.99812500000000004</v>
      </c>
      <c r="M26362">
        <v>1.8034399999999999E-2</v>
      </c>
      <c r="N26362" t="s">
        <v>10792</v>
      </c>
      <c r="O26362">
        <v>7318</v>
      </c>
      <c r="P26362" t="s">
        <v>2334</v>
      </c>
    </row>
    <row r="26363" spans="1:16" x14ac:dyDescent="0.45">
      <c r="A26363" t="s">
        <v>10</v>
      </c>
      <c r="B26363" t="s">
        <v>10787</v>
      </c>
      <c r="C26363" t="s">
        <v>73743</v>
      </c>
      <c r="D26363" t="s">
        <v>10789</v>
      </c>
      <c r="E26363" t="s">
        <v>10790</v>
      </c>
      <c r="F26363" s="6">
        <v>971.49110928012794</v>
      </c>
      <c r="G26363" t="s">
        <v>73744</v>
      </c>
      <c r="H26363" s="8">
        <v>1</v>
      </c>
      <c r="I26363" t="s">
        <v>16</v>
      </c>
      <c r="J26363" t="s">
        <v>16</v>
      </c>
      <c r="K26363">
        <v>75.819000000000003</v>
      </c>
      <c r="L26363" s="5">
        <v>0.82625899999999997</v>
      </c>
      <c r="M26363">
        <v>2.91552E-3</v>
      </c>
      <c r="N26363" t="s">
        <v>73745</v>
      </c>
      <c r="O26363">
        <v>7393</v>
      </c>
      <c r="P26363" t="s">
        <v>642</v>
      </c>
    </row>
    <row r="26364" spans="1:16" x14ac:dyDescent="0.45">
      <c r="A26364" t="s">
        <v>89065</v>
      </c>
      <c r="B26364" t="s">
        <v>10787</v>
      </c>
      <c r="C26364" t="s">
        <v>109648</v>
      </c>
      <c r="D26364" t="s">
        <v>10789</v>
      </c>
      <c r="E26364" t="s">
        <v>10790</v>
      </c>
      <c r="F26364" s="6">
        <v>971.49110928012794</v>
      </c>
      <c r="G26364" t="s">
        <v>109649</v>
      </c>
      <c r="H26364" s="8">
        <v>1</v>
      </c>
      <c r="I26364" t="s">
        <v>16</v>
      </c>
      <c r="J26364" t="s">
        <v>16</v>
      </c>
      <c r="K26364">
        <v>2.34</v>
      </c>
      <c r="L26364" s="5" t="s">
        <v>89070</v>
      </c>
      <c r="M26364">
        <v>1.075E-3</v>
      </c>
      <c r="N26364" t="s">
        <v>109650</v>
      </c>
      <c r="O26364">
        <v>7393</v>
      </c>
      <c r="P26364" t="s">
        <v>94682</v>
      </c>
    </row>
    <row r="26365" spans="1:16" x14ac:dyDescent="0.45">
      <c r="A26365" t="s">
        <v>10</v>
      </c>
      <c r="B26365" t="s">
        <v>69765</v>
      </c>
      <c r="C26365" t="s">
        <v>69766</v>
      </c>
      <c r="D26365" t="s">
        <v>69767</v>
      </c>
      <c r="E26365" t="s">
        <v>69768</v>
      </c>
      <c r="F26365" s="6">
        <v>2717.6522438715301</v>
      </c>
      <c r="G26365" t="s">
        <v>69769</v>
      </c>
      <c r="H26365" s="8">
        <v>11</v>
      </c>
      <c r="I26365" t="s">
        <v>16</v>
      </c>
      <c r="J26365" t="s">
        <v>16</v>
      </c>
      <c r="K26365">
        <v>212.76</v>
      </c>
      <c r="L26365" s="5">
        <v>0.82926800000000001</v>
      </c>
      <c r="M26365" s="1">
        <v>4.7967900000000003E-46</v>
      </c>
      <c r="N26365" t="s">
        <v>69770</v>
      </c>
      <c r="O26365">
        <v>11178</v>
      </c>
      <c r="P26365" t="s">
        <v>3772</v>
      </c>
    </row>
    <row r="26366" spans="1:16" x14ac:dyDescent="0.45">
      <c r="A26366" t="s">
        <v>10</v>
      </c>
      <c r="B26366" t="s">
        <v>69765</v>
      </c>
      <c r="C26366" t="s">
        <v>110925</v>
      </c>
      <c r="D26366" t="s">
        <v>69767</v>
      </c>
      <c r="E26366" t="s">
        <v>69768</v>
      </c>
      <c r="F26366" s="6">
        <v>2717.6522438715301</v>
      </c>
      <c r="G26366" t="s">
        <v>110926</v>
      </c>
      <c r="H26366" s="8">
        <v>8</v>
      </c>
      <c r="I26366" t="s">
        <v>89092</v>
      </c>
      <c r="J26366" t="s">
        <v>16</v>
      </c>
      <c r="K26366">
        <v>132.51</v>
      </c>
      <c r="L26366" s="5">
        <v>0.58280600000000005</v>
      </c>
      <c r="M26366" s="1">
        <v>1.9568399999999999E-7</v>
      </c>
      <c r="N26366" t="s">
        <v>110927</v>
      </c>
      <c r="O26366">
        <v>11302</v>
      </c>
      <c r="P26366" t="s">
        <v>6385</v>
      </c>
    </row>
    <row r="26367" spans="1:16" x14ac:dyDescent="0.45">
      <c r="A26367" t="s">
        <v>10</v>
      </c>
      <c r="B26367" t="s">
        <v>1982</v>
      </c>
      <c r="C26367" t="s">
        <v>48021</v>
      </c>
      <c r="D26367" t="s">
        <v>1984</v>
      </c>
      <c r="E26367" t="s">
        <v>1985</v>
      </c>
      <c r="F26367" s="6">
        <v>7611.4425012915699</v>
      </c>
      <c r="G26367" t="s">
        <v>48022</v>
      </c>
      <c r="H26367" s="8">
        <v>615</v>
      </c>
      <c r="I26367" t="s">
        <v>16</v>
      </c>
      <c r="J26367" t="s">
        <v>16</v>
      </c>
      <c r="K26367">
        <v>419.52</v>
      </c>
      <c r="L26367" s="5">
        <v>1</v>
      </c>
      <c r="M26367" s="1">
        <v>6.3969099999999996E-175</v>
      </c>
      <c r="N26367" t="s">
        <v>48023</v>
      </c>
      <c r="O26367">
        <v>7683</v>
      </c>
      <c r="P26367" t="s">
        <v>14483</v>
      </c>
    </row>
    <row r="26368" spans="1:16" x14ac:dyDescent="0.45">
      <c r="A26368" t="s">
        <v>10</v>
      </c>
      <c r="B26368" t="s">
        <v>1982</v>
      </c>
      <c r="C26368" t="s">
        <v>75482</v>
      </c>
      <c r="D26368" t="s">
        <v>1984</v>
      </c>
      <c r="E26368" t="s">
        <v>1985</v>
      </c>
      <c r="F26368" s="6">
        <v>7611.4425012915699</v>
      </c>
      <c r="G26368" t="s">
        <v>75483</v>
      </c>
      <c r="H26368" s="8">
        <v>588</v>
      </c>
      <c r="I26368" t="s">
        <v>16</v>
      </c>
      <c r="J26368" t="s">
        <v>16</v>
      </c>
      <c r="K26368">
        <v>420.82</v>
      </c>
      <c r="L26368" s="5">
        <v>1</v>
      </c>
      <c r="M26368" s="1">
        <v>1.50353E-179</v>
      </c>
      <c r="N26368" t="s">
        <v>75484</v>
      </c>
      <c r="O26368">
        <v>6473</v>
      </c>
      <c r="P26368" t="s">
        <v>3338</v>
      </c>
    </row>
    <row r="26369" spans="1:16" x14ac:dyDescent="0.45">
      <c r="A26369" t="s">
        <v>10</v>
      </c>
      <c r="B26369" t="s">
        <v>1982</v>
      </c>
      <c r="C26369" t="s">
        <v>41471</v>
      </c>
      <c r="D26369" t="s">
        <v>1984</v>
      </c>
      <c r="E26369" t="s">
        <v>1985</v>
      </c>
      <c r="F26369" s="6">
        <v>7611.4425012915699</v>
      </c>
      <c r="G26369" t="s">
        <v>41472</v>
      </c>
      <c r="H26369" s="8">
        <v>538</v>
      </c>
      <c r="I26369" t="s">
        <v>16</v>
      </c>
      <c r="J26369" t="s">
        <v>16</v>
      </c>
      <c r="K26369">
        <v>368.06</v>
      </c>
      <c r="L26369" s="5">
        <v>0.942859</v>
      </c>
      <c r="M26369" s="1">
        <v>9.2025099999999995E-196</v>
      </c>
      <c r="N26369" t="s">
        <v>41473</v>
      </c>
      <c r="O26369">
        <v>3402</v>
      </c>
      <c r="P26369" t="s">
        <v>1387</v>
      </c>
    </row>
    <row r="26370" spans="1:16" x14ac:dyDescent="0.45">
      <c r="A26370" t="s">
        <v>10</v>
      </c>
      <c r="B26370" t="s">
        <v>1982</v>
      </c>
      <c r="C26370" t="s">
        <v>61810</v>
      </c>
      <c r="D26370" t="s">
        <v>1984</v>
      </c>
      <c r="E26370" t="s">
        <v>1985</v>
      </c>
      <c r="F26370" s="6">
        <v>7611.4425012915699</v>
      </c>
      <c r="G26370" t="s">
        <v>61811</v>
      </c>
      <c r="H26370" s="8">
        <v>336</v>
      </c>
      <c r="I26370" t="s">
        <v>16</v>
      </c>
      <c r="J26370" t="s">
        <v>16</v>
      </c>
      <c r="K26370">
        <v>301.92</v>
      </c>
      <c r="L26370" s="5">
        <v>0.92278099999999996</v>
      </c>
      <c r="M26370" s="1">
        <v>5.2576099999999997E-74</v>
      </c>
      <c r="N26370" t="s">
        <v>61812</v>
      </c>
      <c r="O26370">
        <v>3069</v>
      </c>
      <c r="P26370" t="s">
        <v>2648</v>
      </c>
    </row>
    <row r="26371" spans="1:16" x14ac:dyDescent="0.45">
      <c r="A26371" t="s">
        <v>10</v>
      </c>
      <c r="B26371" t="s">
        <v>1982</v>
      </c>
      <c r="C26371" t="s">
        <v>66508</v>
      </c>
      <c r="D26371" t="s">
        <v>1984</v>
      </c>
      <c r="E26371" t="s">
        <v>1985</v>
      </c>
      <c r="F26371" s="6">
        <v>7611.4425012915699</v>
      </c>
      <c r="G26371" t="s">
        <v>66509</v>
      </c>
      <c r="H26371" s="8">
        <v>272</v>
      </c>
      <c r="I26371" t="s">
        <v>16</v>
      </c>
      <c r="J26371" t="s">
        <v>16</v>
      </c>
      <c r="K26371">
        <v>166.28</v>
      </c>
      <c r="L26371" s="5">
        <v>0.999973</v>
      </c>
      <c r="M26371" s="1">
        <v>2.1517099999999998E-31</v>
      </c>
      <c r="N26371" t="s">
        <v>66510</v>
      </c>
      <c r="O26371">
        <v>7532</v>
      </c>
      <c r="P26371" t="s">
        <v>19278</v>
      </c>
    </row>
    <row r="26372" spans="1:16" x14ac:dyDescent="0.45">
      <c r="A26372" t="s">
        <v>10</v>
      </c>
      <c r="B26372" t="s">
        <v>1982</v>
      </c>
      <c r="C26372" t="s">
        <v>59740</v>
      </c>
      <c r="D26372" t="s">
        <v>1984</v>
      </c>
      <c r="E26372" t="s">
        <v>1985</v>
      </c>
      <c r="F26372" s="6">
        <v>7611.4425012915699</v>
      </c>
      <c r="G26372" t="s">
        <v>59741</v>
      </c>
      <c r="H26372" s="8">
        <v>237</v>
      </c>
      <c r="I26372" t="s">
        <v>16</v>
      </c>
      <c r="J26372" t="s">
        <v>16</v>
      </c>
      <c r="K26372">
        <v>197.08</v>
      </c>
      <c r="L26372" s="5">
        <v>0.99811799999999995</v>
      </c>
      <c r="M26372" s="1">
        <v>7.6372599999999994E-52</v>
      </c>
      <c r="N26372" t="s">
        <v>59742</v>
      </c>
      <c r="O26372">
        <v>12996</v>
      </c>
      <c r="P26372" t="s">
        <v>3234</v>
      </c>
    </row>
    <row r="26373" spans="1:16" x14ac:dyDescent="0.45">
      <c r="A26373" t="s">
        <v>10</v>
      </c>
      <c r="B26373" t="s">
        <v>1982</v>
      </c>
      <c r="C26373" t="s">
        <v>53740</v>
      </c>
      <c r="D26373" t="s">
        <v>1984</v>
      </c>
      <c r="E26373" t="s">
        <v>1985</v>
      </c>
      <c r="F26373" s="6">
        <v>7611.4425012915699</v>
      </c>
      <c r="G26373" t="s">
        <v>53741</v>
      </c>
      <c r="H26373" s="8">
        <v>189</v>
      </c>
      <c r="I26373" t="s">
        <v>16</v>
      </c>
      <c r="J26373" t="s">
        <v>16</v>
      </c>
      <c r="K26373">
        <v>126.04</v>
      </c>
      <c r="L26373" s="5">
        <v>0.814967</v>
      </c>
      <c r="M26373" s="1">
        <v>3.8710099999999997E-49</v>
      </c>
      <c r="N26373" t="s">
        <v>53742</v>
      </c>
      <c r="O26373">
        <v>5070</v>
      </c>
      <c r="P26373" t="s">
        <v>756</v>
      </c>
    </row>
    <row r="26374" spans="1:16" x14ac:dyDescent="0.45">
      <c r="A26374" t="s">
        <v>10</v>
      </c>
      <c r="B26374" t="s">
        <v>1982</v>
      </c>
      <c r="C26374" t="s">
        <v>83083</v>
      </c>
      <c r="D26374" t="s">
        <v>1984</v>
      </c>
      <c r="E26374" t="s">
        <v>1985</v>
      </c>
      <c r="F26374" s="6">
        <v>7611.4425012915699</v>
      </c>
      <c r="G26374" t="s">
        <v>83084</v>
      </c>
      <c r="H26374" s="8">
        <v>174</v>
      </c>
      <c r="I26374" t="s">
        <v>16</v>
      </c>
      <c r="J26374" t="s">
        <v>16</v>
      </c>
      <c r="K26374">
        <v>278.22000000000003</v>
      </c>
      <c r="L26374" s="5">
        <v>0.99999400000000005</v>
      </c>
      <c r="M26374" s="1">
        <v>3.6294199999999999E-99</v>
      </c>
      <c r="N26374" t="s">
        <v>83085</v>
      </c>
      <c r="O26374">
        <v>11565</v>
      </c>
      <c r="P26374" t="s">
        <v>856</v>
      </c>
    </row>
    <row r="26375" spans="1:16" x14ac:dyDescent="0.45">
      <c r="A26375" t="s">
        <v>10</v>
      </c>
      <c r="B26375" t="s">
        <v>1982</v>
      </c>
      <c r="C26375" t="s">
        <v>61063</v>
      </c>
      <c r="D26375" t="s">
        <v>1984</v>
      </c>
      <c r="E26375" t="s">
        <v>1985</v>
      </c>
      <c r="F26375" s="6">
        <v>7611.4425012915699</v>
      </c>
      <c r="G26375" t="s">
        <v>61064</v>
      </c>
      <c r="H26375" s="8">
        <v>134</v>
      </c>
      <c r="I26375" t="s">
        <v>16</v>
      </c>
      <c r="J26375" t="s">
        <v>16</v>
      </c>
      <c r="K26375">
        <v>296.79000000000002</v>
      </c>
      <c r="L26375" s="5">
        <v>0.99964799999999998</v>
      </c>
      <c r="M26375" s="1">
        <v>2.7848400000000001E-98</v>
      </c>
      <c r="N26375" t="s">
        <v>61065</v>
      </c>
      <c r="O26375">
        <v>6501</v>
      </c>
      <c r="P26375" t="s">
        <v>1815</v>
      </c>
    </row>
    <row r="26376" spans="1:16" x14ac:dyDescent="0.45">
      <c r="A26376" t="s">
        <v>10</v>
      </c>
      <c r="B26376" t="s">
        <v>1982</v>
      </c>
      <c r="C26376" t="s">
        <v>36232</v>
      </c>
      <c r="D26376" t="s">
        <v>1984</v>
      </c>
      <c r="E26376" t="s">
        <v>1985</v>
      </c>
      <c r="F26376" s="6">
        <v>7611.4425012915699</v>
      </c>
      <c r="G26376" t="s">
        <v>36233</v>
      </c>
      <c r="H26376" s="8">
        <v>105</v>
      </c>
      <c r="I26376" t="s">
        <v>16</v>
      </c>
      <c r="J26376" t="s">
        <v>16</v>
      </c>
      <c r="K26376">
        <v>288.95999999999998</v>
      </c>
      <c r="L26376" s="5">
        <v>0.71647400000000006</v>
      </c>
      <c r="M26376" s="1">
        <v>1.9756399999999999E-60</v>
      </c>
      <c r="N26376" t="s">
        <v>36234</v>
      </c>
      <c r="O26376">
        <v>5972</v>
      </c>
      <c r="P26376" t="s">
        <v>2827</v>
      </c>
    </row>
    <row r="26377" spans="1:16" x14ac:dyDescent="0.45">
      <c r="A26377" t="s">
        <v>10</v>
      </c>
      <c r="B26377" t="s">
        <v>1982</v>
      </c>
      <c r="C26377" t="s">
        <v>52682</v>
      </c>
      <c r="D26377" t="s">
        <v>1984</v>
      </c>
      <c r="E26377" t="s">
        <v>1985</v>
      </c>
      <c r="F26377" s="6">
        <v>7611.4425012915699</v>
      </c>
      <c r="G26377" t="s">
        <v>52683</v>
      </c>
      <c r="H26377" s="8">
        <v>55</v>
      </c>
      <c r="I26377" t="s">
        <v>16</v>
      </c>
      <c r="J26377" t="s">
        <v>16</v>
      </c>
      <c r="K26377">
        <v>309.83</v>
      </c>
      <c r="L26377" s="5">
        <v>0.97173900000000002</v>
      </c>
      <c r="M26377" s="1">
        <v>2.3633599999999999E-128</v>
      </c>
      <c r="N26377" t="s">
        <v>52684</v>
      </c>
      <c r="O26377">
        <v>5238</v>
      </c>
      <c r="P26377" t="s">
        <v>128</v>
      </c>
    </row>
    <row r="26378" spans="1:16" x14ac:dyDescent="0.45">
      <c r="A26378" t="s">
        <v>10</v>
      </c>
      <c r="B26378" t="s">
        <v>1982</v>
      </c>
      <c r="C26378" t="s">
        <v>61141</v>
      </c>
      <c r="D26378" t="s">
        <v>1984</v>
      </c>
      <c r="E26378" t="s">
        <v>1985</v>
      </c>
      <c r="F26378" s="6">
        <v>7611.4425012915699</v>
      </c>
      <c r="G26378" t="s">
        <v>61142</v>
      </c>
      <c r="H26378" s="8">
        <v>38</v>
      </c>
      <c r="I26378" t="s">
        <v>16</v>
      </c>
      <c r="J26378" t="s">
        <v>16</v>
      </c>
      <c r="K26378">
        <v>193.06</v>
      </c>
      <c r="L26378" s="5">
        <v>1</v>
      </c>
      <c r="M26378" s="1">
        <v>5.2496700000000005E-35</v>
      </c>
      <c r="N26378" t="s">
        <v>61143</v>
      </c>
      <c r="O26378">
        <v>3391</v>
      </c>
      <c r="P26378" t="s">
        <v>7990</v>
      </c>
    </row>
    <row r="26379" spans="1:16" x14ac:dyDescent="0.45">
      <c r="A26379" t="s">
        <v>89065</v>
      </c>
      <c r="B26379" t="s">
        <v>1982</v>
      </c>
      <c r="C26379" t="s">
        <v>90461</v>
      </c>
      <c r="D26379" t="s">
        <v>1984</v>
      </c>
      <c r="E26379" t="s">
        <v>1985</v>
      </c>
      <c r="F26379" s="6">
        <v>7611.4425012915699</v>
      </c>
      <c r="G26379" t="s">
        <v>90462</v>
      </c>
      <c r="H26379" s="8">
        <v>38</v>
      </c>
      <c r="I26379" t="s">
        <v>16</v>
      </c>
      <c r="J26379" t="s">
        <v>16</v>
      </c>
      <c r="K26379">
        <v>2.0099999999999998</v>
      </c>
      <c r="L26379" s="5" t="s">
        <v>89070</v>
      </c>
      <c r="M26379">
        <v>2.6480000000000002E-3</v>
      </c>
      <c r="N26379" t="s">
        <v>90463</v>
      </c>
      <c r="O26379">
        <v>11818</v>
      </c>
      <c r="P26379" t="s">
        <v>90464</v>
      </c>
    </row>
    <row r="26380" spans="1:16" x14ac:dyDescent="0.45">
      <c r="A26380" t="s">
        <v>10</v>
      </c>
      <c r="B26380" t="s">
        <v>1982</v>
      </c>
      <c r="C26380" t="s">
        <v>72420</v>
      </c>
      <c r="D26380" t="s">
        <v>1984</v>
      </c>
      <c r="E26380" t="s">
        <v>1985</v>
      </c>
      <c r="F26380" s="6">
        <v>7611.4425012915699</v>
      </c>
      <c r="G26380" t="s">
        <v>72421</v>
      </c>
      <c r="H26380" s="8">
        <v>36</v>
      </c>
      <c r="I26380" t="s">
        <v>16</v>
      </c>
      <c r="J26380" t="s">
        <v>16</v>
      </c>
      <c r="K26380">
        <v>145.09</v>
      </c>
      <c r="L26380" s="5">
        <v>0.866649</v>
      </c>
      <c r="M26380" s="1">
        <v>9.9664000000000001E-14</v>
      </c>
      <c r="N26380" t="s">
        <v>72422</v>
      </c>
      <c r="O26380">
        <v>4365</v>
      </c>
      <c r="P26380" t="s">
        <v>5396</v>
      </c>
    </row>
    <row r="26381" spans="1:16" x14ac:dyDescent="0.45">
      <c r="A26381" t="s">
        <v>10</v>
      </c>
      <c r="B26381" t="s">
        <v>1982</v>
      </c>
      <c r="C26381" t="s">
        <v>44664</v>
      </c>
      <c r="D26381" t="s">
        <v>1984</v>
      </c>
      <c r="E26381" t="s">
        <v>1985</v>
      </c>
      <c r="F26381" s="6">
        <v>7611.4425012915699</v>
      </c>
      <c r="G26381" t="s">
        <v>44665</v>
      </c>
      <c r="H26381" s="8">
        <v>34</v>
      </c>
      <c r="I26381" t="s">
        <v>16</v>
      </c>
      <c r="J26381" t="s">
        <v>16</v>
      </c>
      <c r="K26381">
        <v>174.2</v>
      </c>
      <c r="L26381" s="5">
        <v>1</v>
      </c>
      <c r="M26381" s="1">
        <v>4.8787999999999997E-20</v>
      </c>
      <c r="N26381" t="s">
        <v>44666</v>
      </c>
      <c r="O26381">
        <v>2774</v>
      </c>
      <c r="P26381" t="s">
        <v>756</v>
      </c>
    </row>
    <row r="26382" spans="1:16" x14ac:dyDescent="0.45">
      <c r="A26382" t="s">
        <v>10</v>
      </c>
      <c r="B26382" t="s">
        <v>1982</v>
      </c>
      <c r="C26382" t="s">
        <v>20562</v>
      </c>
      <c r="D26382" t="s">
        <v>1984</v>
      </c>
      <c r="E26382" t="s">
        <v>1985</v>
      </c>
      <c r="F26382" s="6">
        <v>7611.4425012915699</v>
      </c>
      <c r="G26382" t="s">
        <v>20563</v>
      </c>
      <c r="H26382" s="8">
        <v>32</v>
      </c>
      <c r="I26382" t="s">
        <v>16</v>
      </c>
      <c r="J26382" t="s">
        <v>16</v>
      </c>
      <c r="K26382">
        <v>140.91</v>
      </c>
      <c r="L26382" s="5">
        <v>1</v>
      </c>
      <c r="M26382" s="1">
        <v>9.3719999999999995E-8</v>
      </c>
      <c r="N26382" t="s">
        <v>20564</v>
      </c>
      <c r="O26382">
        <v>2185</v>
      </c>
      <c r="P26382" t="s">
        <v>3419</v>
      </c>
    </row>
    <row r="26383" spans="1:16" x14ac:dyDescent="0.45">
      <c r="A26383" t="s">
        <v>10</v>
      </c>
      <c r="B26383" t="s">
        <v>1982</v>
      </c>
      <c r="C26383" t="s">
        <v>1983</v>
      </c>
      <c r="D26383" t="s">
        <v>1984</v>
      </c>
      <c r="E26383" t="s">
        <v>1985</v>
      </c>
      <c r="F26383" s="6">
        <v>7611.4425012915699</v>
      </c>
      <c r="G26383" t="s">
        <v>1986</v>
      </c>
      <c r="H26383" s="8">
        <v>28</v>
      </c>
      <c r="I26383" t="s">
        <v>16</v>
      </c>
      <c r="J26383" t="s">
        <v>16</v>
      </c>
      <c r="K26383">
        <v>206.4</v>
      </c>
      <c r="L26383" s="5">
        <v>0.984101</v>
      </c>
      <c r="M26383" s="1">
        <v>1.7083899999999999E-48</v>
      </c>
      <c r="N26383" t="s">
        <v>1987</v>
      </c>
      <c r="O26383">
        <v>13752</v>
      </c>
      <c r="P26383" t="s">
        <v>1988</v>
      </c>
    </row>
    <row r="26384" spans="1:16" x14ac:dyDescent="0.45">
      <c r="A26384" t="s">
        <v>10</v>
      </c>
      <c r="B26384" t="s">
        <v>1982</v>
      </c>
      <c r="C26384" t="s">
        <v>114698</v>
      </c>
      <c r="D26384" t="s">
        <v>1984</v>
      </c>
      <c r="E26384" t="s">
        <v>1985</v>
      </c>
      <c r="F26384" s="6">
        <v>7611.4425012915699</v>
      </c>
      <c r="G26384" t="s">
        <v>114699</v>
      </c>
      <c r="H26384" s="8">
        <v>28</v>
      </c>
      <c r="I26384" t="s">
        <v>89092</v>
      </c>
      <c r="J26384" t="s">
        <v>16</v>
      </c>
      <c r="K26384">
        <v>134.87</v>
      </c>
      <c r="L26384" s="5">
        <v>0.50260800000000005</v>
      </c>
      <c r="M26384" s="1">
        <v>4.9249000000000002E-10</v>
      </c>
      <c r="N26384" t="s">
        <v>114700</v>
      </c>
      <c r="O26384">
        <v>7079</v>
      </c>
      <c r="P26384" t="s">
        <v>9066</v>
      </c>
    </row>
    <row r="26385" spans="1:16" x14ac:dyDescent="0.45">
      <c r="A26385" t="s">
        <v>10</v>
      </c>
      <c r="B26385" t="s">
        <v>1982</v>
      </c>
      <c r="C26385" t="s">
        <v>34726</v>
      </c>
      <c r="D26385" t="s">
        <v>1984</v>
      </c>
      <c r="E26385" t="s">
        <v>1985</v>
      </c>
      <c r="F26385" s="6">
        <v>7611.4425012915699</v>
      </c>
      <c r="G26385" t="s">
        <v>34727</v>
      </c>
      <c r="H26385" s="8">
        <v>12</v>
      </c>
      <c r="I26385" t="s">
        <v>16</v>
      </c>
      <c r="J26385" t="s">
        <v>16</v>
      </c>
      <c r="K26385">
        <v>125.42</v>
      </c>
      <c r="L26385" s="5">
        <v>0.80349199999999998</v>
      </c>
      <c r="M26385" s="1">
        <v>1.81304E-17</v>
      </c>
      <c r="N26385" t="s">
        <v>34728</v>
      </c>
      <c r="O26385">
        <v>12322</v>
      </c>
      <c r="P26385" t="s">
        <v>218</v>
      </c>
    </row>
    <row r="26386" spans="1:16" x14ac:dyDescent="0.45">
      <c r="A26386" t="s">
        <v>10</v>
      </c>
      <c r="B26386" t="s">
        <v>1982</v>
      </c>
      <c r="C26386" t="s">
        <v>116959</v>
      </c>
      <c r="D26386" t="s">
        <v>1984</v>
      </c>
      <c r="E26386" t="s">
        <v>1985</v>
      </c>
      <c r="F26386" s="6">
        <v>7611.4425012915699</v>
      </c>
      <c r="G26386" t="s">
        <v>116960</v>
      </c>
      <c r="H26386" s="8">
        <v>9</v>
      </c>
      <c r="I26386" t="s">
        <v>89092</v>
      </c>
      <c r="J26386" t="s">
        <v>16</v>
      </c>
      <c r="K26386">
        <v>75.867999999999995</v>
      </c>
      <c r="L26386" s="5">
        <v>0.32555699999999999</v>
      </c>
      <c r="M26386" s="1">
        <v>5.8455200000000001E-8</v>
      </c>
      <c r="N26386" t="s">
        <v>116516</v>
      </c>
      <c r="O26386">
        <v>13892</v>
      </c>
      <c r="P26386" t="s">
        <v>556</v>
      </c>
    </row>
    <row r="26387" spans="1:16" x14ac:dyDescent="0.45">
      <c r="A26387" t="s">
        <v>10</v>
      </c>
      <c r="B26387" t="s">
        <v>1982</v>
      </c>
      <c r="C26387" t="s">
        <v>120186</v>
      </c>
      <c r="D26387" t="s">
        <v>1984</v>
      </c>
      <c r="E26387" t="s">
        <v>1985</v>
      </c>
      <c r="F26387" s="6">
        <v>7611.4425012915699</v>
      </c>
      <c r="G26387" t="s">
        <v>120187</v>
      </c>
      <c r="H26387" s="8">
        <v>8</v>
      </c>
      <c r="I26387" t="s">
        <v>89092</v>
      </c>
      <c r="J26387" t="s">
        <v>16</v>
      </c>
      <c r="K26387">
        <v>49.929000000000002</v>
      </c>
      <c r="L26387" s="5">
        <v>0.51538499999999998</v>
      </c>
      <c r="M26387">
        <v>1.6849900000000001E-2</v>
      </c>
      <c r="N26387" t="s">
        <v>120188</v>
      </c>
      <c r="O26387">
        <v>6353</v>
      </c>
      <c r="P26387" t="s">
        <v>9448</v>
      </c>
    </row>
    <row r="26388" spans="1:16" x14ac:dyDescent="0.45">
      <c r="A26388" t="s">
        <v>10</v>
      </c>
      <c r="B26388" t="s">
        <v>1982</v>
      </c>
      <c r="C26388" t="s">
        <v>12273</v>
      </c>
      <c r="D26388" t="s">
        <v>1984</v>
      </c>
      <c r="E26388" t="s">
        <v>1985</v>
      </c>
      <c r="F26388" s="6">
        <v>7611.4425012915699</v>
      </c>
      <c r="G26388" t="s">
        <v>12274</v>
      </c>
      <c r="H26388" s="8">
        <v>2</v>
      </c>
      <c r="I26388" t="s">
        <v>16</v>
      </c>
      <c r="J26388" t="s">
        <v>16</v>
      </c>
      <c r="K26388">
        <v>143.81</v>
      </c>
      <c r="L26388" s="5">
        <v>0.84025899999999998</v>
      </c>
      <c r="M26388" s="1">
        <v>1.0461E-5</v>
      </c>
      <c r="N26388" t="s">
        <v>12275</v>
      </c>
      <c r="O26388">
        <v>9596</v>
      </c>
      <c r="P26388" t="s">
        <v>3436</v>
      </c>
    </row>
    <row r="26389" spans="1:16" x14ac:dyDescent="0.45">
      <c r="A26389" t="s">
        <v>10</v>
      </c>
      <c r="B26389" t="s">
        <v>1982</v>
      </c>
      <c r="C26389" t="s">
        <v>46233</v>
      </c>
      <c r="D26389" t="s">
        <v>1984</v>
      </c>
      <c r="E26389" t="s">
        <v>1985</v>
      </c>
      <c r="F26389" s="6">
        <v>7611.4425012915699</v>
      </c>
      <c r="G26389" t="s">
        <v>46234</v>
      </c>
      <c r="H26389" s="8">
        <v>2</v>
      </c>
      <c r="I26389" t="s">
        <v>16</v>
      </c>
      <c r="J26389" t="s">
        <v>16</v>
      </c>
      <c r="K26389">
        <v>69.093999999999994</v>
      </c>
      <c r="L26389" s="5">
        <v>0.97108300000000003</v>
      </c>
      <c r="M26389" s="1">
        <v>1.3216599999999999E-6</v>
      </c>
      <c r="N26389" t="s">
        <v>46235</v>
      </c>
      <c r="O26389">
        <v>11194</v>
      </c>
      <c r="P26389" t="s">
        <v>9124</v>
      </c>
    </row>
    <row r="26390" spans="1:16" x14ac:dyDescent="0.45">
      <c r="A26390" t="s">
        <v>89065</v>
      </c>
      <c r="B26390" t="s">
        <v>1982</v>
      </c>
      <c r="C26390" t="s">
        <v>101095</v>
      </c>
      <c r="D26390" t="s">
        <v>1984</v>
      </c>
      <c r="E26390" t="s">
        <v>1985</v>
      </c>
      <c r="F26390" s="6">
        <v>7611.4425012915699</v>
      </c>
      <c r="G26390" t="s">
        <v>101096</v>
      </c>
      <c r="H26390" s="8">
        <v>2</v>
      </c>
      <c r="I26390" t="s">
        <v>16</v>
      </c>
      <c r="J26390" t="s">
        <v>16</v>
      </c>
      <c r="K26390">
        <v>2.88</v>
      </c>
      <c r="L26390" s="5" t="s">
        <v>89070</v>
      </c>
      <c r="M26390">
        <v>2.0400000000000001E-3</v>
      </c>
      <c r="N26390" t="s">
        <v>89509</v>
      </c>
      <c r="O26390">
        <v>17886</v>
      </c>
      <c r="P26390" t="s">
        <v>89594</v>
      </c>
    </row>
    <row r="26391" spans="1:16" x14ac:dyDescent="0.45">
      <c r="A26391" t="s">
        <v>10</v>
      </c>
      <c r="B26391" t="s">
        <v>1982</v>
      </c>
      <c r="C26391" t="s">
        <v>116514</v>
      </c>
      <c r="D26391" t="s">
        <v>1984</v>
      </c>
      <c r="E26391" t="s">
        <v>1985</v>
      </c>
      <c r="F26391" s="6">
        <v>7611.4425012915699</v>
      </c>
      <c r="G26391" t="s">
        <v>116515</v>
      </c>
      <c r="H26391" s="8">
        <v>2</v>
      </c>
      <c r="I26391" t="s">
        <v>89092</v>
      </c>
      <c r="J26391" t="s">
        <v>16</v>
      </c>
      <c r="K26391">
        <v>75.867999999999995</v>
      </c>
      <c r="L26391" s="5">
        <v>0.32555699999999999</v>
      </c>
      <c r="M26391" s="1">
        <v>5.8455200000000001E-8</v>
      </c>
      <c r="N26391" t="s">
        <v>116516</v>
      </c>
      <c r="O26391">
        <v>13892</v>
      </c>
      <c r="P26391" t="s">
        <v>556</v>
      </c>
    </row>
    <row r="26392" spans="1:16" x14ac:dyDescent="0.45">
      <c r="A26392" t="s">
        <v>89065</v>
      </c>
      <c r="B26392" t="s">
        <v>1982</v>
      </c>
      <c r="C26392" t="s">
        <v>121013</v>
      </c>
      <c r="D26392" t="s">
        <v>1984</v>
      </c>
      <c r="E26392" t="s">
        <v>1985</v>
      </c>
      <c r="F26392" s="6">
        <v>7611.4425012915699</v>
      </c>
      <c r="G26392" t="s">
        <v>121014</v>
      </c>
      <c r="H26392" s="8">
        <v>2</v>
      </c>
      <c r="I26392" t="s">
        <v>89092</v>
      </c>
      <c r="J26392" t="s">
        <v>16</v>
      </c>
      <c r="K26392">
        <v>2.2999999999999998</v>
      </c>
      <c r="L26392" s="5" t="s">
        <v>89070</v>
      </c>
      <c r="M26392">
        <v>1.1950000000000001E-3</v>
      </c>
      <c r="N26392" t="s">
        <v>121015</v>
      </c>
      <c r="O26392">
        <v>4888</v>
      </c>
      <c r="P26392" t="s">
        <v>93001</v>
      </c>
    </row>
    <row r="26393" spans="1:16" x14ac:dyDescent="0.45">
      <c r="A26393" t="s">
        <v>89065</v>
      </c>
      <c r="B26393" t="s">
        <v>98272</v>
      </c>
      <c r="C26393" t="s">
        <v>98273</v>
      </c>
      <c r="D26393" t="s">
        <v>98274</v>
      </c>
      <c r="E26393" t="s">
        <v>98275</v>
      </c>
      <c r="F26393" s="6">
        <v>21089.113801182801</v>
      </c>
      <c r="G26393" t="s">
        <v>98276</v>
      </c>
      <c r="H26393" s="8">
        <v>3</v>
      </c>
      <c r="I26393" t="s">
        <v>16</v>
      </c>
      <c r="J26393" t="s">
        <v>16</v>
      </c>
      <c r="K26393">
        <v>3.15</v>
      </c>
      <c r="L26393" s="5" t="s">
        <v>89070</v>
      </c>
      <c r="M26393">
        <v>5.0289999999999996E-3</v>
      </c>
      <c r="N26393" t="s">
        <v>98277</v>
      </c>
      <c r="O26393">
        <v>9522</v>
      </c>
      <c r="P26393" t="s">
        <v>90790</v>
      </c>
    </row>
    <row r="26394" spans="1:16" x14ac:dyDescent="0.45">
      <c r="A26394" t="s">
        <v>89065</v>
      </c>
      <c r="B26394" t="s">
        <v>98272</v>
      </c>
      <c r="C26394" t="s">
        <v>102255</v>
      </c>
      <c r="D26394" t="s">
        <v>98274</v>
      </c>
      <c r="E26394" t="s">
        <v>98275</v>
      </c>
      <c r="F26394" s="6">
        <v>21089.113801182801</v>
      </c>
      <c r="G26394" t="s">
        <v>102256</v>
      </c>
      <c r="H26394" s="8">
        <v>1</v>
      </c>
      <c r="I26394" t="s">
        <v>16</v>
      </c>
      <c r="J26394" t="s">
        <v>16</v>
      </c>
      <c r="K26394">
        <v>2.58</v>
      </c>
      <c r="L26394" s="5" t="s">
        <v>89070</v>
      </c>
      <c r="M26394">
        <v>6.9629999999999996E-5</v>
      </c>
      <c r="N26394" t="s">
        <v>89398</v>
      </c>
      <c r="O26394">
        <v>5553</v>
      </c>
      <c r="P26394" t="s">
        <v>90923</v>
      </c>
    </row>
    <row r="26395" spans="1:16" x14ac:dyDescent="0.45">
      <c r="A26395" t="s">
        <v>10</v>
      </c>
      <c r="B26395" t="s">
        <v>47396</v>
      </c>
      <c r="C26395" t="s">
        <v>87659</v>
      </c>
      <c r="D26395" t="s">
        <v>47398</v>
      </c>
      <c r="E26395" t="s">
        <v>47399</v>
      </c>
      <c r="F26395" s="6">
        <v>2650</v>
      </c>
      <c r="G26395" t="s">
        <v>87660</v>
      </c>
      <c r="H26395" s="8">
        <v>7</v>
      </c>
      <c r="I26395" t="s">
        <v>16</v>
      </c>
      <c r="J26395" t="s">
        <v>16</v>
      </c>
      <c r="K26395">
        <v>129.11000000000001</v>
      </c>
      <c r="L26395" s="5">
        <v>0.99792700000000001</v>
      </c>
      <c r="M26395" s="1">
        <v>1.4647100000000001E-14</v>
      </c>
      <c r="N26395" t="s">
        <v>87661</v>
      </c>
      <c r="O26395">
        <v>19213</v>
      </c>
      <c r="P26395" t="s">
        <v>7494</v>
      </c>
    </row>
    <row r="26396" spans="1:16" x14ac:dyDescent="0.45">
      <c r="A26396" t="s">
        <v>10</v>
      </c>
      <c r="B26396" t="s">
        <v>47396</v>
      </c>
      <c r="C26396" t="s">
        <v>47397</v>
      </c>
      <c r="D26396" t="s">
        <v>47398</v>
      </c>
      <c r="E26396" t="s">
        <v>47399</v>
      </c>
      <c r="F26396" s="6">
        <v>2650</v>
      </c>
      <c r="G26396" t="s">
        <v>47400</v>
      </c>
      <c r="H26396" s="8">
        <v>1</v>
      </c>
      <c r="I26396" t="s">
        <v>16</v>
      </c>
      <c r="J26396" t="s">
        <v>16</v>
      </c>
      <c r="K26396">
        <v>50.155000000000001</v>
      </c>
      <c r="L26396" s="5">
        <v>0.83113300000000001</v>
      </c>
      <c r="M26396">
        <v>1.0508699999999999E-2</v>
      </c>
      <c r="N26396" t="s">
        <v>47401</v>
      </c>
      <c r="O26396">
        <v>103</v>
      </c>
      <c r="P26396" t="s">
        <v>12327</v>
      </c>
    </row>
    <row r="26397" spans="1:16" x14ac:dyDescent="0.45">
      <c r="A26397" t="s">
        <v>10</v>
      </c>
      <c r="B26397" t="s">
        <v>17134</v>
      </c>
      <c r="C26397" t="s">
        <v>17135</v>
      </c>
      <c r="D26397" t="s">
        <v>17136</v>
      </c>
      <c r="E26397" t="s">
        <v>17137</v>
      </c>
      <c r="F26397" s="6">
        <v>2060.5980091230999</v>
      </c>
      <c r="G26397" t="s">
        <v>17138</v>
      </c>
      <c r="H26397" s="8">
        <v>4</v>
      </c>
      <c r="I26397" t="s">
        <v>16</v>
      </c>
      <c r="J26397" t="s">
        <v>16</v>
      </c>
      <c r="K26397">
        <v>81.903999999999996</v>
      </c>
      <c r="L26397" s="5">
        <v>0.90454599999999996</v>
      </c>
      <c r="M26397" s="1">
        <v>2.4923399999999999E-5</v>
      </c>
      <c r="N26397" t="s">
        <v>17139</v>
      </c>
      <c r="O26397">
        <v>5306</v>
      </c>
      <c r="P26397" t="s">
        <v>1272</v>
      </c>
    </row>
    <row r="26398" spans="1:16" x14ac:dyDescent="0.45">
      <c r="A26398" t="s">
        <v>10</v>
      </c>
      <c r="B26398" t="s">
        <v>50548</v>
      </c>
      <c r="C26398" t="s">
        <v>62015</v>
      </c>
      <c r="D26398" t="s">
        <v>50550</v>
      </c>
      <c r="E26398" t="s">
        <v>50551</v>
      </c>
      <c r="F26398" s="6">
        <v>15699.7637851458</v>
      </c>
      <c r="G26398" t="s">
        <v>62016</v>
      </c>
      <c r="H26398" s="8">
        <v>109</v>
      </c>
      <c r="I26398" t="s">
        <v>16</v>
      </c>
      <c r="J26398" t="s">
        <v>16</v>
      </c>
      <c r="K26398">
        <v>246.95</v>
      </c>
      <c r="L26398" s="5">
        <v>0.98999800000000004</v>
      </c>
      <c r="M26398" s="1">
        <v>3.6975199999999997E-36</v>
      </c>
      <c r="N26398" t="s">
        <v>62017</v>
      </c>
      <c r="O26398">
        <v>6396</v>
      </c>
      <c r="P26398" t="s">
        <v>1433</v>
      </c>
    </row>
    <row r="26399" spans="1:16" x14ac:dyDescent="0.45">
      <c r="A26399" t="s">
        <v>10</v>
      </c>
      <c r="B26399" t="s">
        <v>50548</v>
      </c>
      <c r="C26399" t="s">
        <v>53785</v>
      </c>
      <c r="D26399" t="s">
        <v>50550</v>
      </c>
      <c r="E26399" t="s">
        <v>50551</v>
      </c>
      <c r="F26399" s="6">
        <v>15699.7637851458</v>
      </c>
      <c r="G26399" t="s">
        <v>53786</v>
      </c>
      <c r="H26399" s="8">
        <v>87</v>
      </c>
      <c r="I26399" t="s">
        <v>16</v>
      </c>
      <c r="J26399" t="s">
        <v>16</v>
      </c>
      <c r="K26399">
        <v>140.38999999999999</v>
      </c>
      <c r="L26399" s="5">
        <v>0.98397000000000001</v>
      </c>
      <c r="M26399" s="1">
        <v>7.04754E-10</v>
      </c>
      <c r="N26399" t="s">
        <v>53787</v>
      </c>
      <c r="O26399">
        <v>9669</v>
      </c>
      <c r="P26399" t="s">
        <v>7508</v>
      </c>
    </row>
    <row r="26400" spans="1:16" x14ac:dyDescent="0.45">
      <c r="A26400" t="s">
        <v>10</v>
      </c>
      <c r="B26400" t="s">
        <v>50548</v>
      </c>
      <c r="C26400" t="s">
        <v>82546</v>
      </c>
      <c r="D26400" t="s">
        <v>50550</v>
      </c>
      <c r="E26400" t="s">
        <v>50551</v>
      </c>
      <c r="F26400" s="6">
        <v>15699.7637851458</v>
      </c>
      <c r="G26400" t="s">
        <v>82547</v>
      </c>
      <c r="H26400" s="8">
        <v>34</v>
      </c>
      <c r="I26400" t="s">
        <v>16</v>
      </c>
      <c r="J26400" t="s">
        <v>16</v>
      </c>
      <c r="K26400">
        <v>209.83</v>
      </c>
      <c r="L26400" s="5">
        <v>0.78083599999999997</v>
      </c>
      <c r="M26400" s="1">
        <v>1.7289800000000001E-25</v>
      </c>
      <c r="N26400" t="s">
        <v>82548</v>
      </c>
      <c r="O26400">
        <v>5753</v>
      </c>
      <c r="P26400" t="s">
        <v>3247</v>
      </c>
    </row>
    <row r="26401" spans="1:16" x14ac:dyDescent="0.45">
      <c r="A26401" t="s">
        <v>10</v>
      </c>
      <c r="B26401" t="s">
        <v>50548</v>
      </c>
      <c r="C26401" t="s">
        <v>50549</v>
      </c>
      <c r="D26401" t="s">
        <v>50550</v>
      </c>
      <c r="E26401" t="s">
        <v>50551</v>
      </c>
      <c r="F26401" s="6">
        <v>15699.7637851458</v>
      </c>
      <c r="G26401" t="s">
        <v>50552</v>
      </c>
      <c r="H26401" s="8">
        <v>28</v>
      </c>
      <c r="I26401" t="s">
        <v>16</v>
      </c>
      <c r="J26401" t="s">
        <v>16</v>
      </c>
      <c r="K26401">
        <v>102.97</v>
      </c>
      <c r="L26401" s="5">
        <v>0.80472900000000003</v>
      </c>
      <c r="M26401" s="1">
        <v>1.9328299999999999E-5</v>
      </c>
      <c r="N26401" t="s">
        <v>50553</v>
      </c>
      <c r="O26401">
        <v>8597</v>
      </c>
      <c r="P26401" t="s">
        <v>11964</v>
      </c>
    </row>
    <row r="26402" spans="1:16" x14ac:dyDescent="0.45">
      <c r="A26402" t="s">
        <v>10</v>
      </c>
      <c r="B26402" t="s">
        <v>78440</v>
      </c>
      <c r="C26402" t="s">
        <v>78441</v>
      </c>
      <c r="D26402" t="s">
        <v>78442</v>
      </c>
      <c r="E26402" t="s">
        <v>78443</v>
      </c>
      <c r="F26402" s="6">
        <v>5057.8944102897503</v>
      </c>
      <c r="G26402" t="s">
        <v>78444</v>
      </c>
      <c r="H26402" s="8">
        <v>2</v>
      </c>
      <c r="I26402" t="s">
        <v>16</v>
      </c>
      <c r="J26402" t="s">
        <v>16</v>
      </c>
      <c r="K26402">
        <v>70.256</v>
      </c>
      <c r="L26402" s="5">
        <v>0.99591099999999999</v>
      </c>
      <c r="M26402">
        <v>1.83736E-2</v>
      </c>
      <c r="N26402" t="s">
        <v>78445</v>
      </c>
      <c r="O26402">
        <v>4574</v>
      </c>
      <c r="P26402" t="s">
        <v>2967</v>
      </c>
    </row>
    <row r="26403" spans="1:16" x14ac:dyDescent="0.45">
      <c r="A26403" t="s">
        <v>10</v>
      </c>
      <c r="B26403" t="s">
        <v>14807</v>
      </c>
      <c r="C26403" t="s">
        <v>14808</v>
      </c>
      <c r="D26403" t="s">
        <v>14809</v>
      </c>
      <c r="E26403" t="s">
        <v>14810</v>
      </c>
      <c r="F26403" s="6">
        <v>3968.5282456677201</v>
      </c>
      <c r="G26403" t="s">
        <v>14811</v>
      </c>
      <c r="H26403" s="8">
        <v>202</v>
      </c>
      <c r="I26403" t="s">
        <v>16</v>
      </c>
      <c r="J26403" t="s">
        <v>16</v>
      </c>
      <c r="K26403">
        <v>263.60000000000002</v>
      </c>
      <c r="L26403" s="5">
        <v>0.98979799999999996</v>
      </c>
      <c r="M26403" s="1">
        <v>3.0544100000000001E-53</v>
      </c>
      <c r="N26403" t="s">
        <v>14812</v>
      </c>
      <c r="O26403">
        <v>20872</v>
      </c>
      <c r="P26403" t="s">
        <v>3690</v>
      </c>
    </row>
    <row r="26404" spans="1:16" x14ac:dyDescent="0.45">
      <c r="A26404" t="s">
        <v>10</v>
      </c>
      <c r="B26404" t="s">
        <v>14807</v>
      </c>
      <c r="C26404" t="s">
        <v>63391</v>
      </c>
      <c r="D26404" t="s">
        <v>14809</v>
      </c>
      <c r="E26404" t="s">
        <v>14810</v>
      </c>
      <c r="F26404" s="6">
        <v>3968.5282456677201</v>
      </c>
      <c r="G26404" t="s">
        <v>63392</v>
      </c>
      <c r="H26404" s="8">
        <v>8</v>
      </c>
      <c r="I26404" t="s">
        <v>16</v>
      </c>
      <c r="J26404" t="s">
        <v>16</v>
      </c>
      <c r="K26404">
        <v>153.79</v>
      </c>
      <c r="L26404" s="5">
        <v>0.89128300000000005</v>
      </c>
      <c r="M26404" s="1">
        <v>3.8045399999999999E-17</v>
      </c>
      <c r="N26404" t="s">
        <v>63393</v>
      </c>
      <c r="O26404">
        <v>15619</v>
      </c>
      <c r="P26404" t="s">
        <v>543</v>
      </c>
    </row>
    <row r="26405" spans="1:16" x14ac:dyDescent="0.45">
      <c r="A26405" t="s">
        <v>10</v>
      </c>
      <c r="B26405" t="s">
        <v>14807</v>
      </c>
      <c r="C26405" t="s">
        <v>27263</v>
      </c>
      <c r="D26405" t="s">
        <v>14809</v>
      </c>
      <c r="E26405" t="s">
        <v>14810</v>
      </c>
      <c r="F26405" s="6">
        <v>3968.5282456677201</v>
      </c>
      <c r="G26405" t="s">
        <v>27264</v>
      </c>
      <c r="H26405" s="8">
        <v>1</v>
      </c>
      <c r="I26405" t="s">
        <v>16</v>
      </c>
      <c r="J26405" t="s">
        <v>16</v>
      </c>
      <c r="K26405">
        <v>98.337000000000003</v>
      </c>
      <c r="L26405" s="5">
        <v>0.83537899999999998</v>
      </c>
      <c r="M26405" s="1">
        <v>3.0939500000000003E-7</v>
      </c>
      <c r="N26405" t="s">
        <v>27265</v>
      </c>
      <c r="O26405">
        <v>10392</v>
      </c>
      <c r="P26405" t="s">
        <v>15967</v>
      </c>
    </row>
    <row r="26406" spans="1:16" x14ac:dyDescent="0.45">
      <c r="A26406" t="s">
        <v>10</v>
      </c>
      <c r="B26406" t="s">
        <v>5068</v>
      </c>
      <c r="C26406" t="s">
        <v>50062</v>
      </c>
      <c r="D26406" t="s">
        <v>5070</v>
      </c>
      <c r="E26406" t="s">
        <v>5071</v>
      </c>
      <c r="F26406" s="6">
        <v>2321.2934650591701</v>
      </c>
      <c r="G26406" t="s">
        <v>50063</v>
      </c>
      <c r="H26406" s="8">
        <v>522</v>
      </c>
      <c r="I26406" t="s">
        <v>16</v>
      </c>
      <c r="J26406" t="s">
        <v>16</v>
      </c>
      <c r="K26406">
        <v>124.89</v>
      </c>
      <c r="L26406" s="5">
        <v>0.99886399999999997</v>
      </c>
      <c r="M26406" s="1">
        <v>2.4475700000000001E-6</v>
      </c>
      <c r="N26406" t="s">
        <v>50064</v>
      </c>
      <c r="O26406">
        <v>5929</v>
      </c>
      <c r="P26406" t="s">
        <v>10065</v>
      </c>
    </row>
    <row r="26407" spans="1:16" x14ac:dyDescent="0.45">
      <c r="A26407" t="s">
        <v>10</v>
      </c>
      <c r="B26407" t="s">
        <v>5068</v>
      </c>
      <c r="C26407" t="s">
        <v>55226</v>
      </c>
      <c r="D26407" t="s">
        <v>5070</v>
      </c>
      <c r="E26407" t="s">
        <v>5071</v>
      </c>
      <c r="F26407" s="6">
        <v>2321.2934650591701</v>
      </c>
      <c r="G26407" t="s">
        <v>55227</v>
      </c>
      <c r="H26407" s="8">
        <v>141</v>
      </c>
      <c r="I26407" t="s">
        <v>16</v>
      </c>
      <c r="J26407" t="s">
        <v>16</v>
      </c>
      <c r="K26407">
        <v>135.61000000000001</v>
      </c>
      <c r="L26407" s="5">
        <v>1</v>
      </c>
      <c r="M26407" s="1">
        <v>1.0357999999999999E-8</v>
      </c>
      <c r="N26407" t="s">
        <v>11292</v>
      </c>
      <c r="O26407">
        <v>13103</v>
      </c>
      <c r="P26407" t="s">
        <v>5311</v>
      </c>
    </row>
    <row r="26408" spans="1:16" x14ac:dyDescent="0.45">
      <c r="A26408" t="s">
        <v>10</v>
      </c>
      <c r="B26408" t="s">
        <v>5068</v>
      </c>
      <c r="C26408" t="s">
        <v>23473</v>
      </c>
      <c r="D26408" t="s">
        <v>5070</v>
      </c>
      <c r="E26408" t="s">
        <v>5071</v>
      </c>
      <c r="F26408" s="6">
        <v>2321.2934650591701</v>
      </c>
      <c r="G26408" t="s">
        <v>23474</v>
      </c>
      <c r="H26408" s="8">
        <v>92</v>
      </c>
      <c r="I26408" t="s">
        <v>16</v>
      </c>
      <c r="J26408" t="s">
        <v>16</v>
      </c>
      <c r="K26408">
        <v>67.418000000000006</v>
      </c>
      <c r="L26408" s="5">
        <v>0.99709700000000001</v>
      </c>
      <c r="M26408">
        <v>1.0632300000000001E-4</v>
      </c>
      <c r="N26408" t="s">
        <v>23475</v>
      </c>
      <c r="O26408">
        <v>12726</v>
      </c>
      <c r="P26408" t="s">
        <v>1465</v>
      </c>
    </row>
    <row r="26409" spans="1:16" x14ac:dyDescent="0.45">
      <c r="A26409" t="s">
        <v>10</v>
      </c>
      <c r="B26409" t="s">
        <v>5068</v>
      </c>
      <c r="C26409" t="s">
        <v>66247</v>
      </c>
      <c r="D26409" t="s">
        <v>5070</v>
      </c>
      <c r="E26409" t="s">
        <v>5071</v>
      </c>
      <c r="F26409" s="6">
        <v>2321.2934650591701</v>
      </c>
      <c r="G26409" t="s">
        <v>66248</v>
      </c>
      <c r="H26409" s="8">
        <v>73</v>
      </c>
      <c r="I26409" t="s">
        <v>16</v>
      </c>
      <c r="J26409" t="s">
        <v>16</v>
      </c>
      <c r="K26409">
        <v>124.12</v>
      </c>
      <c r="L26409" s="5">
        <v>0.99981299999999995</v>
      </c>
      <c r="M26409" s="1">
        <v>5.1690800000000003E-5</v>
      </c>
      <c r="N26409" t="s">
        <v>66249</v>
      </c>
      <c r="O26409">
        <v>7081</v>
      </c>
      <c r="P26409" t="s">
        <v>696</v>
      </c>
    </row>
    <row r="26410" spans="1:16" x14ac:dyDescent="0.45">
      <c r="A26410" t="s">
        <v>10</v>
      </c>
      <c r="B26410" t="s">
        <v>5068</v>
      </c>
      <c r="C26410" t="s">
        <v>116400</v>
      </c>
      <c r="D26410" t="s">
        <v>5070</v>
      </c>
      <c r="E26410" t="s">
        <v>5071</v>
      </c>
      <c r="F26410" s="6">
        <v>2321.2934650591701</v>
      </c>
      <c r="G26410" t="s">
        <v>116401</v>
      </c>
      <c r="H26410" s="8">
        <v>68</v>
      </c>
      <c r="I26410" t="s">
        <v>89092</v>
      </c>
      <c r="J26410" t="s">
        <v>16</v>
      </c>
      <c r="K26410">
        <v>57.59</v>
      </c>
      <c r="L26410" s="5">
        <v>0.365504</v>
      </c>
      <c r="M26410">
        <v>4.5800099999999998E-3</v>
      </c>
      <c r="N26410" t="s">
        <v>116402</v>
      </c>
      <c r="O26410">
        <v>8464</v>
      </c>
      <c r="P26410" t="s">
        <v>397</v>
      </c>
    </row>
    <row r="26411" spans="1:16" x14ac:dyDescent="0.45">
      <c r="A26411" t="s">
        <v>10</v>
      </c>
      <c r="B26411" t="s">
        <v>5068</v>
      </c>
      <c r="C26411" t="s">
        <v>11290</v>
      </c>
      <c r="D26411" t="s">
        <v>5070</v>
      </c>
      <c r="E26411" t="s">
        <v>5071</v>
      </c>
      <c r="F26411" s="6">
        <v>2321.2934650591701</v>
      </c>
      <c r="G26411" t="s">
        <v>11291</v>
      </c>
      <c r="H26411" s="8">
        <v>49</v>
      </c>
      <c r="I26411" t="s">
        <v>16</v>
      </c>
      <c r="J26411" t="s">
        <v>16</v>
      </c>
      <c r="K26411">
        <v>135.61000000000001</v>
      </c>
      <c r="L26411" s="5">
        <v>0.99905100000000002</v>
      </c>
      <c r="M26411" s="1">
        <v>1.0357999999999999E-8</v>
      </c>
      <c r="N26411" t="s">
        <v>11292</v>
      </c>
      <c r="O26411">
        <v>13103</v>
      </c>
      <c r="P26411" t="s">
        <v>5311</v>
      </c>
    </row>
    <row r="26412" spans="1:16" x14ac:dyDescent="0.45">
      <c r="A26412" t="s">
        <v>10</v>
      </c>
      <c r="B26412" t="s">
        <v>5068</v>
      </c>
      <c r="C26412" t="s">
        <v>60947</v>
      </c>
      <c r="D26412" t="s">
        <v>5070</v>
      </c>
      <c r="E26412" t="s">
        <v>5071</v>
      </c>
      <c r="F26412" s="6">
        <v>2321.2934650591701</v>
      </c>
      <c r="G26412" t="s">
        <v>60948</v>
      </c>
      <c r="H26412" s="8">
        <v>45</v>
      </c>
      <c r="I26412" t="s">
        <v>16</v>
      </c>
      <c r="J26412" t="s">
        <v>16</v>
      </c>
      <c r="K26412">
        <v>167.59</v>
      </c>
      <c r="L26412" s="5">
        <v>0.99841800000000003</v>
      </c>
      <c r="M26412" s="1">
        <v>1.2766799999999999E-23</v>
      </c>
      <c r="N26412" t="s">
        <v>60949</v>
      </c>
      <c r="O26412">
        <v>13447</v>
      </c>
      <c r="P26412" t="s">
        <v>842</v>
      </c>
    </row>
    <row r="26413" spans="1:16" x14ac:dyDescent="0.45">
      <c r="A26413" t="s">
        <v>10</v>
      </c>
      <c r="B26413" t="s">
        <v>5068</v>
      </c>
      <c r="C26413" t="s">
        <v>11576</v>
      </c>
      <c r="D26413" t="s">
        <v>5070</v>
      </c>
      <c r="E26413" t="s">
        <v>5071</v>
      </c>
      <c r="F26413" s="6">
        <v>2321.2934650591701</v>
      </c>
      <c r="G26413" t="s">
        <v>11577</v>
      </c>
      <c r="H26413" s="8">
        <v>31</v>
      </c>
      <c r="I26413" t="s">
        <v>16</v>
      </c>
      <c r="J26413" t="s">
        <v>16</v>
      </c>
      <c r="K26413">
        <v>192.35</v>
      </c>
      <c r="L26413" s="5">
        <v>0.99704499999999996</v>
      </c>
      <c r="M26413" s="1">
        <v>9.4688899999999992E-19</v>
      </c>
      <c r="N26413" t="s">
        <v>11578</v>
      </c>
      <c r="O26413">
        <v>1220</v>
      </c>
      <c r="P26413" t="s">
        <v>74</v>
      </c>
    </row>
    <row r="26414" spans="1:16" x14ac:dyDescent="0.45">
      <c r="A26414" t="s">
        <v>89065</v>
      </c>
      <c r="B26414" t="s">
        <v>5068</v>
      </c>
      <c r="C26414" t="s">
        <v>91204</v>
      </c>
      <c r="D26414" t="s">
        <v>5070</v>
      </c>
      <c r="E26414" t="s">
        <v>5071</v>
      </c>
      <c r="F26414" s="6">
        <v>2321.2934650591701</v>
      </c>
      <c r="G26414" t="s">
        <v>91205</v>
      </c>
      <c r="H26414" s="8">
        <v>23</v>
      </c>
      <c r="I26414" t="s">
        <v>16</v>
      </c>
      <c r="J26414" t="s">
        <v>16</v>
      </c>
      <c r="K26414">
        <v>3.36</v>
      </c>
      <c r="L26414" s="5" t="s">
        <v>89070</v>
      </c>
      <c r="M26414">
        <v>2.1429999999999999E-3</v>
      </c>
      <c r="N26414" t="s">
        <v>91206</v>
      </c>
      <c r="O26414">
        <v>13813</v>
      </c>
      <c r="P26414" t="s">
        <v>91207</v>
      </c>
    </row>
    <row r="26415" spans="1:16" x14ac:dyDescent="0.45">
      <c r="A26415" t="s">
        <v>89065</v>
      </c>
      <c r="B26415" t="s">
        <v>5068</v>
      </c>
      <c r="C26415" t="s">
        <v>91275</v>
      </c>
      <c r="D26415" t="s">
        <v>5070</v>
      </c>
      <c r="E26415" t="s">
        <v>5071</v>
      </c>
      <c r="F26415" s="6">
        <v>2321.2934650591701</v>
      </c>
      <c r="G26415" t="s">
        <v>91276</v>
      </c>
      <c r="H26415" s="8">
        <v>22</v>
      </c>
      <c r="I26415" t="s">
        <v>16</v>
      </c>
      <c r="J26415" t="s">
        <v>89092</v>
      </c>
      <c r="K26415">
        <v>5.64</v>
      </c>
      <c r="L26415" s="5" t="s">
        <v>89070</v>
      </c>
      <c r="M26415">
        <v>0</v>
      </c>
      <c r="N26415" t="s">
        <v>91277</v>
      </c>
      <c r="O26415">
        <v>13565</v>
      </c>
      <c r="P26415" t="s">
        <v>89098</v>
      </c>
    </row>
    <row r="26416" spans="1:16" x14ac:dyDescent="0.45">
      <c r="A26416" t="s">
        <v>10</v>
      </c>
      <c r="B26416" t="s">
        <v>5068</v>
      </c>
      <c r="C26416" t="s">
        <v>20317</v>
      </c>
      <c r="D26416" t="s">
        <v>5070</v>
      </c>
      <c r="E26416" t="s">
        <v>5071</v>
      </c>
      <c r="F26416" s="6">
        <v>2321.2934650591701</v>
      </c>
      <c r="G26416" t="s">
        <v>20318</v>
      </c>
      <c r="H26416" s="8">
        <v>18</v>
      </c>
      <c r="I26416" t="s">
        <v>16</v>
      </c>
      <c r="J26416" t="s">
        <v>16</v>
      </c>
      <c r="K26416">
        <v>208.41</v>
      </c>
      <c r="L26416" s="5">
        <v>0.99839900000000004</v>
      </c>
      <c r="M26416" s="1">
        <v>1.4520800000000001E-26</v>
      </c>
      <c r="N26416" t="s">
        <v>20319</v>
      </c>
      <c r="O26416">
        <v>12863</v>
      </c>
      <c r="P26416" t="s">
        <v>1433</v>
      </c>
    </row>
    <row r="26417" spans="1:16" x14ac:dyDescent="0.45">
      <c r="A26417" t="s">
        <v>10</v>
      </c>
      <c r="B26417" t="s">
        <v>5068</v>
      </c>
      <c r="C26417" t="s">
        <v>5069</v>
      </c>
      <c r="D26417" t="s">
        <v>5070</v>
      </c>
      <c r="E26417" t="s">
        <v>5071</v>
      </c>
      <c r="F26417" s="6">
        <v>2321.2934650591701</v>
      </c>
      <c r="G26417" t="s">
        <v>5072</v>
      </c>
      <c r="H26417" s="8">
        <v>15</v>
      </c>
      <c r="I26417" t="s">
        <v>16</v>
      </c>
      <c r="J26417" t="s">
        <v>16</v>
      </c>
      <c r="K26417">
        <v>72.242999999999995</v>
      </c>
      <c r="L26417" s="5">
        <v>1</v>
      </c>
      <c r="M26417">
        <v>4.5307699999999999E-3</v>
      </c>
      <c r="N26417" t="s">
        <v>5073</v>
      </c>
      <c r="O26417">
        <v>5365</v>
      </c>
      <c r="P26417" t="s">
        <v>5074</v>
      </c>
    </row>
    <row r="26418" spans="1:16" x14ac:dyDescent="0.45">
      <c r="A26418" t="s">
        <v>10</v>
      </c>
      <c r="B26418" t="s">
        <v>5068</v>
      </c>
      <c r="C26418" t="s">
        <v>117429</v>
      </c>
      <c r="D26418" t="s">
        <v>5070</v>
      </c>
      <c r="E26418" t="s">
        <v>5071</v>
      </c>
      <c r="F26418" s="6">
        <v>2321.2934650591701</v>
      </c>
      <c r="G26418" t="s">
        <v>117430</v>
      </c>
      <c r="H26418" s="8">
        <v>12</v>
      </c>
      <c r="I26418" t="s">
        <v>89092</v>
      </c>
      <c r="J26418" t="s">
        <v>16</v>
      </c>
      <c r="K26418">
        <v>70.088999999999999</v>
      </c>
      <c r="L26418" s="5">
        <v>0.48650100000000002</v>
      </c>
      <c r="M26418">
        <v>2.9344800000000003E-4</v>
      </c>
      <c r="N26418" t="s">
        <v>117431</v>
      </c>
      <c r="O26418">
        <v>9861</v>
      </c>
      <c r="P26418" t="s">
        <v>6604</v>
      </c>
    </row>
    <row r="26419" spans="1:16" x14ac:dyDescent="0.45">
      <c r="A26419" t="s">
        <v>10</v>
      </c>
      <c r="B26419" t="s">
        <v>5068</v>
      </c>
      <c r="C26419" t="s">
        <v>71169</v>
      </c>
      <c r="D26419" t="s">
        <v>5070</v>
      </c>
      <c r="E26419" t="s">
        <v>5071</v>
      </c>
      <c r="F26419" s="6">
        <v>2321.2934650591701</v>
      </c>
      <c r="G26419" t="s">
        <v>71170</v>
      </c>
      <c r="H26419" s="8">
        <v>11</v>
      </c>
      <c r="I26419" t="s">
        <v>16</v>
      </c>
      <c r="J26419" t="s">
        <v>16</v>
      </c>
      <c r="K26419">
        <v>155.49</v>
      </c>
      <c r="L26419" s="5">
        <v>0.82530499999999996</v>
      </c>
      <c r="M26419" s="1">
        <v>2.8973300000000001E-19</v>
      </c>
      <c r="N26419" t="s">
        <v>71171</v>
      </c>
      <c r="O26419">
        <v>8878</v>
      </c>
      <c r="P26419" t="s">
        <v>184</v>
      </c>
    </row>
    <row r="26420" spans="1:16" x14ac:dyDescent="0.45">
      <c r="A26420" t="s">
        <v>89065</v>
      </c>
      <c r="B26420" t="s">
        <v>5068</v>
      </c>
      <c r="C26420" t="s">
        <v>97277</v>
      </c>
      <c r="D26420" t="s">
        <v>5070</v>
      </c>
      <c r="E26420" t="s">
        <v>5071</v>
      </c>
      <c r="F26420" s="6">
        <v>2321.2934650591701</v>
      </c>
      <c r="G26420" t="s">
        <v>97278</v>
      </c>
      <c r="H26420" s="8">
        <v>3</v>
      </c>
      <c r="I26420" t="s">
        <v>16</v>
      </c>
      <c r="J26420" t="s">
        <v>16</v>
      </c>
      <c r="K26420">
        <v>2.76</v>
      </c>
      <c r="L26420" s="5" t="s">
        <v>89070</v>
      </c>
      <c r="M26420">
        <v>8.4220000000000007E-3</v>
      </c>
      <c r="N26420" t="s">
        <v>97279</v>
      </c>
      <c r="O26420">
        <v>843</v>
      </c>
      <c r="P26420" t="s">
        <v>89161</v>
      </c>
    </row>
    <row r="26421" spans="1:16" x14ac:dyDescent="0.45">
      <c r="A26421" t="s">
        <v>10</v>
      </c>
      <c r="B26421" t="s">
        <v>5068</v>
      </c>
      <c r="C26421" t="s">
        <v>34708</v>
      </c>
      <c r="D26421" t="s">
        <v>5070</v>
      </c>
      <c r="E26421" t="s">
        <v>5071</v>
      </c>
      <c r="F26421" s="6">
        <v>2321.2934650591701</v>
      </c>
      <c r="G26421" t="s">
        <v>34709</v>
      </c>
      <c r="H26421" s="8">
        <v>1</v>
      </c>
      <c r="I26421" t="s">
        <v>16</v>
      </c>
      <c r="J26421" t="s">
        <v>16</v>
      </c>
      <c r="K26421">
        <v>102.97</v>
      </c>
      <c r="L26421" s="5">
        <v>0.99992899999999996</v>
      </c>
      <c r="M26421">
        <v>3.3728600000000001E-4</v>
      </c>
      <c r="N26421" t="s">
        <v>34710</v>
      </c>
      <c r="O26421">
        <v>12941</v>
      </c>
      <c r="P26421" t="s">
        <v>88</v>
      </c>
    </row>
    <row r="26422" spans="1:16" x14ac:dyDescent="0.45">
      <c r="A26422" t="s">
        <v>10</v>
      </c>
      <c r="B26422" t="s">
        <v>5068</v>
      </c>
      <c r="C26422" t="s">
        <v>83256</v>
      </c>
      <c r="D26422" t="s">
        <v>5070</v>
      </c>
      <c r="E26422" t="s">
        <v>5071</v>
      </c>
      <c r="F26422" s="6">
        <v>2321.2934650591701</v>
      </c>
      <c r="G26422" t="s">
        <v>83257</v>
      </c>
      <c r="H26422" s="8">
        <v>1</v>
      </c>
      <c r="I26422" t="s">
        <v>16</v>
      </c>
      <c r="J26422" t="s">
        <v>16</v>
      </c>
      <c r="K26422">
        <v>46.000999999999998</v>
      </c>
      <c r="L26422" s="5">
        <v>0.811666</v>
      </c>
      <c r="M26422">
        <v>2.3512700000000001E-2</v>
      </c>
      <c r="N26422" t="s">
        <v>83258</v>
      </c>
      <c r="O26422">
        <v>389</v>
      </c>
      <c r="P26422" t="s">
        <v>1279</v>
      </c>
    </row>
    <row r="26423" spans="1:16" x14ac:dyDescent="0.45">
      <c r="A26423" t="s">
        <v>89065</v>
      </c>
      <c r="B26423" t="s">
        <v>5068</v>
      </c>
      <c r="C26423" t="s">
        <v>102480</v>
      </c>
      <c r="D26423" t="s">
        <v>5070</v>
      </c>
      <c r="E26423" t="s">
        <v>5071</v>
      </c>
      <c r="F26423" s="6">
        <v>2321.2934650591701</v>
      </c>
      <c r="G26423" t="s">
        <v>102481</v>
      </c>
      <c r="H26423" s="8">
        <v>1</v>
      </c>
      <c r="I26423" t="s">
        <v>16</v>
      </c>
      <c r="J26423" t="s">
        <v>16</v>
      </c>
      <c r="K26423">
        <v>1.54</v>
      </c>
      <c r="L26423" s="5" t="s">
        <v>89070</v>
      </c>
      <c r="M26423">
        <v>9.0360000000000006E-3</v>
      </c>
      <c r="N26423" t="s">
        <v>102482</v>
      </c>
      <c r="O26423">
        <v>13155</v>
      </c>
      <c r="P26423" t="s">
        <v>94466</v>
      </c>
    </row>
    <row r="26424" spans="1:16" x14ac:dyDescent="0.45">
      <c r="A26424" t="s">
        <v>89065</v>
      </c>
      <c r="B26424" t="s">
        <v>9590</v>
      </c>
      <c r="C26424" t="s">
        <v>89103</v>
      </c>
      <c r="D26424" t="s">
        <v>9592</v>
      </c>
      <c r="E26424" t="s">
        <v>9593</v>
      </c>
      <c r="F26424" s="6">
        <v>3876.6204251912</v>
      </c>
      <c r="G26424" t="s">
        <v>89104</v>
      </c>
      <c r="H26424" s="8">
        <v>682</v>
      </c>
      <c r="I26424" t="s">
        <v>16</v>
      </c>
      <c r="J26424" t="s">
        <v>16</v>
      </c>
      <c r="K26424">
        <v>3.38</v>
      </c>
      <c r="L26424" s="5" t="s">
        <v>89070</v>
      </c>
      <c r="M26424">
        <v>2.7930000000000001E-4</v>
      </c>
      <c r="N26424" t="s">
        <v>89105</v>
      </c>
      <c r="O26424">
        <v>18447</v>
      </c>
      <c r="P26424" t="s">
        <v>89106</v>
      </c>
    </row>
    <row r="26425" spans="1:16" x14ac:dyDescent="0.45">
      <c r="A26425" t="s">
        <v>10</v>
      </c>
      <c r="B26425" t="s">
        <v>9590</v>
      </c>
      <c r="C26425" t="s">
        <v>51284</v>
      </c>
      <c r="D26425" t="s">
        <v>9592</v>
      </c>
      <c r="E26425" t="s">
        <v>9593</v>
      </c>
      <c r="F26425" s="6">
        <v>3876.6204251912</v>
      </c>
      <c r="G26425" t="s">
        <v>51285</v>
      </c>
      <c r="H26425" s="8">
        <v>486</v>
      </c>
      <c r="I26425" t="s">
        <v>16</v>
      </c>
      <c r="J26425" t="s">
        <v>16</v>
      </c>
      <c r="K26425">
        <v>207.95</v>
      </c>
      <c r="L26425" s="5">
        <v>0.999969</v>
      </c>
      <c r="M26425" s="1">
        <v>3.4060499999999998E-23</v>
      </c>
      <c r="N26425" t="s">
        <v>51286</v>
      </c>
      <c r="O26425">
        <v>13680</v>
      </c>
      <c r="P26425" t="s">
        <v>2817</v>
      </c>
    </row>
    <row r="26426" spans="1:16" x14ac:dyDescent="0.45">
      <c r="A26426" t="s">
        <v>10</v>
      </c>
      <c r="B26426" t="s">
        <v>9590</v>
      </c>
      <c r="C26426" t="s">
        <v>33647</v>
      </c>
      <c r="D26426" t="s">
        <v>9592</v>
      </c>
      <c r="E26426" t="s">
        <v>9593</v>
      </c>
      <c r="F26426" s="6">
        <v>3876.6204251912</v>
      </c>
      <c r="G26426" t="s">
        <v>33648</v>
      </c>
      <c r="H26426" s="8">
        <v>331</v>
      </c>
      <c r="I26426" t="s">
        <v>16</v>
      </c>
      <c r="J26426" t="s">
        <v>16</v>
      </c>
      <c r="K26426">
        <v>157.97</v>
      </c>
      <c r="L26426" s="5">
        <v>1</v>
      </c>
      <c r="M26426">
        <v>2.5611600000000003E-4</v>
      </c>
      <c r="N26426" t="s">
        <v>33649</v>
      </c>
      <c r="O26426">
        <v>1548</v>
      </c>
      <c r="P26426" t="s">
        <v>9066</v>
      </c>
    </row>
    <row r="26427" spans="1:16" x14ac:dyDescent="0.45">
      <c r="A26427" t="s">
        <v>10</v>
      </c>
      <c r="B26427" t="s">
        <v>9590</v>
      </c>
      <c r="C26427" t="s">
        <v>42520</v>
      </c>
      <c r="D26427" t="s">
        <v>9592</v>
      </c>
      <c r="E26427" t="s">
        <v>9593</v>
      </c>
      <c r="F26427" s="6">
        <v>3876.6204251912</v>
      </c>
      <c r="G26427" t="s">
        <v>42521</v>
      </c>
      <c r="H26427" s="8">
        <v>205</v>
      </c>
      <c r="I26427" t="s">
        <v>16</v>
      </c>
      <c r="J26427" t="s">
        <v>16</v>
      </c>
      <c r="K26427">
        <v>250.55</v>
      </c>
      <c r="L26427" s="5">
        <v>0.99857200000000002</v>
      </c>
      <c r="M26427" s="1">
        <v>8.6162599999999997E-73</v>
      </c>
      <c r="N26427" t="s">
        <v>42522</v>
      </c>
      <c r="O26427">
        <v>17150</v>
      </c>
      <c r="P26427" t="s">
        <v>2077</v>
      </c>
    </row>
    <row r="26428" spans="1:16" x14ac:dyDescent="0.45">
      <c r="A26428" t="s">
        <v>10</v>
      </c>
      <c r="B26428" t="s">
        <v>9590</v>
      </c>
      <c r="C26428" t="s">
        <v>27638</v>
      </c>
      <c r="D26428" t="s">
        <v>9592</v>
      </c>
      <c r="E26428" t="s">
        <v>9593</v>
      </c>
      <c r="F26428" s="6">
        <v>3876.6204251912</v>
      </c>
      <c r="G26428" t="s">
        <v>27639</v>
      </c>
      <c r="H26428" s="8">
        <v>116</v>
      </c>
      <c r="I26428" t="s">
        <v>16</v>
      </c>
      <c r="J26428" t="s">
        <v>16</v>
      </c>
      <c r="K26428">
        <v>115.57</v>
      </c>
      <c r="L26428" s="5">
        <v>1</v>
      </c>
      <c r="M26428" s="1">
        <v>2.1570299999999998E-6</v>
      </c>
      <c r="N26428" t="s">
        <v>27640</v>
      </c>
      <c r="O26428">
        <v>23258</v>
      </c>
      <c r="P26428" t="s">
        <v>577</v>
      </c>
    </row>
    <row r="26429" spans="1:16" x14ac:dyDescent="0.45">
      <c r="A26429" t="s">
        <v>10</v>
      </c>
      <c r="B26429" t="s">
        <v>9590</v>
      </c>
      <c r="C26429" t="s">
        <v>18815</v>
      </c>
      <c r="D26429" t="s">
        <v>9592</v>
      </c>
      <c r="E26429" t="s">
        <v>9593</v>
      </c>
      <c r="F26429" s="6">
        <v>3876.6204251912</v>
      </c>
      <c r="G26429" t="s">
        <v>18816</v>
      </c>
      <c r="H26429" s="8">
        <v>104</v>
      </c>
      <c r="I26429" t="s">
        <v>16</v>
      </c>
      <c r="J26429" t="s">
        <v>16</v>
      </c>
      <c r="K26429">
        <v>279.77</v>
      </c>
      <c r="L26429" s="5">
        <v>0.99999899999999997</v>
      </c>
      <c r="M26429" s="1">
        <v>1.6216699999999999E-50</v>
      </c>
      <c r="N26429" t="s">
        <v>18817</v>
      </c>
      <c r="O26429">
        <v>7766</v>
      </c>
      <c r="P26429" t="s">
        <v>4372</v>
      </c>
    </row>
    <row r="26430" spans="1:16" x14ac:dyDescent="0.45">
      <c r="A26430" t="s">
        <v>10</v>
      </c>
      <c r="B26430" t="s">
        <v>9590</v>
      </c>
      <c r="C26430" t="s">
        <v>46894</v>
      </c>
      <c r="D26430" t="s">
        <v>9592</v>
      </c>
      <c r="E26430" t="s">
        <v>9593</v>
      </c>
      <c r="F26430" s="6">
        <v>3876.6204251912</v>
      </c>
      <c r="G26430" t="s">
        <v>46895</v>
      </c>
      <c r="H26430" s="8">
        <v>73</v>
      </c>
      <c r="I26430" t="s">
        <v>16</v>
      </c>
      <c r="J26430" t="s">
        <v>16</v>
      </c>
      <c r="K26430">
        <v>239.1</v>
      </c>
      <c r="L26430" s="5">
        <v>0.998865</v>
      </c>
      <c r="M26430" s="1">
        <v>5.5791800000000001E-50</v>
      </c>
      <c r="N26430" t="s">
        <v>46896</v>
      </c>
      <c r="O26430">
        <v>5988</v>
      </c>
      <c r="P26430" t="s">
        <v>6378</v>
      </c>
    </row>
    <row r="26431" spans="1:16" x14ac:dyDescent="0.45">
      <c r="A26431" t="s">
        <v>10</v>
      </c>
      <c r="B26431" t="s">
        <v>9590</v>
      </c>
      <c r="C26431" t="s">
        <v>61852</v>
      </c>
      <c r="D26431" t="s">
        <v>9592</v>
      </c>
      <c r="E26431" t="s">
        <v>9593</v>
      </c>
      <c r="F26431" s="6">
        <v>3876.6204251912</v>
      </c>
      <c r="G26431" t="s">
        <v>61853</v>
      </c>
      <c r="H26431" s="8">
        <v>70</v>
      </c>
      <c r="I26431" t="s">
        <v>16</v>
      </c>
      <c r="J26431" t="s">
        <v>16</v>
      </c>
      <c r="K26431">
        <v>85.355000000000004</v>
      </c>
      <c r="L26431" s="5">
        <v>0.99987999999999999</v>
      </c>
      <c r="M26431" s="1">
        <v>1.1976800000000001E-16</v>
      </c>
      <c r="N26431" t="s">
        <v>61854</v>
      </c>
      <c r="O26431">
        <v>8295</v>
      </c>
      <c r="P26431" t="s">
        <v>2334</v>
      </c>
    </row>
    <row r="26432" spans="1:16" x14ac:dyDescent="0.45">
      <c r="A26432" t="s">
        <v>10</v>
      </c>
      <c r="B26432" t="s">
        <v>9590</v>
      </c>
      <c r="C26432" t="s">
        <v>115541</v>
      </c>
      <c r="D26432" t="s">
        <v>9592</v>
      </c>
      <c r="E26432" t="s">
        <v>9593</v>
      </c>
      <c r="F26432" s="6">
        <v>3876.6204251912</v>
      </c>
      <c r="G26432" t="s">
        <v>115542</v>
      </c>
      <c r="H26432" s="8">
        <v>67</v>
      </c>
      <c r="I26432" t="s">
        <v>89092</v>
      </c>
      <c r="J26432" t="s">
        <v>16</v>
      </c>
      <c r="K26432">
        <v>92.65</v>
      </c>
      <c r="L26432" s="5">
        <v>0.33333000000000002</v>
      </c>
      <c r="M26432" s="1">
        <v>1.205E-5</v>
      </c>
      <c r="N26432" t="s">
        <v>115543</v>
      </c>
      <c r="O26432">
        <v>14611</v>
      </c>
      <c r="P26432" t="s">
        <v>2237</v>
      </c>
    </row>
    <row r="26433" spans="1:16" x14ac:dyDescent="0.45">
      <c r="A26433" t="s">
        <v>10</v>
      </c>
      <c r="B26433" t="s">
        <v>9590</v>
      </c>
      <c r="C26433" t="s">
        <v>13932</v>
      </c>
      <c r="D26433" t="s">
        <v>9592</v>
      </c>
      <c r="E26433" t="s">
        <v>9593</v>
      </c>
      <c r="F26433" s="6">
        <v>3876.6204251912</v>
      </c>
      <c r="G26433" t="s">
        <v>13933</v>
      </c>
      <c r="H26433" s="8">
        <v>50</v>
      </c>
      <c r="I26433" t="s">
        <v>16</v>
      </c>
      <c r="J26433" t="s">
        <v>16</v>
      </c>
      <c r="K26433">
        <v>85.957999999999998</v>
      </c>
      <c r="L26433" s="5">
        <v>0.99971900000000002</v>
      </c>
      <c r="M26433">
        <v>1.1185500000000001E-3</v>
      </c>
      <c r="N26433" t="s">
        <v>13934</v>
      </c>
      <c r="O26433">
        <v>9744</v>
      </c>
      <c r="P26433" t="s">
        <v>730</v>
      </c>
    </row>
    <row r="26434" spans="1:16" x14ac:dyDescent="0.45">
      <c r="A26434" t="s">
        <v>10</v>
      </c>
      <c r="B26434" t="s">
        <v>9590</v>
      </c>
      <c r="C26434" t="s">
        <v>45793</v>
      </c>
      <c r="D26434" t="s">
        <v>9592</v>
      </c>
      <c r="E26434" t="s">
        <v>9593</v>
      </c>
      <c r="F26434" s="6">
        <v>3876.6204251912</v>
      </c>
      <c r="G26434" t="s">
        <v>45794</v>
      </c>
      <c r="H26434" s="8">
        <v>46</v>
      </c>
      <c r="I26434" t="s">
        <v>16</v>
      </c>
      <c r="J26434" t="s">
        <v>16</v>
      </c>
      <c r="K26434">
        <v>143.94</v>
      </c>
      <c r="L26434" s="5">
        <v>0.99933799999999995</v>
      </c>
      <c r="M26434" s="1">
        <v>2.73042E-11</v>
      </c>
      <c r="N26434" t="s">
        <v>45795</v>
      </c>
      <c r="O26434">
        <v>9106</v>
      </c>
      <c r="P26434" t="s">
        <v>121</v>
      </c>
    </row>
    <row r="26435" spans="1:16" x14ac:dyDescent="0.45">
      <c r="A26435" t="s">
        <v>10</v>
      </c>
      <c r="B26435" t="s">
        <v>9590</v>
      </c>
      <c r="C26435" t="s">
        <v>115441</v>
      </c>
      <c r="D26435" t="s">
        <v>9592</v>
      </c>
      <c r="E26435" t="s">
        <v>9593</v>
      </c>
      <c r="F26435" s="6">
        <v>3876.6204251912</v>
      </c>
      <c r="G26435" t="s">
        <v>115442</v>
      </c>
      <c r="H26435" s="8">
        <v>44</v>
      </c>
      <c r="I26435" t="s">
        <v>89092</v>
      </c>
      <c r="J26435" t="s">
        <v>16</v>
      </c>
      <c r="K26435">
        <v>117.89</v>
      </c>
      <c r="L26435" s="5">
        <v>0.62267099999999997</v>
      </c>
      <c r="M26435" s="1">
        <v>2.6040300000000001E-7</v>
      </c>
      <c r="N26435" t="s">
        <v>115443</v>
      </c>
      <c r="O26435">
        <v>8501</v>
      </c>
      <c r="P26435" t="s">
        <v>9395</v>
      </c>
    </row>
    <row r="26436" spans="1:16" x14ac:dyDescent="0.45">
      <c r="A26436" t="s">
        <v>10</v>
      </c>
      <c r="B26436" t="s">
        <v>9590</v>
      </c>
      <c r="C26436" t="s">
        <v>85501</v>
      </c>
      <c r="D26436" t="s">
        <v>9592</v>
      </c>
      <c r="E26436" t="s">
        <v>9593</v>
      </c>
      <c r="F26436" s="6">
        <v>3876.6204251912</v>
      </c>
      <c r="G26436" t="s">
        <v>85502</v>
      </c>
      <c r="H26436" s="8">
        <v>26</v>
      </c>
      <c r="I26436" t="s">
        <v>16</v>
      </c>
      <c r="J26436" t="s">
        <v>16</v>
      </c>
      <c r="K26436">
        <v>101.96</v>
      </c>
      <c r="L26436" s="5">
        <v>1</v>
      </c>
      <c r="M26436" s="1">
        <v>2.9919800000000001E-5</v>
      </c>
      <c r="N26436" t="s">
        <v>85503</v>
      </c>
      <c r="O26436">
        <v>5174</v>
      </c>
      <c r="P26436" t="s">
        <v>563</v>
      </c>
    </row>
    <row r="26437" spans="1:16" x14ac:dyDescent="0.45">
      <c r="A26437" t="s">
        <v>10</v>
      </c>
      <c r="B26437" t="s">
        <v>9590</v>
      </c>
      <c r="C26437" t="s">
        <v>110383</v>
      </c>
      <c r="D26437" t="s">
        <v>9592</v>
      </c>
      <c r="E26437" t="s">
        <v>9593</v>
      </c>
      <c r="F26437" s="6">
        <v>3876.6204251912</v>
      </c>
      <c r="G26437" t="s">
        <v>110384</v>
      </c>
      <c r="H26437" s="8">
        <v>9</v>
      </c>
      <c r="I26437" t="s">
        <v>89092</v>
      </c>
      <c r="J26437" t="s">
        <v>16</v>
      </c>
      <c r="K26437">
        <v>99.409000000000006</v>
      </c>
      <c r="L26437" s="5">
        <v>0.61178699999999997</v>
      </c>
      <c r="M26437" s="1">
        <v>5.4322700000000001E-6</v>
      </c>
      <c r="N26437" t="s">
        <v>110385</v>
      </c>
      <c r="O26437">
        <v>16753</v>
      </c>
      <c r="P26437" t="s">
        <v>2476</v>
      </c>
    </row>
    <row r="26438" spans="1:16" x14ac:dyDescent="0.45">
      <c r="A26438" t="s">
        <v>10</v>
      </c>
      <c r="B26438" t="s">
        <v>9590</v>
      </c>
      <c r="C26438" t="s">
        <v>81196</v>
      </c>
      <c r="D26438" t="s">
        <v>9592</v>
      </c>
      <c r="E26438" t="s">
        <v>9593</v>
      </c>
      <c r="F26438" s="6">
        <v>3876.6204251912</v>
      </c>
      <c r="G26438" t="s">
        <v>81197</v>
      </c>
      <c r="H26438" s="8">
        <v>6</v>
      </c>
      <c r="I26438" t="s">
        <v>16</v>
      </c>
      <c r="J26438" t="s">
        <v>16</v>
      </c>
      <c r="K26438">
        <v>66.262</v>
      </c>
      <c r="L26438" s="5">
        <v>0.87418700000000005</v>
      </c>
      <c r="M26438">
        <v>7.2335100000000001E-4</v>
      </c>
      <c r="N26438" t="s">
        <v>81198</v>
      </c>
      <c r="O26438">
        <v>4332</v>
      </c>
      <c r="P26438" t="s">
        <v>390</v>
      </c>
    </row>
    <row r="26439" spans="1:16" x14ac:dyDescent="0.45">
      <c r="A26439" t="s">
        <v>10</v>
      </c>
      <c r="B26439" t="s">
        <v>9590</v>
      </c>
      <c r="C26439" t="s">
        <v>61423</v>
      </c>
      <c r="D26439" t="s">
        <v>9592</v>
      </c>
      <c r="E26439" t="s">
        <v>9593</v>
      </c>
      <c r="F26439" s="6">
        <v>3876.6204251912</v>
      </c>
      <c r="G26439" t="s">
        <v>61424</v>
      </c>
      <c r="H26439" s="8">
        <v>5</v>
      </c>
      <c r="I26439" t="s">
        <v>16</v>
      </c>
      <c r="J26439" t="s">
        <v>16</v>
      </c>
      <c r="K26439">
        <v>72.989999999999995</v>
      </c>
      <c r="L26439" s="5">
        <v>0.91430900000000004</v>
      </c>
      <c r="M26439" s="1">
        <v>7.8929099999999997E-7</v>
      </c>
      <c r="N26439" t="s">
        <v>61425</v>
      </c>
      <c r="O26439">
        <v>8439</v>
      </c>
      <c r="P26439" t="s">
        <v>2727</v>
      </c>
    </row>
    <row r="26440" spans="1:16" x14ac:dyDescent="0.45">
      <c r="A26440" t="s">
        <v>10</v>
      </c>
      <c r="B26440" t="s">
        <v>9590</v>
      </c>
      <c r="C26440" t="s">
        <v>18950</v>
      </c>
      <c r="D26440" t="s">
        <v>9592</v>
      </c>
      <c r="E26440" t="s">
        <v>9593</v>
      </c>
      <c r="F26440" s="6">
        <v>3876.6204251912</v>
      </c>
      <c r="G26440" t="s">
        <v>18951</v>
      </c>
      <c r="H26440" s="8">
        <v>4</v>
      </c>
      <c r="I26440" t="s">
        <v>16</v>
      </c>
      <c r="J26440" t="s">
        <v>16</v>
      </c>
      <c r="K26440">
        <v>89.171000000000006</v>
      </c>
      <c r="L26440" s="5">
        <v>0.98171299999999995</v>
      </c>
      <c r="M26440">
        <v>6.4479800000000003E-4</v>
      </c>
      <c r="N26440" t="s">
        <v>18952</v>
      </c>
      <c r="O26440">
        <v>5088</v>
      </c>
      <c r="P26440" t="s">
        <v>438</v>
      </c>
    </row>
    <row r="26441" spans="1:16" x14ac:dyDescent="0.45">
      <c r="A26441" t="s">
        <v>10</v>
      </c>
      <c r="B26441" t="s">
        <v>9590</v>
      </c>
      <c r="C26441" t="s">
        <v>9591</v>
      </c>
      <c r="D26441" t="s">
        <v>9592</v>
      </c>
      <c r="E26441" t="s">
        <v>9593</v>
      </c>
      <c r="F26441" s="6">
        <v>3876.6204251912</v>
      </c>
      <c r="G26441" t="s">
        <v>9594</v>
      </c>
      <c r="H26441" s="8">
        <v>2</v>
      </c>
      <c r="I26441" t="s">
        <v>16</v>
      </c>
      <c r="J26441" t="s">
        <v>16</v>
      </c>
      <c r="K26441">
        <v>61.999000000000002</v>
      </c>
      <c r="L26441" s="5">
        <v>0.82335899999999995</v>
      </c>
      <c r="M26441">
        <v>1.10282E-2</v>
      </c>
      <c r="N26441" t="s">
        <v>9595</v>
      </c>
      <c r="O26441">
        <v>11271</v>
      </c>
      <c r="P26441" t="s">
        <v>2840</v>
      </c>
    </row>
    <row r="26442" spans="1:16" x14ac:dyDescent="0.45">
      <c r="A26442" t="s">
        <v>10</v>
      </c>
      <c r="B26442" t="s">
        <v>9590</v>
      </c>
      <c r="C26442" t="s">
        <v>55646</v>
      </c>
      <c r="D26442" t="s">
        <v>9592</v>
      </c>
      <c r="E26442" t="s">
        <v>9593</v>
      </c>
      <c r="F26442" s="6">
        <v>3876.6204251912</v>
      </c>
      <c r="G26442" t="s">
        <v>55647</v>
      </c>
      <c r="H26442" s="8">
        <v>2</v>
      </c>
      <c r="I26442" t="s">
        <v>16</v>
      </c>
      <c r="J26442" t="s">
        <v>16</v>
      </c>
      <c r="K26442">
        <v>101.38</v>
      </c>
      <c r="L26442" s="5">
        <v>0.97042099999999998</v>
      </c>
      <c r="M26442">
        <v>3.3282599999999999E-4</v>
      </c>
      <c r="N26442" t="s">
        <v>55648</v>
      </c>
      <c r="O26442">
        <v>5692</v>
      </c>
      <c r="P26442" t="s">
        <v>438</v>
      </c>
    </row>
    <row r="26443" spans="1:16" x14ac:dyDescent="0.45">
      <c r="A26443" t="s">
        <v>89065</v>
      </c>
      <c r="B26443" t="s">
        <v>9590</v>
      </c>
      <c r="C26443" t="s">
        <v>100571</v>
      </c>
      <c r="D26443" t="s">
        <v>9592</v>
      </c>
      <c r="E26443" t="s">
        <v>9593</v>
      </c>
      <c r="F26443" s="6">
        <v>3876.6204251912</v>
      </c>
      <c r="G26443" t="s">
        <v>100572</v>
      </c>
      <c r="H26443" s="8">
        <v>2</v>
      </c>
      <c r="I26443" t="s">
        <v>16</v>
      </c>
      <c r="J26443" t="s">
        <v>16</v>
      </c>
      <c r="K26443">
        <v>8.59</v>
      </c>
      <c r="L26443" s="5" t="s">
        <v>89070</v>
      </c>
      <c r="M26443">
        <v>0</v>
      </c>
      <c r="N26443" t="s">
        <v>100573</v>
      </c>
      <c r="O26443">
        <v>20764</v>
      </c>
      <c r="P26443" t="s">
        <v>89499</v>
      </c>
    </row>
    <row r="26444" spans="1:16" x14ac:dyDescent="0.45">
      <c r="A26444" t="s">
        <v>10</v>
      </c>
      <c r="B26444" t="s">
        <v>9590</v>
      </c>
      <c r="C26444" t="s">
        <v>50522</v>
      </c>
      <c r="D26444" t="s">
        <v>9592</v>
      </c>
      <c r="E26444" t="s">
        <v>9593</v>
      </c>
      <c r="F26444" s="6">
        <v>3876.6204251912</v>
      </c>
      <c r="G26444" t="s">
        <v>50523</v>
      </c>
      <c r="H26444" s="8">
        <v>1</v>
      </c>
      <c r="I26444" t="s">
        <v>16</v>
      </c>
      <c r="J26444" t="s">
        <v>16</v>
      </c>
      <c r="K26444">
        <v>71.896000000000001</v>
      </c>
      <c r="L26444" s="5">
        <v>1</v>
      </c>
      <c r="M26444">
        <v>9.1825599999999993E-3</v>
      </c>
      <c r="N26444" t="s">
        <v>50524</v>
      </c>
      <c r="O26444">
        <v>10777</v>
      </c>
      <c r="P26444" t="s">
        <v>2254</v>
      </c>
    </row>
    <row r="26445" spans="1:16" x14ac:dyDescent="0.45">
      <c r="A26445" t="s">
        <v>10</v>
      </c>
      <c r="B26445" t="s">
        <v>9590</v>
      </c>
      <c r="C26445" t="s">
        <v>69409</v>
      </c>
      <c r="D26445" t="s">
        <v>9592</v>
      </c>
      <c r="E26445" t="s">
        <v>9593</v>
      </c>
      <c r="F26445" s="6">
        <v>3876.6204251912</v>
      </c>
      <c r="G26445" t="s">
        <v>69410</v>
      </c>
      <c r="H26445" s="8">
        <v>1</v>
      </c>
      <c r="I26445" t="s">
        <v>16</v>
      </c>
      <c r="J26445" t="s">
        <v>16</v>
      </c>
      <c r="K26445">
        <v>192.64</v>
      </c>
      <c r="L26445" s="5">
        <v>0.89466599999999996</v>
      </c>
      <c r="M26445" s="1">
        <v>3.5238300000000003E-33</v>
      </c>
      <c r="N26445" t="s">
        <v>69411</v>
      </c>
      <c r="O26445">
        <v>2838</v>
      </c>
      <c r="P26445" t="s">
        <v>14544</v>
      </c>
    </row>
    <row r="26446" spans="1:16" x14ac:dyDescent="0.45">
      <c r="A26446" t="s">
        <v>10</v>
      </c>
      <c r="B26446" t="s">
        <v>9590</v>
      </c>
      <c r="C26446" t="s">
        <v>69490</v>
      </c>
      <c r="D26446" t="s">
        <v>9592</v>
      </c>
      <c r="E26446" t="s">
        <v>9593</v>
      </c>
      <c r="F26446" s="6">
        <v>3876.6204251912</v>
      </c>
      <c r="G26446" t="s">
        <v>69491</v>
      </c>
      <c r="H26446" s="8">
        <v>1</v>
      </c>
      <c r="I26446" t="s">
        <v>16</v>
      </c>
      <c r="J26446" t="s">
        <v>16</v>
      </c>
      <c r="K26446">
        <v>75.378</v>
      </c>
      <c r="L26446" s="5">
        <v>0.92561000000000004</v>
      </c>
      <c r="M26446">
        <v>7.0832400000000002E-3</v>
      </c>
      <c r="N26446" t="s">
        <v>69492</v>
      </c>
      <c r="O26446">
        <v>10106</v>
      </c>
      <c r="P26446" t="s">
        <v>354</v>
      </c>
    </row>
    <row r="26447" spans="1:16" x14ac:dyDescent="0.45">
      <c r="A26447" t="s">
        <v>10</v>
      </c>
      <c r="B26447" t="s">
        <v>9590</v>
      </c>
      <c r="C26447" t="s">
        <v>74717</v>
      </c>
      <c r="D26447" t="s">
        <v>9592</v>
      </c>
      <c r="E26447" t="s">
        <v>9593</v>
      </c>
      <c r="F26447" s="6">
        <v>3876.6204251912</v>
      </c>
      <c r="G26447" t="s">
        <v>74718</v>
      </c>
      <c r="H26447" s="8">
        <v>1</v>
      </c>
      <c r="I26447" t="s">
        <v>16</v>
      </c>
      <c r="J26447" t="s">
        <v>16</v>
      </c>
      <c r="K26447">
        <v>55.460999999999999</v>
      </c>
      <c r="L26447" s="5">
        <v>1</v>
      </c>
      <c r="M26447">
        <v>7.8534899999999994E-3</v>
      </c>
      <c r="N26447" t="s">
        <v>74719</v>
      </c>
      <c r="O26447">
        <v>14893</v>
      </c>
      <c r="P26447" t="s">
        <v>13640</v>
      </c>
    </row>
    <row r="26448" spans="1:16" x14ac:dyDescent="0.45">
      <c r="A26448" t="s">
        <v>89065</v>
      </c>
      <c r="B26448" t="s">
        <v>9590</v>
      </c>
      <c r="C26448" t="s">
        <v>106401</v>
      </c>
      <c r="D26448" t="s">
        <v>9592</v>
      </c>
      <c r="E26448" t="s">
        <v>9593</v>
      </c>
      <c r="F26448" s="6">
        <v>3876.6204251912</v>
      </c>
      <c r="G26448" t="s">
        <v>106402</v>
      </c>
      <c r="H26448" s="8">
        <v>1</v>
      </c>
      <c r="I26448" t="s">
        <v>16</v>
      </c>
      <c r="J26448" t="s">
        <v>16</v>
      </c>
      <c r="K26448">
        <v>4.62</v>
      </c>
      <c r="L26448" s="5" t="s">
        <v>89070</v>
      </c>
      <c r="M26448">
        <v>7.4679999999999998E-3</v>
      </c>
      <c r="N26448" t="s">
        <v>106403</v>
      </c>
      <c r="O26448">
        <v>16946</v>
      </c>
      <c r="P26448" t="s">
        <v>98149</v>
      </c>
    </row>
    <row r="26449" spans="1:16" x14ac:dyDescent="0.45">
      <c r="A26449" t="s">
        <v>10</v>
      </c>
      <c r="B26449" t="s">
        <v>9590</v>
      </c>
      <c r="C26449" t="s">
        <v>115371</v>
      </c>
      <c r="D26449" t="s">
        <v>9592</v>
      </c>
      <c r="E26449" t="s">
        <v>9593</v>
      </c>
      <c r="F26449" s="6">
        <v>3876.6204251912</v>
      </c>
      <c r="G26449" t="s">
        <v>115372</v>
      </c>
      <c r="H26449" s="8">
        <v>1</v>
      </c>
      <c r="I26449" t="s">
        <v>89092</v>
      </c>
      <c r="J26449" t="s">
        <v>16</v>
      </c>
      <c r="K26449">
        <v>54.7</v>
      </c>
      <c r="L26449" s="5">
        <v>0.51063099999999995</v>
      </c>
      <c r="M26449">
        <v>7.7450899999999996E-3</v>
      </c>
      <c r="N26449" t="s">
        <v>115373</v>
      </c>
      <c r="O26449">
        <v>19120</v>
      </c>
      <c r="P26449" t="s">
        <v>1059</v>
      </c>
    </row>
    <row r="26450" spans="1:16" x14ac:dyDescent="0.45">
      <c r="A26450" t="s">
        <v>10</v>
      </c>
      <c r="B26450" t="s">
        <v>25538</v>
      </c>
      <c r="C26450" t="s">
        <v>64101</v>
      </c>
      <c r="D26450" t="s">
        <v>25540</v>
      </c>
      <c r="E26450" t="s">
        <v>25541</v>
      </c>
      <c r="F26450" s="6">
        <v>16535.678778228001</v>
      </c>
      <c r="G26450" t="s">
        <v>64102</v>
      </c>
      <c r="H26450" s="8">
        <v>277</v>
      </c>
      <c r="I26450" t="s">
        <v>16</v>
      </c>
      <c r="J26450" t="s">
        <v>16</v>
      </c>
      <c r="K26450">
        <v>237.48</v>
      </c>
      <c r="L26450" s="5">
        <v>0.92133699999999996</v>
      </c>
      <c r="M26450" s="1">
        <v>1.22912E-48</v>
      </c>
      <c r="N26450" t="s">
        <v>64103</v>
      </c>
      <c r="O26450">
        <v>13342</v>
      </c>
      <c r="P26450" t="s">
        <v>3690</v>
      </c>
    </row>
    <row r="26451" spans="1:16" x14ac:dyDescent="0.45">
      <c r="A26451" t="s">
        <v>10</v>
      </c>
      <c r="B26451" t="s">
        <v>25538</v>
      </c>
      <c r="C26451" t="s">
        <v>64972</v>
      </c>
      <c r="D26451" t="s">
        <v>25540</v>
      </c>
      <c r="E26451" t="s">
        <v>25541</v>
      </c>
      <c r="F26451" s="6">
        <v>16535.678778228001</v>
      </c>
      <c r="G26451" t="s">
        <v>64973</v>
      </c>
      <c r="H26451" s="8">
        <v>109</v>
      </c>
      <c r="I26451" t="s">
        <v>16</v>
      </c>
      <c r="J26451" t="s">
        <v>16</v>
      </c>
      <c r="K26451">
        <v>159.5</v>
      </c>
      <c r="L26451" s="5">
        <v>0.91841300000000003</v>
      </c>
      <c r="M26451" s="1">
        <v>3.5762300000000002E-19</v>
      </c>
      <c r="N26451" t="s">
        <v>64974</v>
      </c>
      <c r="O26451">
        <v>9002</v>
      </c>
      <c r="P26451" t="s">
        <v>10050</v>
      </c>
    </row>
    <row r="26452" spans="1:16" x14ac:dyDescent="0.45">
      <c r="A26452" t="s">
        <v>10</v>
      </c>
      <c r="B26452" t="s">
        <v>25538</v>
      </c>
      <c r="C26452" t="s">
        <v>74197</v>
      </c>
      <c r="D26452" t="s">
        <v>25540</v>
      </c>
      <c r="E26452" t="s">
        <v>25541</v>
      </c>
      <c r="F26452" s="6">
        <v>16535.678778228001</v>
      </c>
      <c r="G26452" t="s">
        <v>74198</v>
      </c>
      <c r="H26452" s="8">
        <v>77</v>
      </c>
      <c r="I26452" t="s">
        <v>16</v>
      </c>
      <c r="J26452" t="s">
        <v>16</v>
      </c>
      <c r="K26452">
        <v>147.33000000000001</v>
      </c>
      <c r="L26452" s="5">
        <v>0.99987099999999995</v>
      </c>
      <c r="M26452" s="1">
        <v>7.3432400000000006E-14</v>
      </c>
      <c r="N26452" t="s">
        <v>74199</v>
      </c>
      <c r="O26452">
        <v>8537</v>
      </c>
      <c r="P26452" t="s">
        <v>543</v>
      </c>
    </row>
    <row r="26453" spans="1:16" x14ac:dyDescent="0.45">
      <c r="A26453" t="s">
        <v>10</v>
      </c>
      <c r="B26453" t="s">
        <v>25538</v>
      </c>
      <c r="C26453" t="s">
        <v>25539</v>
      </c>
      <c r="D26453" t="s">
        <v>25540</v>
      </c>
      <c r="E26453" t="s">
        <v>25541</v>
      </c>
      <c r="F26453" s="6">
        <v>16535.678778228001</v>
      </c>
      <c r="G26453" t="s">
        <v>25542</v>
      </c>
      <c r="H26453" s="8">
        <v>63</v>
      </c>
      <c r="I26453" t="s">
        <v>16</v>
      </c>
      <c r="J26453" t="s">
        <v>16</v>
      </c>
      <c r="K26453">
        <v>164.81</v>
      </c>
      <c r="L26453" s="5">
        <v>0.89947699999999997</v>
      </c>
      <c r="M26453" s="1">
        <v>1.91816E-19</v>
      </c>
      <c r="N26453" t="s">
        <v>25543</v>
      </c>
      <c r="O26453">
        <v>9877</v>
      </c>
      <c r="P26453" t="s">
        <v>1238</v>
      </c>
    </row>
    <row r="26454" spans="1:16" x14ac:dyDescent="0.45">
      <c r="A26454" t="s">
        <v>10</v>
      </c>
      <c r="B26454" t="s">
        <v>25146</v>
      </c>
      <c r="C26454" t="s">
        <v>25147</v>
      </c>
      <c r="D26454" t="s">
        <v>25148</v>
      </c>
      <c r="E26454" t="s">
        <v>25149</v>
      </c>
      <c r="F26454" s="6">
        <v>5337.1886182552498</v>
      </c>
      <c r="G26454" t="s">
        <v>25150</v>
      </c>
      <c r="H26454" s="8">
        <v>214</v>
      </c>
      <c r="I26454" t="s">
        <v>16</v>
      </c>
      <c r="J26454" t="s">
        <v>16</v>
      </c>
      <c r="K26454">
        <v>152.38</v>
      </c>
      <c r="L26454" s="5">
        <v>0.99999400000000005</v>
      </c>
      <c r="M26454" s="1">
        <v>1.03341E-13</v>
      </c>
      <c r="N26454" t="s">
        <v>25151</v>
      </c>
      <c r="O26454">
        <v>16874</v>
      </c>
      <c r="P26454" t="s">
        <v>6231</v>
      </c>
    </row>
    <row r="26455" spans="1:16" x14ac:dyDescent="0.45">
      <c r="A26455" t="s">
        <v>10</v>
      </c>
      <c r="B26455" t="s">
        <v>25146</v>
      </c>
      <c r="C26455" t="s">
        <v>37330</v>
      </c>
      <c r="D26455" t="s">
        <v>25148</v>
      </c>
      <c r="E26455" t="s">
        <v>25149</v>
      </c>
      <c r="F26455" s="6">
        <v>5337.1886182552498</v>
      </c>
      <c r="G26455" t="s">
        <v>37331</v>
      </c>
      <c r="H26455" s="8">
        <v>10</v>
      </c>
      <c r="I26455" t="s">
        <v>16</v>
      </c>
      <c r="J26455" t="s">
        <v>16</v>
      </c>
      <c r="K26455">
        <v>50.353999999999999</v>
      </c>
      <c r="L26455" s="5">
        <v>0.801207</v>
      </c>
      <c r="M26455">
        <v>2.8939900000000001E-2</v>
      </c>
      <c r="N26455" t="s">
        <v>37332</v>
      </c>
      <c r="O26455">
        <v>13690</v>
      </c>
      <c r="P26455" t="s">
        <v>37333</v>
      </c>
    </row>
    <row r="26456" spans="1:16" x14ac:dyDescent="0.45">
      <c r="A26456" t="s">
        <v>89065</v>
      </c>
      <c r="B26456" t="s">
        <v>25146</v>
      </c>
      <c r="C26456" t="s">
        <v>93476</v>
      </c>
      <c r="D26456" t="s">
        <v>25148</v>
      </c>
      <c r="E26456" t="s">
        <v>25149</v>
      </c>
      <c r="F26456" s="6">
        <v>5337.1886182552498</v>
      </c>
      <c r="G26456" t="s">
        <v>93477</v>
      </c>
      <c r="H26456" s="8">
        <v>8</v>
      </c>
      <c r="I26456" t="s">
        <v>16</v>
      </c>
      <c r="J26456" t="s">
        <v>16</v>
      </c>
      <c r="K26456">
        <v>1.6</v>
      </c>
      <c r="L26456" s="5" t="s">
        <v>89070</v>
      </c>
      <c r="M26456">
        <v>6.0369999999999998E-3</v>
      </c>
      <c r="N26456" t="s">
        <v>90274</v>
      </c>
      <c r="O26456">
        <v>3077</v>
      </c>
      <c r="P26456" t="s">
        <v>89126</v>
      </c>
    </row>
    <row r="26457" spans="1:16" x14ac:dyDescent="0.45">
      <c r="A26457" t="s">
        <v>10</v>
      </c>
      <c r="B26457" t="s">
        <v>25146</v>
      </c>
      <c r="C26457" t="s">
        <v>66494</v>
      </c>
      <c r="D26457" t="s">
        <v>25148</v>
      </c>
      <c r="E26457" t="s">
        <v>25149</v>
      </c>
      <c r="F26457" s="6">
        <v>5337.1886182552498</v>
      </c>
      <c r="G26457" t="s">
        <v>66495</v>
      </c>
      <c r="H26457" s="8">
        <v>5</v>
      </c>
      <c r="I26457" t="s">
        <v>16</v>
      </c>
      <c r="J26457" t="s">
        <v>16</v>
      </c>
      <c r="K26457">
        <v>133.47</v>
      </c>
      <c r="L26457" s="5">
        <v>0.99861500000000003</v>
      </c>
      <c r="M26457" s="1">
        <v>1.45628E-16</v>
      </c>
      <c r="N26457" t="s">
        <v>66496</v>
      </c>
      <c r="O26457">
        <v>13706</v>
      </c>
      <c r="P26457" t="s">
        <v>842</v>
      </c>
    </row>
    <row r="26458" spans="1:16" x14ac:dyDescent="0.45">
      <c r="A26458" t="s">
        <v>10</v>
      </c>
      <c r="B26458" t="s">
        <v>40640</v>
      </c>
      <c r="C26458" t="s">
        <v>42466</v>
      </c>
      <c r="D26458" t="s">
        <v>40642</v>
      </c>
      <c r="E26458" t="s">
        <v>40643</v>
      </c>
      <c r="F26458" s="6">
        <v>4894.5893674346698</v>
      </c>
      <c r="G26458" t="s">
        <v>42467</v>
      </c>
      <c r="H26458" s="8">
        <v>454</v>
      </c>
      <c r="I26458" t="s">
        <v>16</v>
      </c>
      <c r="J26458" t="s">
        <v>16</v>
      </c>
      <c r="K26458">
        <v>192.42</v>
      </c>
      <c r="L26458" s="5">
        <v>1</v>
      </c>
      <c r="M26458" s="1">
        <v>2.0233000000000001E-33</v>
      </c>
      <c r="N26458" t="s">
        <v>42468</v>
      </c>
      <c r="O26458">
        <v>13918</v>
      </c>
      <c r="P26458" t="s">
        <v>279</v>
      </c>
    </row>
    <row r="26459" spans="1:16" x14ac:dyDescent="0.45">
      <c r="A26459" t="s">
        <v>10</v>
      </c>
      <c r="B26459" t="s">
        <v>40640</v>
      </c>
      <c r="C26459" t="s">
        <v>40641</v>
      </c>
      <c r="D26459" t="s">
        <v>40642</v>
      </c>
      <c r="E26459" t="s">
        <v>40643</v>
      </c>
      <c r="F26459" s="6">
        <v>4894.5893674346698</v>
      </c>
      <c r="G26459" t="s">
        <v>40644</v>
      </c>
      <c r="H26459" s="8">
        <v>68</v>
      </c>
      <c r="I26459" t="s">
        <v>16</v>
      </c>
      <c r="J26459" t="s">
        <v>16</v>
      </c>
      <c r="K26459">
        <v>110.41</v>
      </c>
      <c r="L26459" s="5">
        <v>0.999996</v>
      </c>
      <c r="M26459" s="1">
        <v>2.5338600000000002E-5</v>
      </c>
      <c r="N26459" t="s">
        <v>40645</v>
      </c>
      <c r="O26459">
        <v>4157</v>
      </c>
      <c r="P26459" t="s">
        <v>32358</v>
      </c>
    </row>
    <row r="26460" spans="1:16" x14ac:dyDescent="0.45">
      <c r="A26460" t="s">
        <v>10</v>
      </c>
      <c r="B26460" t="s">
        <v>40640</v>
      </c>
      <c r="C26460" t="s">
        <v>70716</v>
      </c>
      <c r="D26460" t="s">
        <v>40642</v>
      </c>
      <c r="E26460" t="s">
        <v>40643</v>
      </c>
      <c r="F26460" s="6">
        <v>4894.5893674346698</v>
      </c>
      <c r="G26460" t="s">
        <v>70717</v>
      </c>
      <c r="H26460" s="8">
        <v>9</v>
      </c>
      <c r="I26460" t="s">
        <v>16</v>
      </c>
      <c r="J26460" t="s">
        <v>16</v>
      </c>
      <c r="K26460">
        <v>47.506</v>
      </c>
      <c r="L26460" s="5">
        <v>1</v>
      </c>
      <c r="M26460" s="1">
        <v>2.3323400000000001E-5</v>
      </c>
      <c r="N26460" t="s">
        <v>70718</v>
      </c>
      <c r="O26460">
        <v>10810</v>
      </c>
      <c r="P26460" t="s">
        <v>5245</v>
      </c>
    </row>
    <row r="26461" spans="1:16" x14ac:dyDescent="0.45">
      <c r="A26461" t="s">
        <v>10</v>
      </c>
      <c r="B26461" t="s">
        <v>40640</v>
      </c>
      <c r="C26461" t="s">
        <v>43493</v>
      </c>
      <c r="D26461" t="s">
        <v>40642</v>
      </c>
      <c r="E26461" t="s">
        <v>40643</v>
      </c>
      <c r="F26461" s="6">
        <v>4894.5893674346698</v>
      </c>
      <c r="G26461" t="s">
        <v>43494</v>
      </c>
      <c r="H26461" s="8">
        <v>1</v>
      </c>
      <c r="I26461" t="s">
        <v>16</v>
      </c>
      <c r="J26461" t="s">
        <v>16</v>
      </c>
      <c r="K26461">
        <v>58.98</v>
      </c>
      <c r="L26461" s="5">
        <v>0.97592699999999999</v>
      </c>
      <c r="M26461">
        <v>1.73132E-3</v>
      </c>
      <c r="N26461" t="s">
        <v>43495</v>
      </c>
      <c r="O26461">
        <v>13523</v>
      </c>
      <c r="P26461" t="s">
        <v>347</v>
      </c>
    </row>
    <row r="26462" spans="1:16" x14ac:dyDescent="0.45">
      <c r="A26462" t="s">
        <v>89065</v>
      </c>
      <c r="B26462" t="s">
        <v>40640</v>
      </c>
      <c r="C26462" t="s">
        <v>104714</v>
      </c>
      <c r="D26462" t="s">
        <v>40642</v>
      </c>
      <c r="E26462" t="s">
        <v>40643</v>
      </c>
      <c r="F26462" s="6">
        <v>4894.5893674346698</v>
      </c>
      <c r="G26462" t="s">
        <v>104715</v>
      </c>
      <c r="H26462" s="8">
        <v>1</v>
      </c>
      <c r="I26462" t="s">
        <v>16</v>
      </c>
      <c r="J26462" t="s">
        <v>16</v>
      </c>
      <c r="K26462">
        <v>4.45</v>
      </c>
      <c r="L26462" s="5" t="s">
        <v>89070</v>
      </c>
      <c r="M26462">
        <v>0</v>
      </c>
      <c r="N26462" t="s">
        <v>104716</v>
      </c>
      <c r="O26462">
        <v>13480</v>
      </c>
      <c r="P26462" t="s">
        <v>94421</v>
      </c>
    </row>
    <row r="26463" spans="1:16" x14ac:dyDescent="0.45">
      <c r="A26463" t="s">
        <v>10</v>
      </c>
      <c r="B26463" t="s">
        <v>49123</v>
      </c>
      <c r="C26463" t="s">
        <v>49124</v>
      </c>
      <c r="D26463" t="s">
        <v>49125</v>
      </c>
      <c r="E26463" t="s">
        <v>49126</v>
      </c>
      <c r="F26463" s="6" t="e">
        <v>#N/A</v>
      </c>
      <c r="G26463" t="s">
        <v>40644</v>
      </c>
      <c r="H26463" s="8">
        <v>68</v>
      </c>
      <c r="I26463" t="s">
        <v>16</v>
      </c>
      <c r="J26463" t="s">
        <v>16</v>
      </c>
      <c r="K26463">
        <v>88.37</v>
      </c>
      <c r="L26463" s="5">
        <v>0.99991099999999999</v>
      </c>
      <c r="M26463">
        <v>1.2926000000000001E-3</v>
      </c>
      <c r="N26463" t="s">
        <v>40645</v>
      </c>
      <c r="O26463">
        <v>4054</v>
      </c>
      <c r="P26463" t="s">
        <v>81</v>
      </c>
    </row>
    <row r="26464" spans="1:16" x14ac:dyDescent="0.45">
      <c r="A26464" t="s">
        <v>10</v>
      </c>
      <c r="B26464" t="s">
        <v>3713</v>
      </c>
      <c r="C26464" t="s">
        <v>120243</v>
      </c>
      <c r="D26464" t="s">
        <v>3715</v>
      </c>
      <c r="E26464" t="s">
        <v>3716</v>
      </c>
      <c r="F26464" s="6">
        <v>4375.8850679999996</v>
      </c>
      <c r="G26464" t="s">
        <v>120244</v>
      </c>
      <c r="H26464" s="8" t="s">
        <v>121533</v>
      </c>
      <c r="I26464" t="s">
        <v>89092</v>
      </c>
      <c r="J26464" t="s">
        <v>16</v>
      </c>
      <c r="K26464">
        <v>61.241</v>
      </c>
      <c r="L26464" s="5">
        <v>0.32261699999999999</v>
      </c>
      <c r="M26464" s="1">
        <v>7.0772200000000007E-5</v>
      </c>
      <c r="N26464" t="s">
        <v>117264</v>
      </c>
      <c r="O26464">
        <v>13596</v>
      </c>
      <c r="P26464" t="s">
        <v>1815</v>
      </c>
    </row>
    <row r="26465" spans="1:16" x14ac:dyDescent="0.45">
      <c r="A26465" t="s">
        <v>10</v>
      </c>
      <c r="B26465" t="s">
        <v>3713</v>
      </c>
      <c r="C26465" t="s">
        <v>13127</v>
      </c>
      <c r="D26465" t="s">
        <v>3715</v>
      </c>
      <c r="E26465" t="s">
        <v>3716</v>
      </c>
      <c r="F26465" s="6">
        <v>4375.8850679999996</v>
      </c>
      <c r="G26465" t="s">
        <v>13128</v>
      </c>
      <c r="H26465" s="8">
        <v>22</v>
      </c>
      <c r="I26465" t="s">
        <v>16</v>
      </c>
      <c r="J26465" t="s">
        <v>16</v>
      </c>
      <c r="K26465">
        <v>149.41</v>
      </c>
      <c r="L26465" s="5">
        <v>0.99876699999999996</v>
      </c>
      <c r="M26465" s="1">
        <v>2.61706E-22</v>
      </c>
      <c r="N26465" t="s">
        <v>13129</v>
      </c>
      <c r="O26465">
        <v>14107</v>
      </c>
      <c r="P26465" t="s">
        <v>8645</v>
      </c>
    </row>
    <row r="26466" spans="1:16" x14ac:dyDescent="0.45">
      <c r="A26466" t="s">
        <v>10</v>
      </c>
      <c r="B26466" t="s">
        <v>3713</v>
      </c>
      <c r="C26466" t="s">
        <v>120331</v>
      </c>
      <c r="D26466" t="s">
        <v>3715</v>
      </c>
      <c r="E26466" t="s">
        <v>3716</v>
      </c>
      <c r="F26466" s="6">
        <v>4375.8850679999996</v>
      </c>
      <c r="G26466" t="s">
        <v>120332</v>
      </c>
      <c r="H26466" s="8">
        <v>11</v>
      </c>
      <c r="I26466" t="s">
        <v>89092</v>
      </c>
      <c r="J26466" t="s">
        <v>16</v>
      </c>
      <c r="K26466">
        <v>61.241</v>
      </c>
      <c r="L26466" s="5">
        <v>0.32261699999999999</v>
      </c>
      <c r="M26466" s="1">
        <v>7.0772200000000007E-5</v>
      </c>
      <c r="N26466" t="s">
        <v>117264</v>
      </c>
      <c r="O26466">
        <v>13596</v>
      </c>
      <c r="P26466" t="s">
        <v>1815</v>
      </c>
    </row>
    <row r="26467" spans="1:16" x14ac:dyDescent="0.45">
      <c r="A26467" t="s">
        <v>10</v>
      </c>
      <c r="B26467" t="s">
        <v>3713</v>
      </c>
      <c r="C26467" t="s">
        <v>85166</v>
      </c>
      <c r="D26467" t="s">
        <v>3715</v>
      </c>
      <c r="E26467" t="s">
        <v>3716</v>
      </c>
      <c r="F26467" s="6">
        <v>4375.8850679999996</v>
      </c>
      <c r="G26467" t="s">
        <v>85167</v>
      </c>
      <c r="H26467" s="8">
        <v>7</v>
      </c>
      <c r="I26467" t="s">
        <v>16</v>
      </c>
      <c r="J26467" t="s">
        <v>16</v>
      </c>
      <c r="K26467">
        <v>82.704999999999998</v>
      </c>
      <c r="L26467" s="5">
        <v>1</v>
      </c>
      <c r="M26467">
        <v>3.0974000000000003E-4</v>
      </c>
      <c r="N26467" t="s">
        <v>85168</v>
      </c>
      <c r="O26467">
        <v>11742</v>
      </c>
      <c r="P26467" t="s">
        <v>2967</v>
      </c>
    </row>
    <row r="26468" spans="1:16" x14ac:dyDescent="0.45">
      <c r="A26468" t="s">
        <v>10</v>
      </c>
      <c r="B26468" t="s">
        <v>3713</v>
      </c>
      <c r="C26468" t="s">
        <v>3714</v>
      </c>
      <c r="D26468" t="s">
        <v>3715</v>
      </c>
      <c r="E26468" t="s">
        <v>3716</v>
      </c>
      <c r="F26468" s="6">
        <v>4375.8850679999996</v>
      </c>
      <c r="G26468" t="s">
        <v>3717</v>
      </c>
      <c r="H26468" s="8">
        <v>4</v>
      </c>
      <c r="I26468" t="s">
        <v>16</v>
      </c>
      <c r="J26468" t="s">
        <v>16</v>
      </c>
      <c r="K26468">
        <v>52.069000000000003</v>
      </c>
      <c r="L26468" s="5">
        <v>0.82752700000000001</v>
      </c>
      <c r="M26468" s="1">
        <v>2.6199299999999998E-5</v>
      </c>
      <c r="N26468" t="s">
        <v>3718</v>
      </c>
      <c r="O26468">
        <v>13530</v>
      </c>
      <c r="P26468" t="s">
        <v>204</v>
      </c>
    </row>
    <row r="26469" spans="1:16" x14ac:dyDescent="0.45">
      <c r="A26469" t="s">
        <v>10</v>
      </c>
      <c r="B26469" t="s">
        <v>3713</v>
      </c>
      <c r="C26469" t="s">
        <v>117262</v>
      </c>
      <c r="D26469" t="s">
        <v>3715</v>
      </c>
      <c r="E26469" t="s">
        <v>3716</v>
      </c>
      <c r="F26469" s="6">
        <v>4375.8850679999996</v>
      </c>
      <c r="G26469" t="s">
        <v>117263</v>
      </c>
      <c r="H26469" s="8">
        <v>1</v>
      </c>
      <c r="I26469" t="s">
        <v>89092</v>
      </c>
      <c r="J26469" t="s">
        <v>16</v>
      </c>
      <c r="K26469">
        <v>61.241</v>
      </c>
      <c r="L26469" s="5">
        <v>0.32261699999999999</v>
      </c>
      <c r="M26469" s="1">
        <v>7.0772200000000007E-5</v>
      </c>
      <c r="N26469" t="s">
        <v>117264</v>
      </c>
      <c r="O26469">
        <v>13596</v>
      </c>
      <c r="P26469" t="s">
        <v>1815</v>
      </c>
    </row>
    <row r="26470" spans="1:16" x14ac:dyDescent="0.45">
      <c r="A26470" t="s">
        <v>10</v>
      </c>
      <c r="B26470" t="s">
        <v>3713</v>
      </c>
      <c r="C26470" t="s">
        <v>118729</v>
      </c>
      <c r="D26470" t="s">
        <v>3715</v>
      </c>
      <c r="E26470" t="s">
        <v>3716</v>
      </c>
      <c r="F26470" s="6">
        <v>4375.8850679999996</v>
      </c>
      <c r="G26470" t="s">
        <v>118730</v>
      </c>
      <c r="H26470" s="8">
        <v>1</v>
      </c>
      <c r="I26470" t="s">
        <v>89092</v>
      </c>
      <c r="J26470" t="s">
        <v>16</v>
      </c>
      <c r="K26470">
        <v>54.655999999999999</v>
      </c>
      <c r="L26470" s="5">
        <v>0.49997599999999998</v>
      </c>
      <c r="M26470">
        <v>2.5543799999999998E-4</v>
      </c>
      <c r="N26470" t="s">
        <v>118731</v>
      </c>
      <c r="O26470">
        <v>17325</v>
      </c>
      <c r="P26470" t="s">
        <v>696</v>
      </c>
    </row>
    <row r="26471" spans="1:16" x14ac:dyDescent="0.45">
      <c r="A26471" t="s">
        <v>10</v>
      </c>
      <c r="B26471" t="s">
        <v>12581</v>
      </c>
      <c r="C26471" t="s">
        <v>24887</v>
      </c>
      <c r="D26471" t="s">
        <v>12583</v>
      </c>
      <c r="E26471" t="s">
        <v>12584</v>
      </c>
      <c r="F26471" s="6">
        <v>5621.8643996012397</v>
      </c>
      <c r="G26471" t="s">
        <v>24888</v>
      </c>
      <c r="H26471" s="8">
        <v>1523</v>
      </c>
      <c r="I26471" t="s">
        <v>16</v>
      </c>
      <c r="J26471" t="s">
        <v>16</v>
      </c>
      <c r="K26471">
        <v>464.58</v>
      </c>
      <c r="L26471" s="5">
        <v>1</v>
      </c>
      <c r="M26471" s="1">
        <v>3.4076400000000001E-235</v>
      </c>
      <c r="N26471" t="s">
        <v>24889</v>
      </c>
      <c r="O26471">
        <v>17975</v>
      </c>
      <c r="P26471" t="s">
        <v>516</v>
      </c>
    </row>
    <row r="26472" spans="1:16" x14ac:dyDescent="0.45">
      <c r="A26472" t="s">
        <v>10</v>
      </c>
      <c r="B26472" t="s">
        <v>12581</v>
      </c>
      <c r="C26472" t="s">
        <v>43696</v>
      </c>
      <c r="D26472" t="s">
        <v>12583</v>
      </c>
      <c r="E26472" t="s">
        <v>12584</v>
      </c>
      <c r="F26472" s="6">
        <v>5621.8643996012397</v>
      </c>
      <c r="G26472" t="s">
        <v>43697</v>
      </c>
      <c r="H26472" s="8">
        <v>192</v>
      </c>
      <c r="I26472" t="s">
        <v>16</v>
      </c>
      <c r="J26472" t="s">
        <v>16</v>
      </c>
      <c r="K26472">
        <v>212.95</v>
      </c>
      <c r="L26472" s="5">
        <v>0.83391999999999999</v>
      </c>
      <c r="M26472" s="1">
        <v>2.7293399999999999E-39</v>
      </c>
      <c r="N26472" t="s">
        <v>43698</v>
      </c>
      <c r="O26472">
        <v>11433</v>
      </c>
      <c r="P26472" t="s">
        <v>4130</v>
      </c>
    </row>
    <row r="26473" spans="1:16" x14ac:dyDescent="0.45">
      <c r="A26473" t="s">
        <v>10</v>
      </c>
      <c r="B26473" t="s">
        <v>12581</v>
      </c>
      <c r="C26473" t="s">
        <v>111616</v>
      </c>
      <c r="D26473" t="s">
        <v>12583</v>
      </c>
      <c r="E26473" t="s">
        <v>12584</v>
      </c>
      <c r="F26473" s="6">
        <v>5621.8643996012397</v>
      </c>
      <c r="G26473" t="s">
        <v>111617</v>
      </c>
      <c r="H26473" s="8">
        <v>149</v>
      </c>
      <c r="I26473" t="s">
        <v>89092</v>
      </c>
      <c r="J26473" t="s">
        <v>16</v>
      </c>
      <c r="K26473">
        <v>226.19</v>
      </c>
      <c r="L26473" s="5">
        <v>0.5</v>
      </c>
      <c r="M26473" s="1">
        <v>1.5504399999999999E-35</v>
      </c>
      <c r="N26473" t="s">
        <v>111618</v>
      </c>
      <c r="O26473">
        <v>14142</v>
      </c>
      <c r="P26473" t="s">
        <v>304</v>
      </c>
    </row>
    <row r="26474" spans="1:16" x14ac:dyDescent="0.45">
      <c r="A26474" t="s">
        <v>10</v>
      </c>
      <c r="B26474" t="s">
        <v>12581</v>
      </c>
      <c r="C26474" t="s">
        <v>50667</v>
      </c>
      <c r="D26474" t="s">
        <v>12583</v>
      </c>
      <c r="E26474" t="s">
        <v>12584</v>
      </c>
      <c r="F26474" s="6">
        <v>5621.8643996012397</v>
      </c>
      <c r="G26474" t="s">
        <v>50668</v>
      </c>
      <c r="H26474" s="8">
        <v>138</v>
      </c>
      <c r="I26474" t="s">
        <v>16</v>
      </c>
      <c r="J26474" t="s">
        <v>16</v>
      </c>
      <c r="K26474">
        <v>162.32</v>
      </c>
      <c r="L26474" s="5">
        <v>0.99848700000000001</v>
      </c>
      <c r="M26474" s="1">
        <v>5.9115699999999999E-15</v>
      </c>
      <c r="N26474" t="s">
        <v>50669</v>
      </c>
      <c r="O26474">
        <v>4645</v>
      </c>
      <c r="P26474" t="s">
        <v>1967</v>
      </c>
    </row>
    <row r="26475" spans="1:16" x14ac:dyDescent="0.45">
      <c r="A26475" t="s">
        <v>89065</v>
      </c>
      <c r="B26475" t="s">
        <v>12581</v>
      </c>
      <c r="C26475" t="s">
        <v>90185</v>
      </c>
      <c r="D26475" t="s">
        <v>12583</v>
      </c>
      <c r="E26475" t="s">
        <v>12584</v>
      </c>
      <c r="F26475" s="6">
        <v>5621.8643996012397</v>
      </c>
      <c r="G26475" t="s">
        <v>90186</v>
      </c>
      <c r="H26475" s="8">
        <v>47</v>
      </c>
      <c r="I26475" t="s">
        <v>16</v>
      </c>
      <c r="J26475" t="s">
        <v>16</v>
      </c>
      <c r="K26475">
        <v>4.09</v>
      </c>
      <c r="L26475" s="5" t="s">
        <v>89070</v>
      </c>
      <c r="M26475">
        <v>8.0669999999999992E-6</v>
      </c>
      <c r="N26475" t="s">
        <v>90187</v>
      </c>
      <c r="O26475">
        <v>13123</v>
      </c>
      <c r="P26475" t="s">
        <v>89880</v>
      </c>
    </row>
    <row r="26476" spans="1:16" x14ac:dyDescent="0.45">
      <c r="A26476" t="s">
        <v>10</v>
      </c>
      <c r="B26476" t="s">
        <v>12581</v>
      </c>
      <c r="C26476" t="s">
        <v>116226</v>
      </c>
      <c r="D26476" t="s">
        <v>12583</v>
      </c>
      <c r="E26476" t="s">
        <v>12584</v>
      </c>
      <c r="F26476" s="6">
        <v>5621.8643996012397</v>
      </c>
      <c r="G26476" t="s">
        <v>116227</v>
      </c>
      <c r="H26476" s="8">
        <v>19</v>
      </c>
      <c r="I26476" t="s">
        <v>89092</v>
      </c>
      <c r="J26476" t="s">
        <v>16</v>
      </c>
      <c r="K26476">
        <v>215.96</v>
      </c>
      <c r="L26476" s="5">
        <v>0.5</v>
      </c>
      <c r="M26476" s="1">
        <v>9.8500499999999998E-26</v>
      </c>
      <c r="N26476" t="s">
        <v>111618</v>
      </c>
      <c r="O26476">
        <v>12830</v>
      </c>
      <c r="P26476" t="s">
        <v>656</v>
      </c>
    </row>
    <row r="26477" spans="1:16" x14ac:dyDescent="0.45">
      <c r="A26477" t="s">
        <v>10</v>
      </c>
      <c r="B26477" t="s">
        <v>12581</v>
      </c>
      <c r="C26477" t="s">
        <v>50914</v>
      </c>
      <c r="D26477" t="s">
        <v>12583</v>
      </c>
      <c r="E26477" t="s">
        <v>12584</v>
      </c>
      <c r="F26477" s="6">
        <v>5621.8643996012397</v>
      </c>
      <c r="G26477" t="s">
        <v>50915</v>
      </c>
      <c r="H26477" s="8">
        <v>9</v>
      </c>
      <c r="I26477" t="s">
        <v>16</v>
      </c>
      <c r="J26477" t="s">
        <v>16</v>
      </c>
      <c r="K26477">
        <v>79.013000000000005</v>
      </c>
      <c r="L26477" s="5">
        <v>0.72931400000000002</v>
      </c>
      <c r="M26477" s="1">
        <v>7.5076899999999995E-12</v>
      </c>
      <c r="N26477" t="s">
        <v>50916</v>
      </c>
      <c r="O26477">
        <v>12559</v>
      </c>
      <c r="P26477" t="s">
        <v>336</v>
      </c>
    </row>
    <row r="26478" spans="1:16" x14ac:dyDescent="0.45">
      <c r="A26478" t="s">
        <v>10</v>
      </c>
      <c r="B26478" t="s">
        <v>12581</v>
      </c>
      <c r="C26478" t="s">
        <v>39008</v>
      </c>
      <c r="D26478" t="s">
        <v>12583</v>
      </c>
      <c r="E26478" t="s">
        <v>12584</v>
      </c>
      <c r="F26478" s="6">
        <v>5621.8643996012397</v>
      </c>
      <c r="G26478" t="s">
        <v>39009</v>
      </c>
      <c r="H26478" s="8">
        <v>6</v>
      </c>
      <c r="I26478" t="s">
        <v>16</v>
      </c>
      <c r="J26478" t="s">
        <v>16</v>
      </c>
      <c r="K26478">
        <v>156.88999999999999</v>
      </c>
      <c r="L26478" s="5">
        <v>0.89882499999999999</v>
      </c>
      <c r="M26478" s="1">
        <v>1.02423E-16</v>
      </c>
      <c r="N26478" t="s">
        <v>39010</v>
      </c>
      <c r="O26478">
        <v>20207</v>
      </c>
      <c r="P26478" t="s">
        <v>114</v>
      </c>
    </row>
    <row r="26479" spans="1:16" x14ac:dyDescent="0.45">
      <c r="A26479" t="s">
        <v>10</v>
      </c>
      <c r="B26479" t="s">
        <v>12581</v>
      </c>
      <c r="C26479" t="s">
        <v>82389</v>
      </c>
      <c r="D26479" t="s">
        <v>12583</v>
      </c>
      <c r="E26479" t="s">
        <v>12584</v>
      </c>
      <c r="F26479" s="6">
        <v>5621.8643996012397</v>
      </c>
      <c r="G26479" t="s">
        <v>82390</v>
      </c>
      <c r="H26479" s="8">
        <v>6</v>
      </c>
      <c r="I26479" t="s">
        <v>16</v>
      </c>
      <c r="J26479" t="s">
        <v>16</v>
      </c>
      <c r="K26479">
        <v>167.03</v>
      </c>
      <c r="L26479" s="5">
        <v>0.997058</v>
      </c>
      <c r="M26479" s="1">
        <v>1.30238E-14</v>
      </c>
      <c r="N26479" t="s">
        <v>82391</v>
      </c>
      <c r="O26479">
        <v>13245</v>
      </c>
      <c r="P26479" t="s">
        <v>438</v>
      </c>
    </row>
    <row r="26480" spans="1:16" x14ac:dyDescent="0.45">
      <c r="A26480" t="s">
        <v>10</v>
      </c>
      <c r="B26480" t="s">
        <v>12581</v>
      </c>
      <c r="C26480" t="s">
        <v>12582</v>
      </c>
      <c r="D26480" t="s">
        <v>12583</v>
      </c>
      <c r="E26480" t="s">
        <v>12584</v>
      </c>
      <c r="F26480" s="6">
        <v>5621.8643996012397</v>
      </c>
      <c r="G26480" t="s">
        <v>12585</v>
      </c>
      <c r="H26480" s="8">
        <v>1</v>
      </c>
      <c r="I26480" t="s">
        <v>16</v>
      </c>
      <c r="J26480" t="s">
        <v>16</v>
      </c>
      <c r="K26480">
        <v>66.055999999999997</v>
      </c>
      <c r="L26480" s="5">
        <v>1</v>
      </c>
      <c r="M26480">
        <v>4.5559399999999996E-3</v>
      </c>
      <c r="N26480" t="s">
        <v>12586</v>
      </c>
      <c r="O26480">
        <v>8888</v>
      </c>
      <c r="P26480" t="s">
        <v>88</v>
      </c>
    </row>
    <row r="26481" spans="1:16" x14ac:dyDescent="0.45">
      <c r="A26481" t="s">
        <v>10</v>
      </c>
      <c r="B26481" t="s">
        <v>12581</v>
      </c>
      <c r="C26481" t="s">
        <v>52339</v>
      </c>
      <c r="D26481" t="s">
        <v>12583</v>
      </c>
      <c r="E26481" t="s">
        <v>12584</v>
      </c>
      <c r="F26481" s="6">
        <v>5621.8643996012397</v>
      </c>
      <c r="G26481" t="s">
        <v>52340</v>
      </c>
      <c r="H26481" s="8">
        <v>1</v>
      </c>
      <c r="I26481" t="s">
        <v>16</v>
      </c>
      <c r="J26481" t="s">
        <v>16</v>
      </c>
      <c r="K26481">
        <v>117.53</v>
      </c>
      <c r="L26481" s="5">
        <v>0.999556</v>
      </c>
      <c r="M26481">
        <v>1.5741299999999999E-4</v>
      </c>
      <c r="N26481" t="s">
        <v>52341</v>
      </c>
      <c r="O26481">
        <v>4460</v>
      </c>
      <c r="P26481" t="s">
        <v>88</v>
      </c>
    </row>
    <row r="26482" spans="1:16" x14ac:dyDescent="0.45">
      <c r="A26482" t="s">
        <v>10</v>
      </c>
      <c r="B26482" t="s">
        <v>12581</v>
      </c>
      <c r="C26482" t="s">
        <v>61664</v>
      </c>
      <c r="D26482" t="s">
        <v>12583</v>
      </c>
      <c r="E26482" t="s">
        <v>12584</v>
      </c>
      <c r="F26482" s="6">
        <v>5621.8643996012397</v>
      </c>
      <c r="G26482" t="s">
        <v>61665</v>
      </c>
      <c r="H26482" s="8">
        <v>1</v>
      </c>
      <c r="I26482" t="s">
        <v>16</v>
      </c>
      <c r="J26482" t="s">
        <v>16</v>
      </c>
      <c r="K26482">
        <v>55.064</v>
      </c>
      <c r="L26482" s="5">
        <v>0.99988699999999997</v>
      </c>
      <c r="M26482">
        <v>2.23596E-2</v>
      </c>
      <c r="N26482" t="s">
        <v>61666</v>
      </c>
      <c r="O26482">
        <v>7442</v>
      </c>
      <c r="P26482" t="s">
        <v>982</v>
      </c>
    </row>
    <row r="26483" spans="1:16" x14ac:dyDescent="0.45">
      <c r="A26483" t="s">
        <v>89065</v>
      </c>
      <c r="B26483" t="s">
        <v>12581</v>
      </c>
      <c r="C26483" t="s">
        <v>108669</v>
      </c>
      <c r="D26483" t="s">
        <v>12583</v>
      </c>
      <c r="E26483" t="s">
        <v>12584</v>
      </c>
      <c r="F26483" s="6">
        <v>5621.8643996012397</v>
      </c>
      <c r="G26483" t="s">
        <v>108670</v>
      </c>
      <c r="H26483" s="8">
        <v>1</v>
      </c>
      <c r="I26483" t="s">
        <v>16</v>
      </c>
      <c r="J26483" t="s">
        <v>16</v>
      </c>
      <c r="K26483">
        <v>2.73</v>
      </c>
      <c r="L26483" s="5" t="s">
        <v>89070</v>
      </c>
      <c r="M26483">
        <v>1.0560000000000001E-3</v>
      </c>
      <c r="N26483" t="s">
        <v>108671</v>
      </c>
      <c r="O26483">
        <v>14384</v>
      </c>
      <c r="P26483" t="s">
        <v>90668</v>
      </c>
    </row>
    <row r="26484" spans="1:16" x14ac:dyDescent="0.45">
      <c r="A26484" t="s">
        <v>89065</v>
      </c>
      <c r="B26484" t="s">
        <v>12581</v>
      </c>
      <c r="C26484" t="s">
        <v>109758</v>
      </c>
      <c r="D26484" t="s">
        <v>12583</v>
      </c>
      <c r="E26484" t="s">
        <v>12584</v>
      </c>
      <c r="F26484" s="6">
        <v>5621.8643996012397</v>
      </c>
      <c r="G26484" t="s">
        <v>109759</v>
      </c>
      <c r="H26484" s="8">
        <v>1</v>
      </c>
      <c r="I26484" t="s">
        <v>16</v>
      </c>
      <c r="J26484" t="s">
        <v>16</v>
      </c>
      <c r="K26484">
        <v>3.76</v>
      </c>
      <c r="L26484" s="5" t="s">
        <v>89070</v>
      </c>
      <c r="M26484">
        <v>1.5330000000000001E-5</v>
      </c>
      <c r="N26484" t="s">
        <v>109760</v>
      </c>
      <c r="O26484">
        <v>18377</v>
      </c>
      <c r="P26484" t="s">
        <v>89880</v>
      </c>
    </row>
    <row r="26485" spans="1:16" x14ac:dyDescent="0.45">
      <c r="A26485" t="s">
        <v>10</v>
      </c>
      <c r="B26485" t="s">
        <v>36521</v>
      </c>
      <c r="C26485" t="s">
        <v>79495</v>
      </c>
      <c r="D26485" t="s">
        <v>36523</v>
      </c>
      <c r="E26485" t="s">
        <v>36524</v>
      </c>
      <c r="F26485" s="6">
        <v>3053.95970415284</v>
      </c>
      <c r="G26485" t="s">
        <v>79496</v>
      </c>
      <c r="H26485" s="8">
        <v>8</v>
      </c>
      <c r="I26485" t="s">
        <v>16</v>
      </c>
      <c r="J26485" t="s">
        <v>16</v>
      </c>
      <c r="K26485">
        <v>168.93</v>
      </c>
      <c r="L26485" s="5">
        <v>0.99893200000000004</v>
      </c>
      <c r="M26485" s="1">
        <v>1.1664399999999999E-17</v>
      </c>
      <c r="N26485" t="s">
        <v>79497</v>
      </c>
      <c r="O26485">
        <v>118</v>
      </c>
      <c r="P26485" t="s">
        <v>1917</v>
      </c>
    </row>
    <row r="26486" spans="1:16" x14ac:dyDescent="0.45">
      <c r="A26486" t="s">
        <v>10</v>
      </c>
      <c r="B26486" t="s">
        <v>36521</v>
      </c>
      <c r="C26486" t="s">
        <v>75202</v>
      </c>
      <c r="D26486" t="s">
        <v>36523</v>
      </c>
      <c r="E26486" t="s">
        <v>36524</v>
      </c>
      <c r="F26486" s="6">
        <v>3053.95970415284</v>
      </c>
      <c r="G26486" t="s">
        <v>75203</v>
      </c>
      <c r="H26486" s="8">
        <v>7</v>
      </c>
      <c r="I26486" t="s">
        <v>16</v>
      </c>
      <c r="J26486" t="s">
        <v>16</v>
      </c>
      <c r="K26486">
        <v>184.59</v>
      </c>
      <c r="L26486" s="5">
        <v>0.97411899999999996</v>
      </c>
      <c r="M26486" s="1">
        <v>8.5824500000000002E-29</v>
      </c>
      <c r="N26486" t="s">
        <v>75204</v>
      </c>
      <c r="O26486">
        <v>182</v>
      </c>
      <c r="P26486" t="s">
        <v>975</v>
      </c>
    </row>
    <row r="26487" spans="1:16" x14ac:dyDescent="0.45">
      <c r="A26487" t="s">
        <v>10</v>
      </c>
      <c r="B26487" t="s">
        <v>36521</v>
      </c>
      <c r="C26487" t="s">
        <v>39364</v>
      </c>
      <c r="D26487" t="s">
        <v>36523</v>
      </c>
      <c r="E26487" t="s">
        <v>36524</v>
      </c>
      <c r="F26487" s="6">
        <v>3053.95970415284</v>
      </c>
      <c r="G26487" t="s">
        <v>39365</v>
      </c>
      <c r="H26487" s="8">
        <v>5</v>
      </c>
      <c r="I26487" t="s">
        <v>16</v>
      </c>
      <c r="J26487" t="s">
        <v>16</v>
      </c>
      <c r="K26487">
        <v>91.968999999999994</v>
      </c>
      <c r="L26487" s="5">
        <v>0.93745000000000001</v>
      </c>
      <c r="M26487" s="1">
        <v>3.7155099999999999E-7</v>
      </c>
      <c r="N26487" t="s">
        <v>39366</v>
      </c>
      <c r="O26487">
        <v>7369</v>
      </c>
      <c r="P26487" t="s">
        <v>39</v>
      </c>
    </row>
    <row r="26488" spans="1:16" x14ac:dyDescent="0.45">
      <c r="A26488" t="s">
        <v>10</v>
      </c>
      <c r="B26488" t="s">
        <v>36521</v>
      </c>
      <c r="C26488" t="s">
        <v>70196</v>
      </c>
      <c r="D26488" t="s">
        <v>36523</v>
      </c>
      <c r="E26488" t="s">
        <v>36524</v>
      </c>
      <c r="F26488" s="6">
        <v>3053.95970415284</v>
      </c>
      <c r="G26488" t="s">
        <v>70197</v>
      </c>
      <c r="H26488" s="8">
        <v>4</v>
      </c>
      <c r="I26488" t="s">
        <v>16</v>
      </c>
      <c r="J26488" t="s">
        <v>16</v>
      </c>
      <c r="K26488">
        <v>108.4</v>
      </c>
      <c r="L26488" s="5">
        <v>0.99798299999999995</v>
      </c>
      <c r="M26488" s="1">
        <v>2.0676100000000001E-7</v>
      </c>
      <c r="N26488" t="s">
        <v>70198</v>
      </c>
      <c r="O26488">
        <v>19289</v>
      </c>
      <c r="P26488" t="s">
        <v>114</v>
      </c>
    </row>
    <row r="26489" spans="1:16" x14ac:dyDescent="0.45">
      <c r="A26489" t="s">
        <v>10</v>
      </c>
      <c r="B26489" t="s">
        <v>36521</v>
      </c>
      <c r="C26489" t="s">
        <v>36522</v>
      </c>
      <c r="D26489" t="s">
        <v>36523</v>
      </c>
      <c r="E26489" t="s">
        <v>36524</v>
      </c>
      <c r="F26489" s="6">
        <v>3053.95970415284</v>
      </c>
      <c r="G26489" t="s">
        <v>36525</v>
      </c>
      <c r="H26489" s="8">
        <v>3</v>
      </c>
      <c r="I26489" t="s">
        <v>16</v>
      </c>
      <c r="J26489" t="s">
        <v>16</v>
      </c>
      <c r="K26489">
        <v>197.19</v>
      </c>
      <c r="L26489" s="5">
        <v>1</v>
      </c>
      <c r="M26489" s="1">
        <v>5.8631400000000003E-25</v>
      </c>
      <c r="N26489" t="s">
        <v>36526</v>
      </c>
      <c r="O26489">
        <v>9723</v>
      </c>
      <c r="P26489" t="s">
        <v>1446</v>
      </c>
    </row>
    <row r="26490" spans="1:16" x14ac:dyDescent="0.45">
      <c r="A26490" t="s">
        <v>89065</v>
      </c>
      <c r="B26490" t="s">
        <v>36521</v>
      </c>
      <c r="C26490" t="s">
        <v>98301</v>
      </c>
      <c r="D26490" t="s">
        <v>36523</v>
      </c>
      <c r="E26490" t="s">
        <v>36524</v>
      </c>
      <c r="F26490" s="6">
        <v>3053.95970415284</v>
      </c>
      <c r="G26490" t="s">
        <v>98302</v>
      </c>
      <c r="H26490" s="8">
        <v>3</v>
      </c>
      <c r="I26490" t="s">
        <v>16</v>
      </c>
      <c r="J26490" t="s">
        <v>16</v>
      </c>
      <c r="K26490">
        <v>1.71</v>
      </c>
      <c r="L26490" s="5" t="s">
        <v>89070</v>
      </c>
      <c r="M26490">
        <v>2.1710000000000002E-3</v>
      </c>
      <c r="N26490" t="s">
        <v>98303</v>
      </c>
      <c r="O26490">
        <v>5746</v>
      </c>
      <c r="P26490" t="s">
        <v>96153</v>
      </c>
    </row>
    <row r="26491" spans="1:16" x14ac:dyDescent="0.45">
      <c r="A26491" t="s">
        <v>10</v>
      </c>
      <c r="B26491" t="s">
        <v>36521</v>
      </c>
      <c r="C26491" t="s">
        <v>120389</v>
      </c>
      <c r="D26491" t="s">
        <v>36523</v>
      </c>
      <c r="E26491" t="s">
        <v>36524</v>
      </c>
      <c r="F26491" s="6">
        <v>3053.95970415284</v>
      </c>
      <c r="G26491" t="s">
        <v>120390</v>
      </c>
      <c r="H26491" s="8">
        <v>2</v>
      </c>
      <c r="I26491" t="s">
        <v>89092</v>
      </c>
      <c r="J26491" t="s">
        <v>16</v>
      </c>
      <c r="K26491">
        <v>92.866</v>
      </c>
      <c r="L26491" s="5">
        <v>0.65534999999999999</v>
      </c>
      <c r="M26491">
        <v>1.9846099999999999E-3</v>
      </c>
      <c r="N26491" t="s">
        <v>120391</v>
      </c>
      <c r="O26491">
        <v>5669</v>
      </c>
      <c r="P26491" t="s">
        <v>942</v>
      </c>
    </row>
    <row r="26492" spans="1:16" x14ac:dyDescent="0.45">
      <c r="A26492" t="s">
        <v>10</v>
      </c>
      <c r="B26492" t="s">
        <v>36521</v>
      </c>
      <c r="C26492" t="s">
        <v>50534</v>
      </c>
      <c r="D26492" t="s">
        <v>36523</v>
      </c>
      <c r="E26492" t="s">
        <v>36524</v>
      </c>
      <c r="F26492" s="6">
        <v>3053.95970415284</v>
      </c>
      <c r="G26492" t="s">
        <v>50535</v>
      </c>
      <c r="H26492" s="8">
        <v>1</v>
      </c>
      <c r="I26492" t="s">
        <v>16</v>
      </c>
      <c r="J26492" t="s">
        <v>16</v>
      </c>
      <c r="K26492">
        <v>76.262</v>
      </c>
      <c r="L26492" s="5">
        <v>0.99937900000000002</v>
      </c>
      <c r="M26492">
        <v>1.2126200000000001E-4</v>
      </c>
      <c r="N26492" t="s">
        <v>50536</v>
      </c>
      <c r="O26492">
        <v>258</v>
      </c>
      <c r="P26492" t="s">
        <v>3043</v>
      </c>
    </row>
    <row r="26493" spans="1:16" x14ac:dyDescent="0.45">
      <c r="A26493" t="s">
        <v>89065</v>
      </c>
      <c r="B26493" t="s">
        <v>36521</v>
      </c>
      <c r="C26493" t="s">
        <v>108127</v>
      </c>
      <c r="D26493" t="s">
        <v>36523</v>
      </c>
      <c r="E26493" t="s">
        <v>36524</v>
      </c>
      <c r="F26493" s="6">
        <v>3053.95970415284</v>
      </c>
      <c r="G26493" t="s">
        <v>108128</v>
      </c>
      <c r="H26493" s="8">
        <v>1</v>
      </c>
      <c r="I26493" t="s">
        <v>16</v>
      </c>
      <c r="J26493" t="s">
        <v>16</v>
      </c>
      <c r="K26493">
        <v>2.12</v>
      </c>
      <c r="L26493" s="5" t="s">
        <v>89070</v>
      </c>
      <c r="M26493">
        <v>4.744E-3</v>
      </c>
      <c r="N26493" t="s">
        <v>108129</v>
      </c>
      <c r="O26493">
        <v>16984</v>
      </c>
      <c r="P26493" t="s">
        <v>106739</v>
      </c>
    </row>
    <row r="26494" spans="1:16" x14ac:dyDescent="0.45">
      <c r="A26494" t="s">
        <v>10</v>
      </c>
      <c r="B26494" t="s">
        <v>36521</v>
      </c>
      <c r="C26494" t="s">
        <v>110422</v>
      </c>
      <c r="D26494" t="s">
        <v>36523</v>
      </c>
      <c r="E26494" t="s">
        <v>36524</v>
      </c>
      <c r="F26494" s="6">
        <v>3053.95970415284</v>
      </c>
      <c r="G26494" t="s">
        <v>110423</v>
      </c>
      <c r="H26494" s="8">
        <v>1</v>
      </c>
      <c r="I26494" t="s">
        <v>89092</v>
      </c>
      <c r="J26494" t="s">
        <v>16</v>
      </c>
      <c r="K26494">
        <v>54.198999999999998</v>
      </c>
      <c r="L26494" s="5">
        <v>0.64693999999999996</v>
      </c>
      <c r="M26494">
        <v>7.7276699999999999E-3</v>
      </c>
      <c r="N26494" t="s">
        <v>110424</v>
      </c>
      <c r="O26494">
        <v>1482</v>
      </c>
      <c r="P26494" t="s">
        <v>450</v>
      </c>
    </row>
    <row r="26495" spans="1:16" x14ac:dyDescent="0.45">
      <c r="A26495" t="s">
        <v>10</v>
      </c>
      <c r="B26495" t="s">
        <v>36521</v>
      </c>
      <c r="C26495" t="s">
        <v>114915</v>
      </c>
      <c r="D26495" t="s">
        <v>36523</v>
      </c>
      <c r="E26495" t="s">
        <v>36524</v>
      </c>
      <c r="F26495" s="6">
        <v>3053.95970415284</v>
      </c>
      <c r="G26495" t="s">
        <v>114916</v>
      </c>
      <c r="H26495" s="8">
        <v>1</v>
      </c>
      <c r="I26495" t="s">
        <v>89092</v>
      </c>
      <c r="J26495" t="s">
        <v>16</v>
      </c>
      <c r="K26495">
        <v>43.557000000000002</v>
      </c>
      <c r="L26495" s="5">
        <v>0.58039099999999999</v>
      </c>
      <c r="M26495">
        <v>6.8047000000000003E-3</v>
      </c>
      <c r="N26495" t="s">
        <v>114917</v>
      </c>
      <c r="O26495">
        <v>174</v>
      </c>
      <c r="P26495" t="s">
        <v>975</v>
      </c>
    </row>
    <row r="26496" spans="1:16" x14ac:dyDescent="0.45">
      <c r="A26496" t="s">
        <v>10</v>
      </c>
      <c r="B26496" t="s">
        <v>7742</v>
      </c>
      <c r="C26496" t="s">
        <v>35742</v>
      </c>
      <c r="D26496" t="s">
        <v>7744</v>
      </c>
      <c r="E26496" t="s">
        <v>7745</v>
      </c>
      <c r="F26496" s="6">
        <v>2319.6829019861202</v>
      </c>
      <c r="G26496" t="s">
        <v>35743</v>
      </c>
      <c r="H26496" s="8">
        <v>162</v>
      </c>
      <c r="I26496" t="s">
        <v>16</v>
      </c>
      <c r="J26496" t="s">
        <v>16</v>
      </c>
      <c r="K26496">
        <v>176.48</v>
      </c>
      <c r="L26496" s="5">
        <v>0.98910299999999995</v>
      </c>
      <c r="M26496" s="1">
        <v>3.0792299999999998E-57</v>
      </c>
      <c r="N26496" t="s">
        <v>35744</v>
      </c>
      <c r="O26496">
        <v>19282</v>
      </c>
      <c r="P26496" t="s">
        <v>4734</v>
      </c>
    </row>
    <row r="26497" spans="1:16" x14ac:dyDescent="0.45">
      <c r="A26497" t="s">
        <v>10</v>
      </c>
      <c r="B26497" t="s">
        <v>7742</v>
      </c>
      <c r="C26497" t="s">
        <v>7743</v>
      </c>
      <c r="D26497" t="s">
        <v>7744</v>
      </c>
      <c r="E26497" t="s">
        <v>7745</v>
      </c>
      <c r="F26497" s="6">
        <v>2319.6829019861202</v>
      </c>
      <c r="G26497" t="s">
        <v>7746</v>
      </c>
      <c r="H26497" s="8">
        <v>149</v>
      </c>
      <c r="I26497" t="s">
        <v>16</v>
      </c>
      <c r="J26497" t="s">
        <v>16</v>
      </c>
      <c r="K26497">
        <v>283.88</v>
      </c>
      <c r="L26497" s="5">
        <v>1</v>
      </c>
      <c r="M26497" s="1">
        <v>4.3274300000000003E-53</v>
      </c>
      <c r="N26497" t="s">
        <v>7747</v>
      </c>
      <c r="O26497">
        <v>15557</v>
      </c>
      <c r="P26497" t="s">
        <v>39</v>
      </c>
    </row>
    <row r="26498" spans="1:16" x14ac:dyDescent="0.45">
      <c r="A26498" t="s">
        <v>10</v>
      </c>
      <c r="B26498" t="s">
        <v>7742</v>
      </c>
      <c r="C26498" t="s">
        <v>80165</v>
      </c>
      <c r="D26498" t="s">
        <v>7744</v>
      </c>
      <c r="E26498" t="s">
        <v>7745</v>
      </c>
      <c r="F26498" s="6">
        <v>2319.6829019861202</v>
      </c>
      <c r="G26498" t="s">
        <v>80166</v>
      </c>
      <c r="H26498" s="8">
        <v>147</v>
      </c>
      <c r="I26498" t="s">
        <v>16</v>
      </c>
      <c r="J26498" t="s">
        <v>16</v>
      </c>
      <c r="K26498">
        <v>156.66999999999999</v>
      </c>
      <c r="L26498" s="5">
        <v>1</v>
      </c>
      <c r="M26498" s="1">
        <v>3.4790500000000001E-19</v>
      </c>
      <c r="N26498" t="s">
        <v>80167</v>
      </c>
      <c r="O26498">
        <v>4582</v>
      </c>
      <c r="P26498" t="s">
        <v>2247</v>
      </c>
    </row>
    <row r="26499" spans="1:16" x14ac:dyDescent="0.45">
      <c r="A26499" t="s">
        <v>10</v>
      </c>
      <c r="B26499" t="s">
        <v>7742</v>
      </c>
      <c r="C26499" t="s">
        <v>84770</v>
      </c>
      <c r="D26499" t="s">
        <v>7744</v>
      </c>
      <c r="E26499" t="s">
        <v>7745</v>
      </c>
      <c r="F26499" s="6">
        <v>2319.6829019861202</v>
      </c>
      <c r="G26499" t="s">
        <v>84771</v>
      </c>
      <c r="H26499" s="8">
        <v>113</v>
      </c>
      <c r="I26499" t="s">
        <v>16</v>
      </c>
      <c r="J26499" t="s">
        <v>16</v>
      </c>
      <c r="K26499">
        <v>259.22000000000003</v>
      </c>
      <c r="L26499" s="5">
        <v>0.999996</v>
      </c>
      <c r="M26499" s="1">
        <v>8.5782700000000002E-38</v>
      </c>
      <c r="N26499" t="s">
        <v>84772</v>
      </c>
      <c r="O26499">
        <v>9441</v>
      </c>
      <c r="P26499" t="s">
        <v>1988</v>
      </c>
    </row>
    <row r="26500" spans="1:16" x14ac:dyDescent="0.45">
      <c r="A26500" t="s">
        <v>10</v>
      </c>
      <c r="B26500" t="s">
        <v>7742</v>
      </c>
      <c r="C26500" t="s">
        <v>33129</v>
      </c>
      <c r="D26500" t="s">
        <v>7744</v>
      </c>
      <c r="E26500" t="s">
        <v>7745</v>
      </c>
      <c r="F26500" s="6">
        <v>2319.6829019861202</v>
      </c>
      <c r="G26500" t="s">
        <v>33130</v>
      </c>
      <c r="H26500" s="8">
        <v>64</v>
      </c>
      <c r="I26500" t="s">
        <v>16</v>
      </c>
      <c r="J26500" t="s">
        <v>16</v>
      </c>
      <c r="K26500">
        <v>201.04</v>
      </c>
      <c r="L26500" s="5">
        <v>0.96543199999999996</v>
      </c>
      <c r="M26500" s="1">
        <v>1.30365E-14</v>
      </c>
      <c r="N26500" t="s">
        <v>33131</v>
      </c>
      <c r="O26500">
        <v>10915</v>
      </c>
      <c r="P26500" t="s">
        <v>894</v>
      </c>
    </row>
    <row r="26501" spans="1:16" x14ac:dyDescent="0.45">
      <c r="A26501" t="s">
        <v>10</v>
      </c>
      <c r="B26501" t="s">
        <v>7742</v>
      </c>
      <c r="C26501" t="s">
        <v>110819</v>
      </c>
      <c r="D26501" t="s">
        <v>7744</v>
      </c>
      <c r="E26501" t="s">
        <v>7745</v>
      </c>
      <c r="F26501" s="6">
        <v>2319.6829019861202</v>
      </c>
      <c r="G26501" t="s">
        <v>110820</v>
      </c>
      <c r="H26501" s="8">
        <v>55</v>
      </c>
      <c r="I26501" t="s">
        <v>89092</v>
      </c>
      <c r="J26501" t="s">
        <v>16</v>
      </c>
      <c r="K26501">
        <v>146.37</v>
      </c>
      <c r="L26501" s="5">
        <v>0.49992399999999998</v>
      </c>
      <c r="M26501" s="1">
        <v>2.2364400000000001E-28</v>
      </c>
      <c r="N26501" t="s">
        <v>110821</v>
      </c>
      <c r="O26501">
        <v>17416</v>
      </c>
      <c r="P26501" t="s">
        <v>3491</v>
      </c>
    </row>
    <row r="26502" spans="1:16" x14ac:dyDescent="0.45">
      <c r="A26502" t="s">
        <v>10</v>
      </c>
      <c r="B26502" t="s">
        <v>7742</v>
      </c>
      <c r="C26502" t="s">
        <v>57598</v>
      </c>
      <c r="D26502" t="s">
        <v>7744</v>
      </c>
      <c r="E26502" t="s">
        <v>7745</v>
      </c>
      <c r="F26502" s="6">
        <v>2319.6829019861202</v>
      </c>
      <c r="G26502" t="s">
        <v>57599</v>
      </c>
      <c r="H26502" s="8">
        <v>50</v>
      </c>
      <c r="I26502" t="s">
        <v>16</v>
      </c>
      <c r="J26502" t="s">
        <v>16</v>
      </c>
      <c r="K26502">
        <v>113.93</v>
      </c>
      <c r="L26502" s="5">
        <v>1</v>
      </c>
      <c r="M26502" s="1">
        <v>3.0066E-5</v>
      </c>
      <c r="N26502" t="s">
        <v>57600</v>
      </c>
      <c r="O26502">
        <v>3830</v>
      </c>
      <c r="P26502" t="s">
        <v>2399</v>
      </c>
    </row>
    <row r="26503" spans="1:16" x14ac:dyDescent="0.45">
      <c r="A26503" t="s">
        <v>10</v>
      </c>
      <c r="B26503" t="s">
        <v>7742</v>
      </c>
      <c r="C26503" t="s">
        <v>73086</v>
      </c>
      <c r="D26503" t="s">
        <v>7744</v>
      </c>
      <c r="E26503" t="s">
        <v>7745</v>
      </c>
      <c r="F26503" s="6">
        <v>2319.6829019861202</v>
      </c>
      <c r="G26503" t="s">
        <v>73087</v>
      </c>
      <c r="H26503" s="8">
        <v>47</v>
      </c>
      <c r="I26503" t="s">
        <v>16</v>
      </c>
      <c r="J26503" t="s">
        <v>16</v>
      </c>
      <c r="K26503">
        <v>179.19</v>
      </c>
      <c r="L26503" s="5">
        <v>0.99999499999999997</v>
      </c>
      <c r="M26503" s="1">
        <v>1.02466E-13</v>
      </c>
      <c r="N26503" t="s">
        <v>73088</v>
      </c>
      <c r="O26503">
        <v>5057</v>
      </c>
      <c r="P26503" t="s">
        <v>3025</v>
      </c>
    </row>
    <row r="26504" spans="1:16" x14ac:dyDescent="0.45">
      <c r="A26504" t="s">
        <v>10</v>
      </c>
      <c r="B26504" t="s">
        <v>7742</v>
      </c>
      <c r="C26504" t="s">
        <v>65166</v>
      </c>
      <c r="D26504" t="s">
        <v>7744</v>
      </c>
      <c r="E26504" t="s">
        <v>7745</v>
      </c>
      <c r="F26504" s="6">
        <v>2319.6829019861202</v>
      </c>
      <c r="G26504" t="s">
        <v>65167</v>
      </c>
      <c r="H26504" s="8">
        <v>19</v>
      </c>
      <c r="I26504" t="s">
        <v>16</v>
      </c>
      <c r="J26504" t="s">
        <v>16</v>
      </c>
      <c r="K26504">
        <v>249.36</v>
      </c>
      <c r="L26504" s="5">
        <v>0.999996</v>
      </c>
      <c r="M26504" s="1">
        <v>2.1939000000000001E-52</v>
      </c>
      <c r="N26504" t="s">
        <v>65168</v>
      </c>
      <c r="O26504">
        <v>6045</v>
      </c>
      <c r="P26504" t="s">
        <v>8382</v>
      </c>
    </row>
    <row r="26505" spans="1:16" x14ac:dyDescent="0.45">
      <c r="A26505" t="s">
        <v>10</v>
      </c>
      <c r="B26505" t="s">
        <v>7742</v>
      </c>
      <c r="C26505" t="s">
        <v>57963</v>
      </c>
      <c r="D26505" t="s">
        <v>7744</v>
      </c>
      <c r="E26505" t="s">
        <v>7745</v>
      </c>
      <c r="F26505" s="6">
        <v>2319.6829019861202</v>
      </c>
      <c r="G26505" t="s">
        <v>57964</v>
      </c>
      <c r="H26505" s="8">
        <v>14</v>
      </c>
      <c r="I26505" t="s">
        <v>16</v>
      </c>
      <c r="J26505" t="s">
        <v>16</v>
      </c>
      <c r="K26505">
        <v>204.48</v>
      </c>
      <c r="L26505" s="5">
        <v>0.97550999999999999</v>
      </c>
      <c r="M26505" s="1">
        <v>3.6508799999999997E-11</v>
      </c>
      <c r="N26505" t="s">
        <v>57965</v>
      </c>
      <c r="O26505">
        <v>8806</v>
      </c>
      <c r="P26505" t="s">
        <v>543</v>
      </c>
    </row>
    <row r="26506" spans="1:16" x14ac:dyDescent="0.45">
      <c r="A26506" t="s">
        <v>10</v>
      </c>
      <c r="B26506" t="s">
        <v>7742</v>
      </c>
      <c r="C26506" t="s">
        <v>114494</v>
      </c>
      <c r="D26506" t="s">
        <v>7744</v>
      </c>
      <c r="E26506" t="s">
        <v>7745</v>
      </c>
      <c r="F26506" s="6">
        <v>2319.6829019861202</v>
      </c>
      <c r="G26506" t="s">
        <v>114495</v>
      </c>
      <c r="H26506" s="8">
        <v>11</v>
      </c>
      <c r="I26506" t="s">
        <v>89092</v>
      </c>
      <c r="J26506" t="s">
        <v>16</v>
      </c>
      <c r="K26506">
        <v>152.05000000000001</v>
      </c>
      <c r="L26506" s="5">
        <v>0.62005999999999994</v>
      </c>
      <c r="M26506" s="1">
        <v>5.2426700000000002E-31</v>
      </c>
      <c r="N26506" t="s">
        <v>114496</v>
      </c>
      <c r="O26506">
        <v>16982</v>
      </c>
      <c r="P26506" t="s">
        <v>4741</v>
      </c>
    </row>
    <row r="26507" spans="1:16" x14ac:dyDescent="0.45">
      <c r="A26507" t="s">
        <v>10</v>
      </c>
      <c r="B26507" t="s">
        <v>7742</v>
      </c>
      <c r="C26507" t="s">
        <v>47964</v>
      </c>
      <c r="D26507" t="s">
        <v>7744</v>
      </c>
      <c r="E26507" t="s">
        <v>7745</v>
      </c>
      <c r="F26507" s="6">
        <v>2319.6829019861202</v>
      </c>
      <c r="G26507" t="s">
        <v>47965</v>
      </c>
      <c r="H26507" s="8">
        <v>7</v>
      </c>
      <c r="I26507" t="s">
        <v>16</v>
      </c>
      <c r="J26507" t="s">
        <v>16</v>
      </c>
      <c r="K26507">
        <v>87.96</v>
      </c>
      <c r="L26507" s="5">
        <v>0.84780100000000003</v>
      </c>
      <c r="M26507" s="1">
        <v>1.23441E-13</v>
      </c>
      <c r="N26507" t="s">
        <v>47966</v>
      </c>
      <c r="O26507">
        <v>16734</v>
      </c>
      <c r="P26507" t="s">
        <v>1586</v>
      </c>
    </row>
    <row r="26508" spans="1:16" x14ac:dyDescent="0.45">
      <c r="A26508" t="s">
        <v>10</v>
      </c>
      <c r="B26508" t="s">
        <v>7742</v>
      </c>
      <c r="C26508" t="s">
        <v>63762</v>
      </c>
      <c r="D26508" t="s">
        <v>7744</v>
      </c>
      <c r="E26508" t="s">
        <v>7745</v>
      </c>
      <c r="F26508" s="6">
        <v>2319.6829019861202</v>
      </c>
      <c r="G26508" t="s">
        <v>63763</v>
      </c>
      <c r="H26508" s="8">
        <v>3</v>
      </c>
      <c r="I26508" t="s">
        <v>16</v>
      </c>
      <c r="J26508" t="s">
        <v>16</v>
      </c>
      <c r="K26508">
        <v>93.903000000000006</v>
      </c>
      <c r="L26508" s="5">
        <v>0.79801699999999998</v>
      </c>
      <c r="M26508" s="1">
        <v>1.7864999999999999E-12</v>
      </c>
      <c r="N26508" t="s">
        <v>63764</v>
      </c>
      <c r="O26508">
        <v>16806</v>
      </c>
      <c r="P26508" t="s">
        <v>842</v>
      </c>
    </row>
    <row r="26509" spans="1:16" x14ac:dyDescent="0.45">
      <c r="A26509" t="s">
        <v>89065</v>
      </c>
      <c r="B26509" t="s">
        <v>7742</v>
      </c>
      <c r="C26509" t="s">
        <v>96717</v>
      </c>
      <c r="D26509" t="s">
        <v>7744</v>
      </c>
      <c r="E26509" t="s">
        <v>7745</v>
      </c>
      <c r="F26509" s="6">
        <v>2319.6829019861202</v>
      </c>
      <c r="G26509" t="s">
        <v>96718</v>
      </c>
      <c r="H26509" s="8">
        <v>3</v>
      </c>
      <c r="I26509" t="s">
        <v>16</v>
      </c>
      <c r="J26509" t="s">
        <v>16</v>
      </c>
      <c r="K26509">
        <v>1.76</v>
      </c>
      <c r="L26509" s="5" t="s">
        <v>89070</v>
      </c>
      <c r="M26509">
        <v>3.0279999999999999E-3</v>
      </c>
      <c r="N26509" t="s">
        <v>96719</v>
      </c>
      <c r="O26509">
        <v>7813</v>
      </c>
      <c r="P26509" t="s">
        <v>89944</v>
      </c>
    </row>
    <row r="26510" spans="1:16" x14ac:dyDescent="0.45">
      <c r="A26510" t="s">
        <v>10</v>
      </c>
      <c r="B26510" t="s">
        <v>7742</v>
      </c>
      <c r="C26510" t="s">
        <v>24120</v>
      </c>
      <c r="D26510" t="s">
        <v>7744</v>
      </c>
      <c r="E26510" t="s">
        <v>7745</v>
      </c>
      <c r="F26510" s="6">
        <v>2319.6829019861202</v>
      </c>
      <c r="G26510" t="s">
        <v>24121</v>
      </c>
      <c r="H26510" s="8">
        <v>2</v>
      </c>
      <c r="I26510" t="s">
        <v>16</v>
      </c>
      <c r="J26510" t="s">
        <v>16</v>
      </c>
      <c r="K26510">
        <v>82.486000000000004</v>
      </c>
      <c r="L26510" s="5">
        <v>0.90749500000000005</v>
      </c>
      <c r="M26510" s="1">
        <v>1.21061E-7</v>
      </c>
      <c r="N26510" t="s">
        <v>24122</v>
      </c>
      <c r="O26510">
        <v>8746</v>
      </c>
      <c r="P26510" t="s">
        <v>1629</v>
      </c>
    </row>
    <row r="26511" spans="1:16" x14ac:dyDescent="0.45">
      <c r="A26511" t="s">
        <v>89065</v>
      </c>
      <c r="B26511" t="s">
        <v>7742</v>
      </c>
      <c r="C26511" t="s">
        <v>100958</v>
      </c>
      <c r="D26511" t="s">
        <v>7744</v>
      </c>
      <c r="E26511" t="s">
        <v>7745</v>
      </c>
      <c r="F26511" s="6">
        <v>2319.6829019861202</v>
      </c>
      <c r="G26511" t="s">
        <v>100959</v>
      </c>
      <c r="H26511" s="8">
        <v>2</v>
      </c>
      <c r="I26511" t="s">
        <v>16</v>
      </c>
      <c r="J26511" t="s">
        <v>16</v>
      </c>
      <c r="K26511">
        <v>2.8</v>
      </c>
      <c r="L26511" s="5" t="s">
        <v>89070</v>
      </c>
      <c r="M26511">
        <v>3.3309999999999998E-5</v>
      </c>
      <c r="N26511" t="s">
        <v>100960</v>
      </c>
      <c r="O26511">
        <v>9195</v>
      </c>
      <c r="P26511" t="s">
        <v>98307</v>
      </c>
    </row>
    <row r="26512" spans="1:16" x14ac:dyDescent="0.45">
      <c r="A26512" t="s">
        <v>10</v>
      </c>
      <c r="B26512" t="s">
        <v>7742</v>
      </c>
      <c r="C26512" t="s">
        <v>68874</v>
      </c>
      <c r="D26512" t="s">
        <v>7744</v>
      </c>
      <c r="E26512" t="s">
        <v>7745</v>
      </c>
      <c r="F26512" s="6">
        <v>2319.6829019861202</v>
      </c>
      <c r="G26512" t="s">
        <v>68875</v>
      </c>
      <c r="H26512" s="8">
        <v>1</v>
      </c>
      <c r="I26512" t="s">
        <v>16</v>
      </c>
      <c r="J26512" t="s">
        <v>16</v>
      </c>
      <c r="K26512">
        <v>176.94</v>
      </c>
      <c r="L26512" s="5">
        <v>0.99994099999999997</v>
      </c>
      <c r="M26512" s="1">
        <v>1.6489E-22</v>
      </c>
      <c r="N26512" t="s">
        <v>68876</v>
      </c>
      <c r="O26512">
        <v>15623</v>
      </c>
      <c r="P26512" t="s">
        <v>656</v>
      </c>
    </row>
    <row r="26513" spans="1:16" x14ac:dyDescent="0.45">
      <c r="A26513" t="s">
        <v>89065</v>
      </c>
      <c r="B26513" t="s">
        <v>7742</v>
      </c>
      <c r="C26513" t="s">
        <v>103953</v>
      </c>
      <c r="D26513" t="s">
        <v>7744</v>
      </c>
      <c r="E26513" t="s">
        <v>7745</v>
      </c>
      <c r="F26513" s="6">
        <v>2319.6829019861202</v>
      </c>
      <c r="G26513" t="s">
        <v>103954</v>
      </c>
      <c r="H26513" s="8">
        <v>1</v>
      </c>
      <c r="I26513" t="s">
        <v>16</v>
      </c>
      <c r="J26513" t="s">
        <v>16</v>
      </c>
      <c r="K26513">
        <v>2.96</v>
      </c>
      <c r="L26513" s="5" t="s">
        <v>89070</v>
      </c>
      <c r="M26513">
        <v>2.3500000000000001E-3</v>
      </c>
      <c r="N26513" t="s">
        <v>103955</v>
      </c>
      <c r="O26513">
        <v>13787</v>
      </c>
      <c r="P26513" t="s">
        <v>103272</v>
      </c>
    </row>
    <row r="26514" spans="1:16" x14ac:dyDescent="0.45">
      <c r="A26514" t="s">
        <v>89065</v>
      </c>
      <c r="B26514" t="s">
        <v>7742</v>
      </c>
      <c r="C26514" t="s">
        <v>106919</v>
      </c>
      <c r="D26514" t="s">
        <v>7744</v>
      </c>
      <c r="E26514" t="s">
        <v>7745</v>
      </c>
      <c r="F26514" s="6">
        <v>2319.6829019861202</v>
      </c>
      <c r="G26514" t="s">
        <v>106920</v>
      </c>
      <c r="H26514" s="8">
        <v>1</v>
      </c>
      <c r="I26514" t="s">
        <v>16</v>
      </c>
      <c r="J26514" t="s">
        <v>16</v>
      </c>
      <c r="K26514">
        <v>2.1800000000000002</v>
      </c>
      <c r="L26514" s="5" t="s">
        <v>89070</v>
      </c>
      <c r="M26514">
        <v>6.1349999999999998E-3</v>
      </c>
      <c r="N26514" t="s">
        <v>106921</v>
      </c>
      <c r="O26514">
        <v>13813</v>
      </c>
      <c r="P26514" t="s">
        <v>96090</v>
      </c>
    </row>
    <row r="26515" spans="1:16" x14ac:dyDescent="0.45">
      <c r="A26515" t="s">
        <v>89065</v>
      </c>
      <c r="B26515" t="s">
        <v>7742</v>
      </c>
      <c r="C26515" t="s">
        <v>121419</v>
      </c>
      <c r="D26515" t="s">
        <v>7744</v>
      </c>
      <c r="E26515" t="s">
        <v>7745</v>
      </c>
      <c r="F26515" s="6">
        <v>2319.6829019861202</v>
      </c>
      <c r="G26515" t="s">
        <v>121420</v>
      </c>
      <c r="H26515" s="8">
        <v>1</v>
      </c>
      <c r="I26515" t="s">
        <v>89092</v>
      </c>
      <c r="J26515" t="s">
        <v>16</v>
      </c>
      <c r="K26515">
        <v>5.73</v>
      </c>
      <c r="L26515" s="5" t="s">
        <v>89070</v>
      </c>
      <c r="M26515">
        <v>1.3679999999999999E-5</v>
      </c>
      <c r="N26515" t="s">
        <v>121421</v>
      </c>
      <c r="O26515">
        <v>10606</v>
      </c>
      <c r="P26515" t="s">
        <v>89072</v>
      </c>
    </row>
    <row r="26516" spans="1:16" x14ac:dyDescent="0.45">
      <c r="A26516" t="s">
        <v>10</v>
      </c>
      <c r="B26516" t="s">
        <v>32624</v>
      </c>
      <c r="C26516" t="s">
        <v>32625</v>
      </c>
      <c r="D26516" t="s">
        <v>32626</v>
      </c>
      <c r="E26516" t="s">
        <v>32627</v>
      </c>
      <c r="F26516" s="6">
        <v>249</v>
      </c>
      <c r="G26516" t="s">
        <v>32628</v>
      </c>
      <c r="H26516" s="8">
        <v>10</v>
      </c>
      <c r="I26516" t="s">
        <v>16</v>
      </c>
      <c r="J26516" t="s">
        <v>16</v>
      </c>
      <c r="K26516">
        <v>155.57</v>
      </c>
      <c r="L26516" s="5">
        <v>1</v>
      </c>
      <c r="M26516" s="1">
        <v>1.0754500000000001E-16</v>
      </c>
      <c r="N26516" t="s">
        <v>32629</v>
      </c>
      <c r="O26516">
        <v>6115</v>
      </c>
      <c r="P26516" t="s">
        <v>856</v>
      </c>
    </row>
    <row r="26517" spans="1:16" x14ac:dyDescent="0.45">
      <c r="A26517" t="s">
        <v>10</v>
      </c>
      <c r="B26517" t="s">
        <v>32624</v>
      </c>
      <c r="C26517" t="s">
        <v>42640</v>
      </c>
      <c r="D26517" t="s">
        <v>32626</v>
      </c>
      <c r="E26517" t="s">
        <v>32627</v>
      </c>
      <c r="F26517" s="6">
        <v>249</v>
      </c>
      <c r="G26517" t="s">
        <v>42641</v>
      </c>
      <c r="H26517" s="8">
        <v>7</v>
      </c>
      <c r="I26517" t="s">
        <v>16</v>
      </c>
      <c r="J26517" t="s">
        <v>16</v>
      </c>
      <c r="K26517">
        <v>143.19</v>
      </c>
      <c r="L26517" s="5">
        <v>1</v>
      </c>
      <c r="M26517" s="1">
        <v>3.3887899999999999E-18</v>
      </c>
      <c r="N26517" t="s">
        <v>42642</v>
      </c>
      <c r="O26517">
        <v>16746</v>
      </c>
      <c r="P26517" t="s">
        <v>1279</v>
      </c>
    </row>
    <row r="26518" spans="1:16" x14ac:dyDescent="0.45">
      <c r="A26518" t="s">
        <v>10</v>
      </c>
      <c r="B26518" t="s">
        <v>32624</v>
      </c>
      <c r="C26518" t="s">
        <v>39493</v>
      </c>
      <c r="D26518" t="s">
        <v>32626</v>
      </c>
      <c r="E26518" t="s">
        <v>32627</v>
      </c>
      <c r="F26518" s="6">
        <v>249</v>
      </c>
      <c r="G26518" t="s">
        <v>39494</v>
      </c>
      <c r="H26518" s="8">
        <v>1</v>
      </c>
      <c r="I26518" t="s">
        <v>16</v>
      </c>
      <c r="J26518" t="s">
        <v>16</v>
      </c>
      <c r="K26518">
        <v>91.582999999999998</v>
      </c>
      <c r="L26518" s="5">
        <v>0.73036299999999998</v>
      </c>
      <c r="M26518" s="1">
        <v>3.57532E-8</v>
      </c>
      <c r="N26518" t="s">
        <v>39495</v>
      </c>
      <c r="O26518">
        <v>8801</v>
      </c>
      <c r="P26518" t="s">
        <v>3703</v>
      </c>
    </row>
    <row r="26519" spans="1:16" x14ac:dyDescent="0.45">
      <c r="A26519" t="s">
        <v>10</v>
      </c>
      <c r="B26519" t="s">
        <v>32624</v>
      </c>
      <c r="C26519" t="s">
        <v>51713</v>
      </c>
      <c r="D26519" t="s">
        <v>32626</v>
      </c>
      <c r="E26519" t="s">
        <v>32627</v>
      </c>
      <c r="F26519" s="6">
        <v>249</v>
      </c>
      <c r="G26519" t="s">
        <v>51714</v>
      </c>
      <c r="H26519" s="8">
        <v>1</v>
      </c>
      <c r="I26519" t="s">
        <v>16</v>
      </c>
      <c r="J26519" t="s">
        <v>16</v>
      </c>
      <c r="K26519">
        <v>87.475999999999999</v>
      </c>
      <c r="L26519" s="5">
        <v>0.97535799999999995</v>
      </c>
      <c r="M26519">
        <v>1.1828699999999999E-3</v>
      </c>
      <c r="N26519" t="s">
        <v>51715</v>
      </c>
      <c r="O26519">
        <v>2742</v>
      </c>
      <c r="P26519" t="s">
        <v>39</v>
      </c>
    </row>
    <row r="26520" spans="1:16" x14ac:dyDescent="0.45">
      <c r="A26520" t="s">
        <v>10</v>
      </c>
      <c r="B26520" t="s">
        <v>68400</v>
      </c>
      <c r="C26520" t="s">
        <v>83032</v>
      </c>
      <c r="D26520" t="s">
        <v>68402</v>
      </c>
      <c r="E26520" t="s">
        <v>68403</v>
      </c>
      <c r="F26520" s="6">
        <v>1956</v>
      </c>
      <c r="G26520" t="s">
        <v>83033</v>
      </c>
      <c r="H26520" s="8">
        <v>280</v>
      </c>
      <c r="I26520" t="s">
        <v>16</v>
      </c>
      <c r="J26520" t="s">
        <v>16</v>
      </c>
      <c r="K26520">
        <v>174.7</v>
      </c>
      <c r="L26520" s="5">
        <v>0.97433499999999995</v>
      </c>
      <c r="M26520" s="1">
        <v>2.1736499999999999E-29</v>
      </c>
      <c r="N26520" t="s">
        <v>83034</v>
      </c>
      <c r="O26520">
        <v>15272</v>
      </c>
      <c r="P26520" t="s">
        <v>1486</v>
      </c>
    </row>
    <row r="26521" spans="1:16" x14ac:dyDescent="0.45">
      <c r="A26521" t="s">
        <v>89065</v>
      </c>
      <c r="B26521" t="s">
        <v>68400</v>
      </c>
      <c r="C26521" t="s">
        <v>89442</v>
      </c>
      <c r="D26521" t="s">
        <v>68402</v>
      </c>
      <c r="E26521" t="s">
        <v>68403</v>
      </c>
      <c r="F26521" s="6">
        <v>1956</v>
      </c>
      <c r="G26521" t="s">
        <v>89443</v>
      </c>
      <c r="H26521" s="8">
        <v>151</v>
      </c>
      <c r="I26521" t="s">
        <v>16</v>
      </c>
      <c r="J26521" t="s">
        <v>16</v>
      </c>
      <c r="K26521">
        <v>6.23</v>
      </c>
      <c r="L26521" s="5" t="s">
        <v>89070</v>
      </c>
      <c r="M26521">
        <v>3.8470000000000003E-5</v>
      </c>
      <c r="N26521" t="s">
        <v>89444</v>
      </c>
      <c r="O26521">
        <v>15297</v>
      </c>
      <c r="P26521" t="s">
        <v>89138</v>
      </c>
    </row>
    <row r="26522" spans="1:16" x14ac:dyDescent="0.45">
      <c r="A26522" t="s">
        <v>10</v>
      </c>
      <c r="B26522" t="s">
        <v>68400</v>
      </c>
      <c r="C26522" t="s">
        <v>68401</v>
      </c>
      <c r="D26522" t="s">
        <v>68402</v>
      </c>
      <c r="E26522" t="s">
        <v>68403</v>
      </c>
      <c r="F26522" s="6">
        <v>1956</v>
      </c>
      <c r="G26522" t="s">
        <v>68404</v>
      </c>
      <c r="H26522" s="8">
        <v>1</v>
      </c>
      <c r="I26522" t="s">
        <v>16</v>
      </c>
      <c r="J26522" t="s">
        <v>16</v>
      </c>
      <c r="K26522">
        <v>74.781000000000006</v>
      </c>
      <c r="L26522" s="5">
        <v>0.90235699999999996</v>
      </c>
      <c r="M26522" s="1">
        <v>4.9081999999999999E-6</v>
      </c>
      <c r="N26522" t="s">
        <v>68405</v>
      </c>
      <c r="O26522">
        <v>20085</v>
      </c>
      <c r="P26522" t="s">
        <v>336</v>
      </c>
    </row>
    <row r="26523" spans="1:16" x14ac:dyDescent="0.45">
      <c r="A26523" t="s">
        <v>89065</v>
      </c>
      <c r="B26523" t="s">
        <v>68400</v>
      </c>
      <c r="C26523" t="s">
        <v>107481</v>
      </c>
      <c r="D26523" t="s">
        <v>68402</v>
      </c>
      <c r="E26523" t="s">
        <v>68403</v>
      </c>
      <c r="F26523" s="6">
        <v>1956</v>
      </c>
      <c r="G26523" t="s">
        <v>107482</v>
      </c>
      <c r="H26523" s="8">
        <v>1</v>
      </c>
      <c r="I26523" t="s">
        <v>16</v>
      </c>
      <c r="J26523" t="s">
        <v>16</v>
      </c>
      <c r="K26523">
        <v>3.3</v>
      </c>
      <c r="L26523" s="5" t="s">
        <v>89070</v>
      </c>
      <c r="M26523">
        <v>8.0669999999999992E-6</v>
      </c>
      <c r="N26523" t="s">
        <v>107483</v>
      </c>
      <c r="O26523">
        <v>20425</v>
      </c>
      <c r="P26523" t="s">
        <v>91075</v>
      </c>
    </row>
    <row r="26524" spans="1:16" x14ac:dyDescent="0.45">
      <c r="A26524" t="s">
        <v>10</v>
      </c>
      <c r="B26524" t="s">
        <v>51416</v>
      </c>
      <c r="C26524" t="s">
        <v>51417</v>
      </c>
      <c r="D26524" t="s">
        <v>51418</v>
      </c>
      <c r="E26524" t="s">
        <v>51419</v>
      </c>
      <c r="F26524" s="6">
        <v>1856.6580682748499</v>
      </c>
      <c r="G26524" t="s">
        <v>51420</v>
      </c>
      <c r="H26524" s="8">
        <v>17</v>
      </c>
      <c r="I26524" t="s">
        <v>16</v>
      </c>
      <c r="J26524" t="s">
        <v>16</v>
      </c>
      <c r="K26524">
        <v>176.33</v>
      </c>
      <c r="L26524" s="5">
        <v>1</v>
      </c>
      <c r="M26524" s="1">
        <v>1.6044199999999999E-15</v>
      </c>
      <c r="N26524" t="s">
        <v>51421</v>
      </c>
      <c r="O26524">
        <v>11789</v>
      </c>
      <c r="P26524" t="s">
        <v>121</v>
      </c>
    </row>
    <row r="26525" spans="1:16" x14ac:dyDescent="0.45">
      <c r="A26525" t="s">
        <v>10</v>
      </c>
      <c r="B26525" t="s">
        <v>11401</v>
      </c>
      <c r="C26525" t="s">
        <v>75211</v>
      </c>
      <c r="D26525" t="s">
        <v>11403</v>
      </c>
      <c r="E26525" t="s">
        <v>11404</v>
      </c>
      <c r="F26525" s="6">
        <v>7482.9938075177397</v>
      </c>
      <c r="G26525" t="s">
        <v>75212</v>
      </c>
      <c r="H26525" s="8">
        <v>174</v>
      </c>
      <c r="I26525" t="s">
        <v>16</v>
      </c>
      <c r="J26525" t="s">
        <v>16</v>
      </c>
      <c r="K26525">
        <v>221.39</v>
      </c>
      <c r="L26525" s="5">
        <v>1</v>
      </c>
      <c r="M26525" s="1">
        <v>6.19358E-52</v>
      </c>
      <c r="N26525" t="s">
        <v>75213</v>
      </c>
      <c r="O26525">
        <v>16847</v>
      </c>
      <c r="P26525" t="s">
        <v>3272</v>
      </c>
    </row>
    <row r="26526" spans="1:16" x14ac:dyDescent="0.45">
      <c r="A26526" t="s">
        <v>10</v>
      </c>
      <c r="B26526" t="s">
        <v>11401</v>
      </c>
      <c r="C26526" t="s">
        <v>84722</v>
      </c>
      <c r="D26526" t="s">
        <v>11403</v>
      </c>
      <c r="E26526" t="s">
        <v>11404</v>
      </c>
      <c r="F26526" s="6">
        <v>7482.9938075177397</v>
      </c>
      <c r="G26526" t="s">
        <v>84723</v>
      </c>
      <c r="H26526" s="8">
        <v>87</v>
      </c>
      <c r="I26526" t="s">
        <v>16</v>
      </c>
      <c r="J26526" t="s">
        <v>16</v>
      </c>
      <c r="K26526">
        <v>177.41</v>
      </c>
      <c r="L26526" s="5">
        <v>1</v>
      </c>
      <c r="M26526" s="1">
        <v>2.51853E-13</v>
      </c>
      <c r="N26526" t="s">
        <v>84724</v>
      </c>
      <c r="O26526">
        <v>5886</v>
      </c>
      <c r="P26526" t="s">
        <v>4772</v>
      </c>
    </row>
    <row r="26527" spans="1:16" x14ac:dyDescent="0.45">
      <c r="A26527" t="s">
        <v>10</v>
      </c>
      <c r="B26527" t="s">
        <v>11401</v>
      </c>
      <c r="C26527" t="s">
        <v>21975</v>
      </c>
      <c r="D26527" t="s">
        <v>11403</v>
      </c>
      <c r="E26527" t="s">
        <v>11404</v>
      </c>
      <c r="F26527" s="6">
        <v>7482.9938075177397</v>
      </c>
      <c r="G26527" t="s">
        <v>21976</v>
      </c>
      <c r="H26527" s="8">
        <v>25</v>
      </c>
      <c r="I26527" t="s">
        <v>16</v>
      </c>
      <c r="J26527" t="s">
        <v>16</v>
      </c>
      <c r="K26527">
        <v>253.41</v>
      </c>
      <c r="L26527" s="5">
        <v>0.99996499999999999</v>
      </c>
      <c r="M26527" s="1">
        <v>4.4470700000000002E-81</v>
      </c>
      <c r="N26527" t="s">
        <v>21977</v>
      </c>
      <c r="O26527">
        <v>3096</v>
      </c>
      <c r="P26527" t="s">
        <v>1917</v>
      </c>
    </row>
    <row r="26528" spans="1:16" x14ac:dyDescent="0.45">
      <c r="A26528" t="s">
        <v>10</v>
      </c>
      <c r="B26528" t="s">
        <v>11401</v>
      </c>
      <c r="C26528" t="s">
        <v>59376</v>
      </c>
      <c r="D26528" t="s">
        <v>11403</v>
      </c>
      <c r="E26528" t="s">
        <v>11404</v>
      </c>
      <c r="F26528" s="6">
        <v>7482.9938075177397</v>
      </c>
      <c r="G26528" t="s">
        <v>59377</v>
      </c>
      <c r="H26528" s="8">
        <v>23</v>
      </c>
      <c r="I26528" t="s">
        <v>16</v>
      </c>
      <c r="J26528" t="s">
        <v>16</v>
      </c>
      <c r="K26528">
        <v>161.19999999999999</v>
      </c>
      <c r="L26528" s="5">
        <v>0.79883800000000005</v>
      </c>
      <c r="M26528" s="1">
        <v>1.8268199999999998E-36</v>
      </c>
      <c r="N26528" t="s">
        <v>59378</v>
      </c>
      <c r="O26528">
        <v>7583</v>
      </c>
      <c r="P26528" t="s">
        <v>649</v>
      </c>
    </row>
    <row r="26529" spans="1:16" x14ac:dyDescent="0.45">
      <c r="A26529" t="s">
        <v>10</v>
      </c>
      <c r="B26529" t="s">
        <v>11401</v>
      </c>
      <c r="C26529" t="s">
        <v>42957</v>
      </c>
      <c r="D26529" t="s">
        <v>11403</v>
      </c>
      <c r="E26529" t="s">
        <v>11404</v>
      </c>
      <c r="F26529" s="6">
        <v>7482.9938075177397</v>
      </c>
      <c r="G26529" t="s">
        <v>42958</v>
      </c>
      <c r="H26529" s="8">
        <v>10</v>
      </c>
      <c r="I26529" t="s">
        <v>16</v>
      </c>
      <c r="J26529" t="s">
        <v>16</v>
      </c>
      <c r="K26529">
        <v>81.625</v>
      </c>
      <c r="L26529" s="5">
        <v>0.99988600000000005</v>
      </c>
      <c r="M26529">
        <v>1.6659199999999999E-4</v>
      </c>
      <c r="N26529" t="s">
        <v>42959</v>
      </c>
      <c r="O26529">
        <v>10249</v>
      </c>
      <c r="P26529" t="s">
        <v>39</v>
      </c>
    </row>
    <row r="26530" spans="1:16" x14ac:dyDescent="0.45">
      <c r="A26530" t="s">
        <v>10</v>
      </c>
      <c r="B26530" t="s">
        <v>11401</v>
      </c>
      <c r="C26530" t="s">
        <v>11402</v>
      </c>
      <c r="D26530" t="s">
        <v>11403</v>
      </c>
      <c r="E26530" t="s">
        <v>11404</v>
      </c>
      <c r="F26530" s="6">
        <v>7482.9938075177397</v>
      </c>
      <c r="G26530" t="s">
        <v>11405</v>
      </c>
      <c r="H26530" s="8">
        <v>4</v>
      </c>
      <c r="I26530" t="s">
        <v>16</v>
      </c>
      <c r="J26530" t="s">
        <v>16</v>
      </c>
      <c r="K26530">
        <v>101.42</v>
      </c>
      <c r="L26530" s="5">
        <v>1</v>
      </c>
      <c r="M26530" s="1">
        <v>9.9071200000000001E-6</v>
      </c>
      <c r="N26530" t="s">
        <v>11406</v>
      </c>
      <c r="O26530">
        <v>6559</v>
      </c>
      <c r="P26530" t="s">
        <v>6593</v>
      </c>
    </row>
    <row r="26531" spans="1:16" x14ac:dyDescent="0.45">
      <c r="A26531" t="s">
        <v>10</v>
      </c>
      <c r="B26531" t="s">
        <v>11401</v>
      </c>
      <c r="C26531" t="s">
        <v>66667</v>
      </c>
      <c r="D26531" t="s">
        <v>11403</v>
      </c>
      <c r="E26531" t="s">
        <v>11404</v>
      </c>
      <c r="F26531" s="6">
        <v>7482.9938075177397</v>
      </c>
      <c r="G26531" t="s">
        <v>66668</v>
      </c>
      <c r="H26531" s="8">
        <v>2</v>
      </c>
      <c r="I26531" t="s">
        <v>16</v>
      </c>
      <c r="J26531" t="s">
        <v>16</v>
      </c>
      <c r="K26531">
        <v>72.442999999999998</v>
      </c>
      <c r="L26531" s="5">
        <v>0.85350000000000004</v>
      </c>
      <c r="M26531">
        <v>3.5802799999999998E-4</v>
      </c>
      <c r="N26531" t="s">
        <v>66669</v>
      </c>
      <c r="O26531">
        <v>10438</v>
      </c>
      <c r="P26531" t="s">
        <v>297</v>
      </c>
    </row>
    <row r="26532" spans="1:16" x14ac:dyDescent="0.45">
      <c r="A26532" t="s">
        <v>10</v>
      </c>
      <c r="B26532" t="s">
        <v>84641</v>
      </c>
      <c r="C26532" t="s">
        <v>84642</v>
      </c>
      <c r="D26532" t="s">
        <v>84643</v>
      </c>
      <c r="E26532" t="s">
        <v>84644</v>
      </c>
      <c r="F26532" s="6">
        <v>944.38249276677095</v>
      </c>
      <c r="G26532" t="s">
        <v>84645</v>
      </c>
      <c r="H26532" s="8">
        <v>2</v>
      </c>
      <c r="I26532" t="s">
        <v>16</v>
      </c>
      <c r="J26532" t="s">
        <v>16</v>
      </c>
      <c r="K26532">
        <v>57.314999999999998</v>
      </c>
      <c r="L26532" s="5">
        <v>0.99827600000000005</v>
      </c>
      <c r="M26532">
        <v>8.5831700000000004E-4</v>
      </c>
      <c r="N26532" t="s">
        <v>84646</v>
      </c>
      <c r="O26532">
        <v>8851</v>
      </c>
      <c r="P26532" t="s">
        <v>703</v>
      </c>
    </row>
    <row r="26533" spans="1:16" x14ac:dyDescent="0.45">
      <c r="A26533" t="s">
        <v>10</v>
      </c>
      <c r="B26533" t="s">
        <v>19722</v>
      </c>
      <c r="C26533" t="s">
        <v>40021</v>
      </c>
      <c r="D26533" t="s">
        <v>19724</v>
      </c>
      <c r="E26533" t="s">
        <v>19725</v>
      </c>
      <c r="F26533" s="6">
        <v>648.24286057503105</v>
      </c>
      <c r="G26533" t="s">
        <v>40022</v>
      </c>
      <c r="H26533" s="8">
        <v>171</v>
      </c>
      <c r="I26533" t="s">
        <v>16</v>
      </c>
      <c r="J26533" t="s">
        <v>16</v>
      </c>
      <c r="K26533">
        <v>138.99</v>
      </c>
      <c r="L26533" s="5">
        <v>1</v>
      </c>
      <c r="M26533">
        <v>1.16538E-4</v>
      </c>
      <c r="N26533" t="s">
        <v>40023</v>
      </c>
      <c r="O26533">
        <v>6675</v>
      </c>
      <c r="P26533" t="s">
        <v>156</v>
      </c>
    </row>
    <row r="26534" spans="1:16" x14ac:dyDescent="0.45">
      <c r="A26534" t="s">
        <v>10</v>
      </c>
      <c r="B26534" t="s">
        <v>19722</v>
      </c>
      <c r="C26534" t="s">
        <v>47660</v>
      </c>
      <c r="D26534" t="s">
        <v>19724</v>
      </c>
      <c r="E26534" t="s">
        <v>19725</v>
      </c>
      <c r="F26534" s="6">
        <v>648.24286057503105</v>
      </c>
      <c r="G26534" t="s">
        <v>47661</v>
      </c>
      <c r="H26534" s="8">
        <v>34</v>
      </c>
      <c r="I26534" t="s">
        <v>16</v>
      </c>
      <c r="J26534" t="s">
        <v>16</v>
      </c>
      <c r="K26534">
        <v>121.18</v>
      </c>
      <c r="L26534" s="5">
        <v>0.79884699999999997</v>
      </c>
      <c r="M26534" s="1">
        <v>1.1787899999999999E-5</v>
      </c>
      <c r="N26534" t="s">
        <v>47662</v>
      </c>
      <c r="O26534">
        <v>4078</v>
      </c>
      <c r="P26534" t="s">
        <v>4875</v>
      </c>
    </row>
    <row r="26535" spans="1:16" x14ac:dyDescent="0.45">
      <c r="A26535" t="s">
        <v>10</v>
      </c>
      <c r="B26535" t="s">
        <v>19722</v>
      </c>
      <c r="C26535" t="s">
        <v>44753</v>
      </c>
      <c r="D26535" t="s">
        <v>19724</v>
      </c>
      <c r="E26535" t="s">
        <v>19725</v>
      </c>
      <c r="F26535" s="6">
        <v>648.24286057503105</v>
      </c>
      <c r="G26535" t="s">
        <v>44754</v>
      </c>
      <c r="H26535" s="8">
        <v>11</v>
      </c>
      <c r="I26535" t="s">
        <v>16</v>
      </c>
      <c r="J26535" t="s">
        <v>16</v>
      </c>
      <c r="K26535">
        <v>170.66</v>
      </c>
      <c r="L26535" s="5">
        <v>0.83842499999999998</v>
      </c>
      <c r="M26535" s="1">
        <v>1.0426600000000001E-15</v>
      </c>
      <c r="N26535" t="s">
        <v>44755</v>
      </c>
      <c r="O26535">
        <v>4636</v>
      </c>
      <c r="P26535" t="s">
        <v>696</v>
      </c>
    </row>
    <row r="26536" spans="1:16" x14ac:dyDescent="0.45">
      <c r="A26536" t="s">
        <v>10</v>
      </c>
      <c r="B26536" t="s">
        <v>19722</v>
      </c>
      <c r="C26536" t="s">
        <v>19723</v>
      </c>
      <c r="D26536" t="s">
        <v>19724</v>
      </c>
      <c r="E26536" t="s">
        <v>19725</v>
      </c>
      <c r="F26536" s="6">
        <v>648.24286057503105</v>
      </c>
      <c r="G26536" t="s">
        <v>19726</v>
      </c>
      <c r="H26536" s="8">
        <v>1</v>
      </c>
      <c r="I26536" t="s">
        <v>16</v>
      </c>
      <c r="J26536" t="s">
        <v>16</v>
      </c>
      <c r="K26536">
        <v>58.591999999999999</v>
      </c>
      <c r="L26536" s="5">
        <v>0.99700900000000003</v>
      </c>
      <c r="M26536">
        <v>1.4385400000000001E-3</v>
      </c>
      <c r="N26536" t="s">
        <v>19727</v>
      </c>
      <c r="O26536">
        <v>2064</v>
      </c>
      <c r="P26536" t="s">
        <v>1096</v>
      </c>
    </row>
    <row r="26537" spans="1:16" x14ac:dyDescent="0.45">
      <c r="A26537" t="s">
        <v>10</v>
      </c>
      <c r="B26537" t="s">
        <v>19722</v>
      </c>
      <c r="C26537" t="s">
        <v>66955</v>
      </c>
      <c r="D26537" t="s">
        <v>19724</v>
      </c>
      <c r="E26537" t="s">
        <v>19725</v>
      </c>
      <c r="F26537" s="6">
        <v>648.24286057503105</v>
      </c>
      <c r="G26537" t="s">
        <v>66956</v>
      </c>
      <c r="H26537" s="8">
        <v>1</v>
      </c>
      <c r="I26537" t="s">
        <v>16</v>
      </c>
      <c r="J26537" t="s">
        <v>16</v>
      </c>
      <c r="K26537">
        <v>117.54</v>
      </c>
      <c r="L26537" s="5">
        <v>0.85162300000000002</v>
      </c>
      <c r="M26537" s="1">
        <v>4.6247500000000001E-15</v>
      </c>
      <c r="N26537" t="s">
        <v>66957</v>
      </c>
      <c r="O26537">
        <v>19055</v>
      </c>
      <c r="P26537" t="s">
        <v>1729</v>
      </c>
    </row>
    <row r="26538" spans="1:16" x14ac:dyDescent="0.45">
      <c r="A26538" t="s">
        <v>89065</v>
      </c>
      <c r="B26538" t="s">
        <v>19722</v>
      </c>
      <c r="C26538" t="s">
        <v>106577</v>
      </c>
      <c r="D26538" t="s">
        <v>19724</v>
      </c>
      <c r="E26538" t="s">
        <v>19725</v>
      </c>
      <c r="F26538" s="6">
        <v>648.24286057503105</v>
      </c>
      <c r="G26538" t="s">
        <v>106578</v>
      </c>
      <c r="H26538" s="8">
        <v>1</v>
      </c>
      <c r="I26538" t="s">
        <v>16</v>
      </c>
      <c r="J26538" t="s">
        <v>89092</v>
      </c>
      <c r="K26538">
        <v>3.02</v>
      </c>
      <c r="L26538" s="5" t="s">
        <v>89070</v>
      </c>
      <c r="M26538">
        <v>8.5630000000000005E-4</v>
      </c>
      <c r="N26538" t="s">
        <v>106579</v>
      </c>
      <c r="O26538">
        <v>5524</v>
      </c>
      <c r="P26538" t="s">
        <v>92315</v>
      </c>
    </row>
    <row r="26539" spans="1:16" x14ac:dyDescent="0.45">
      <c r="A26539" t="s">
        <v>89065</v>
      </c>
      <c r="B26539" t="s">
        <v>19722</v>
      </c>
      <c r="C26539" t="s">
        <v>108825</v>
      </c>
      <c r="D26539" t="s">
        <v>19724</v>
      </c>
      <c r="E26539" t="s">
        <v>19725</v>
      </c>
      <c r="F26539" s="6">
        <v>648.24286057503105</v>
      </c>
      <c r="G26539" t="s">
        <v>108826</v>
      </c>
      <c r="H26539" s="8">
        <v>1</v>
      </c>
      <c r="I26539" t="s">
        <v>16</v>
      </c>
      <c r="J26539" t="s">
        <v>16</v>
      </c>
      <c r="K26539">
        <v>1.76</v>
      </c>
      <c r="L26539" s="5" t="s">
        <v>89070</v>
      </c>
      <c r="M26539">
        <v>6.6210000000000001E-3</v>
      </c>
      <c r="N26539" t="s">
        <v>108827</v>
      </c>
      <c r="O26539">
        <v>2524</v>
      </c>
      <c r="P26539" t="s">
        <v>92355</v>
      </c>
    </row>
    <row r="26540" spans="1:16" x14ac:dyDescent="0.45">
      <c r="A26540" t="s">
        <v>10</v>
      </c>
      <c r="B26540" t="s">
        <v>83575</v>
      </c>
      <c r="C26540" t="s">
        <v>83576</v>
      </c>
      <c r="D26540" t="s">
        <v>83577</v>
      </c>
      <c r="E26540" t="s">
        <v>83578</v>
      </c>
      <c r="F26540" s="6">
        <v>6427.7679242717204</v>
      </c>
      <c r="G26540" t="s">
        <v>83579</v>
      </c>
      <c r="H26540" s="8">
        <v>1</v>
      </c>
      <c r="I26540" t="s">
        <v>16</v>
      </c>
      <c r="J26540" t="s">
        <v>16</v>
      </c>
      <c r="K26540">
        <v>83.064999999999998</v>
      </c>
      <c r="L26540" s="5">
        <v>1</v>
      </c>
      <c r="M26540" s="1">
        <v>2.7960699999999998E-6</v>
      </c>
      <c r="N26540" t="s">
        <v>83580</v>
      </c>
      <c r="O26540">
        <v>20192</v>
      </c>
      <c r="P26540" t="s">
        <v>32</v>
      </c>
    </row>
    <row r="26541" spans="1:16" x14ac:dyDescent="0.45">
      <c r="A26541" t="s">
        <v>10</v>
      </c>
      <c r="B26541" t="s">
        <v>59704</v>
      </c>
      <c r="C26541" t="s">
        <v>59705</v>
      </c>
      <c r="D26541" t="s">
        <v>59706</v>
      </c>
      <c r="E26541" t="s">
        <v>59707</v>
      </c>
      <c r="F26541" s="6">
        <v>1540.093220467</v>
      </c>
      <c r="G26541" t="s">
        <v>59708</v>
      </c>
      <c r="H26541" s="8">
        <v>48</v>
      </c>
      <c r="I26541" t="s">
        <v>16</v>
      </c>
      <c r="J26541" t="s">
        <v>16</v>
      </c>
      <c r="K26541">
        <v>228.11</v>
      </c>
      <c r="L26541" s="5">
        <v>0.97294199999999997</v>
      </c>
      <c r="M26541" s="1">
        <v>4.0527700000000001E-23</v>
      </c>
      <c r="N26541" t="s">
        <v>59709</v>
      </c>
      <c r="O26541">
        <v>19834</v>
      </c>
      <c r="P26541" t="s">
        <v>135</v>
      </c>
    </row>
    <row r="26542" spans="1:16" x14ac:dyDescent="0.45">
      <c r="A26542" t="s">
        <v>10</v>
      </c>
      <c r="B26542" t="s">
        <v>59704</v>
      </c>
      <c r="C26542" t="s">
        <v>85834</v>
      </c>
      <c r="D26542" t="s">
        <v>59706</v>
      </c>
      <c r="E26542" t="s">
        <v>59707</v>
      </c>
      <c r="F26542" s="6">
        <v>1540.093220467</v>
      </c>
      <c r="G26542" t="s">
        <v>85835</v>
      </c>
      <c r="H26542" s="8">
        <v>17</v>
      </c>
      <c r="I26542" t="s">
        <v>16</v>
      </c>
      <c r="J26542" t="s">
        <v>16</v>
      </c>
      <c r="K26542">
        <v>192.14</v>
      </c>
      <c r="L26542" s="5">
        <v>0.99999099999999996</v>
      </c>
      <c r="M26542" s="1">
        <v>2.3878199999999997E-7</v>
      </c>
      <c r="N26542" t="s">
        <v>85836</v>
      </c>
      <c r="O26542">
        <v>15772</v>
      </c>
      <c r="P26542" t="s">
        <v>39</v>
      </c>
    </row>
    <row r="26543" spans="1:16" x14ac:dyDescent="0.45">
      <c r="A26543" t="s">
        <v>10</v>
      </c>
      <c r="B26543" t="s">
        <v>59704</v>
      </c>
      <c r="C26543" t="s">
        <v>111662</v>
      </c>
      <c r="D26543" t="s">
        <v>59706</v>
      </c>
      <c r="E26543" t="s">
        <v>59707</v>
      </c>
      <c r="F26543" s="6">
        <v>1540.093220467</v>
      </c>
      <c r="G26543" t="s">
        <v>111663</v>
      </c>
      <c r="H26543" s="8">
        <v>13</v>
      </c>
      <c r="I26543" t="s">
        <v>89092</v>
      </c>
      <c r="J26543" t="s">
        <v>16</v>
      </c>
      <c r="K26543">
        <v>99.069000000000003</v>
      </c>
      <c r="L26543" s="5">
        <v>0.33332800000000001</v>
      </c>
      <c r="M26543" s="1">
        <v>8.5352999999999994E-6</v>
      </c>
      <c r="N26543" t="s">
        <v>111664</v>
      </c>
      <c r="O26543">
        <v>18540</v>
      </c>
      <c r="P26543" t="s">
        <v>6215</v>
      </c>
    </row>
    <row r="26544" spans="1:16" x14ac:dyDescent="0.45">
      <c r="A26544" t="s">
        <v>89065</v>
      </c>
      <c r="B26544" t="s">
        <v>59704</v>
      </c>
      <c r="C26544" t="s">
        <v>107114</v>
      </c>
      <c r="D26544" t="s">
        <v>59706</v>
      </c>
      <c r="E26544" t="s">
        <v>59707</v>
      </c>
      <c r="F26544" s="6">
        <v>1540.093220467</v>
      </c>
      <c r="G26544" t="s">
        <v>107115</v>
      </c>
      <c r="H26544" s="8">
        <v>1</v>
      </c>
      <c r="I26544" t="s">
        <v>16</v>
      </c>
      <c r="J26544" t="s">
        <v>16</v>
      </c>
      <c r="K26544">
        <v>2.74</v>
      </c>
      <c r="L26544" s="5" t="s">
        <v>89070</v>
      </c>
      <c r="M26544">
        <v>2.321E-4</v>
      </c>
      <c r="N26544" t="s">
        <v>107116</v>
      </c>
      <c r="O26544">
        <v>19339</v>
      </c>
      <c r="P26544" t="s">
        <v>90191</v>
      </c>
    </row>
    <row r="26545" spans="1:16" x14ac:dyDescent="0.45">
      <c r="A26545" t="s">
        <v>10</v>
      </c>
      <c r="B26545" t="s">
        <v>50490</v>
      </c>
      <c r="C26545" t="s">
        <v>50661</v>
      </c>
      <c r="D26545" t="s">
        <v>50492</v>
      </c>
      <c r="E26545" t="s">
        <v>50493</v>
      </c>
      <c r="F26545" s="6">
        <v>10085.1808692838</v>
      </c>
      <c r="G26545" t="s">
        <v>50662</v>
      </c>
      <c r="H26545" s="8">
        <v>3</v>
      </c>
      <c r="I26545" t="s">
        <v>16</v>
      </c>
      <c r="J26545" t="s">
        <v>16</v>
      </c>
      <c r="K26545">
        <v>237.48</v>
      </c>
      <c r="L26545" s="5">
        <v>0.99991399999999997</v>
      </c>
      <c r="M26545" s="1">
        <v>3.23572E-46</v>
      </c>
      <c r="N26545" t="s">
        <v>50663</v>
      </c>
      <c r="O26545">
        <v>13985</v>
      </c>
      <c r="P26545" t="s">
        <v>354</v>
      </c>
    </row>
    <row r="26546" spans="1:16" x14ac:dyDescent="0.45">
      <c r="A26546" t="s">
        <v>10</v>
      </c>
      <c r="B26546" t="s">
        <v>50490</v>
      </c>
      <c r="C26546" t="s">
        <v>50491</v>
      </c>
      <c r="D26546" t="s">
        <v>50492</v>
      </c>
      <c r="E26546" t="s">
        <v>50493</v>
      </c>
      <c r="F26546" s="6">
        <v>10085.1808692838</v>
      </c>
      <c r="G26546" t="s">
        <v>50494</v>
      </c>
      <c r="H26546" s="8">
        <v>2</v>
      </c>
      <c r="I26546" t="s">
        <v>16</v>
      </c>
      <c r="J26546" t="s">
        <v>16</v>
      </c>
      <c r="K26546">
        <v>77.191999999999993</v>
      </c>
      <c r="L26546" s="5">
        <v>0.96581899999999998</v>
      </c>
      <c r="M26546">
        <v>6.1009300000000003E-4</v>
      </c>
      <c r="N26546" t="s">
        <v>50495</v>
      </c>
      <c r="O26546">
        <v>17828</v>
      </c>
      <c r="P26546" t="s">
        <v>3436</v>
      </c>
    </row>
    <row r="26547" spans="1:16" x14ac:dyDescent="0.45">
      <c r="A26547" t="s">
        <v>10</v>
      </c>
      <c r="B26547" t="s">
        <v>40458</v>
      </c>
      <c r="C26547" t="s">
        <v>59166</v>
      </c>
      <c r="D26547" t="s">
        <v>40460</v>
      </c>
      <c r="E26547" t="s">
        <v>40461</v>
      </c>
      <c r="F26547" s="6">
        <v>1637.1177396928899</v>
      </c>
      <c r="G26547" t="s">
        <v>59167</v>
      </c>
      <c r="H26547" s="8">
        <v>3</v>
      </c>
      <c r="I26547" t="s">
        <v>16</v>
      </c>
      <c r="J26547" t="s">
        <v>16</v>
      </c>
      <c r="K26547">
        <v>57.802</v>
      </c>
      <c r="L26547" s="5">
        <v>0.99508700000000005</v>
      </c>
      <c r="M26547">
        <v>5.5654299999999997E-3</v>
      </c>
      <c r="N26547" t="s">
        <v>59168</v>
      </c>
      <c r="O26547">
        <v>5057</v>
      </c>
      <c r="P26547" t="s">
        <v>2706</v>
      </c>
    </row>
    <row r="26548" spans="1:16" x14ac:dyDescent="0.45">
      <c r="A26548" t="s">
        <v>10</v>
      </c>
      <c r="B26548" t="s">
        <v>40458</v>
      </c>
      <c r="C26548" t="s">
        <v>40459</v>
      </c>
      <c r="D26548" t="s">
        <v>40460</v>
      </c>
      <c r="E26548" t="s">
        <v>40461</v>
      </c>
      <c r="F26548" s="6">
        <v>1637.1177396928899</v>
      </c>
      <c r="G26548" t="s">
        <v>40462</v>
      </c>
      <c r="H26548" s="8">
        <v>1</v>
      </c>
      <c r="I26548" t="s">
        <v>16</v>
      </c>
      <c r="J26548" t="s">
        <v>16</v>
      </c>
      <c r="K26548">
        <v>57.433999999999997</v>
      </c>
      <c r="L26548" s="5">
        <v>0.81046200000000002</v>
      </c>
      <c r="M26548">
        <v>7.4974999999999998E-4</v>
      </c>
      <c r="N26548" t="s">
        <v>40463</v>
      </c>
      <c r="O26548">
        <v>2933</v>
      </c>
      <c r="P26548" t="s">
        <v>218</v>
      </c>
    </row>
    <row r="26549" spans="1:16" x14ac:dyDescent="0.45">
      <c r="A26549" t="s">
        <v>10</v>
      </c>
      <c r="B26549" t="s">
        <v>40458</v>
      </c>
      <c r="C26549" t="s">
        <v>69220</v>
      </c>
      <c r="D26549" t="s">
        <v>40460</v>
      </c>
      <c r="E26549" t="s">
        <v>40461</v>
      </c>
      <c r="F26549" s="6">
        <v>1637.1177396928899</v>
      </c>
      <c r="G26549" t="s">
        <v>69221</v>
      </c>
      <c r="H26549" s="8">
        <v>1</v>
      </c>
      <c r="I26549" t="s">
        <v>16</v>
      </c>
      <c r="J26549" t="s">
        <v>16</v>
      </c>
      <c r="K26549">
        <v>104.89</v>
      </c>
      <c r="L26549" s="5">
        <v>1</v>
      </c>
      <c r="M26549" s="1">
        <v>5.9108600000000004E-10</v>
      </c>
      <c r="N26549" t="s">
        <v>69222</v>
      </c>
      <c r="O26549">
        <v>9263</v>
      </c>
      <c r="P26549" t="s">
        <v>5291</v>
      </c>
    </row>
    <row r="26550" spans="1:16" x14ac:dyDescent="0.45">
      <c r="A26550" t="s">
        <v>10</v>
      </c>
      <c r="B26550" t="s">
        <v>1311</v>
      </c>
      <c r="C26550" t="s">
        <v>16814</v>
      </c>
      <c r="D26550" t="s">
        <v>1313</v>
      </c>
      <c r="E26550" t="s">
        <v>1314</v>
      </c>
      <c r="F26550" s="6">
        <v>4095.2651342836102</v>
      </c>
      <c r="G26550" t="s">
        <v>16815</v>
      </c>
      <c r="H26550" s="8">
        <v>285</v>
      </c>
      <c r="I26550" t="s">
        <v>16</v>
      </c>
      <c r="J26550" t="s">
        <v>16</v>
      </c>
      <c r="K26550">
        <v>242.48</v>
      </c>
      <c r="L26550" s="5">
        <v>0.99794899999999997</v>
      </c>
      <c r="M26550" s="1">
        <v>3.3369900000000002E-33</v>
      </c>
      <c r="N26550" t="s">
        <v>16816</v>
      </c>
      <c r="O26550">
        <v>853</v>
      </c>
      <c r="P26550" t="s">
        <v>14544</v>
      </c>
    </row>
    <row r="26551" spans="1:16" x14ac:dyDescent="0.45">
      <c r="A26551" t="s">
        <v>10</v>
      </c>
      <c r="B26551" t="s">
        <v>1311</v>
      </c>
      <c r="C26551" t="s">
        <v>63245</v>
      </c>
      <c r="D26551" t="s">
        <v>1313</v>
      </c>
      <c r="E26551" t="s">
        <v>1314</v>
      </c>
      <c r="F26551" s="6">
        <v>4095.2651342836102</v>
      </c>
      <c r="G26551" t="s">
        <v>63246</v>
      </c>
      <c r="H26551" s="8">
        <v>197</v>
      </c>
      <c r="I26551" t="s">
        <v>16</v>
      </c>
      <c r="J26551" t="s">
        <v>16</v>
      </c>
      <c r="K26551">
        <v>137.01</v>
      </c>
      <c r="L26551" s="5">
        <v>1</v>
      </c>
      <c r="M26551" s="1">
        <v>1.40646E-8</v>
      </c>
      <c r="N26551" t="s">
        <v>63247</v>
      </c>
      <c r="O26551">
        <v>11562</v>
      </c>
      <c r="P26551" t="s">
        <v>3279</v>
      </c>
    </row>
    <row r="26552" spans="1:16" x14ac:dyDescent="0.45">
      <c r="A26552" t="s">
        <v>10</v>
      </c>
      <c r="B26552" t="s">
        <v>1311</v>
      </c>
      <c r="C26552" t="s">
        <v>54078</v>
      </c>
      <c r="D26552" t="s">
        <v>1313</v>
      </c>
      <c r="E26552" t="s">
        <v>1314</v>
      </c>
      <c r="F26552" s="6">
        <v>4095.2651342836102</v>
      </c>
      <c r="G26552" t="s">
        <v>54079</v>
      </c>
      <c r="H26552" s="8">
        <v>127</v>
      </c>
      <c r="I26552" t="s">
        <v>16</v>
      </c>
      <c r="J26552" t="s">
        <v>16</v>
      </c>
      <c r="K26552">
        <v>217.97</v>
      </c>
      <c r="L26552" s="5">
        <v>0.99971900000000002</v>
      </c>
      <c r="M26552" s="1">
        <v>1.06193E-44</v>
      </c>
      <c r="N26552" t="s">
        <v>54080</v>
      </c>
      <c r="O26552">
        <v>17117</v>
      </c>
      <c r="P26552" t="s">
        <v>211</v>
      </c>
    </row>
    <row r="26553" spans="1:16" x14ac:dyDescent="0.45">
      <c r="A26553" t="s">
        <v>10</v>
      </c>
      <c r="B26553" t="s">
        <v>1311</v>
      </c>
      <c r="C26553" t="s">
        <v>51913</v>
      </c>
      <c r="D26553" t="s">
        <v>1313</v>
      </c>
      <c r="E26553" t="s">
        <v>1314</v>
      </c>
      <c r="F26553" s="6">
        <v>4095.2651342836102</v>
      </c>
      <c r="G26553" t="s">
        <v>51914</v>
      </c>
      <c r="H26553" s="8">
        <v>38</v>
      </c>
      <c r="I26553" t="s">
        <v>16</v>
      </c>
      <c r="J26553" t="s">
        <v>16</v>
      </c>
      <c r="K26553">
        <v>207.56</v>
      </c>
      <c r="L26553" s="5">
        <v>0.99998799999999999</v>
      </c>
      <c r="M26553" s="1">
        <v>3.65405E-22</v>
      </c>
      <c r="N26553" t="s">
        <v>51915</v>
      </c>
      <c r="O26553">
        <v>12893</v>
      </c>
      <c r="P26553" t="s">
        <v>9767</v>
      </c>
    </row>
    <row r="26554" spans="1:16" x14ac:dyDescent="0.45">
      <c r="A26554" t="s">
        <v>10</v>
      </c>
      <c r="B26554" t="s">
        <v>1311</v>
      </c>
      <c r="C26554" t="s">
        <v>56868</v>
      </c>
      <c r="D26554" t="s">
        <v>1313</v>
      </c>
      <c r="E26554" t="s">
        <v>1314</v>
      </c>
      <c r="F26554" s="6">
        <v>4095.2651342836102</v>
      </c>
      <c r="G26554" t="s">
        <v>56869</v>
      </c>
      <c r="H26554" s="8">
        <v>38</v>
      </c>
      <c r="I26554" t="s">
        <v>16</v>
      </c>
      <c r="J26554" t="s">
        <v>16</v>
      </c>
      <c r="K26554">
        <v>106.99</v>
      </c>
      <c r="L26554" s="5">
        <v>0.96607699999999996</v>
      </c>
      <c r="M26554" s="1">
        <v>2.02838E-10</v>
      </c>
      <c r="N26554" t="s">
        <v>56870</v>
      </c>
      <c r="O26554">
        <v>21645</v>
      </c>
      <c r="P26554" t="s">
        <v>689</v>
      </c>
    </row>
    <row r="26555" spans="1:16" x14ac:dyDescent="0.45">
      <c r="A26555" t="s">
        <v>89065</v>
      </c>
      <c r="B26555" t="s">
        <v>1311</v>
      </c>
      <c r="C26555" t="s">
        <v>90890</v>
      </c>
      <c r="D26555" t="s">
        <v>1313</v>
      </c>
      <c r="E26555" t="s">
        <v>1314</v>
      </c>
      <c r="F26555" s="6">
        <v>4095.2651342836102</v>
      </c>
      <c r="G26555" t="s">
        <v>90891</v>
      </c>
      <c r="H26555" s="8">
        <v>28</v>
      </c>
      <c r="I26555" t="s">
        <v>16</v>
      </c>
      <c r="J26555" t="s">
        <v>16</v>
      </c>
      <c r="K26555">
        <v>3.2</v>
      </c>
      <c r="L26555" s="5" t="s">
        <v>89070</v>
      </c>
      <c r="M26555">
        <v>3.546E-4</v>
      </c>
      <c r="N26555" t="s">
        <v>90892</v>
      </c>
      <c r="O26555">
        <v>13630</v>
      </c>
      <c r="P26555" t="s">
        <v>89138</v>
      </c>
    </row>
    <row r="26556" spans="1:16" x14ac:dyDescent="0.45">
      <c r="A26556" t="s">
        <v>10</v>
      </c>
      <c r="B26556" t="s">
        <v>1311</v>
      </c>
      <c r="C26556" t="s">
        <v>68424</v>
      </c>
      <c r="D26556" t="s">
        <v>1313</v>
      </c>
      <c r="E26556" t="s">
        <v>1314</v>
      </c>
      <c r="F26556" s="6">
        <v>4095.2651342836102</v>
      </c>
      <c r="G26556" t="s">
        <v>68425</v>
      </c>
      <c r="H26556" s="8">
        <v>23</v>
      </c>
      <c r="I26556" t="s">
        <v>16</v>
      </c>
      <c r="J26556" t="s">
        <v>16</v>
      </c>
      <c r="K26556">
        <v>121.02</v>
      </c>
      <c r="L26556" s="5">
        <v>1</v>
      </c>
      <c r="M26556" s="1">
        <v>1.0490600000000001E-5</v>
      </c>
      <c r="N26556" t="s">
        <v>68426</v>
      </c>
      <c r="O26556">
        <v>10075</v>
      </c>
      <c r="P26556" t="s">
        <v>2459</v>
      </c>
    </row>
    <row r="26557" spans="1:16" x14ac:dyDescent="0.45">
      <c r="A26557" t="s">
        <v>10</v>
      </c>
      <c r="B26557" t="s">
        <v>1311</v>
      </c>
      <c r="C26557" t="s">
        <v>61120</v>
      </c>
      <c r="D26557" t="s">
        <v>1313</v>
      </c>
      <c r="E26557" t="s">
        <v>1314</v>
      </c>
      <c r="F26557" s="6">
        <v>4095.2651342836102</v>
      </c>
      <c r="G26557" t="s">
        <v>61121</v>
      </c>
      <c r="H26557" s="8">
        <v>15</v>
      </c>
      <c r="I26557" t="s">
        <v>16</v>
      </c>
      <c r="J26557" t="s">
        <v>16</v>
      </c>
      <c r="K26557">
        <v>90.712000000000003</v>
      </c>
      <c r="L26557" s="5">
        <v>0.89810999999999996</v>
      </c>
      <c r="M26557" s="1">
        <v>8.1087100000000002E-9</v>
      </c>
      <c r="N26557" t="s">
        <v>61122</v>
      </c>
      <c r="O26557">
        <v>16147</v>
      </c>
      <c r="P26557" t="s">
        <v>5102</v>
      </c>
    </row>
    <row r="26558" spans="1:16" x14ac:dyDescent="0.45">
      <c r="A26558" t="s">
        <v>10</v>
      </c>
      <c r="B26558" t="s">
        <v>1311</v>
      </c>
      <c r="C26558" t="s">
        <v>45970</v>
      </c>
      <c r="D26558" t="s">
        <v>1313</v>
      </c>
      <c r="E26558" t="s">
        <v>1314</v>
      </c>
      <c r="F26558" s="6">
        <v>4095.2651342836102</v>
      </c>
      <c r="G26558" t="s">
        <v>45971</v>
      </c>
      <c r="H26558" s="8">
        <v>12</v>
      </c>
      <c r="I26558" t="s">
        <v>16</v>
      </c>
      <c r="J26558" t="s">
        <v>16</v>
      </c>
      <c r="K26558">
        <v>178.66</v>
      </c>
      <c r="L26558" s="5">
        <v>0.99994300000000003</v>
      </c>
      <c r="M26558" s="1">
        <v>1.09926E-17</v>
      </c>
      <c r="N26558" t="s">
        <v>45972</v>
      </c>
      <c r="O26558">
        <v>4216</v>
      </c>
      <c r="P26558" t="s">
        <v>390</v>
      </c>
    </row>
    <row r="26559" spans="1:16" x14ac:dyDescent="0.45">
      <c r="A26559" t="s">
        <v>10</v>
      </c>
      <c r="B26559" t="s">
        <v>1311</v>
      </c>
      <c r="C26559" t="s">
        <v>1312</v>
      </c>
      <c r="D26559" t="s">
        <v>1313</v>
      </c>
      <c r="E26559" t="s">
        <v>1314</v>
      </c>
      <c r="F26559" s="6">
        <v>4095.2651342836102</v>
      </c>
      <c r="G26559" t="s">
        <v>1315</v>
      </c>
      <c r="H26559" s="8">
        <v>9</v>
      </c>
      <c r="I26559" t="s">
        <v>16</v>
      </c>
      <c r="J26559" t="s">
        <v>16</v>
      </c>
      <c r="K26559">
        <v>65.251999999999995</v>
      </c>
      <c r="L26559" s="5">
        <v>1</v>
      </c>
      <c r="M26559">
        <v>2.4799999999999999E-2</v>
      </c>
      <c r="N26559" t="s">
        <v>1316</v>
      </c>
      <c r="O26559">
        <v>3106</v>
      </c>
      <c r="P26559" t="s">
        <v>1238</v>
      </c>
    </row>
    <row r="26560" spans="1:16" x14ac:dyDescent="0.45">
      <c r="A26560" t="s">
        <v>89065</v>
      </c>
      <c r="B26560" t="s">
        <v>1311</v>
      </c>
      <c r="C26560" t="s">
        <v>94044</v>
      </c>
      <c r="D26560" t="s">
        <v>1313</v>
      </c>
      <c r="E26560" t="s">
        <v>1314</v>
      </c>
      <c r="F26560" s="6">
        <v>4095.2651342836102</v>
      </c>
      <c r="G26560" t="s">
        <v>94045</v>
      </c>
      <c r="H26560" s="8">
        <v>7</v>
      </c>
      <c r="I26560" t="s">
        <v>16</v>
      </c>
      <c r="J26560" t="s">
        <v>16</v>
      </c>
      <c r="K26560">
        <v>3.91</v>
      </c>
      <c r="L26560" s="5" t="s">
        <v>89070</v>
      </c>
      <c r="M26560">
        <v>2.5510000000000001E-5</v>
      </c>
      <c r="N26560" t="s">
        <v>94046</v>
      </c>
      <c r="O26560">
        <v>240</v>
      </c>
      <c r="P26560" t="s">
        <v>91211</v>
      </c>
    </row>
    <row r="26561" spans="1:16" x14ac:dyDescent="0.45">
      <c r="A26561" t="s">
        <v>89065</v>
      </c>
      <c r="B26561" t="s">
        <v>1311</v>
      </c>
      <c r="C26561" t="s">
        <v>94616</v>
      </c>
      <c r="D26561" t="s">
        <v>1313</v>
      </c>
      <c r="E26561" t="s">
        <v>1314</v>
      </c>
      <c r="F26561" s="6">
        <v>4095.2651342836102</v>
      </c>
      <c r="G26561" t="s">
        <v>94617</v>
      </c>
      <c r="H26561" s="8">
        <v>6</v>
      </c>
      <c r="I26561" t="s">
        <v>16</v>
      </c>
      <c r="J26561" t="s">
        <v>16</v>
      </c>
      <c r="K26561">
        <v>3.24</v>
      </c>
      <c r="L26561" s="5" t="s">
        <v>89070</v>
      </c>
      <c r="M26561">
        <v>0</v>
      </c>
      <c r="N26561" t="s">
        <v>94618</v>
      </c>
      <c r="O26561">
        <v>10172</v>
      </c>
      <c r="P26561" t="s">
        <v>90879</v>
      </c>
    </row>
    <row r="26562" spans="1:16" x14ac:dyDescent="0.45">
      <c r="A26562" t="s">
        <v>10</v>
      </c>
      <c r="B26562" t="s">
        <v>1311</v>
      </c>
      <c r="C26562" t="s">
        <v>6832</v>
      </c>
      <c r="D26562" t="s">
        <v>1313</v>
      </c>
      <c r="E26562" t="s">
        <v>1314</v>
      </c>
      <c r="F26562" s="6">
        <v>4095.2651342836102</v>
      </c>
      <c r="G26562" t="s">
        <v>6833</v>
      </c>
      <c r="H26562" s="8">
        <v>5</v>
      </c>
      <c r="I26562" t="s">
        <v>16</v>
      </c>
      <c r="J26562" t="s">
        <v>16</v>
      </c>
      <c r="K26562">
        <v>118.57</v>
      </c>
      <c r="L26562" s="5">
        <v>0.99850099999999997</v>
      </c>
      <c r="M26562" s="1">
        <v>2.3427199999999997E-10</v>
      </c>
      <c r="N26562" t="s">
        <v>6834</v>
      </c>
      <c r="O26562">
        <v>17048</v>
      </c>
      <c r="P26562" t="s">
        <v>1356</v>
      </c>
    </row>
    <row r="26563" spans="1:16" x14ac:dyDescent="0.45">
      <c r="A26563" t="s">
        <v>10</v>
      </c>
      <c r="B26563" t="s">
        <v>1311</v>
      </c>
      <c r="C26563" t="s">
        <v>53009</v>
      </c>
      <c r="D26563" t="s">
        <v>1313</v>
      </c>
      <c r="E26563" t="s">
        <v>1314</v>
      </c>
      <c r="F26563" s="6">
        <v>4095.2651342836102</v>
      </c>
      <c r="G26563" t="s">
        <v>53010</v>
      </c>
      <c r="H26563" s="8">
        <v>5</v>
      </c>
      <c r="I26563" t="s">
        <v>16</v>
      </c>
      <c r="J26563" t="s">
        <v>16</v>
      </c>
      <c r="K26563">
        <v>165.74</v>
      </c>
      <c r="L26563" s="5">
        <v>0.85731500000000005</v>
      </c>
      <c r="M26563" s="1">
        <v>6.4001500000000003E-23</v>
      </c>
      <c r="N26563" t="s">
        <v>53011</v>
      </c>
      <c r="O26563">
        <v>17281</v>
      </c>
      <c r="P26563" t="s">
        <v>3468</v>
      </c>
    </row>
    <row r="26564" spans="1:16" x14ac:dyDescent="0.45">
      <c r="A26564" t="s">
        <v>89065</v>
      </c>
      <c r="B26564" t="s">
        <v>1311</v>
      </c>
      <c r="C26564" t="s">
        <v>97563</v>
      </c>
      <c r="D26564" t="s">
        <v>1313</v>
      </c>
      <c r="E26564" t="s">
        <v>1314</v>
      </c>
      <c r="F26564" s="6">
        <v>4095.2651342836102</v>
      </c>
      <c r="G26564" t="s">
        <v>97564</v>
      </c>
      <c r="H26564" s="8">
        <v>3</v>
      </c>
      <c r="I26564" t="s">
        <v>16</v>
      </c>
      <c r="J26564" t="s">
        <v>16</v>
      </c>
      <c r="K26564">
        <v>1.8</v>
      </c>
      <c r="L26564" s="5" t="s">
        <v>89070</v>
      </c>
      <c r="M26564">
        <v>6.5450000000000003E-4</v>
      </c>
      <c r="N26564" t="s">
        <v>97565</v>
      </c>
      <c r="O26564">
        <v>10716</v>
      </c>
      <c r="P26564" t="s">
        <v>97566</v>
      </c>
    </row>
    <row r="26565" spans="1:16" x14ac:dyDescent="0.45">
      <c r="A26565" t="s">
        <v>10</v>
      </c>
      <c r="B26565" t="s">
        <v>1311</v>
      </c>
      <c r="C26565" t="s">
        <v>29679</v>
      </c>
      <c r="D26565" t="s">
        <v>1313</v>
      </c>
      <c r="E26565" t="s">
        <v>1314</v>
      </c>
      <c r="F26565" s="6">
        <v>4095.2651342836102</v>
      </c>
      <c r="G26565" t="s">
        <v>29680</v>
      </c>
      <c r="H26565" s="8">
        <v>2</v>
      </c>
      <c r="I26565" t="s">
        <v>16</v>
      </c>
      <c r="J26565" t="s">
        <v>16</v>
      </c>
      <c r="K26565">
        <v>93.376000000000005</v>
      </c>
      <c r="L26565" s="5">
        <v>0.83622200000000002</v>
      </c>
      <c r="M26565">
        <v>7.48677E-4</v>
      </c>
      <c r="N26565" t="s">
        <v>3444</v>
      </c>
      <c r="O26565">
        <v>15854</v>
      </c>
      <c r="P26565" t="s">
        <v>1059</v>
      </c>
    </row>
    <row r="26566" spans="1:16" x14ac:dyDescent="0.45">
      <c r="A26566" t="s">
        <v>10</v>
      </c>
      <c r="B26566" t="s">
        <v>1311</v>
      </c>
      <c r="C26566" t="s">
        <v>3442</v>
      </c>
      <c r="D26566" t="s">
        <v>1313</v>
      </c>
      <c r="E26566" t="s">
        <v>1314</v>
      </c>
      <c r="F26566" s="6">
        <v>4095.2651342836102</v>
      </c>
      <c r="G26566" t="s">
        <v>3443</v>
      </c>
      <c r="H26566" s="8">
        <v>1</v>
      </c>
      <c r="I26566" t="s">
        <v>16</v>
      </c>
      <c r="J26566" t="s">
        <v>16</v>
      </c>
      <c r="K26566">
        <v>93.376000000000005</v>
      </c>
      <c r="L26566" s="5">
        <v>0.911219</v>
      </c>
      <c r="M26566">
        <v>7.48677E-4</v>
      </c>
      <c r="N26566" t="s">
        <v>3444</v>
      </c>
      <c r="O26566">
        <v>15854</v>
      </c>
      <c r="P26566" t="s">
        <v>1059</v>
      </c>
    </row>
    <row r="26567" spans="1:16" x14ac:dyDescent="0.45">
      <c r="A26567" t="s">
        <v>10</v>
      </c>
      <c r="B26567" t="s">
        <v>9389</v>
      </c>
      <c r="C26567" t="s">
        <v>45518</v>
      </c>
      <c r="D26567" t="s">
        <v>9391</v>
      </c>
      <c r="E26567" t="s">
        <v>9392</v>
      </c>
      <c r="F26567" s="6">
        <v>1729.51178587707</v>
      </c>
      <c r="G26567" t="s">
        <v>45519</v>
      </c>
      <c r="H26567" s="8">
        <v>637</v>
      </c>
      <c r="I26567" t="s">
        <v>16</v>
      </c>
      <c r="J26567" t="s">
        <v>16</v>
      </c>
      <c r="K26567">
        <v>167.53</v>
      </c>
      <c r="L26567" s="5">
        <v>1</v>
      </c>
      <c r="M26567" s="1">
        <v>9.4232099999999994E-43</v>
      </c>
      <c r="N26567" t="s">
        <v>45520</v>
      </c>
      <c r="O26567">
        <v>15453</v>
      </c>
      <c r="P26567" t="s">
        <v>5102</v>
      </c>
    </row>
    <row r="26568" spans="1:16" x14ac:dyDescent="0.45">
      <c r="A26568" t="s">
        <v>10</v>
      </c>
      <c r="B26568" t="s">
        <v>9389</v>
      </c>
      <c r="C26568" t="s">
        <v>12163</v>
      </c>
      <c r="D26568" t="s">
        <v>9391</v>
      </c>
      <c r="E26568" t="s">
        <v>9392</v>
      </c>
      <c r="F26568" s="6">
        <v>1729.51178587707</v>
      </c>
      <c r="G26568" t="s">
        <v>12164</v>
      </c>
      <c r="H26568" s="8">
        <v>151</v>
      </c>
      <c r="I26568" t="s">
        <v>16</v>
      </c>
      <c r="J26568" t="s">
        <v>16</v>
      </c>
      <c r="K26568">
        <v>120.99</v>
      </c>
      <c r="L26568" s="5">
        <v>1</v>
      </c>
      <c r="M26568">
        <v>1.1497499999999999E-3</v>
      </c>
      <c r="N26568" t="s">
        <v>12165</v>
      </c>
      <c r="O26568">
        <v>1274</v>
      </c>
      <c r="P26568" t="s">
        <v>2141</v>
      </c>
    </row>
    <row r="26569" spans="1:16" x14ac:dyDescent="0.45">
      <c r="A26569" t="s">
        <v>10</v>
      </c>
      <c r="B26569" t="s">
        <v>9389</v>
      </c>
      <c r="C26569" t="s">
        <v>23298</v>
      </c>
      <c r="D26569" t="s">
        <v>9391</v>
      </c>
      <c r="E26569" t="s">
        <v>9392</v>
      </c>
      <c r="F26569" s="6">
        <v>1729.51178587707</v>
      </c>
      <c r="G26569" t="s">
        <v>23299</v>
      </c>
      <c r="H26569" s="8">
        <v>18</v>
      </c>
      <c r="I26569" t="s">
        <v>16</v>
      </c>
      <c r="J26569" t="s">
        <v>16</v>
      </c>
      <c r="K26569">
        <v>67.980999999999995</v>
      </c>
      <c r="L26569" s="5">
        <v>1</v>
      </c>
      <c r="M26569">
        <v>4.1951899999999997E-3</v>
      </c>
      <c r="N26569" t="s">
        <v>23300</v>
      </c>
      <c r="O26569">
        <v>615</v>
      </c>
      <c r="P26569" t="s">
        <v>703</v>
      </c>
    </row>
    <row r="26570" spans="1:16" x14ac:dyDescent="0.45">
      <c r="A26570" t="s">
        <v>10</v>
      </c>
      <c r="B26570" t="s">
        <v>9389</v>
      </c>
      <c r="C26570" t="s">
        <v>34302</v>
      </c>
      <c r="D26570" t="s">
        <v>9391</v>
      </c>
      <c r="E26570" t="s">
        <v>9392</v>
      </c>
      <c r="F26570" s="6">
        <v>1729.51178587707</v>
      </c>
      <c r="G26570" t="s">
        <v>34303</v>
      </c>
      <c r="H26570" s="8">
        <v>16</v>
      </c>
      <c r="I26570" t="s">
        <v>16</v>
      </c>
      <c r="J26570" t="s">
        <v>16</v>
      </c>
      <c r="K26570">
        <v>181.97</v>
      </c>
      <c r="L26570" s="5">
        <v>0.99510200000000004</v>
      </c>
      <c r="M26570" s="1">
        <v>5.8035300000000003E-19</v>
      </c>
      <c r="N26570" t="s">
        <v>34304</v>
      </c>
      <c r="O26570">
        <v>5629</v>
      </c>
      <c r="P26570" t="s">
        <v>1719</v>
      </c>
    </row>
    <row r="26571" spans="1:16" x14ac:dyDescent="0.45">
      <c r="A26571" t="s">
        <v>10</v>
      </c>
      <c r="B26571" t="s">
        <v>9389</v>
      </c>
      <c r="C26571" t="s">
        <v>31136</v>
      </c>
      <c r="D26571" t="s">
        <v>9391</v>
      </c>
      <c r="E26571" t="s">
        <v>9392</v>
      </c>
      <c r="F26571" s="6">
        <v>1729.51178587707</v>
      </c>
      <c r="G26571" t="s">
        <v>31137</v>
      </c>
      <c r="H26571" s="8">
        <v>5</v>
      </c>
      <c r="I26571" t="s">
        <v>16</v>
      </c>
      <c r="J26571" t="s">
        <v>16</v>
      </c>
      <c r="K26571">
        <v>113.01</v>
      </c>
      <c r="L26571" s="5">
        <v>0.76762600000000003</v>
      </c>
      <c r="M26571" s="1">
        <v>1.0265999999999999E-7</v>
      </c>
      <c r="N26571" t="s">
        <v>31138</v>
      </c>
      <c r="O26571">
        <v>7747</v>
      </c>
      <c r="P26571" t="s">
        <v>1096</v>
      </c>
    </row>
    <row r="26572" spans="1:16" x14ac:dyDescent="0.45">
      <c r="A26572" t="s">
        <v>10</v>
      </c>
      <c r="B26572" t="s">
        <v>9389</v>
      </c>
      <c r="C26572" t="s">
        <v>18956</v>
      </c>
      <c r="D26572" t="s">
        <v>9391</v>
      </c>
      <c r="E26572" t="s">
        <v>9392</v>
      </c>
      <c r="F26572" s="6">
        <v>1729.51178587707</v>
      </c>
      <c r="G26572" t="s">
        <v>18957</v>
      </c>
      <c r="H26572" s="8">
        <v>2</v>
      </c>
      <c r="I26572" t="s">
        <v>16</v>
      </c>
      <c r="J26572" t="s">
        <v>16</v>
      </c>
      <c r="K26572">
        <v>46.823</v>
      </c>
      <c r="L26572" s="5">
        <v>0.99728700000000003</v>
      </c>
      <c r="M26572">
        <v>4.0328200000000002E-2</v>
      </c>
      <c r="N26572" t="s">
        <v>18958</v>
      </c>
      <c r="O26572">
        <v>14319</v>
      </c>
      <c r="P26572" t="s">
        <v>417</v>
      </c>
    </row>
    <row r="26573" spans="1:16" x14ac:dyDescent="0.45">
      <c r="A26573" t="s">
        <v>10</v>
      </c>
      <c r="B26573" t="s">
        <v>9389</v>
      </c>
      <c r="C26573" t="s">
        <v>36607</v>
      </c>
      <c r="D26573" t="s">
        <v>9391</v>
      </c>
      <c r="E26573" t="s">
        <v>9392</v>
      </c>
      <c r="F26573" s="6">
        <v>1729.51178587707</v>
      </c>
      <c r="G26573" t="s">
        <v>36608</v>
      </c>
      <c r="H26573" s="8">
        <v>2</v>
      </c>
      <c r="I26573" t="s">
        <v>16</v>
      </c>
      <c r="J26573" t="s">
        <v>16</v>
      </c>
      <c r="K26573">
        <v>88.781000000000006</v>
      </c>
      <c r="L26573" s="5">
        <v>0.93988799999999995</v>
      </c>
      <c r="M26573" s="1">
        <v>5.2049200000000003E-5</v>
      </c>
      <c r="N26573" t="s">
        <v>36609</v>
      </c>
      <c r="O26573">
        <v>6109</v>
      </c>
      <c r="P26573" t="s">
        <v>297</v>
      </c>
    </row>
    <row r="26574" spans="1:16" x14ac:dyDescent="0.45">
      <c r="A26574" t="s">
        <v>10</v>
      </c>
      <c r="B26574" t="s">
        <v>9389</v>
      </c>
      <c r="C26574" t="s">
        <v>43639</v>
      </c>
      <c r="D26574" t="s">
        <v>9391</v>
      </c>
      <c r="E26574" t="s">
        <v>9392</v>
      </c>
      <c r="F26574" s="6">
        <v>1729.51178587707</v>
      </c>
      <c r="G26574" t="s">
        <v>43640</v>
      </c>
      <c r="H26574" s="8">
        <v>2</v>
      </c>
      <c r="I26574" t="s">
        <v>16</v>
      </c>
      <c r="J26574" t="s">
        <v>16</v>
      </c>
      <c r="K26574">
        <v>66.293999999999997</v>
      </c>
      <c r="L26574" s="5">
        <v>0.90957200000000005</v>
      </c>
      <c r="M26574" s="1">
        <v>1.6031799999999999E-7</v>
      </c>
      <c r="N26574" t="s">
        <v>43641</v>
      </c>
      <c r="O26574">
        <v>7218</v>
      </c>
      <c r="P26574" t="s">
        <v>1861</v>
      </c>
    </row>
    <row r="26575" spans="1:16" x14ac:dyDescent="0.45">
      <c r="A26575" t="s">
        <v>10</v>
      </c>
      <c r="B26575" t="s">
        <v>9389</v>
      </c>
      <c r="C26575" t="s">
        <v>71282</v>
      </c>
      <c r="D26575" t="s">
        <v>9391</v>
      </c>
      <c r="E26575" t="s">
        <v>9392</v>
      </c>
      <c r="F26575" s="6">
        <v>1729.51178587707</v>
      </c>
      <c r="G26575" t="s">
        <v>71283</v>
      </c>
      <c r="H26575" s="8">
        <v>2</v>
      </c>
      <c r="I26575" t="s">
        <v>16</v>
      </c>
      <c r="J26575" t="s">
        <v>16</v>
      </c>
      <c r="K26575">
        <v>56.551000000000002</v>
      </c>
      <c r="L26575" s="5">
        <v>0.99491499999999999</v>
      </c>
      <c r="M26575">
        <v>7.6741400000000003E-3</v>
      </c>
      <c r="N26575" t="s">
        <v>71284</v>
      </c>
      <c r="O26575">
        <v>1133</v>
      </c>
      <c r="P26575" t="s">
        <v>1719</v>
      </c>
    </row>
    <row r="26576" spans="1:16" x14ac:dyDescent="0.45">
      <c r="A26576" t="s">
        <v>89065</v>
      </c>
      <c r="B26576" t="s">
        <v>9389</v>
      </c>
      <c r="C26576" t="s">
        <v>101066</v>
      </c>
      <c r="D26576" t="s">
        <v>9391</v>
      </c>
      <c r="E26576" t="s">
        <v>9392</v>
      </c>
      <c r="F26576" s="6">
        <v>1729.51178587707</v>
      </c>
      <c r="G26576" t="s">
        <v>101067</v>
      </c>
      <c r="H26576" s="8">
        <v>2</v>
      </c>
      <c r="I26576" t="s">
        <v>16</v>
      </c>
      <c r="J26576" t="s">
        <v>89092</v>
      </c>
      <c r="K26576">
        <v>1.78</v>
      </c>
      <c r="L26576" s="5" t="s">
        <v>89070</v>
      </c>
      <c r="M26576">
        <v>6.9329999999999999E-3</v>
      </c>
      <c r="N26576" t="s">
        <v>101068</v>
      </c>
      <c r="O26576">
        <v>4712</v>
      </c>
      <c r="P26576" t="s">
        <v>90084</v>
      </c>
    </row>
    <row r="26577" spans="1:16" x14ac:dyDescent="0.45">
      <c r="A26577" t="s">
        <v>89065</v>
      </c>
      <c r="B26577" t="s">
        <v>9389</v>
      </c>
      <c r="C26577" t="s">
        <v>101069</v>
      </c>
      <c r="D26577" t="s">
        <v>9391</v>
      </c>
      <c r="E26577" t="s">
        <v>9392</v>
      </c>
      <c r="F26577" s="6">
        <v>1729.51178587707</v>
      </c>
      <c r="G26577" t="s">
        <v>101070</v>
      </c>
      <c r="H26577" s="8">
        <v>2</v>
      </c>
      <c r="I26577" t="s">
        <v>16</v>
      </c>
      <c r="J26577" t="s">
        <v>89092</v>
      </c>
      <c r="K26577">
        <v>1.78</v>
      </c>
      <c r="L26577" s="5" t="s">
        <v>89070</v>
      </c>
      <c r="M26577">
        <v>6.9329999999999999E-3</v>
      </c>
      <c r="N26577" t="s">
        <v>101068</v>
      </c>
      <c r="O26577">
        <v>4712</v>
      </c>
      <c r="P26577" t="s">
        <v>90084</v>
      </c>
    </row>
    <row r="26578" spans="1:16" x14ac:dyDescent="0.45">
      <c r="A26578" t="s">
        <v>10</v>
      </c>
      <c r="B26578" t="s">
        <v>9389</v>
      </c>
      <c r="C26578" t="s">
        <v>9390</v>
      </c>
      <c r="D26578" t="s">
        <v>9391</v>
      </c>
      <c r="E26578" t="s">
        <v>9392</v>
      </c>
      <c r="F26578" s="6">
        <v>1729.51178587707</v>
      </c>
      <c r="G26578" t="s">
        <v>9393</v>
      </c>
      <c r="H26578" s="8">
        <v>1</v>
      </c>
      <c r="I26578" t="s">
        <v>16</v>
      </c>
      <c r="J26578" t="s">
        <v>16</v>
      </c>
      <c r="K26578">
        <v>73.665000000000006</v>
      </c>
      <c r="L26578" s="5">
        <v>1</v>
      </c>
      <c r="M26578">
        <v>5.0036500000000001E-3</v>
      </c>
      <c r="N26578" t="s">
        <v>9394</v>
      </c>
      <c r="O26578">
        <v>1353</v>
      </c>
      <c r="P26578" t="s">
        <v>9395</v>
      </c>
    </row>
    <row r="26579" spans="1:16" x14ac:dyDescent="0.45">
      <c r="A26579" t="s">
        <v>10</v>
      </c>
      <c r="B26579" t="s">
        <v>9389</v>
      </c>
      <c r="C26579" t="s">
        <v>12056</v>
      </c>
      <c r="D26579" t="s">
        <v>9391</v>
      </c>
      <c r="E26579" t="s">
        <v>9392</v>
      </c>
      <c r="F26579" s="6">
        <v>1729.51178587707</v>
      </c>
      <c r="G26579" t="s">
        <v>12057</v>
      </c>
      <c r="H26579" s="8">
        <v>1</v>
      </c>
      <c r="I26579" t="s">
        <v>16</v>
      </c>
      <c r="J26579" t="s">
        <v>16</v>
      </c>
      <c r="K26579">
        <v>68.894999999999996</v>
      </c>
      <c r="L26579" s="5">
        <v>0.99567000000000005</v>
      </c>
      <c r="M26579">
        <v>2.07942E-4</v>
      </c>
      <c r="N26579" t="s">
        <v>12058</v>
      </c>
      <c r="O26579">
        <v>20837</v>
      </c>
      <c r="P26579" t="s">
        <v>1251</v>
      </c>
    </row>
    <row r="26580" spans="1:16" x14ac:dyDescent="0.45">
      <c r="A26580" t="s">
        <v>10</v>
      </c>
      <c r="B26580" t="s">
        <v>9389</v>
      </c>
      <c r="C26580" t="s">
        <v>19509</v>
      </c>
      <c r="D26580" t="s">
        <v>9391</v>
      </c>
      <c r="E26580" t="s">
        <v>9392</v>
      </c>
      <c r="F26580" s="6">
        <v>1729.51178587707</v>
      </c>
      <c r="G26580" t="s">
        <v>19510</v>
      </c>
      <c r="H26580" s="8">
        <v>1</v>
      </c>
      <c r="I26580" t="s">
        <v>16</v>
      </c>
      <c r="J26580" t="s">
        <v>16</v>
      </c>
      <c r="K26580">
        <v>83.617000000000004</v>
      </c>
      <c r="L26580" s="5">
        <v>1</v>
      </c>
      <c r="M26580">
        <v>4.2608899999999999E-4</v>
      </c>
      <c r="N26580" t="s">
        <v>19511</v>
      </c>
      <c r="O26580">
        <v>18859</v>
      </c>
      <c r="P26580" t="s">
        <v>2690</v>
      </c>
    </row>
    <row r="26581" spans="1:16" x14ac:dyDescent="0.45">
      <c r="A26581" t="s">
        <v>10</v>
      </c>
      <c r="B26581" t="s">
        <v>9389</v>
      </c>
      <c r="C26581" t="s">
        <v>60205</v>
      </c>
      <c r="D26581" t="s">
        <v>9391</v>
      </c>
      <c r="E26581" t="s">
        <v>9392</v>
      </c>
      <c r="F26581" s="6">
        <v>1729.51178587707</v>
      </c>
      <c r="G26581" t="s">
        <v>60206</v>
      </c>
      <c r="H26581" s="8">
        <v>1</v>
      </c>
      <c r="I26581" t="s">
        <v>16</v>
      </c>
      <c r="J26581" t="s">
        <v>16</v>
      </c>
      <c r="K26581">
        <v>43.634999999999998</v>
      </c>
      <c r="L26581" s="5">
        <v>0.98367099999999996</v>
      </c>
      <c r="M26581">
        <v>3.8471199999999997E-2</v>
      </c>
      <c r="N26581" t="s">
        <v>60207</v>
      </c>
      <c r="O26581">
        <v>7328</v>
      </c>
      <c r="P26581" t="s">
        <v>323</v>
      </c>
    </row>
    <row r="26582" spans="1:16" x14ac:dyDescent="0.45">
      <c r="A26582" t="s">
        <v>89065</v>
      </c>
      <c r="B26582" t="s">
        <v>9389</v>
      </c>
      <c r="C26582" t="s">
        <v>101771</v>
      </c>
      <c r="D26582" t="s">
        <v>9391</v>
      </c>
      <c r="E26582" t="s">
        <v>9392</v>
      </c>
      <c r="F26582" s="6">
        <v>1729.51178587707</v>
      </c>
      <c r="G26582" t="s">
        <v>101772</v>
      </c>
      <c r="H26582" s="8">
        <v>1</v>
      </c>
      <c r="I26582" t="s">
        <v>16</v>
      </c>
      <c r="J26582" t="s">
        <v>16</v>
      </c>
      <c r="K26582">
        <v>1.66</v>
      </c>
      <c r="L26582" s="5" t="s">
        <v>89070</v>
      </c>
      <c r="M26582">
        <v>4.4339999999999996E-3</v>
      </c>
      <c r="N26582" t="s">
        <v>101773</v>
      </c>
      <c r="O26582">
        <v>797</v>
      </c>
      <c r="P26582" t="s">
        <v>95357</v>
      </c>
    </row>
    <row r="26583" spans="1:16" x14ac:dyDescent="0.45">
      <c r="A26583" t="s">
        <v>89065</v>
      </c>
      <c r="B26583" t="s">
        <v>9389</v>
      </c>
      <c r="C26583" t="s">
        <v>103512</v>
      </c>
      <c r="D26583" t="s">
        <v>9391</v>
      </c>
      <c r="E26583" t="s">
        <v>9392</v>
      </c>
      <c r="F26583" s="6">
        <v>1729.51178587707</v>
      </c>
      <c r="G26583" t="s">
        <v>103513</v>
      </c>
      <c r="H26583" s="8">
        <v>1</v>
      </c>
      <c r="I26583" t="s">
        <v>16</v>
      </c>
      <c r="J26583" t="s">
        <v>16</v>
      </c>
      <c r="K26583">
        <v>2.4700000000000002</v>
      </c>
      <c r="L26583" s="5" t="s">
        <v>89070</v>
      </c>
      <c r="M26583">
        <v>9.1959999999999993E-3</v>
      </c>
      <c r="N26583" t="s">
        <v>103514</v>
      </c>
      <c r="O26583">
        <v>18601</v>
      </c>
      <c r="P26583" t="s">
        <v>89225</v>
      </c>
    </row>
    <row r="26584" spans="1:16" x14ac:dyDescent="0.45">
      <c r="A26584" t="s">
        <v>89065</v>
      </c>
      <c r="B26584" t="s">
        <v>9389</v>
      </c>
      <c r="C26584" t="s">
        <v>105097</v>
      </c>
      <c r="D26584" t="s">
        <v>9391</v>
      </c>
      <c r="E26584" t="s">
        <v>9392</v>
      </c>
      <c r="F26584" s="6">
        <v>1729.51178587707</v>
      </c>
      <c r="G26584" t="s">
        <v>105098</v>
      </c>
      <c r="H26584" s="8">
        <v>1</v>
      </c>
      <c r="I26584" t="s">
        <v>16</v>
      </c>
      <c r="J26584" t="s">
        <v>16</v>
      </c>
      <c r="K26584">
        <v>1.56</v>
      </c>
      <c r="L26584" s="5" t="s">
        <v>89070</v>
      </c>
      <c r="M26584">
        <v>5.7970000000000001E-3</v>
      </c>
      <c r="N26584" t="s">
        <v>105099</v>
      </c>
      <c r="O26584">
        <v>7909</v>
      </c>
      <c r="P26584" t="s">
        <v>92771</v>
      </c>
    </row>
    <row r="26585" spans="1:16" x14ac:dyDescent="0.45">
      <c r="A26585" t="s">
        <v>89065</v>
      </c>
      <c r="B26585" t="s">
        <v>9389</v>
      </c>
      <c r="C26585" t="s">
        <v>106600</v>
      </c>
      <c r="D26585" t="s">
        <v>9391</v>
      </c>
      <c r="E26585" t="s">
        <v>9392</v>
      </c>
      <c r="F26585" s="6">
        <v>1729.51178587707</v>
      </c>
      <c r="G26585" t="s">
        <v>106601</v>
      </c>
      <c r="H26585" s="8">
        <v>1</v>
      </c>
      <c r="I26585" t="s">
        <v>16</v>
      </c>
      <c r="J26585" t="s">
        <v>16</v>
      </c>
      <c r="K26585">
        <v>3.33</v>
      </c>
      <c r="L26585" s="5" t="s">
        <v>89070</v>
      </c>
      <c r="M26585">
        <v>2.1140000000000001E-5</v>
      </c>
      <c r="N26585" t="s">
        <v>106602</v>
      </c>
      <c r="O26585">
        <v>7111</v>
      </c>
      <c r="P26585" t="s">
        <v>95416</v>
      </c>
    </row>
    <row r="26586" spans="1:16" x14ac:dyDescent="0.45">
      <c r="A26586" t="s">
        <v>89065</v>
      </c>
      <c r="B26586" t="s">
        <v>9389</v>
      </c>
      <c r="C26586" t="s">
        <v>107715</v>
      </c>
      <c r="D26586" t="s">
        <v>9391</v>
      </c>
      <c r="E26586" t="s">
        <v>9392</v>
      </c>
      <c r="F26586" s="6">
        <v>1729.51178587707</v>
      </c>
      <c r="G26586" t="s">
        <v>107716</v>
      </c>
      <c r="H26586" s="8">
        <v>1</v>
      </c>
      <c r="I26586" t="s">
        <v>16</v>
      </c>
      <c r="J26586" t="s">
        <v>89092</v>
      </c>
      <c r="K26586">
        <v>2.6</v>
      </c>
      <c r="L26586" s="5" t="s">
        <v>89070</v>
      </c>
      <c r="M26586">
        <v>4.0889999999999998E-3</v>
      </c>
      <c r="N26586" t="s">
        <v>107717</v>
      </c>
      <c r="O26586">
        <v>13064</v>
      </c>
      <c r="P26586" t="s">
        <v>89797</v>
      </c>
    </row>
    <row r="26587" spans="1:16" x14ac:dyDescent="0.45">
      <c r="A26587" t="s">
        <v>89065</v>
      </c>
      <c r="B26587" t="s">
        <v>9389</v>
      </c>
      <c r="C26587" t="s">
        <v>107718</v>
      </c>
      <c r="D26587" t="s">
        <v>9391</v>
      </c>
      <c r="E26587" t="s">
        <v>9392</v>
      </c>
      <c r="F26587" s="6">
        <v>1729.51178587707</v>
      </c>
      <c r="G26587" t="s">
        <v>107719</v>
      </c>
      <c r="H26587" s="8">
        <v>1</v>
      </c>
      <c r="I26587" t="s">
        <v>16</v>
      </c>
      <c r="J26587" t="s">
        <v>89092</v>
      </c>
      <c r="K26587">
        <v>2.6</v>
      </c>
      <c r="L26587" s="5" t="s">
        <v>89070</v>
      </c>
      <c r="M26587">
        <v>4.0889999999999998E-3</v>
      </c>
      <c r="N26587" t="s">
        <v>107717</v>
      </c>
      <c r="O26587">
        <v>13064</v>
      </c>
      <c r="P26587" t="s">
        <v>89797</v>
      </c>
    </row>
    <row r="26588" spans="1:16" x14ac:dyDescent="0.45">
      <c r="A26588" t="s">
        <v>10</v>
      </c>
      <c r="B26588" t="s">
        <v>50026</v>
      </c>
      <c r="C26588" t="s">
        <v>71739</v>
      </c>
      <c r="D26588" t="s">
        <v>50028</v>
      </c>
      <c r="E26588" t="s">
        <v>50029</v>
      </c>
      <c r="F26588" s="6">
        <v>462.99049659028799</v>
      </c>
      <c r="G26588" t="s">
        <v>71740</v>
      </c>
      <c r="H26588" s="8">
        <v>125</v>
      </c>
      <c r="I26588" t="s">
        <v>16</v>
      </c>
      <c r="J26588" t="s">
        <v>16</v>
      </c>
      <c r="K26588">
        <v>228.11</v>
      </c>
      <c r="L26588" s="5">
        <v>0.99999899999999997</v>
      </c>
      <c r="M26588" s="1">
        <v>3.82252E-43</v>
      </c>
      <c r="N26588" t="s">
        <v>71741</v>
      </c>
      <c r="O26588">
        <v>6412</v>
      </c>
      <c r="P26588" t="s">
        <v>703</v>
      </c>
    </row>
    <row r="26589" spans="1:16" x14ac:dyDescent="0.45">
      <c r="A26589" t="s">
        <v>10</v>
      </c>
      <c r="B26589" t="s">
        <v>50026</v>
      </c>
      <c r="C26589" t="s">
        <v>54431</v>
      </c>
      <c r="D26589" t="s">
        <v>50028</v>
      </c>
      <c r="E26589" t="s">
        <v>50029</v>
      </c>
      <c r="F26589" s="6">
        <v>462.99049659028799</v>
      </c>
      <c r="G26589" t="s">
        <v>54432</v>
      </c>
      <c r="H26589" s="8">
        <v>28</v>
      </c>
      <c r="I26589" t="s">
        <v>16</v>
      </c>
      <c r="J26589" t="s">
        <v>16</v>
      </c>
      <c r="K26589">
        <v>123.64</v>
      </c>
      <c r="L26589" s="5">
        <v>0.90872900000000001</v>
      </c>
      <c r="M26589" s="1">
        <v>3.98921E-7</v>
      </c>
      <c r="N26589" t="s">
        <v>54433</v>
      </c>
      <c r="O26589">
        <v>12116</v>
      </c>
      <c r="P26589" t="s">
        <v>3082</v>
      </c>
    </row>
    <row r="26590" spans="1:16" x14ac:dyDescent="0.45">
      <c r="A26590" t="s">
        <v>10</v>
      </c>
      <c r="B26590" t="s">
        <v>50026</v>
      </c>
      <c r="C26590" t="s">
        <v>50027</v>
      </c>
      <c r="D26590" t="s">
        <v>50028</v>
      </c>
      <c r="E26590" t="s">
        <v>50029</v>
      </c>
      <c r="F26590" s="6">
        <v>462.99049659028799</v>
      </c>
      <c r="G26590" t="s">
        <v>50030</v>
      </c>
      <c r="H26590" s="8">
        <v>3</v>
      </c>
      <c r="I26590" t="s">
        <v>16</v>
      </c>
      <c r="J26590" t="s">
        <v>16</v>
      </c>
      <c r="K26590">
        <v>103.39</v>
      </c>
      <c r="L26590" s="5">
        <v>0.99799199999999999</v>
      </c>
      <c r="M26590" s="1">
        <v>8.0476400000000001E-6</v>
      </c>
      <c r="N26590" t="s">
        <v>50031</v>
      </c>
      <c r="O26590">
        <v>914</v>
      </c>
      <c r="P26590" t="s">
        <v>3043</v>
      </c>
    </row>
    <row r="26591" spans="1:16" x14ac:dyDescent="0.45">
      <c r="A26591" t="s">
        <v>10</v>
      </c>
      <c r="B26591" t="s">
        <v>50026</v>
      </c>
      <c r="C26591" t="s">
        <v>57544</v>
      </c>
      <c r="D26591" t="s">
        <v>50028</v>
      </c>
      <c r="E26591" t="s">
        <v>50029</v>
      </c>
      <c r="F26591" s="6">
        <v>462.99049659028799</v>
      </c>
      <c r="G26591" t="s">
        <v>57545</v>
      </c>
      <c r="H26591" s="8">
        <v>3</v>
      </c>
      <c r="I26591" t="s">
        <v>16</v>
      </c>
      <c r="J26591" t="s">
        <v>16</v>
      </c>
      <c r="K26591">
        <v>68.034000000000006</v>
      </c>
      <c r="L26591" s="5">
        <v>0.99557700000000005</v>
      </c>
      <c r="M26591">
        <v>1.77896E-3</v>
      </c>
      <c r="N26591" t="s">
        <v>57546</v>
      </c>
      <c r="O26591">
        <v>14601</v>
      </c>
      <c r="P26591" t="s">
        <v>982</v>
      </c>
    </row>
    <row r="26592" spans="1:16" x14ac:dyDescent="0.45">
      <c r="A26592" t="s">
        <v>10</v>
      </c>
      <c r="B26592" t="s">
        <v>50026</v>
      </c>
      <c r="C26592" t="s">
        <v>87284</v>
      </c>
      <c r="D26592" t="s">
        <v>50028</v>
      </c>
      <c r="E26592" t="s">
        <v>50029</v>
      </c>
      <c r="F26592" s="6">
        <v>462.99049659028799</v>
      </c>
      <c r="G26592" t="s">
        <v>87285</v>
      </c>
      <c r="H26592" s="8">
        <v>1</v>
      </c>
      <c r="I26592" t="s">
        <v>16</v>
      </c>
      <c r="J26592" t="s">
        <v>16</v>
      </c>
      <c r="K26592">
        <v>52.255000000000003</v>
      </c>
      <c r="L26592" s="5">
        <v>0.99964399999999998</v>
      </c>
      <c r="M26592">
        <v>8.7367499999999997E-3</v>
      </c>
      <c r="N26592" t="s">
        <v>87286</v>
      </c>
      <c r="O26592">
        <v>1619</v>
      </c>
      <c r="P26592" t="s">
        <v>39</v>
      </c>
    </row>
    <row r="26593" spans="1:16" x14ac:dyDescent="0.45">
      <c r="A26593" t="s">
        <v>10</v>
      </c>
      <c r="B26593" t="s">
        <v>27750</v>
      </c>
      <c r="C26593" t="s">
        <v>64856</v>
      </c>
      <c r="D26593" t="s">
        <v>27752</v>
      </c>
      <c r="E26593" t="s">
        <v>27753</v>
      </c>
      <c r="F26593" s="6">
        <v>3148.1503309527998</v>
      </c>
      <c r="G26593" t="s">
        <v>64857</v>
      </c>
      <c r="H26593" s="8">
        <v>222</v>
      </c>
      <c r="I26593" t="s">
        <v>16</v>
      </c>
      <c r="J26593" t="s">
        <v>16</v>
      </c>
      <c r="K26593">
        <v>292.66000000000003</v>
      </c>
      <c r="L26593" s="5">
        <v>1</v>
      </c>
      <c r="M26593" s="1">
        <v>3.70963E-47</v>
      </c>
      <c r="N26593" t="s">
        <v>64858</v>
      </c>
      <c r="O26593">
        <v>13329</v>
      </c>
      <c r="P26593" t="s">
        <v>689</v>
      </c>
    </row>
    <row r="26594" spans="1:16" x14ac:dyDescent="0.45">
      <c r="A26594" t="s">
        <v>10</v>
      </c>
      <c r="B26594" t="s">
        <v>27750</v>
      </c>
      <c r="C26594" t="s">
        <v>27751</v>
      </c>
      <c r="D26594" t="s">
        <v>27752</v>
      </c>
      <c r="E26594" t="s">
        <v>27753</v>
      </c>
      <c r="F26594" s="6">
        <v>3148.1503309527998</v>
      </c>
      <c r="G26594" t="s">
        <v>27754</v>
      </c>
      <c r="H26594" s="8">
        <v>118</v>
      </c>
      <c r="I26594" t="s">
        <v>16</v>
      </c>
      <c r="J26594" t="s">
        <v>16</v>
      </c>
      <c r="K26594">
        <v>237.06</v>
      </c>
      <c r="L26594" s="5">
        <v>1</v>
      </c>
      <c r="M26594" s="1">
        <v>2.8417499999999998E-31</v>
      </c>
      <c r="N26594" t="s">
        <v>27755</v>
      </c>
      <c r="O26594">
        <v>7398</v>
      </c>
      <c r="P26594" t="s">
        <v>942</v>
      </c>
    </row>
    <row r="26595" spans="1:16" x14ac:dyDescent="0.45">
      <c r="A26595" t="s">
        <v>89065</v>
      </c>
      <c r="B26595" t="s">
        <v>27750</v>
      </c>
      <c r="C26595" t="s">
        <v>90019</v>
      </c>
      <c r="D26595" t="s">
        <v>27752</v>
      </c>
      <c r="E26595" t="s">
        <v>27753</v>
      </c>
      <c r="F26595" s="6">
        <v>3148.1503309527998</v>
      </c>
      <c r="G26595" t="s">
        <v>90020</v>
      </c>
      <c r="H26595" s="8">
        <v>59</v>
      </c>
      <c r="I26595" t="s">
        <v>16</v>
      </c>
      <c r="J26595" t="s">
        <v>89092</v>
      </c>
      <c r="K26595">
        <v>2.93</v>
      </c>
      <c r="L26595" s="5" t="s">
        <v>89070</v>
      </c>
      <c r="M26595">
        <v>2.5569999999999998E-4</v>
      </c>
      <c r="N26595" t="s">
        <v>90021</v>
      </c>
      <c r="O26595">
        <v>10609</v>
      </c>
      <c r="P26595" t="s">
        <v>89424</v>
      </c>
    </row>
    <row r="26596" spans="1:16" x14ac:dyDescent="0.45">
      <c r="A26596" t="s">
        <v>89065</v>
      </c>
      <c r="B26596" t="s">
        <v>27750</v>
      </c>
      <c r="C26596" t="s">
        <v>93129</v>
      </c>
      <c r="D26596" t="s">
        <v>27752</v>
      </c>
      <c r="E26596" t="s">
        <v>27753</v>
      </c>
      <c r="F26596" s="6">
        <v>3148.1503309527998</v>
      </c>
      <c r="G26596" t="s">
        <v>93130</v>
      </c>
      <c r="H26596" s="8">
        <v>10</v>
      </c>
      <c r="I26596" t="s">
        <v>16</v>
      </c>
      <c r="J26596" t="s">
        <v>16</v>
      </c>
      <c r="K26596">
        <v>2.38</v>
      </c>
      <c r="L26596" s="5" t="s">
        <v>89070</v>
      </c>
      <c r="M26596">
        <v>2.5449999999999999E-5</v>
      </c>
      <c r="N26596" t="s">
        <v>93131</v>
      </c>
      <c r="O26596">
        <v>9355</v>
      </c>
      <c r="P26596" t="s">
        <v>90223</v>
      </c>
    </row>
    <row r="26597" spans="1:16" x14ac:dyDescent="0.45">
      <c r="A26597" t="s">
        <v>10</v>
      </c>
      <c r="B26597" t="s">
        <v>27750</v>
      </c>
      <c r="C26597" t="s">
        <v>48716</v>
      </c>
      <c r="D26597" t="s">
        <v>27752</v>
      </c>
      <c r="E26597" t="s">
        <v>27753</v>
      </c>
      <c r="F26597" s="6">
        <v>3148.1503309527998</v>
      </c>
      <c r="G26597" t="s">
        <v>48717</v>
      </c>
      <c r="H26597" s="8">
        <v>5</v>
      </c>
      <c r="I26597" t="s">
        <v>16</v>
      </c>
      <c r="J26597" t="s">
        <v>16</v>
      </c>
      <c r="K26597">
        <v>200.77</v>
      </c>
      <c r="L26597" s="5">
        <v>0.88811700000000005</v>
      </c>
      <c r="M26597" s="1">
        <v>6.0170300000000003E-32</v>
      </c>
      <c r="N26597" t="s">
        <v>48718</v>
      </c>
      <c r="O26597">
        <v>12954</v>
      </c>
      <c r="P26597" t="s">
        <v>3313</v>
      </c>
    </row>
    <row r="26598" spans="1:16" x14ac:dyDescent="0.45">
      <c r="A26598" t="s">
        <v>89065</v>
      </c>
      <c r="B26598" t="s">
        <v>27750</v>
      </c>
      <c r="C26598" t="s">
        <v>99519</v>
      </c>
      <c r="D26598" t="s">
        <v>27752</v>
      </c>
      <c r="E26598" t="s">
        <v>27753</v>
      </c>
      <c r="F26598" s="6">
        <v>3148.1503309527998</v>
      </c>
      <c r="G26598" t="s">
        <v>99520</v>
      </c>
      <c r="H26598" s="8">
        <v>2</v>
      </c>
      <c r="I26598" t="s">
        <v>16</v>
      </c>
      <c r="J26598" t="s">
        <v>16</v>
      </c>
      <c r="K26598">
        <v>2.25</v>
      </c>
      <c r="L26598" s="5" t="s">
        <v>89070</v>
      </c>
      <c r="M26598">
        <v>5.3689999999999999E-4</v>
      </c>
      <c r="N26598" t="s">
        <v>91908</v>
      </c>
      <c r="O26598">
        <v>12360</v>
      </c>
      <c r="P26598" t="s">
        <v>92898</v>
      </c>
    </row>
    <row r="26599" spans="1:16" x14ac:dyDescent="0.45">
      <c r="A26599" t="s">
        <v>89065</v>
      </c>
      <c r="B26599" t="s">
        <v>27750</v>
      </c>
      <c r="C26599" t="s">
        <v>107812</v>
      </c>
      <c r="D26599" t="s">
        <v>27752</v>
      </c>
      <c r="E26599" t="s">
        <v>27753</v>
      </c>
      <c r="F26599" s="6">
        <v>3148.1503309527998</v>
      </c>
      <c r="G26599" t="s">
        <v>107813</v>
      </c>
      <c r="H26599" s="8">
        <v>1</v>
      </c>
      <c r="I26599" t="s">
        <v>16</v>
      </c>
      <c r="J26599" t="s">
        <v>16</v>
      </c>
      <c r="K26599">
        <v>2.78</v>
      </c>
      <c r="L26599" s="5" t="s">
        <v>89070</v>
      </c>
      <c r="M26599">
        <v>1.335E-3</v>
      </c>
      <c r="N26599" t="s">
        <v>107814</v>
      </c>
      <c r="O26599">
        <v>20167</v>
      </c>
      <c r="P26599" t="s">
        <v>90587</v>
      </c>
    </row>
    <row r="26600" spans="1:16" x14ac:dyDescent="0.45">
      <c r="A26600" t="s">
        <v>10</v>
      </c>
      <c r="B26600" t="s">
        <v>27750</v>
      </c>
      <c r="C26600" t="s">
        <v>110757</v>
      </c>
      <c r="D26600" t="s">
        <v>27752</v>
      </c>
      <c r="E26600" t="s">
        <v>27753</v>
      </c>
      <c r="F26600" s="6">
        <v>3148.1503309527998</v>
      </c>
      <c r="G26600" t="s">
        <v>110758</v>
      </c>
      <c r="H26600" s="8">
        <v>1</v>
      </c>
      <c r="I26600" t="s">
        <v>89092</v>
      </c>
      <c r="J26600" t="s">
        <v>16</v>
      </c>
      <c r="K26600">
        <v>63.631</v>
      </c>
      <c r="L26600" s="5">
        <v>0.52846800000000005</v>
      </c>
      <c r="M26600">
        <v>4.2263800000000001E-3</v>
      </c>
      <c r="N26600" t="s">
        <v>110759</v>
      </c>
      <c r="O26600">
        <v>17113</v>
      </c>
      <c r="P26600" t="s">
        <v>28810</v>
      </c>
    </row>
    <row r="26601" spans="1:16" x14ac:dyDescent="0.45">
      <c r="A26601" t="s">
        <v>10</v>
      </c>
      <c r="B26601" t="s">
        <v>38757</v>
      </c>
      <c r="C26601" t="s">
        <v>38758</v>
      </c>
      <c r="D26601" t="s">
        <v>38759</v>
      </c>
      <c r="E26601" t="s">
        <v>38760</v>
      </c>
      <c r="F26601" s="6">
        <v>25693</v>
      </c>
      <c r="G26601" t="s">
        <v>38761</v>
      </c>
      <c r="H26601" s="8">
        <v>1</v>
      </c>
      <c r="I26601" t="s">
        <v>16</v>
      </c>
      <c r="J26601" t="s">
        <v>16</v>
      </c>
      <c r="K26601">
        <v>57.149000000000001</v>
      </c>
      <c r="L26601" s="5">
        <v>1</v>
      </c>
      <c r="M26601">
        <v>4.4214099999999998E-3</v>
      </c>
      <c r="N26601" t="s">
        <v>38762</v>
      </c>
      <c r="O26601">
        <v>9370</v>
      </c>
      <c r="P26601" t="s">
        <v>2254</v>
      </c>
    </row>
    <row r="26602" spans="1:16" x14ac:dyDescent="0.45">
      <c r="A26602" t="s">
        <v>89065</v>
      </c>
      <c r="B26602" t="s">
        <v>37420</v>
      </c>
      <c r="C26602" t="s">
        <v>93592</v>
      </c>
      <c r="D26602" t="s">
        <v>37422</v>
      </c>
      <c r="E26602" t="s">
        <v>37423</v>
      </c>
      <c r="F26602" s="6">
        <v>1564.02486158898</v>
      </c>
      <c r="G26602" t="s">
        <v>93593</v>
      </c>
      <c r="H26602" s="8">
        <v>8</v>
      </c>
      <c r="I26602" t="s">
        <v>16</v>
      </c>
      <c r="J26602" t="s">
        <v>16</v>
      </c>
      <c r="K26602">
        <v>2.8</v>
      </c>
      <c r="L26602" s="5" t="s">
        <v>89070</v>
      </c>
      <c r="M26602">
        <v>8.3260000000000001E-3</v>
      </c>
      <c r="N26602" t="s">
        <v>93594</v>
      </c>
      <c r="O26602">
        <v>5802</v>
      </c>
      <c r="P26602" t="s">
        <v>89113</v>
      </c>
    </row>
    <row r="26603" spans="1:16" x14ac:dyDescent="0.45">
      <c r="A26603" t="s">
        <v>10</v>
      </c>
      <c r="B26603" t="s">
        <v>37420</v>
      </c>
      <c r="C26603" t="s">
        <v>37421</v>
      </c>
      <c r="D26603" t="s">
        <v>37422</v>
      </c>
      <c r="E26603" t="s">
        <v>37423</v>
      </c>
      <c r="F26603" s="6">
        <v>1564.02486158898</v>
      </c>
      <c r="G26603" t="s">
        <v>37424</v>
      </c>
      <c r="H26603" s="8">
        <v>1</v>
      </c>
      <c r="I26603" t="s">
        <v>16</v>
      </c>
      <c r="J26603" t="s">
        <v>16</v>
      </c>
      <c r="K26603">
        <v>50.652999999999999</v>
      </c>
      <c r="L26603" s="5">
        <v>0.83834699999999995</v>
      </c>
      <c r="M26603">
        <v>1.6497899999999999E-2</v>
      </c>
      <c r="N26603" t="s">
        <v>37425</v>
      </c>
      <c r="O26603">
        <v>7394</v>
      </c>
      <c r="P26603" t="s">
        <v>14483</v>
      </c>
    </row>
    <row r="26604" spans="1:16" x14ac:dyDescent="0.45">
      <c r="A26604" t="s">
        <v>89065</v>
      </c>
      <c r="B26604" t="s">
        <v>37420</v>
      </c>
      <c r="C26604" t="s">
        <v>103719</v>
      </c>
      <c r="D26604" t="s">
        <v>37422</v>
      </c>
      <c r="E26604" t="s">
        <v>37423</v>
      </c>
      <c r="F26604" s="6">
        <v>1564.02486158898</v>
      </c>
      <c r="G26604" t="s">
        <v>103720</v>
      </c>
      <c r="H26604" s="8">
        <v>1</v>
      </c>
      <c r="I26604" t="s">
        <v>16</v>
      </c>
      <c r="J26604" t="s">
        <v>16</v>
      </c>
      <c r="K26604">
        <v>1.75</v>
      </c>
      <c r="L26604" s="5" t="s">
        <v>89070</v>
      </c>
      <c r="M26604">
        <v>2.372E-3</v>
      </c>
      <c r="N26604" t="s">
        <v>103721</v>
      </c>
      <c r="O26604">
        <v>2713</v>
      </c>
      <c r="P26604" t="s">
        <v>89852</v>
      </c>
    </row>
    <row r="26605" spans="1:16" x14ac:dyDescent="0.45">
      <c r="A26605" t="s">
        <v>10</v>
      </c>
      <c r="B26605" t="s">
        <v>9798</v>
      </c>
      <c r="C26605" t="s">
        <v>9799</v>
      </c>
      <c r="D26605" t="s">
        <v>9800</v>
      </c>
      <c r="E26605" t="s">
        <v>9801</v>
      </c>
      <c r="F26605" s="6">
        <v>1708.7088697076799</v>
      </c>
      <c r="G26605" t="s">
        <v>9802</v>
      </c>
      <c r="H26605" s="8">
        <v>685</v>
      </c>
      <c r="I26605" t="s">
        <v>16</v>
      </c>
      <c r="J26605" t="s">
        <v>16</v>
      </c>
      <c r="K26605">
        <v>337.41</v>
      </c>
      <c r="L26605" s="5">
        <v>1</v>
      </c>
      <c r="M26605" s="1">
        <v>7.8981099999999993E-151</v>
      </c>
      <c r="N26605" t="s">
        <v>9803</v>
      </c>
      <c r="O26605">
        <v>13334</v>
      </c>
      <c r="P26605" t="s">
        <v>5102</v>
      </c>
    </row>
    <row r="26606" spans="1:16" x14ac:dyDescent="0.45">
      <c r="A26606" t="s">
        <v>10</v>
      </c>
      <c r="B26606" t="s">
        <v>9798</v>
      </c>
      <c r="C26606" t="s">
        <v>35325</v>
      </c>
      <c r="D26606" t="s">
        <v>9800</v>
      </c>
      <c r="E26606" t="s">
        <v>9801</v>
      </c>
      <c r="F26606" s="6">
        <v>1708.7088697076799</v>
      </c>
      <c r="G26606" t="s">
        <v>35326</v>
      </c>
      <c r="H26606" s="8">
        <v>367</v>
      </c>
      <c r="I26606" t="s">
        <v>16</v>
      </c>
      <c r="J26606" t="s">
        <v>16</v>
      </c>
      <c r="K26606">
        <v>159.88</v>
      </c>
      <c r="L26606" s="5">
        <v>0.99908799999999998</v>
      </c>
      <c r="M26606" s="1">
        <v>3.79827E-16</v>
      </c>
      <c r="N26606" t="s">
        <v>35327</v>
      </c>
      <c r="O26606">
        <v>12362</v>
      </c>
      <c r="P26606" t="s">
        <v>6763</v>
      </c>
    </row>
    <row r="26607" spans="1:16" x14ac:dyDescent="0.45">
      <c r="A26607" t="s">
        <v>10</v>
      </c>
      <c r="B26607" t="s">
        <v>9798</v>
      </c>
      <c r="C26607" t="s">
        <v>119683</v>
      </c>
      <c r="D26607" t="s">
        <v>9800</v>
      </c>
      <c r="E26607" t="s">
        <v>9801</v>
      </c>
      <c r="F26607" s="6">
        <v>1708.7088697076799</v>
      </c>
      <c r="G26607" t="s">
        <v>119684</v>
      </c>
      <c r="H26607" s="8">
        <v>59</v>
      </c>
      <c r="I26607" t="s">
        <v>89092</v>
      </c>
      <c r="J26607" t="s">
        <v>16</v>
      </c>
      <c r="K26607">
        <v>87.363</v>
      </c>
      <c r="L26607" s="5">
        <v>0.35904599999999998</v>
      </c>
      <c r="M26607">
        <v>1.0108299999999999E-4</v>
      </c>
      <c r="N26607" t="s">
        <v>111073</v>
      </c>
      <c r="O26607">
        <v>9712</v>
      </c>
      <c r="P26607" t="s">
        <v>18055</v>
      </c>
    </row>
    <row r="26608" spans="1:16" x14ac:dyDescent="0.45">
      <c r="A26608" t="s">
        <v>10</v>
      </c>
      <c r="B26608" t="s">
        <v>9798</v>
      </c>
      <c r="C26608" t="s">
        <v>79386</v>
      </c>
      <c r="D26608" t="s">
        <v>9800</v>
      </c>
      <c r="E26608" t="s">
        <v>9801</v>
      </c>
      <c r="F26608" s="6">
        <v>1708.7088697076799</v>
      </c>
      <c r="G26608" t="s">
        <v>79387</v>
      </c>
      <c r="H26608" s="8">
        <v>9</v>
      </c>
      <c r="I26608" t="s">
        <v>16</v>
      </c>
      <c r="J26608" t="s">
        <v>16</v>
      </c>
      <c r="K26608">
        <v>60.139000000000003</v>
      </c>
      <c r="L26608" s="5">
        <v>1</v>
      </c>
      <c r="M26608" s="1">
        <v>4.5554599999999999E-5</v>
      </c>
      <c r="N26608" t="s">
        <v>79388</v>
      </c>
      <c r="O26608">
        <v>13815</v>
      </c>
      <c r="P26608" t="s">
        <v>3036</v>
      </c>
    </row>
    <row r="26609" spans="1:16" x14ac:dyDescent="0.45">
      <c r="A26609" t="s">
        <v>10</v>
      </c>
      <c r="B26609" t="s">
        <v>9798</v>
      </c>
      <c r="C26609" t="s">
        <v>77157</v>
      </c>
      <c r="D26609" t="s">
        <v>9800</v>
      </c>
      <c r="E26609" t="s">
        <v>9801</v>
      </c>
      <c r="F26609" s="6">
        <v>1708.7088697076799</v>
      </c>
      <c r="G26609" t="s">
        <v>77158</v>
      </c>
      <c r="H26609" s="8">
        <v>7</v>
      </c>
      <c r="I26609" t="s">
        <v>16</v>
      </c>
      <c r="J26609" t="s">
        <v>16</v>
      </c>
      <c r="K26609">
        <v>158.13999999999999</v>
      </c>
      <c r="L26609" s="5">
        <v>0.99946900000000005</v>
      </c>
      <c r="M26609" s="1">
        <v>3.8121600000000002E-25</v>
      </c>
      <c r="N26609" t="s">
        <v>77159</v>
      </c>
      <c r="O26609">
        <v>11787</v>
      </c>
      <c r="P26609" t="s">
        <v>374</v>
      </c>
    </row>
    <row r="26610" spans="1:16" x14ac:dyDescent="0.45">
      <c r="A26610" t="s">
        <v>10</v>
      </c>
      <c r="B26610" t="s">
        <v>9798</v>
      </c>
      <c r="C26610" t="s">
        <v>68615</v>
      </c>
      <c r="D26610" t="s">
        <v>9800</v>
      </c>
      <c r="E26610" t="s">
        <v>9801</v>
      </c>
      <c r="F26610" s="6">
        <v>1708.7088697076799</v>
      </c>
      <c r="G26610" t="s">
        <v>68616</v>
      </c>
      <c r="H26610" s="8">
        <v>5</v>
      </c>
      <c r="I26610" t="s">
        <v>16</v>
      </c>
      <c r="J26610" t="s">
        <v>16</v>
      </c>
      <c r="K26610">
        <v>50.04</v>
      </c>
      <c r="L26610" s="5">
        <v>0.84729100000000002</v>
      </c>
      <c r="M26610">
        <v>7.7411399999999997E-3</v>
      </c>
      <c r="N26610" t="s">
        <v>68617</v>
      </c>
      <c r="O26610">
        <v>6932</v>
      </c>
      <c r="P26610" t="s">
        <v>3399</v>
      </c>
    </row>
    <row r="26611" spans="1:16" x14ac:dyDescent="0.45">
      <c r="A26611" t="s">
        <v>10</v>
      </c>
      <c r="B26611" t="s">
        <v>9798</v>
      </c>
      <c r="C26611" t="s">
        <v>77214</v>
      </c>
      <c r="D26611" t="s">
        <v>9800</v>
      </c>
      <c r="E26611" t="s">
        <v>9801</v>
      </c>
      <c r="F26611" s="6">
        <v>1708.7088697076799</v>
      </c>
      <c r="G26611" t="s">
        <v>77215</v>
      </c>
      <c r="H26611" s="8">
        <v>5</v>
      </c>
      <c r="I26611" t="s">
        <v>16</v>
      </c>
      <c r="J26611" t="s">
        <v>16</v>
      </c>
      <c r="K26611">
        <v>174.4</v>
      </c>
      <c r="L26611" s="5">
        <v>0.99824800000000002</v>
      </c>
      <c r="M26611" s="1">
        <v>5.7388100000000002E-19</v>
      </c>
      <c r="N26611" t="s">
        <v>77216</v>
      </c>
      <c r="O26611">
        <v>16726</v>
      </c>
      <c r="P26611" t="s">
        <v>3801</v>
      </c>
    </row>
    <row r="26612" spans="1:16" x14ac:dyDescent="0.45">
      <c r="A26612" t="s">
        <v>10</v>
      </c>
      <c r="B26612" t="s">
        <v>9798</v>
      </c>
      <c r="C26612" t="s">
        <v>67416</v>
      </c>
      <c r="D26612" t="s">
        <v>9800</v>
      </c>
      <c r="E26612" t="s">
        <v>9801</v>
      </c>
      <c r="F26612" s="6">
        <v>1708.7088697076799</v>
      </c>
      <c r="G26612" t="s">
        <v>67417</v>
      </c>
      <c r="H26612" s="8">
        <v>4</v>
      </c>
      <c r="I26612" t="s">
        <v>16</v>
      </c>
      <c r="J26612" t="s">
        <v>16</v>
      </c>
      <c r="K26612">
        <v>95.263999999999996</v>
      </c>
      <c r="L26612" s="5">
        <v>0.94142800000000004</v>
      </c>
      <c r="M26612" s="1">
        <v>5.0034799999999995E-7</v>
      </c>
      <c r="N26612" t="s">
        <v>67418</v>
      </c>
      <c r="O26612">
        <v>17137</v>
      </c>
      <c r="P26612" t="s">
        <v>3436</v>
      </c>
    </row>
    <row r="26613" spans="1:16" x14ac:dyDescent="0.45">
      <c r="A26613" t="s">
        <v>10</v>
      </c>
      <c r="B26613" t="s">
        <v>9798</v>
      </c>
      <c r="C26613" t="s">
        <v>111071</v>
      </c>
      <c r="D26613" t="s">
        <v>9800</v>
      </c>
      <c r="E26613" t="s">
        <v>9801</v>
      </c>
      <c r="F26613" s="6">
        <v>1708.7088697076799</v>
      </c>
      <c r="G26613" t="s">
        <v>111072</v>
      </c>
      <c r="H26613" s="8">
        <v>3</v>
      </c>
      <c r="I26613" t="s">
        <v>89092</v>
      </c>
      <c r="J26613" t="s">
        <v>16</v>
      </c>
      <c r="K26613">
        <v>87.363</v>
      </c>
      <c r="L26613" s="5">
        <v>0.35904599999999998</v>
      </c>
      <c r="M26613">
        <v>1.0108299999999999E-4</v>
      </c>
      <c r="N26613" t="s">
        <v>111073</v>
      </c>
      <c r="O26613">
        <v>9712</v>
      </c>
      <c r="P26613" t="s">
        <v>18055</v>
      </c>
    </row>
    <row r="26614" spans="1:16" x14ac:dyDescent="0.45">
      <c r="A26614" t="s">
        <v>10</v>
      </c>
      <c r="B26614" t="s">
        <v>9798</v>
      </c>
      <c r="C26614" t="s">
        <v>58098</v>
      </c>
      <c r="D26614" t="s">
        <v>9800</v>
      </c>
      <c r="E26614" t="s">
        <v>9801</v>
      </c>
      <c r="F26614" s="6">
        <v>1708.7088697076799</v>
      </c>
      <c r="G26614" t="s">
        <v>58099</v>
      </c>
      <c r="H26614" s="8">
        <v>2</v>
      </c>
      <c r="I26614" t="s">
        <v>16</v>
      </c>
      <c r="J26614" t="s">
        <v>16</v>
      </c>
      <c r="K26614">
        <v>82.748999999999995</v>
      </c>
      <c r="L26614" s="5">
        <v>0.882683</v>
      </c>
      <c r="M26614">
        <v>7.14082E-4</v>
      </c>
      <c r="N26614" t="s">
        <v>58100</v>
      </c>
      <c r="O26614">
        <v>9823</v>
      </c>
      <c r="P26614" t="s">
        <v>9870</v>
      </c>
    </row>
    <row r="26615" spans="1:16" x14ac:dyDescent="0.45">
      <c r="A26615" t="s">
        <v>10</v>
      </c>
      <c r="B26615" t="s">
        <v>9798</v>
      </c>
      <c r="C26615" t="s">
        <v>116131</v>
      </c>
      <c r="D26615" t="s">
        <v>9800</v>
      </c>
      <c r="E26615" t="s">
        <v>9801</v>
      </c>
      <c r="F26615" s="6">
        <v>1708.7088697076799</v>
      </c>
      <c r="G26615" t="s">
        <v>116132</v>
      </c>
      <c r="H26615" s="8">
        <v>2</v>
      </c>
      <c r="I26615" t="s">
        <v>89092</v>
      </c>
      <c r="J26615" t="s">
        <v>16</v>
      </c>
      <c r="K26615">
        <v>40.402000000000001</v>
      </c>
      <c r="L26615" s="5">
        <v>0.49950800000000001</v>
      </c>
      <c r="M26615">
        <v>2.7373000000000001E-2</v>
      </c>
      <c r="N26615" t="s">
        <v>116133</v>
      </c>
      <c r="O26615">
        <v>9778</v>
      </c>
      <c r="P26615" t="s">
        <v>3234</v>
      </c>
    </row>
    <row r="26616" spans="1:16" x14ac:dyDescent="0.45">
      <c r="A26616" t="s">
        <v>10</v>
      </c>
      <c r="B26616" t="s">
        <v>9798</v>
      </c>
      <c r="C26616" t="s">
        <v>51209</v>
      </c>
      <c r="D26616" t="s">
        <v>9800</v>
      </c>
      <c r="E26616" t="s">
        <v>9801</v>
      </c>
      <c r="F26616" s="6">
        <v>1708.7088697076799</v>
      </c>
      <c r="G26616" t="s">
        <v>51210</v>
      </c>
      <c r="H26616" s="8">
        <v>1</v>
      </c>
      <c r="I26616" t="s">
        <v>16</v>
      </c>
      <c r="J26616" t="s">
        <v>16</v>
      </c>
      <c r="K26616">
        <v>58.417999999999999</v>
      </c>
      <c r="L26616" s="5">
        <v>0.909389</v>
      </c>
      <c r="M26616" s="1">
        <v>9.2861200000000005E-5</v>
      </c>
      <c r="N26616" t="s">
        <v>51211</v>
      </c>
      <c r="O26616">
        <v>10724</v>
      </c>
      <c r="P26616" t="s">
        <v>3703</v>
      </c>
    </row>
    <row r="26617" spans="1:16" x14ac:dyDescent="0.45">
      <c r="A26617" t="s">
        <v>10</v>
      </c>
      <c r="B26617" t="s">
        <v>9798</v>
      </c>
      <c r="C26617" t="s">
        <v>57302</v>
      </c>
      <c r="D26617" t="s">
        <v>9800</v>
      </c>
      <c r="E26617" t="s">
        <v>9801</v>
      </c>
      <c r="F26617" s="6">
        <v>1708.7088697076799</v>
      </c>
      <c r="G26617" t="s">
        <v>57303</v>
      </c>
      <c r="H26617" s="8">
        <v>1</v>
      </c>
      <c r="I26617" t="s">
        <v>16</v>
      </c>
      <c r="J26617" t="s">
        <v>16</v>
      </c>
      <c r="K26617">
        <v>145.86000000000001</v>
      </c>
      <c r="L26617" s="5">
        <v>0.77038600000000002</v>
      </c>
      <c r="M26617" s="1">
        <v>5.6509400000000002E-12</v>
      </c>
      <c r="N26617" t="s">
        <v>57304</v>
      </c>
      <c r="O26617">
        <v>11305</v>
      </c>
      <c r="P26617" t="s">
        <v>7508</v>
      </c>
    </row>
    <row r="26618" spans="1:16" x14ac:dyDescent="0.45">
      <c r="A26618" t="s">
        <v>10</v>
      </c>
      <c r="B26618" t="s">
        <v>9798</v>
      </c>
      <c r="C26618" t="s">
        <v>74092</v>
      </c>
      <c r="D26618" t="s">
        <v>9800</v>
      </c>
      <c r="E26618" t="s">
        <v>9801</v>
      </c>
      <c r="F26618" s="6">
        <v>1708.7088697076799</v>
      </c>
      <c r="G26618" t="s">
        <v>74093</v>
      </c>
      <c r="H26618" s="8">
        <v>1</v>
      </c>
      <c r="I26618" t="s">
        <v>16</v>
      </c>
      <c r="J26618" t="s">
        <v>16</v>
      </c>
      <c r="K26618">
        <v>80.102000000000004</v>
      </c>
      <c r="L26618" s="5">
        <v>0.76319599999999999</v>
      </c>
      <c r="M26618">
        <v>1.4276E-3</v>
      </c>
      <c r="N26618" t="s">
        <v>74094</v>
      </c>
      <c r="O26618">
        <v>8728</v>
      </c>
      <c r="P26618" t="s">
        <v>2254</v>
      </c>
    </row>
    <row r="26619" spans="1:16" x14ac:dyDescent="0.45">
      <c r="A26619" t="s">
        <v>10</v>
      </c>
      <c r="B26619" t="s">
        <v>9798</v>
      </c>
      <c r="C26619" t="s">
        <v>82987</v>
      </c>
      <c r="D26619" t="s">
        <v>9800</v>
      </c>
      <c r="E26619" t="s">
        <v>9801</v>
      </c>
      <c r="F26619" s="6">
        <v>1708.7088697076799</v>
      </c>
      <c r="G26619" t="s">
        <v>82988</v>
      </c>
      <c r="H26619" s="8">
        <v>1</v>
      </c>
      <c r="I26619" t="s">
        <v>16</v>
      </c>
      <c r="J26619" t="s">
        <v>16</v>
      </c>
      <c r="K26619">
        <v>167.37</v>
      </c>
      <c r="L26619" s="5">
        <v>0.83365599999999995</v>
      </c>
      <c r="M26619" s="1">
        <v>2.87945E-20</v>
      </c>
      <c r="N26619" t="s">
        <v>82989</v>
      </c>
      <c r="O26619">
        <v>17415</v>
      </c>
      <c r="P26619" t="s">
        <v>3025</v>
      </c>
    </row>
    <row r="26620" spans="1:16" x14ac:dyDescent="0.45">
      <c r="A26620" t="s">
        <v>89065</v>
      </c>
      <c r="B26620" t="s">
        <v>9798</v>
      </c>
      <c r="C26620" t="s">
        <v>102495</v>
      </c>
      <c r="D26620" t="s">
        <v>9800</v>
      </c>
      <c r="E26620" t="s">
        <v>9801</v>
      </c>
      <c r="F26620" s="6">
        <v>1708.7088697076799</v>
      </c>
      <c r="G26620" t="s">
        <v>102496</v>
      </c>
      <c r="H26620" s="8">
        <v>1</v>
      </c>
      <c r="I26620" t="s">
        <v>16</v>
      </c>
      <c r="J26620" t="s">
        <v>16</v>
      </c>
      <c r="K26620">
        <v>2.6</v>
      </c>
      <c r="L26620" s="5" t="s">
        <v>89070</v>
      </c>
      <c r="M26620">
        <v>1.547E-3</v>
      </c>
      <c r="N26620" t="s">
        <v>102497</v>
      </c>
      <c r="O26620">
        <v>10471</v>
      </c>
      <c r="P26620" t="s">
        <v>89173</v>
      </c>
    </row>
    <row r="26621" spans="1:16" x14ac:dyDescent="0.45">
      <c r="A26621" t="s">
        <v>10</v>
      </c>
      <c r="B26621" t="s">
        <v>14795</v>
      </c>
      <c r="C26621" t="s">
        <v>22001</v>
      </c>
      <c r="D26621" t="s">
        <v>14797</v>
      </c>
      <c r="E26621" t="s">
        <v>14798</v>
      </c>
      <c r="F26621" s="6">
        <v>2170.2836721741401</v>
      </c>
      <c r="G26621" t="s">
        <v>22002</v>
      </c>
      <c r="H26621" s="8">
        <v>10</v>
      </c>
      <c r="I26621" t="s">
        <v>16</v>
      </c>
      <c r="J26621" t="s">
        <v>16</v>
      </c>
      <c r="K26621">
        <v>143.09</v>
      </c>
      <c r="L26621" s="5">
        <v>0.83633100000000005</v>
      </c>
      <c r="M26621" s="1">
        <v>2.5665899999999999E-19</v>
      </c>
      <c r="N26621" t="s">
        <v>22003</v>
      </c>
      <c r="O26621">
        <v>13176</v>
      </c>
      <c r="P26621" t="s">
        <v>1815</v>
      </c>
    </row>
    <row r="26622" spans="1:16" x14ac:dyDescent="0.45">
      <c r="A26622" t="s">
        <v>10</v>
      </c>
      <c r="B26622" t="s">
        <v>14795</v>
      </c>
      <c r="C26622" t="s">
        <v>14796</v>
      </c>
      <c r="D26622" t="s">
        <v>14797</v>
      </c>
      <c r="E26622" t="s">
        <v>14798</v>
      </c>
      <c r="F26622" s="6">
        <v>2170.2836721741401</v>
      </c>
      <c r="G26622" t="s">
        <v>14799</v>
      </c>
      <c r="H26622" s="8">
        <v>7</v>
      </c>
      <c r="I26622" t="s">
        <v>16</v>
      </c>
      <c r="J26622" t="s">
        <v>16</v>
      </c>
      <c r="K26622">
        <v>88.947999999999993</v>
      </c>
      <c r="L26622" s="5">
        <v>1</v>
      </c>
      <c r="M26622">
        <v>7.0924400000000002E-3</v>
      </c>
      <c r="N26622" t="s">
        <v>14800</v>
      </c>
      <c r="O26622">
        <v>1689</v>
      </c>
      <c r="P26622" t="s">
        <v>1175</v>
      </c>
    </row>
    <row r="26623" spans="1:16" x14ac:dyDescent="0.45">
      <c r="A26623" t="s">
        <v>10</v>
      </c>
      <c r="B26623" t="s">
        <v>14795</v>
      </c>
      <c r="C26623" t="s">
        <v>25403</v>
      </c>
      <c r="D26623" t="s">
        <v>14797</v>
      </c>
      <c r="E26623" t="s">
        <v>14798</v>
      </c>
      <c r="F26623" s="6">
        <v>2170.2836721741401</v>
      </c>
      <c r="G26623" t="s">
        <v>25404</v>
      </c>
      <c r="H26623" s="8">
        <v>4</v>
      </c>
      <c r="I26623" t="s">
        <v>16</v>
      </c>
      <c r="J26623" t="s">
        <v>16</v>
      </c>
      <c r="K26623">
        <v>62.558</v>
      </c>
      <c r="L26623" s="5">
        <v>0.997166</v>
      </c>
      <c r="M26623">
        <v>1.8568399999999999E-2</v>
      </c>
      <c r="N26623" t="s">
        <v>25405</v>
      </c>
      <c r="O26623">
        <v>8722</v>
      </c>
      <c r="P26623" t="s">
        <v>1774</v>
      </c>
    </row>
    <row r="26624" spans="1:16" x14ac:dyDescent="0.45">
      <c r="A26624" t="s">
        <v>10</v>
      </c>
      <c r="B26624" t="s">
        <v>14795</v>
      </c>
      <c r="C26624" t="s">
        <v>31878</v>
      </c>
      <c r="D26624" t="s">
        <v>14797</v>
      </c>
      <c r="E26624" t="s">
        <v>14798</v>
      </c>
      <c r="F26624" s="6">
        <v>2170.2836721741401</v>
      </c>
      <c r="G26624" t="s">
        <v>31879</v>
      </c>
      <c r="H26624" s="8">
        <v>3</v>
      </c>
      <c r="I26624" t="s">
        <v>16</v>
      </c>
      <c r="J26624" t="s">
        <v>16</v>
      </c>
      <c r="K26624">
        <v>185.55</v>
      </c>
      <c r="L26624" s="5">
        <v>1</v>
      </c>
      <c r="M26624" s="1">
        <v>2.8617899999999998E-50</v>
      </c>
      <c r="N26624" t="s">
        <v>31880</v>
      </c>
      <c r="O26624">
        <v>10925</v>
      </c>
      <c r="P26624" t="s">
        <v>649</v>
      </c>
    </row>
    <row r="26625" spans="1:16" x14ac:dyDescent="0.45">
      <c r="A26625" t="s">
        <v>10</v>
      </c>
      <c r="B26625" t="s">
        <v>14795</v>
      </c>
      <c r="C26625" t="s">
        <v>78411</v>
      </c>
      <c r="D26625" t="s">
        <v>14797</v>
      </c>
      <c r="E26625" t="s">
        <v>14798</v>
      </c>
      <c r="F26625" s="6">
        <v>2170.2836721741401</v>
      </c>
      <c r="G26625" t="s">
        <v>78412</v>
      </c>
      <c r="H26625" s="8">
        <v>3</v>
      </c>
      <c r="I26625" t="s">
        <v>16</v>
      </c>
      <c r="J26625" t="s">
        <v>16</v>
      </c>
      <c r="K26625">
        <v>71.349000000000004</v>
      </c>
      <c r="L26625" s="5">
        <v>1</v>
      </c>
      <c r="M26625">
        <v>2.9917400000000001E-3</v>
      </c>
      <c r="N26625" t="s">
        <v>78413</v>
      </c>
      <c r="O26625">
        <v>18187</v>
      </c>
      <c r="P26625" t="s">
        <v>4816</v>
      </c>
    </row>
    <row r="26626" spans="1:16" x14ac:dyDescent="0.45">
      <c r="A26626" t="s">
        <v>10</v>
      </c>
      <c r="B26626" t="s">
        <v>14795</v>
      </c>
      <c r="C26626" t="s">
        <v>85086</v>
      </c>
      <c r="D26626" t="s">
        <v>14797</v>
      </c>
      <c r="E26626" t="s">
        <v>14798</v>
      </c>
      <c r="F26626" s="6">
        <v>2170.2836721741401</v>
      </c>
      <c r="G26626" t="s">
        <v>85087</v>
      </c>
      <c r="H26626" s="8">
        <v>3</v>
      </c>
      <c r="I26626" t="s">
        <v>16</v>
      </c>
      <c r="J26626" t="s">
        <v>16</v>
      </c>
      <c r="K26626">
        <v>128.06</v>
      </c>
      <c r="L26626" s="5">
        <v>0.99999499999999997</v>
      </c>
      <c r="M26626" s="1">
        <v>1.6185199999999999E-5</v>
      </c>
      <c r="N26626" t="s">
        <v>85088</v>
      </c>
      <c r="O26626">
        <v>1935</v>
      </c>
      <c r="P26626" t="s">
        <v>1479</v>
      </c>
    </row>
    <row r="26627" spans="1:16" x14ac:dyDescent="0.45">
      <c r="A26627" t="s">
        <v>10</v>
      </c>
      <c r="B26627" t="s">
        <v>14795</v>
      </c>
      <c r="C26627" t="s">
        <v>20751</v>
      </c>
      <c r="D26627" t="s">
        <v>14797</v>
      </c>
      <c r="E26627" t="s">
        <v>14798</v>
      </c>
      <c r="F26627" s="6">
        <v>2170.2836721741401</v>
      </c>
      <c r="G26627" t="s">
        <v>20752</v>
      </c>
      <c r="H26627" s="8">
        <v>2</v>
      </c>
      <c r="I26627" t="s">
        <v>16</v>
      </c>
      <c r="J26627" t="s">
        <v>16</v>
      </c>
      <c r="K26627">
        <v>45.957000000000001</v>
      </c>
      <c r="L26627" s="5">
        <v>0.829878</v>
      </c>
      <c r="M26627">
        <v>1.8028800000000001E-2</v>
      </c>
      <c r="N26627" t="s">
        <v>20753</v>
      </c>
      <c r="O26627">
        <v>8677</v>
      </c>
      <c r="P26627" t="s">
        <v>1835</v>
      </c>
    </row>
    <row r="26628" spans="1:16" x14ac:dyDescent="0.45">
      <c r="A26628" t="s">
        <v>10</v>
      </c>
      <c r="B26628" t="s">
        <v>14795</v>
      </c>
      <c r="C26628" t="s">
        <v>23296</v>
      </c>
      <c r="D26628" t="s">
        <v>14797</v>
      </c>
      <c r="E26628" t="s">
        <v>14798</v>
      </c>
      <c r="F26628" s="6">
        <v>2170.2836721741401</v>
      </c>
      <c r="G26628" t="s">
        <v>23297</v>
      </c>
      <c r="H26628" s="8">
        <v>2</v>
      </c>
      <c r="I26628" t="s">
        <v>16</v>
      </c>
      <c r="J26628" t="s">
        <v>16</v>
      </c>
      <c r="K26628">
        <v>45.957000000000001</v>
      </c>
      <c r="L26628" s="5">
        <v>0.82532899999999998</v>
      </c>
      <c r="M26628">
        <v>1.8028800000000001E-2</v>
      </c>
      <c r="N26628" t="s">
        <v>20753</v>
      </c>
      <c r="O26628">
        <v>8677</v>
      </c>
      <c r="P26628" t="s">
        <v>1835</v>
      </c>
    </row>
    <row r="26629" spans="1:16" x14ac:dyDescent="0.45">
      <c r="A26629" t="s">
        <v>10</v>
      </c>
      <c r="B26629" t="s">
        <v>14795</v>
      </c>
      <c r="C26629" t="s">
        <v>59127</v>
      </c>
      <c r="D26629" t="s">
        <v>14797</v>
      </c>
      <c r="E26629" t="s">
        <v>14798</v>
      </c>
      <c r="F26629" s="6">
        <v>2170.2836721741401</v>
      </c>
      <c r="G26629" t="s">
        <v>59128</v>
      </c>
      <c r="H26629" s="8">
        <v>2</v>
      </c>
      <c r="I26629" t="s">
        <v>16</v>
      </c>
      <c r="J26629" t="s">
        <v>16</v>
      </c>
      <c r="K26629">
        <v>76.733000000000004</v>
      </c>
      <c r="L26629" s="5">
        <v>0.72866699999999995</v>
      </c>
      <c r="M26629" s="1">
        <v>1.73064E-6</v>
      </c>
      <c r="N26629" t="s">
        <v>59129</v>
      </c>
      <c r="O26629">
        <v>3375</v>
      </c>
      <c r="P26629" t="s">
        <v>1479</v>
      </c>
    </row>
    <row r="26630" spans="1:16" x14ac:dyDescent="0.45">
      <c r="A26630" t="s">
        <v>10</v>
      </c>
      <c r="B26630" t="s">
        <v>14795</v>
      </c>
      <c r="C26630" t="s">
        <v>77968</v>
      </c>
      <c r="D26630" t="s">
        <v>14797</v>
      </c>
      <c r="E26630" t="s">
        <v>14798</v>
      </c>
      <c r="F26630" s="6">
        <v>2170.2836721741401</v>
      </c>
      <c r="G26630" t="s">
        <v>77969</v>
      </c>
      <c r="H26630" s="8">
        <v>1</v>
      </c>
      <c r="I26630" t="s">
        <v>16</v>
      </c>
      <c r="J26630" t="s">
        <v>16</v>
      </c>
      <c r="K26630">
        <v>110.12</v>
      </c>
      <c r="L26630" s="5">
        <v>0.79571099999999995</v>
      </c>
      <c r="M26630" s="1">
        <v>1.3475200000000001E-8</v>
      </c>
      <c r="N26630" t="s">
        <v>77970</v>
      </c>
      <c r="O26630">
        <v>6272</v>
      </c>
      <c r="P26630" t="s">
        <v>5847</v>
      </c>
    </row>
    <row r="26631" spans="1:16" x14ac:dyDescent="0.45">
      <c r="A26631" t="s">
        <v>89065</v>
      </c>
      <c r="B26631" t="s">
        <v>14795</v>
      </c>
      <c r="C26631" t="s">
        <v>102134</v>
      </c>
      <c r="D26631" t="s">
        <v>14797</v>
      </c>
      <c r="E26631" t="s">
        <v>14798</v>
      </c>
      <c r="F26631" s="6">
        <v>2170.2836721741401</v>
      </c>
      <c r="G26631" t="s">
        <v>102135</v>
      </c>
      <c r="H26631" s="8">
        <v>1</v>
      </c>
      <c r="I26631" t="s">
        <v>16</v>
      </c>
      <c r="J26631" t="s">
        <v>16</v>
      </c>
      <c r="K26631">
        <v>3.59</v>
      </c>
      <c r="L26631" s="5" t="s">
        <v>89070</v>
      </c>
      <c r="M26631">
        <v>0</v>
      </c>
      <c r="N26631" t="s">
        <v>102136</v>
      </c>
      <c r="O26631">
        <v>15465</v>
      </c>
      <c r="P26631" t="s">
        <v>89690</v>
      </c>
    </row>
    <row r="26632" spans="1:16" x14ac:dyDescent="0.45">
      <c r="A26632" t="s">
        <v>10</v>
      </c>
      <c r="B26632" t="s">
        <v>17659</v>
      </c>
      <c r="C26632" t="s">
        <v>62875</v>
      </c>
      <c r="D26632" t="s">
        <v>17661</v>
      </c>
      <c r="E26632" t="s">
        <v>17662</v>
      </c>
      <c r="F26632" s="6">
        <v>3402.60108253321</v>
      </c>
      <c r="G26632" t="s">
        <v>62876</v>
      </c>
      <c r="H26632" s="8">
        <v>8</v>
      </c>
      <c r="I26632" t="s">
        <v>16</v>
      </c>
      <c r="J26632" t="s">
        <v>16</v>
      </c>
      <c r="K26632">
        <v>155.99</v>
      </c>
      <c r="L26632" s="5">
        <v>1</v>
      </c>
      <c r="M26632" s="1">
        <v>4.5543600000000004E-12</v>
      </c>
      <c r="N26632" t="s">
        <v>62877</v>
      </c>
      <c r="O26632">
        <v>19519</v>
      </c>
      <c r="P26632" t="s">
        <v>5232</v>
      </c>
    </row>
    <row r="26633" spans="1:16" x14ac:dyDescent="0.45">
      <c r="A26633" t="s">
        <v>10</v>
      </c>
      <c r="B26633" t="s">
        <v>17659</v>
      </c>
      <c r="C26633" t="s">
        <v>17660</v>
      </c>
      <c r="D26633" t="s">
        <v>17661</v>
      </c>
      <c r="E26633" t="s">
        <v>17662</v>
      </c>
      <c r="F26633" s="6">
        <v>3402.60108253321</v>
      </c>
      <c r="G26633" t="s">
        <v>17663</v>
      </c>
      <c r="H26633" s="8">
        <v>2</v>
      </c>
      <c r="I26633" t="s">
        <v>16</v>
      </c>
      <c r="J26633" t="s">
        <v>16</v>
      </c>
      <c r="K26633">
        <v>96.543999999999997</v>
      </c>
      <c r="L26633" s="5">
        <v>0.842503</v>
      </c>
      <c r="M26633" s="1">
        <v>5.3948200000000001E-6</v>
      </c>
      <c r="N26633" t="s">
        <v>17664</v>
      </c>
      <c r="O26633">
        <v>15421</v>
      </c>
      <c r="P26633" t="s">
        <v>5232</v>
      </c>
    </row>
    <row r="26634" spans="1:16" x14ac:dyDescent="0.45">
      <c r="A26634" t="s">
        <v>10</v>
      </c>
      <c r="B26634" t="s">
        <v>17659</v>
      </c>
      <c r="C26634" t="s">
        <v>18025</v>
      </c>
      <c r="D26634" t="s">
        <v>17661</v>
      </c>
      <c r="E26634" t="s">
        <v>17662</v>
      </c>
      <c r="F26634" s="6">
        <v>3402.60108253321</v>
      </c>
      <c r="G26634" t="s">
        <v>18026</v>
      </c>
      <c r="H26634" s="8">
        <v>2</v>
      </c>
      <c r="I26634" t="s">
        <v>16</v>
      </c>
      <c r="J26634" t="s">
        <v>16</v>
      </c>
      <c r="K26634">
        <v>70.028000000000006</v>
      </c>
      <c r="L26634" s="5">
        <v>1</v>
      </c>
      <c r="M26634">
        <v>4.8620800000000004E-3</v>
      </c>
      <c r="N26634" t="s">
        <v>18027</v>
      </c>
      <c r="O26634">
        <v>8917</v>
      </c>
      <c r="P26634" t="s">
        <v>18028</v>
      </c>
    </row>
    <row r="26635" spans="1:16" x14ac:dyDescent="0.45">
      <c r="A26635" t="s">
        <v>10</v>
      </c>
      <c r="B26635" t="s">
        <v>17659</v>
      </c>
      <c r="C26635" t="s">
        <v>117627</v>
      </c>
      <c r="D26635" t="s">
        <v>17661</v>
      </c>
      <c r="E26635" t="s">
        <v>17662</v>
      </c>
      <c r="F26635" s="6">
        <v>3402.60108253321</v>
      </c>
      <c r="G26635" t="s">
        <v>117628</v>
      </c>
      <c r="H26635" s="8">
        <v>2</v>
      </c>
      <c r="I26635" t="s">
        <v>89092</v>
      </c>
      <c r="J26635" t="s">
        <v>16</v>
      </c>
      <c r="K26635">
        <v>65.224000000000004</v>
      </c>
      <c r="L26635" s="5">
        <v>0.53280300000000003</v>
      </c>
      <c r="M26635">
        <v>2.4226500000000002E-2</v>
      </c>
      <c r="N26635" t="s">
        <v>117629</v>
      </c>
      <c r="O26635">
        <v>3007</v>
      </c>
      <c r="P26635" t="s">
        <v>2706</v>
      </c>
    </row>
    <row r="26636" spans="1:16" x14ac:dyDescent="0.45">
      <c r="A26636" t="s">
        <v>10</v>
      </c>
      <c r="B26636" t="s">
        <v>17659</v>
      </c>
      <c r="C26636" t="s">
        <v>71359</v>
      </c>
      <c r="D26636" t="s">
        <v>17661</v>
      </c>
      <c r="E26636" t="s">
        <v>17662</v>
      </c>
      <c r="F26636" s="6">
        <v>3402.60108253321</v>
      </c>
      <c r="G26636" t="s">
        <v>71360</v>
      </c>
      <c r="H26636" s="8">
        <v>1</v>
      </c>
      <c r="I26636" t="s">
        <v>16</v>
      </c>
      <c r="J26636" t="s">
        <v>16</v>
      </c>
      <c r="K26636">
        <v>99.161000000000001</v>
      </c>
      <c r="L26636" s="5">
        <v>0.77659199999999995</v>
      </c>
      <c r="M26636">
        <v>1.1005500000000001E-3</v>
      </c>
      <c r="N26636" t="s">
        <v>71361</v>
      </c>
      <c r="O26636">
        <v>13766</v>
      </c>
      <c r="P26636" t="s">
        <v>88</v>
      </c>
    </row>
    <row r="26637" spans="1:16" x14ac:dyDescent="0.45">
      <c r="A26637" t="s">
        <v>10</v>
      </c>
      <c r="B26637" t="s">
        <v>17659</v>
      </c>
      <c r="C26637" t="s">
        <v>75727</v>
      </c>
      <c r="D26637" t="s">
        <v>17661</v>
      </c>
      <c r="E26637" t="s">
        <v>17662</v>
      </c>
      <c r="F26637" s="6">
        <v>3402.60108253321</v>
      </c>
      <c r="G26637" t="s">
        <v>75728</v>
      </c>
      <c r="H26637" s="8">
        <v>1</v>
      </c>
      <c r="I26637" t="s">
        <v>16</v>
      </c>
      <c r="J26637" t="s">
        <v>16</v>
      </c>
      <c r="K26637">
        <v>65.179000000000002</v>
      </c>
      <c r="L26637" s="5">
        <v>0.99661</v>
      </c>
      <c r="M26637">
        <v>1.1529999999999999E-3</v>
      </c>
      <c r="N26637" t="s">
        <v>75729</v>
      </c>
      <c r="O26637">
        <v>8321</v>
      </c>
      <c r="P26637" t="s">
        <v>696</v>
      </c>
    </row>
    <row r="26638" spans="1:16" x14ac:dyDescent="0.45">
      <c r="A26638" t="s">
        <v>10</v>
      </c>
      <c r="B26638" t="s">
        <v>4067</v>
      </c>
      <c r="C26638" t="s">
        <v>78553</v>
      </c>
      <c r="D26638" t="s">
        <v>4069</v>
      </c>
      <c r="E26638" t="s">
        <v>4070</v>
      </c>
      <c r="F26638" s="6">
        <v>1729.3170344057501</v>
      </c>
      <c r="G26638" t="s">
        <v>78554</v>
      </c>
      <c r="H26638" s="8">
        <v>215</v>
      </c>
      <c r="I26638" t="s">
        <v>16</v>
      </c>
      <c r="J26638" t="s">
        <v>16</v>
      </c>
      <c r="K26638">
        <v>133.88</v>
      </c>
      <c r="L26638" s="5">
        <v>0.99999899999999997</v>
      </c>
      <c r="M26638" s="1">
        <v>1.3852E-10</v>
      </c>
      <c r="N26638" t="s">
        <v>78555</v>
      </c>
      <c r="O26638">
        <v>14763</v>
      </c>
      <c r="P26638" t="s">
        <v>1446</v>
      </c>
    </row>
    <row r="26639" spans="1:16" x14ac:dyDescent="0.45">
      <c r="A26639" t="s">
        <v>10</v>
      </c>
      <c r="B26639" t="s">
        <v>4067</v>
      </c>
      <c r="C26639" t="s">
        <v>26221</v>
      </c>
      <c r="D26639" t="s">
        <v>4069</v>
      </c>
      <c r="E26639" t="s">
        <v>4070</v>
      </c>
      <c r="F26639" s="6">
        <v>1729.3170344057501</v>
      </c>
      <c r="G26639" t="s">
        <v>26222</v>
      </c>
      <c r="H26639" s="8">
        <v>167</v>
      </c>
      <c r="I26639" t="s">
        <v>16</v>
      </c>
      <c r="J26639" t="s">
        <v>16</v>
      </c>
      <c r="K26639">
        <v>100.38</v>
      </c>
      <c r="L26639" s="5">
        <v>0.99985100000000005</v>
      </c>
      <c r="M26639" s="1">
        <v>7.8335899999999997E-5</v>
      </c>
      <c r="N26639" t="s">
        <v>26223</v>
      </c>
      <c r="O26639">
        <v>9216</v>
      </c>
      <c r="P26639" t="s">
        <v>3690</v>
      </c>
    </row>
    <row r="26640" spans="1:16" x14ac:dyDescent="0.45">
      <c r="A26640" t="s">
        <v>10</v>
      </c>
      <c r="B26640" t="s">
        <v>4067</v>
      </c>
      <c r="C26640" t="s">
        <v>11430</v>
      </c>
      <c r="D26640" t="s">
        <v>4069</v>
      </c>
      <c r="E26640" t="s">
        <v>4070</v>
      </c>
      <c r="F26640" s="6">
        <v>1729.3170344057501</v>
      </c>
      <c r="G26640" t="s">
        <v>11431</v>
      </c>
      <c r="H26640" s="8">
        <v>13</v>
      </c>
      <c r="I26640" t="s">
        <v>16</v>
      </c>
      <c r="J26640" t="s">
        <v>16</v>
      </c>
      <c r="K26640">
        <v>112.48</v>
      </c>
      <c r="L26640" s="5">
        <v>0.99926300000000001</v>
      </c>
      <c r="M26640" s="1">
        <v>3.4024800000000002E-10</v>
      </c>
      <c r="N26640" t="s">
        <v>11432</v>
      </c>
      <c r="O26640">
        <v>2505</v>
      </c>
      <c r="P26640" t="s">
        <v>7264</v>
      </c>
    </row>
    <row r="26641" spans="1:16" x14ac:dyDescent="0.45">
      <c r="A26641" t="s">
        <v>10</v>
      </c>
      <c r="B26641" t="s">
        <v>4067</v>
      </c>
      <c r="C26641" t="s">
        <v>114362</v>
      </c>
      <c r="D26641" t="s">
        <v>4069</v>
      </c>
      <c r="E26641" t="s">
        <v>4070</v>
      </c>
      <c r="F26641" s="6">
        <v>1729.3170344057501</v>
      </c>
      <c r="G26641" t="s">
        <v>114363</v>
      </c>
      <c r="H26641" s="8">
        <v>10</v>
      </c>
      <c r="I26641" t="s">
        <v>89092</v>
      </c>
      <c r="J26641" t="s">
        <v>16</v>
      </c>
      <c r="K26641">
        <v>67.563000000000002</v>
      </c>
      <c r="L26641" s="5">
        <v>0.49997399999999997</v>
      </c>
      <c r="M26641">
        <v>3.2577799999999998E-4</v>
      </c>
      <c r="N26641" t="s">
        <v>114364</v>
      </c>
      <c r="O26641">
        <v>8939</v>
      </c>
      <c r="P26641" t="s">
        <v>5053</v>
      </c>
    </row>
    <row r="26642" spans="1:16" x14ac:dyDescent="0.45">
      <c r="A26642" t="s">
        <v>10</v>
      </c>
      <c r="B26642" t="s">
        <v>4067</v>
      </c>
      <c r="C26642" t="s">
        <v>62671</v>
      </c>
      <c r="D26642" t="s">
        <v>4069</v>
      </c>
      <c r="E26642" t="s">
        <v>4070</v>
      </c>
      <c r="F26642" s="6">
        <v>1729.3170344057501</v>
      </c>
      <c r="G26642" t="s">
        <v>62672</v>
      </c>
      <c r="H26642" s="8">
        <v>6</v>
      </c>
      <c r="I26642" t="s">
        <v>16</v>
      </c>
      <c r="J26642" t="s">
        <v>16</v>
      </c>
      <c r="K26642">
        <v>70.908000000000001</v>
      </c>
      <c r="L26642" s="5">
        <v>1</v>
      </c>
      <c r="M26642" s="1">
        <v>1.2063E-10</v>
      </c>
      <c r="N26642" t="s">
        <v>62673</v>
      </c>
      <c r="O26642">
        <v>14141</v>
      </c>
      <c r="P26642" t="s">
        <v>354</v>
      </c>
    </row>
    <row r="26643" spans="1:16" x14ac:dyDescent="0.45">
      <c r="A26643" t="s">
        <v>89065</v>
      </c>
      <c r="B26643" t="s">
        <v>4067</v>
      </c>
      <c r="C26643" t="s">
        <v>96447</v>
      </c>
      <c r="D26643" t="s">
        <v>4069</v>
      </c>
      <c r="E26643" t="s">
        <v>4070</v>
      </c>
      <c r="F26643" s="6">
        <v>1729.3170344057501</v>
      </c>
      <c r="G26643" t="s">
        <v>96448</v>
      </c>
      <c r="H26643" s="8">
        <v>4</v>
      </c>
      <c r="I26643" t="s">
        <v>16</v>
      </c>
      <c r="J26643" t="s">
        <v>16</v>
      </c>
      <c r="K26643">
        <v>2.25</v>
      </c>
      <c r="L26643" s="5" t="s">
        <v>89070</v>
      </c>
      <c r="M26643">
        <v>2.9300000000000001E-5</v>
      </c>
      <c r="N26643" t="s">
        <v>96449</v>
      </c>
      <c r="O26643">
        <v>4786</v>
      </c>
      <c r="P26643" t="s">
        <v>89361</v>
      </c>
    </row>
    <row r="26644" spans="1:16" x14ac:dyDescent="0.45">
      <c r="A26644" t="s">
        <v>10</v>
      </c>
      <c r="B26644" t="s">
        <v>4067</v>
      </c>
      <c r="C26644" t="s">
        <v>118924</v>
      </c>
      <c r="D26644" t="s">
        <v>4069</v>
      </c>
      <c r="E26644" t="s">
        <v>4070</v>
      </c>
      <c r="F26644" s="6">
        <v>1729.3170344057501</v>
      </c>
      <c r="G26644" t="s">
        <v>118925</v>
      </c>
      <c r="H26644" s="8">
        <v>4</v>
      </c>
      <c r="I26644" t="s">
        <v>89092</v>
      </c>
      <c r="J26644" t="s">
        <v>16</v>
      </c>
      <c r="K26644">
        <v>69.605000000000004</v>
      </c>
      <c r="L26644" s="5">
        <v>0.48696</v>
      </c>
      <c r="M26644" s="1">
        <v>7.7764199999999997E-5</v>
      </c>
      <c r="N26644" t="s">
        <v>118926</v>
      </c>
      <c r="O26644">
        <v>16403</v>
      </c>
      <c r="P26644" t="s">
        <v>3172</v>
      </c>
    </row>
    <row r="26645" spans="1:16" x14ac:dyDescent="0.45">
      <c r="A26645" t="s">
        <v>10</v>
      </c>
      <c r="B26645" t="s">
        <v>4067</v>
      </c>
      <c r="C26645" t="s">
        <v>4068</v>
      </c>
      <c r="D26645" t="s">
        <v>4069</v>
      </c>
      <c r="E26645" t="s">
        <v>4070</v>
      </c>
      <c r="F26645" s="6">
        <v>1729.3170344057501</v>
      </c>
      <c r="G26645" t="s">
        <v>4071</v>
      </c>
      <c r="H26645" s="8">
        <v>3</v>
      </c>
      <c r="I26645" t="s">
        <v>16</v>
      </c>
      <c r="J26645" t="s">
        <v>16</v>
      </c>
      <c r="K26645">
        <v>111.52</v>
      </c>
      <c r="L26645" s="5">
        <v>0.99593500000000001</v>
      </c>
      <c r="M26645" s="1">
        <v>1.41772E-5</v>
      </c>
      <c r="N26645" t="s">
        <v>4072</v>
      </c>
      <c r="O26645">
        <v>4158</v>
      </c>
      <c r="P26645" t="s">
        <v>589</v>
      </c>
    </row>
    <row r="26646" spans="1:16" x14ac:dyDescent="0.45">
      <c r="A26646" t="s">
        <v>10</v>
      </c>
      <c r="B26646" t="s">
        <v>4067</v>
      </c>
      <c r="C26646" t="s">
        <v>114457</v>
      </c>
      <c r="D26646" t="s">
        <v>4069</v>
      </c>
      <c r="E26646" t="s">
        <v>4070</v>
      </c>
      <c r="F26646" s="6">
        <v>1729.3170344057501</v>
      </c>
      <c r="G26646" t="s">
        <v>114458</v>
      </c>
      <c r="H26646" s="8">
        <v>3</v>
      </c>
      <c r="I26646" t="s">
        <v>89092</v>
      </c>
      <c r="J26646" t="s">
        <v>16</v>
      </c>
      <c r="K26646">
        <v>114.86</v>
      </c>
      <c r="L26646" s="5">
        <v>0.37232700000000002</v>
      </c>
      <c r="M26646" s="1">
        <v>5.0474500000000003E-6</v>
      </c>
      <c r="N26646" t="s">
        <v>114459</v>
      </c>
      <c r="O26646">
        <v>16431</v>
      </c>
      <c r="P26646" t="s">
        <v>3172</v>
      </c>
    </row>
    <row r="26647" spans="1:16" x14ac:dyDescent="0.45">
      <c r="A26647" t="s">
        <v>89065</v>
      </c>
      <c r="B26647" t="s">
        <v>4067</v>
      </c>
      <c r="C26647" t="s">
        <v>100266</v>
      </c>
      <c r="D26647" t="s">
        <v>4069</v>
      </c>
      <c r="E26647" t="s">
        <v>4070</v>
      </c>
      <c r="F26647" s="6">
        <v>1729.3170344057501</v>
      </c>
      <c r="G26647" t="s">
        <v>100267</v>
      </c>
      <c r="H26647" s="8">
        <v>2</v>
      </c>
      <c r="I26647" t="s">
        <v>16</v>
      </c>
      <c r="J26647" t="s">
        <v>16</v>
      </c>
      <c r="K26647">
        <v>3.45</v>
      </c>
      <c r="L26647" s="5" t="s">
        <v>89070</v>
      </c>
      <c r="M26647">
        <v>3.6140000000000003E-5</v>
      </c>
      <c r="N26647" t="s">
        <v>100268</v>
      </c>
      <c r="O26647">
        <v>10974</v>
      </c>
      <c r="P26647" t="s">
        <v>91207</v>
      </c>
    </row>
    <row r="26648" spans="1:16" x14ac:dyDescent="0.45">
      <c r="A26648" t="s">
        <v>89065</v>
      </c>
      <c r="B26648" t="s">
        <v>4067</v>
      </c>
      <c r="C26648" t="s">
        <v>101060</v>
      </c>
      <c r="D26648" t="s">
        <v>4069</v>
      </c>
      <c r="E26648" t="s">
        <v>4070</v>
      </c>
      <c r="F26648" s="6">
        <v>1729.3170344057501</v>
      </c>
      <c r="G26648" t="s">
        <v>101061</v>
      </c>
      <c r="H26648" s="8">
        <v>2</v>
      </c>
      <c r="I26648" t="s">
        <v>16</v>
      </c>
      <c r="J26648" t="s">
        <v>16</v>
      </c>
      <c r="K26648">
        <v>2.46</v>
      </c>
      <c r="L26648" s="5" t="s">
        <v>89070</v>
      </c>
      <c r="M26648">
        <v>8.0669999999999992E-6</v>
      </c>
      <c r="N26648" t="s">
        <v>101062</v>
      </c>
      <c r="O26648">
        <v>22044</v>
      </c>
      <c r="P26648" t="s">
        <v>89861</v>
      </c>
    </row>
    <row r="26649" spans="1:16" x14ac:dyDescent="0.45">
      <c r="A26649" t="s">
        <v>10</v>
      </c>
      <c r="B26649" t="s">
        <v>4067</v>
      </c>
      <c r="C26649" t="s">
        <v>37967</v>
      </c>
      <c r="D26649" t="s">
        <v>4069</v>
      </c>
      <c r="E26649" t="s">
        <v>4070</v>
      </c>
      <c r="F26649" s="6">
        <v>1729.3170344057501</v>
      </c>
      <c r="G26649" t="s">
        <v>37968</v>
      </c>
      <c r="H26649" s="8">
        <v>1</v>
      </c>
      <c r="I26649" t="s">
        <v>16</v>
      </c>
      <c r="J26649" t="s">
        <v>16</v>
      </c>
      <c r="K26649">
        <v>59.35</v>
      </c>
      <c r="L26649" s="5">
        <v>0.958812</v>
      </c>
      <c r="M26649">
        <v>4.9296499999999998E-3</v>
      </c>
      <c r="N26649" t="s">
        <v>37969</v>
      </c>
      <c r="O26649">
        <v>4614</v>
      </c>
      <c r="P26649" t="s">
        <v>1486</v>
      </c>
    </row>
    <row r="26650" spans="1:16" x14ac:dyDescent="0.45">
      <c r="A26650" t="s">
        <v>10</v>
      </c>
      <c r="B26650" t="s">
        <v>4067</v>
      </c>
      <c r="C26650" t="s">
        <v>80954</v>
      </c>
      <c r="D26650" t="s">
        <v>4069</v>
      </c>
      <c r="E26650" t="s">
        <v>4070</v>
      </c>
      <c r="F26650" s="6">
        <v>1729.3170344057501</v>
      </c>
      <c r="G26650" t="s">
        <v>80955</v>
      </c>
      <c r="H26650" s="8">
        <v>1</v>
      </c>
      <c r="I26650" t="s">
        <v>16</v>
      </c>
      <c r="J26650" t="s">
        <v>16</v>
      </c>
      <c r="K26650">
        <v>119.34</v>
      </c>
      <c r="L26650" s="5">
        <v>0.79516299999999995</v>
      </c>
      <c r="M26650" s="1">
        <v>1.2954300000000001E-5</v>
      </c>
      <c r="N26650" t="s">
        <v>80956</v>
      </c>
      <c r="O26650">
        <v>9070</v>
      </c>
      <c r="P26650" t="s">
        <v>543</v>
      </c>
    </row>
    <row r="26651" spans="1:16" x14ac:dyDescent="0.45">
      <c r="A26651" t="s">
        <v>89065</v>
      </c>
      <c r="B26651" t="s">
        <v>4067</v>
      </c>
      <c r="C26651" t="s">
        <v>106505</v>
      </c>
      <c r="D26651" t="s">
        <v>4069</v>
      </c>
      <c r="E26651" t="s">
        <v>4070</v>
      </c>
      <c r="F26651" s="6">
        <v>1729.3170344057501</v>
      </c>
      <c r="G26651" t="s">
        <v>106506</v>
      </c>
      <c r="H26651" s="8">
        <v>1</v>
      </c>
      <c r="I26651" t="s">
        <v>16</v>
      </c>
      <c r="J26651" t="s">
        <v>16</v>
      </c>
      <c r="K26651">
        <v>3.47</v>
      </c>
      <c r="L26651" s="5" t="s">
        <v>89070</v>
      </c>
      <c r="M26651">
        <v>8.0669999999999992E-6</v>
      </c>
      <c r="N26651" t="s">
        <v>106507</v>
      </c>
      <c r="O26651">
        <v>2639</v>
      </c>
      <c r="P26651" t="s">
        <v>93598</v>
      </c>
    </row>
    <row r="26652" spans="1:16" x14ac:dyDescent="0.45">
      <c r="A26652" t="s">
        <v>89065</v>
      </c>
      <c r="B26652" t="s">
        <v>4067</v>
      </c>
      <c r="C26652" t="s">
        <v>108457</v>
      </c>
      <c r="D26652" t="s">
        <v>4069</v>
      </c>
      <c r="E26652" t="s">
        <v>4070</v>
      </c>
      <c r="F26652" s="6">
        <v>1729.3170344057501</v>
      </c>
      <c r="G26652" t="s">
        <v>108458</v>
      </c>
      <c r="H26652" s="8">
        <v>1</v>
      </c>
      <c r="I26652" t="s">
        <v>16</v>
      </c>
      <c r="J26652" t="s">
        <v>89092</v>
      </c>
      <c r="K26652">
        <v>2.99</v>
      </c>
      <c r="L26652" s="5" t="s">
        <v>89070</v>
      </c>
      <c r="M26652">
        <v>2.5290000000000002E-4</v>
      </c>
      <c r="N26652" t="s">
        <v>108459</v>
      </c>
      <c r="O26652">
        <v>6431</v>
      </c>
      <c r="P26652" t="s">
        <v>99081</v>
      </c>
    </row>
    <row r="26653" spans="1:16" x14ac:dyDescent="0.45">
      <c r="A26653" t="s">
        <v>89065</v>
      </c>
      <c r="B26653" t="s">
        <v>4067</v>
      </c>
      <c r="C26653" t="s">
        <v>108460</v>
      </c>
      <c r="D26653" t="s">
        <v>4069</v>
      </c>
      <c r="E26653" t="s">
        <v>4070</v>
      </c>
      <c r="F26653" s="6">
        <v>1729.3170344057501</v>
      </c>
      <c r="G26653" t="s">
        <v>108461</v>
      </c>
      <c r="H26653" s="8">
        <v>1</v>
      </c>
      <c r="I26653" t="s">
        <v>16</v>
      </c>
      <c r="J26653" t="s">
        <v>89092</v>
      </c>
      <c r="K26653">
        <v>2.99</v>
      </c>
      <c r="L26653" s="5" t="s">
        <v>89070</v>
      </c>
      <c r="M26653">
        <v>2.5290000000000002E-4</v>
      </c>
      <c r="N26653" t="s">
        <v>108459</v>
      </c>
      <c r="O26653">
        <v>6431</v>
      </c>
      <c r="P26653" t="s">
        <v>99081</v>
      </c>
    </row>
    <row r="26654" spans="1:16" x14ac:dyDescent="0.45">
      <c r="A26654" t="s">
        <v>89065</v>
      </c>
      <c r="B26654" t="s">
        <v>4067</v>
      </c>
      <c r="C26654" t="s">
        <v>108502</v>
      </c>
      <c r="D26654" t="s">
        <v>4069</v>
      </c>
      <c r="E26654" t="s">
        <v>4070</v>
      </c>
      <c r="F26654" s="6">
        <v>1729.3170344057501</v>
      </c>
      <c r="G26654" t="s">
        <v>108503</v>
      </c>
      <c r="H26654" s="8">
        <v>1</v>
      </c>
      <c r="I26654" t="s">
        <v>16</v>
      </c>
      <c r="J26654" t="s">
        <v>16</v>
      </c>
      <c r="K26654">
        <v>2.78</v>
      </c>
      <c r="L26654" s="5" t="s">
        <v>89070</v>
      </c>
      <c r="M26654">
        <v>5.5719999999999999E-4</v>
      </c>
      <c r="N26654" t="s">
        <v>108504</v>
      </c>
      <c r="O26654">
        <v>10179</v>
      </c>
      <c r="P26654" t="s">
        <v>108505</v>
      </c>
    </row>
    <row r="26655" spans="1:16" x14ac:dyDescent="0.45">
      <c r="A26655" t="s">
        <v>10</v>
      </c>
      <c r="B26655" t="s">
        <v>4067</v>
      </c>
      <c r="C26655" t="s">
        <v>115377</v>
      </c>
      <c r="D26655" t="s">
        <v>4069</v>
      </c>
      <c r="E26655" t="s">
        <v>4070</v>
      </c>
      <c r="F26655" s="6">
        <v>1729.3170344057501</v>
      </c>
      <c r="G26655" t="s">
        <v>115378</v>
      </c>
      <c r="H26655" s="8">
        <v>1</v>
      </c>
      <c r="I26655" t="s">
        <v>89092</v>
      </c>
      <c r="J26655" t="s">
        <v>16</v>
      </c>
      <c r="K26655">
        <v>60.277999999999999</v>
      </c>
      <c r="L26655" s="5">
        <v>0.43184</v>
      </c>
      <c r="M26655" s="1">
        <v>7.31347E-6</v>
      </c>
      <c r="N26655" t="s">
        <v>115379</v>
      </c>
      <c r="O26655">
        <v>6431</v>
      </c>
      <c r="P26655" t="s">
        <v>1955</v>
      </c>
    </row>
    <row r="26656" spans="1:16" x14ac:dyDescent="0.45">
      <c r="A26656" t="s">
        <v>89065</v>
      </c>
      <c r="B26656" t="s">
        <v>89748</v>
      </c>
      <c r="C26656" t="s">
        <v>89749</v>
      </c>
      <c r="D26656" t="s">
        <v>89750</v>
      </c>
      <c r="E26656" t="s">
        <v>89751</v>
      </c>
      <c r="F26656" s="6">
        <v>8034.6826877079302</v>
      </c>
      <c r="G26656" t="s">
        <v>89752</v>
      </c>
      <c r="H26656" s="8">
        <v>82</v>
      </c>
      <c r="I26656" t="s">
        <v>16</v>
      </c>
      <c r="J26656" t="s">
        <v>16</v>
      </c>
      <c r="K26656">
        <v>4.3099999999999996</v>
      </c>
      <c r="L26656" s="5" t="s">
        <v>89070</v>
      </c>
      <c r="M26656">
        <v>3.4770000000000001E-5</v>
      </c>
      <c r="N26656" t="s">
        <v>89753</v>
      </c>
      <c r="O26656">
        <v>19405</v>
      </c>
      <c r="P26656" t="s">
        <v>89102</v>
      </c>
    </row>
    <row r="26657" spans="1:16" x14ac:dyDescent="0.45">
      <c r="A26657" t="s">
        <v>89065</v>
      </c>
      <c r="B26657" t="s">
        <v>89748</v>
      </c>
      <c r="C26657" t="s">
        <v>98970</v>
      </c>
      <c r="D26657" t="s">
        <v>89750</v>
      </c>
      <c r="E26657" t="s">
        <v>89751</v>
      </c>
      <c r="F26657" s="6">
        <v>8034.6826877079302</v>
      </c>
      <c r="G26657" t="s">
        <v>98971</v>
      </c>
      <c r="H26657" s="8">
        <v>2</v>
      </c>
      <c r="I26657" t="s">
        <v>16</v>
      </c>
      <c r="J26657" t="s">
        <v>16</v>
      </c>
      <c r="K26657">
        <v>3.63</v>
      </c>
      <c r="L26657" s="5" t="s">
        <v>89070</v>
      </c>
      <c r="M26657">
        <v>4.6210000000000001E-4</v>
      </c>
      <c r="N26657" t="s">
        <v>98972</v>
      </c>
      <c r="O26657">
        <v>18623</v>
      </c>
      <c r="P26657" t="s">
        <v>98118</v>
      </c>
    </row>
    <row r="26658" spans="1:16" x14ac:dyDescent="0.45">
      <c r="A26658" t="s">
        <v>89065</v>
      </c>
      <c r="B26658" t="s">
        <v>21871</v>
      </c>
      <c r="C26658" t="s">
        <v>96399</v>
      </c>
      <c r="D26658" t="s">
        <v>96400</v>
      </c>
      <c r="E26658" t="s">
        <v>96401</v>
      </c>
      <c r="F26658" s="6" t="e">
        <v>#N/A</v>
      </c>
      <c r="G26658" t="s">
        <v>96402</v>
      </c>
      <c r="H26658" s="8">
        <v>4</v>
      </c>
      <c r="I26658" t="s">
        <v>16</v>
      </c>
      <c r="J26658" t="s">
        <v>16</v>
      </c>
      <c r="K26658">
        <v>6</v>
      </c>
      <c r="L26658" s="5" t="s">
        <v>89070</v>
      </c>
      <c r="M26658">
        <v>0</v>
      </c>
      <c r="N26658" t="s">
        <v>96403</v>
      </c>
      <c r="O26658">
        <v>18683</v>
      </c>
      <c r="P26658" t="s">
        <v>89519</v>
      </c>
    </row>
    <row r="26659" spans="1:16" x14ac:dyDescent="0.45">
      <c r="A26659" t="s">
        <v>10</v>
      </c>
      <c r="B26659" t="s">
        <v>21871</v>
      </c>
      <c r="C26659" t="s">
        <v>21872</v>
      </c>
      <c r="D26659" t="s">
        <v>21873</v>
      </c>
      <c r="E26659" t="s">
        <v>21874</v>
      </c>
      <c r="F26659" s="6" t="e">
        <v>#N/A</v>
      </c>
      <c r="G26659" t="s">
        <v>21875</v>
      </c>
      <c r="H26659" s="8">
        <v>1</v>
      </c>
      <c r="I26659" t="s">
        <v>16</v>
      </c>
      <c r="J26659" t="s">
        <v>16</v>
      </c>
      <c r="K26659">
        <v>61.265000000000001</v>
      </c>
      <c r="L26659" s="5">
        <v>0.99294300000000002</v>
      </c>
      <c r="M26659">
        <v>5.2187500000000003E-3</v>
      </c>
      <c r="N26659" t="s">
        <v>21876</v>
      </c>
      <c r="O26659">
        <v>4634</v>
      </c>
      <c r="P26659" t="s">
        <v>3703</v>
      </c>
    </row>
    <row r="26660" spans="1:16" x14ac:dyDescent="0.45">
      <c r="A26660" t="s">
        <v>10</v>
      </c>
      <c r="B26660" t="s">
        <v>86146</v>
      </c>
      <c r="C26660" t="s">
        <v>86147</v>
      </c>
      <c r="D26660" t="s">
        <v>86148</v>
      </c>
      <c r="E26660" t="s">
        <v>86149</v>
      </c>
      <c r="F26660" s="6" t="e">
        <v>#N/A</v>
      </c>
      <c r="G26660" t="s">
        <v>86150</v>
      </c>
      <c r="H26660" s="8">
        <v>6</v>
      </c>
      <c r="I26660" t="s">
        <v>16</v>
      </c>
      <c r="J26660" t="s">
        <v>16</v>
      </c>
      <c r="K26660">
        <v>64.438999999999993</v>
      </c>
      <c r="L26660" s="5">
        <v>1</v>
      </c>
      <c r="M26660">
        <v>4.1590699999999997E-4</v>
      </c>
      <c r="N26660" t="s">
        <v>86151</v>
      </c>
      <c r="O26660">
        <v>16907</v>
      </c>
      <c r="P26660" t="s">
        <v>1875</v>
      </c>
    </row>
    <row r="26661" spans="1:16" x14ac:dyDescent="0.45">
      <c r="A26661" t="s">
        <v>89065</v>
      </c>
      <c r="B26661" t="s">
        <v>86146</v>
      </c>
      <c r="C26661" t="s">
        <v>96867</v>
      </c>
      <c r="D26661" t="s">
        <v>96868</v>
      </c>
      <c r="E26661" t="s">
        <v>96869</v>
      </c>
      <c r="F26661" s="6" t="e">
        <v>#N/A</v>
      </c>
      <c r="G26661" t="s">
        <v>96870</v>
      </c>
      <c r="H26661" s="8">
        <v>3</v>
      </c>
      <c r="I26661" t="s">
        <v>16</v>
      </c>
      <c r="J26661" t="s">
        <v>16</v>
      </c>
      <c r="K26661">
        <v>5.41</v>
      </c>
      <c r="L26661" s="5" t="s">
        <v>89070</v>
      </c>
      <c r="M26661">
        <v>2.1140000000000001E-5</v>
      </c>
      <c r="N26661" t="s">
        <v>89753</v>
      </c>
      <c r="O26661">
        <v>16948</v>
      </c>
      <c r="P26661" t="s">
        <v>94204</v>
      </c>
    </row>
    <row r="26662" spans="1:16" x14ac:dyDescent="0.45">
      <c r="A26662" t="s">
        <v>10</v>
      </c>
      <c r="B26662" t="s">
        <v>11338</v>
      </c>
      <c r="C26662" t="s">
        <v>38575</v>
      </c>
      <c r="D26662" t="s">
        <v>11340</v>
      </c>
      <c r="E26662" t="s">
        <v>11341</v>
      </c>
      <c r="F26662" s="6">
        <v>76042.702734618797</v>
      </c>
      <c r="G26662" t="s">
        <v>38576</v>
      </c>
      <c r="H26662" s="8">
        <v>1994</v>
      </c>
      <c r="I26662" t="s">
        <v>16</v>
      </c>
      <c r="J26662" t="s">
        <v>16</v>
      </c>
      <c r="K26662">
        <v>422.37</v>
      </c>
      <c r="L26662" s="5">
        <v>1</v>
      </c>
      <c r="M26662" s="1">
        <v>2.4795299999999999E-227</v>
      </c>
      <c r="N26662" t="s">
        <v>38577</v>
      </c>
      <c r="O26662">
        <v>7442</v>
      </c>
      <c r="P26662" t="s">
        <v>16845</v>
      </c>
    </row>
    <row r="26663" spans="1:16" x14ac:dyDescent="0.45">
      <c r="A26663" t="s">
        <v>10</v>
      </c>
      <c r="B26663" t="s">
        <v>11338</v>
      </c>
      <c r="C26663" t="s">
        <v>54354</v>
      </c>
      <c r="D26663" t="s">
        <v>11340</v>
      </c>
      <c r="E26663" t="s">
        <v>11341</v>
      </c>
      <c r="F26663" s="6">
        <v>76042.702734618797</v>
      </c>
      <c r="G26663" t="s">
        <v>54355</v>
      </c>
      <c r="H26663" s="8">
        <v>405</v>
      </c>
      <c r="I26663" t="s">
        <v>16</v>
      </c>
      <c r="J26663" t="s">
        <v>16</v>
      </c>
      <c r="K26663">
        <v>241.15</v>
      </c>
      <c r="L26663" s="5">
        <v>1</v>
      </c>
      <c r="M26663" s="1">
        <v>3.9599099999999998E-21</v>
      </c>
      <c r="N26663" t="s">
        <v>54356</v>
      </c>
      <c r="O26663">
        <v>4254</v>
      </c>
      <c r="P26663" t="s">
        <v>689</v>
      </c>
    </row>
    <row r="26664" spans="1:16" x14ac:dyDescent="0.45">
      <c r="A26664" t="s">
        <v>10</v>
      </c>
      <c r="B26664" t="s">
        <v>11338</v>
      </c>
      <c r="C26664" t="s">
        <v>58889</v>
      </c>
      <c r="D26664" t="s">
        <v>11340</v>
      </c>
      <c r="E26664" t="s">
        <v>11341</v>
      </c>
      <c r="F26664" s="6">
        <v>76042.702734618797</v>
      </c>
      <c r="G26664" t="s">
        <v>58890</v>
      </c>
      <c r="H26664" s="8">
        <v>324</v>
      </c>
      <c r="I26664" t="s">
        <v>16</v>
      </c>
      <c r="J26664" t="s">
        <v>16</v>
      </c>
      <c r="K26664">
        <v>130.16</v>
      </c>
      <c r="L26664" s="5">
        <v>0.99999899999999997</v>
      </c>
      <c r="M26664" s="1">
        <v>2.4399800000000001E-7</v>
      </c>
      <c r="N26664" t="s">
        <v>58891</v>
      </c>
      <c r="O26664">
        <v>6601</v>
      </c>
      <c r="P26664" t="s">
        <v>13702</v>
      </c>
    </row>
    <row r="26665" spans="1:16" x14ac:dyDescent="0.45">
      <c r="A26665" t="s">
        <v>10</v>
      </c>
      <c r="B26665" t="s">
        <v>11338</v>
      </c>
      <c r="C26665" t="s">
        <v>48247</v>
      </c>
      <c r="D26665" t="s">
        <v>11340</v>
      </c>
      <c r="E26665" t="s">
        <v>11341</v>
      </c>
      <c r="F26665" s="6">
        <v>76042.702734618797</v>
      </c>
      <c r="G26665" t="s">
        <v>48248</v>
      </c>
      <c r="H26665" s="8">
        <v>133</v>
      </c>
      <c r="I26665" t="s">
        <v>16</v>
      </c>
      <c r="J26665" t="s">
        <v>16</v>
      </c>
      <c r="K26665">
        <v>224.52</v>
      </c>
      <c r="L26665" s="5">
        <v>0.85902400000000001</v>
      </c>
      <c r="M26665" s="1">
        <v>1.6773799999999999E-48</v>
      </c>
      <c r="N26665" t="s">
        <v>48249</v>
      </c>
      <c r="O26665">
        <v>12190</v>
      </c>
      <c r="P26665" t="s">
        <v>5683</v>
      </c>
    </row>
    <row r="26666" spans="1:16" x14ac:dyDescent="0.45">
      <c r="A26666" t="s">
        <v>10</v>
      </c>
      <c r="B26666" t="s">
        <v>11338</v>
      </c>
      <c r="C26666" t="s">
        <v>11339</v>
      </c>
      <c r="D26666" t="s">
        <v>11340</v>
      </c>
      <c r="E26666" t="s">
        <v>11341</v>
      </c>
      <c r="F26666" s="6">
        <v>76042.702734618797</v>
      </c>
      <c r="G26666" t="s">
        <v>11342</v>
      </c>
      <c r="H26666" s="8">
        <v>76</v>
      </c>
      <c r="I26666" t="s">
        <v>16</v>
      </c>
      <c r="J26666" t="s">
        <v>16</v>
      </c>
      <c r="K26666">
        <v>196.77</v>
      </c>
      <c r="L26666" s="5">
        <v>0.98191899999999999</v>
      </c>
      <c r="M26666" s="1">
        <v>1.0099399999999999E-42</v>
      </c>
      <c r="N26666" t="s">
        <v>11343</v>
      </c>
      <c r="O26666">
        <v>15044</v>
      </c>
      <c r="P26666" t="s">
        <v>3743</v>
      </c>
    </row>
    <row r="26667" spans="1:16" x14ac:dyDescent="0.45">
      <c r="A26667" t="s">
        <v>10</v>
      </c>
      <c r="B26667" t="s">
        <v>11338</v>
      </c>
      <c r="C26667" t="s">
        <v>61554</v>
      </c>
      <c r="D26667" t="s">
        <v>11340</v>
      </c>
      <c r="E26667" t="s">
        <v>11341</v>
      </c>
      <c r="F26667" s="6">
        <v>76042.702734618797</v>
      </c>
      <c r="G26667" t="s">
        <v>61555</v>
      </c>
      <c r="H26667" s="8">
        <v>39</v>
      </c>
      <c r="I26667" t="s">
        <v>16</v>
      </c>
      <c r="J26667" t="s">
        <v>16</v>
      </c>
      <c r="K26667">
        <v>164.13</v>
      </c>
      <c r="L26667" s="5">
        <v>0.757606</v>
      </c>
      <c r="M26667" s="1">
        <v>6.1956600000000001E-31</v>
      </c>
      <c r="N26667" t="s">
        <v>61556</v>
      </c>
      <c r="O26667">
        <v>13588</v>
      </c>
      <c r="P26667" t="s">
        <v>1767</v>
      </c>
    </row>
    <row r="26668" spans="1:16" x14ac:dyDescent="0.45">
      <c r="A26668" t="s">
        <v>10</v>
      </c>
      <c r="B26668" t="s">
        <v>11338</v>
      </c>
      <c r="C26668" t="s">
        <v>67357</v>
      </c>
      <c r="D26668" t="s">
        <v>11340</v>
      </c>
      <c r="E26668" t="s">
        <v>11341</v>
      </c>
      <c r="F26668" s="6">
        <v>76042.702734618797</v>
      </c>
      <c r="G26668" t="s">
        <v>67358</v>
      </c>
      <c r="H26668" s="8">
        <v>30</v>
      </c>
      <c r="I26668" t="s">
        <v>16</v>
      </c>
      <c r="J26668" t="s">
        <v>16</v>
      </c>
      <c r="K26668">
        <v>136.4</v>
      </c>
      <c r="L26668" s="5">
        <v>0.82012099999999999</v>
      </c>
      <c r="M26668" s="1">
        <v>3.97061E-20</v>
      </c>
      <c r="N26668" t="s">
        <v>67359</v>
      </c>
      <c r="O26668">
        <v>12893</v>
      </c>
      <c r="P26668" t="s">
        <v>4920</v>
      </c>
    </row>
    <row r="26669" spans="1:16" x14ac:dyDescent="0.45">
      <c r="A26669" t="s">
        <v>10</v>
      </c>
      <c r="B26669" t="s">
        <v>11338</v>
      </c>
      <c r="C26669" t="s">
        <v>119786</v>
      </c>
      <c r="D26669" t="s">
        <v>11340</v>
      </c>
      <c r="E26669" t="s">
        <v>11341</v>
      </c>
      <c r="F26669" s="6">
        <v>76042.702734618797</v>
      </c>
      <c r="G26669" t="s">
        <v>119787</v>
      </c>
      <c r="H26669" s="8">
        <v>24</v>
      </c>
      <c r="I26669" t="s">
        <v>89092</v>
      </c>
      <c r="J26669" t="s">
        <v>16</v>
      </c>
      <c r="K26669">
        <v>150.72</v>
      </c>
      <c r="L26669" s="5">
        <v>0.58585799999999999</v>
      </c>
      <c r="M26669" s="1">
        <v>4.5981899999999998E-21</v>
      </c>
      <c r="N26669" t="s">
        <v>119788</v>
      </c>
      <c r="O26669">
        <v>12086</v>
      </c>
      <c r="P26669" t="s">
        <v>1472</v>
      </c>
    </row>
    <row r="26670" spans="1:16" x14ac:dyDescent="0.45">
      <c r="A26670" t="s">
        <v>10</v>
      </c>
      <c r="B26670" t="s">
        <v>11338</v>
      </c>
      <c r="C26670" t="s">
        <v>112963</v>
      </c>
      <c r="D26670" t="s">
        <v>11340</v>
      </c>
      <c r="E26670" t="s">
        <v>11341</v>
      </c>
      <c r="F26670" s="6">
        <v>76042.702734618797</v>
      </c>
      <c r="G26670" t="s">
        <v>112964</v>
      </c>
      <c r="H26670" s="8">
        <v>14</v>
      </c>
      <c r="I26670" t="s">
        <v>89092</v>
      </c>
      <c r="J26670" t="s">
        <v>16</v>
      </c>
      <c r="K26670">
        <v>115.89</v>
      </c>
      <c r="L26670" s="5">
        <v>0.45388600000000001</v>
      </c>
      <c r="M26670" s="1">
        <v>4.7688600000000003E-12</v>
      </c>
      <c r="N26670" t="s">
        <v>112965</v>
      </c>
      <c r="O26670">
        <v>12854</v>
      </c>
      <c r="P26670" t="s">
        <v>1815</v>
      </c>
    </row>
    <row r="26671" spans="1:16" x14ac:dyDescent="0.45">
      <c r="A26671" t="s">
        <v>10</v>
      </c>
      <c r="B26671" t="s">
        <v>11338</v>
      </c>
      <c r="C26671" t="s">
        <v>82713</v>
      </c>
      <c r="D26671" t="s">
        <v>11340</v>
      </c>
      <c r="E26671" t="s">
        <v>11341</v>
      </c>
      <c r="F26671" s="6">
        <v>76042.702734618797</v>
      </c>
      <c r="G26671" t="s">
        <v>82714</v>
      </c>
      <c r="H26671" s="8">
        <v>4</v>
      </c>
      <c r="I26671" t="s">
        <v>16</v>
      </c>
      <c r="J26671" t="s">
        <v>16</v>
      </c>
      <c r="K26671">
        <v>61.234999999999999</v>
      </c>
      <c r="L26671" s="5">
        <v>0.99999400000000005</v>
      </c>
      <c r="M26671">
        <v>1.7705499999999999E-2</v>
      </c>
      <c r="N26671" t="s">
        <v>82715</v>
      </c>
      <c r="O26671">
        <v>2906</v>
      </c>
      <c r="P26671" t="s">
        <v>5245</v>
      </c>
    </row>
    <row r="26672" spans="1:16" x14ac:dyDescent="0.45">
      <c r="A26672" t="s">
        <v>10</v>
      </c>
      <c r="B26672" t="s">
        <v>11338</v>
      </c>
      <c r="C26672" t="s">
        <v>24908</v>
      </c>
      <c r="D26672" t="s">
        <v>11340</v>
      </c>
      <c r="E26672" t="s">
        <v>11341</v>
      </c>
      <c r="F26672" s="6">
        <v>76042.702734618797</v>
      </c>
      <c r="G26672" t="s">
        <v>24909</v>
      </c>
      <c r="H26672" s="8">
        <v>1</v>
      </c>
      <c r="I26672" t="s">
        <v>16</v>
      </c>
      <c r="J26672" t="s">
        <v>16</v>
      </c>
      <c r="K26672">
        <v>45.076999999999998</v>
      </c>
      <c r="L26672" s="5">
        <v>1</v>
      </c>
      <c r="M26672">
        <v>4.3816599999999997E-2</v>
      </c>
      <c r="N26672" t="s">
        <v>24910</v>
      </c>
      <c r="O26672">
        <v>6736</v>
      </c>
      <c r="P26672" t="s">
        <v>2230</v>
      </c>
    </row>
    <row r="26673" spans="1:16" x14ac:dyDescent="0.45">
      <c r="A26673" t="s">
        <v>89065</v>
      </c>
      <c r="B26673" t="s">
        <v>11338</v>
      </c>
      <c r="C26673" t="s">
        <v>108171</v>
      </c>
      <c r="D26673" t="s">
        <v>11340</v>
      </c>
      <c r="E26673" t="s">
        <v>11341</v>
      </c>
      <c r="F26673" s="6">
        <v>76042.702734618797</v>
      </c>
      <c r="G26673" t="s">
        <v>108172</v>
      </c>
      <c r="H26673" s="8">
        <v>1</v>
      </c>
      <c r="I26673" t="s">
        <v>16</v>
      </c>
      <c r="J26673" t="s">
        <v>16</v>
      </c>
      <c r="K26673">
        <v>3.27</v>
      </c>
      <c r="L26673" s="5" t="s">
        <v>89070</v>
      </c>
      <c r="M26673">
        <v>6.2949999999999996E-4</v>
      </c>
      <c r="N26673" t="s">
        <v>108173</v>
      </c>
      <c r="O26673">
        <v>9175</v>
      </c>
      <c r="P26673" t="s">
        <v>90668</v>
      </c>
    </row>
    <row r="26674" spans="1:16" x14ac:dyDescent="0.45">
      <c r="A26674" t="s">
        <v>10</v>
      </c>
      <c r="B26674" t="s">
        <v>42413</v>
      </c>
      <c r="C26674" t="s">
        <v>42414</v>
      </c>
      <c r="D26674" t="s">
        <v>42415</v>
      </c>
      <c r="E26674" t="s">
        <v>42416</v>
      </c>
      <c r="F26674" s="6">
        <v>11462.6647723391</v>
      </c>
      <c r="G26674" t="s">
        <v>42417</v>
      </c>
      <c r="H26674" s="8">
        <v>1</v>
      </c>
      <c r="I26674" t="s">
        <v>16</v>
      </c>
      <c r="J26674" t="s">
        <v>16</v>
      </c>
      <c r="K26674">
        <v>85.909000000000006</v>
      </c>
      <c r="L26674" s="5">
        <v>1</v>
      </c>
      <c r="M26674" s="1">
        <v>6.1575900000000001E-5</v>
      </c>
      <c r="N26674" t="s">
        <v>42418</v>
      </c>
      <c r="O26674">
        <v>9776</v>
      </c>
      <c r="P26674" t="s">
        <v>523</v>
      </c>
    </row>
    <row r="26675" spans="1:16" x14ac:dyDescent="0.45">
      <c r="A26675" t="s">
        <v>10</v>
      </c>
      <c r="B26675" t="s">
        <v>41072</v>
      </c>
      <c r="C26675" t="s">
        <v>62764</v>
      </c>
      <c r="D26675" t="s">
        <v>41074</v>
      </c>
      <c r="E26675" t="s">
        <v>41075</v>
      </c>
      <c r="F26675" s="6">
        <v>4744.4480833921398</v>
      </c>
      <c r="G26675" t="s">
        <v>62765</v>
      </c>
      <c r="H26675" s="8">
        <v>34</v>
      </c>
      <c r="I26675" t="s">
        <v>16</v>
      </c>
      <c r="J26675" t="s">
        <v>16</v>
      </c>
      <c r="K26675">
        <v>193.77</v>
      </c>
      <c r="L26675" s="5">
        <v>0.99965300000000001</v>
      </c>
      <c r="M26675" s="1">
        <v>7.4209800000000003E-35</v>
      </c>
      <c r="N26675" t="s">
        <v>62766</v>
      </c>
      <c r="O26675">
        <v>12043</v>
      </c>
      <c r="P26675" t="s">
        <v>3468</v>
      </c>
    </row>
    <row r="26676" spans="1:16" x14ac:dyDescent="0.45">
      <c r="A26676" t="s">
        <v>10</v>
      </c>
      <c r="B26676" t="s">
        <v>41072</v>
      </c>
      <c r="C26676" t="s">
        <v>111171</v>
      </c>
      <c r="D26676" t="s">
        <v>41074</v>
      </c>
      <c r="E26676" t="s">
        <v>41075</v>
      </c>
      <c r="F26676" s="6">
        <v>4744.4480833921398</v>
      </c>
      <c r="G26676" t="s">
        <v>111172</v>
      </c>
      <c r="H26676" s="8">
        <v>4</v>
      </c>
      <c r="I26676" t="s">
        <v>89092</v>
      </c>
      <c r="J26676" t="s">
        <v>16</v>
      </c>
      <c r="K26676">
        <v>106.01</v>
      </c>
      <c r="L26676" s="5">
        <v>0.62699199999999999</v>
      </c>
      <c r="M26676" s="1">
        <v>1.86915E-7</v>
      </c>
      <c r="N26676" t="s">
        <v>111173</v>
      </c>
      <c r="O26676">
        <v>10880</v>
      </c>
      <c r="P26676" t="s">
        <v>5683</v>
      </c>
    </row>
    <row r="26677" spans="1:16" x14ac:dyDescent="0.45">
      <c r="A26677" t="s">
        <v>10</v>
      </c>
      <c r="B26677" t="s">
        <v>41072</v>
      </c>
      <c r="C26677" t="s">
        <v>54158</v>
      </c>
      <c r="D26677" t="s">
        <v>41074</v>
      </c>
      <c r="E26677" t="s">
        <v>41075</v>
      </c>
      <c r="F26677" s="6">
        <v>4744.4480833921398</v>
      </c>
      <c r="G26677" t="s">
        <v>54159</v>
      </c>
      <c r="H26677" s="8">
        <v>3</v>
      </c>
      <c r="I26677" t="s">
        <v>16</v>
      </c>
      <c r="J26677" t="s">
        <v>16</v>
      </c>
      <c r="K26677">
        <v>112.5</v>
      </c>
      <c r="L26677" s="5">
        <v>0.86550800000000006</v>
      </c>
      <c r="M26677" s="1">
        <v>4.3615600000000003E-8</v>
      </c>
      <c r="N26677" t="s">
        <v>54160</v>
      </c>
      <c r="O26677">
        <v>11400</v>
      </c>
      <c r="P26677" t="s">
        <v>5112</v>
      </c>
    </row>
    <row r="26678" spans="1:16" x14ac:dyDescent="0.45">
      <c r="A26678" t="s">
        <v>10</v>
      </c>
      <c r="B26678" t="s">
        <v>41072</v>
      </c>
      <c r="C26678" t="s">
        <v>41073</v>
      </c>
      <c r="D26678" t="s">
        <v>41074</v>
      </c>
      <c r="E26678" t="s">
        <v>41075</v>
      </c>
      <c r="F26678" s="6">
        <v>4744.4480833921398</v>
      </c>
      <c r="G26678" t="s">
        <v>41076</v>
      </c>
      <c r="H26678" s="8">
        <v>1</v>
      </c>
      <c r="I26678" t="s">
        <v>16</v>
      </c>
      <c r="J26678" t="s">
        <v>16</v>
      </c>
      <c r="K26678">
        <v>42.802</v>
      </c>
      <c r="L26678" s="5">
        <v>0.970773</v>
      </c>
      <c r="M26678">
        <v>2.46977E-2</v>
      </c>
      <c r="N26678" t="s">
        <v>41077</v>
      </c>
      <c r="O26678">
        <v>7746</v>
      </c>
      <c r="P26678" t="s">
        <v>259</v>
      </c>
    </row>
    <row r="26679" spans="1:16" x14ac:dyDescent="0.45">
      <c r="A26679" t="s">
        <v>10</v>
      </c>
      <c r="B26679" t="s">
        <v>13260</v>
      </c>
      <c r="C26679" t="s">
        <v>13261</v>
      </c>
      <c r="D26679" t="s">
        <v>13262</v>
      </c>
      <c r="E26679" t="s">
        <v>13263</v>
      </c>
      <c r="F26679" s="6">
        <v>1811.3301773651101</v>
      </c>
      <c r="G26679" t="s">
        <v>13264</v>
      </c>
      <c r="H26679" s="8">
        <v>168</v>
      </c>
      <c r="I26679" t="s">
        <v>16</v>
      </c>
      <c r="J26679" t="s">
        <v>16</v>
      </c>
      <c r="K26679">
        <v>129.22</v>
      </c>
      <c r="L26679" s="5">
        <v>0.99991399999999997</v>
      </c>
      <c r="M26679" s="1">
        <v>5.9921800000000003E-9</v>
      </c>
      <c r="N26679" t="s">
        <v>13265</v>
      </c>
      <c r="O26679">
        <v>4552</v>
      </c>
      <c r="P26679" t="s">
        <v>431</v>
      </c>
    </row>
    <row r="26680" spans="1:16" x14ac:dyDescent="0.45">
      <c r="A26680" t="s">
        <v>10</v>
      </c>
      <c r="B26680" t="s">
        <v>13260</v>
      </c>
      <c r="C26680" t="s">
        <v>45503</v>
      </c>
      <c r="D26680" t="s">
        <v>13262</v>
      </c>
      <c r="E26680" t="s">
        <v>13263</v>
      </c>
      <c r="F26680" s="6">
        <v>1811.3301773651101</v>
      </c>
      <c r="G26680" t="s">
        <v>45504</v>
      </c>
      <c r="H26680" s="8">
        <v>28</v>
      </c>
      <c r="I26680" t="s">
        <v>16</v>
      </c>
      <c r="J26680" t="s">
        <v>16</v>
      </c>
      <c r="K26680">
        <v>124.92</v>
      </c>
      <c r="L26680" s="5">
        <v>0.99990599999999996</v>
      </c>
      <c r="M26680">
        <v>1.0642E-4</v>
      </c>
      <c r="N26680" t="s">
        <v>45505</v>
      </c>
      <c r="O26680">
        <v>85</v>
      </c>
      <c r="P26680" t="s">
        <v>10466</v>
      </c>
    </row>
    <row r="26681" spans="1:16" x14ac:dyDescent="0.45">
      <c r="A26681" t="s">
        <v>10</v>
      </c>
      <c r="B26681" t="s">
        <v>13260</v>
      </c>
      <c r="C26681" t="s">
        <v>64585</v>
      </c>
      <c r="D26681" t="s">
        <v>13262</v>
      </c>
      <c r="E26681" t="s">
        <v>13263</v>
      </c>
      <c r="F26681" s="6">
        <v>1811.3301773651101</v>
      </c>
      <c r="G26681" t="s">
        <v>64586</v>
      </c>
      <c r="H26681" s="8">
        <v>26</v>
      </c>
      <c r="I26681" t="s">
        <v>16</v>
      </c>
      <c r="J26681" t="s">
        <v>16</v>
      </c>
      <c r="K26681">
        <v>98.168999999999997</v>
      </c>
      <c r="L26681" s="5">
        <v>1</v>
      </c>
      <c r="M26681" s="1">
        <v>1.1725199999999999E-6</v>
      </c>
      <c r="N26681" t="s">
        <v>64587</v>
      </c>
      <c r="O26681">
        <v>8854</v>
      </c>
      <c r="P26681" t="s">
        <v>3338</v>
      </c>
    </row>
    <row r="26682" spans="1:16" x14ac:dyDescent="0.45">
      <c r="A26682" t="s">
        <v>10</v>
      </c>
      <c r="B26682" t="s">
        <v>13260</v>
      </c>
      <c r="C26682" t="s">
        <v>30237</v>
      </c>
      <c r="D26682" t="s">
        <v>13262</v>
      </c>
      <c r="E26682" t="s">
        <v>13263</v>
      </c>
      <c r="F26682" s="6">
        <v>1811.3301773651101</v>
      </c>
      <c r="G26682" t="s">
        <v>30238</v>
      </c>
      <c r="H26682" s="8">
        <v>6</v>
      </c>
      <c r="I26682" t="s">
        <v>16</v>
      </c>
      <c r="J26682" t="s">
        <v>16</v>
      </c>
      <c r="K26682">
        <v>80.037000000000006</v>
      </c>
      <c r="L26682" s="5">
        <v>0.75278800000000001</v>
      </c>
      <c r="M26682">
        <v>6.0494300000000004E-4</v>
      </c>
      <c r="N26682" t="s">
        <v>30239</v>
      </c>
      <c r="O26682">
        <v>883</v>
      </c>
      <c r="P26682" t="s">
        <v>323</v>
      </c>
    </row>
    <row r="26683" spans="1:16" x14ac:dyDescent="0.45">
      <c r="A26683" t="s">
        <v>89065</v>
      </c>
      <c r="B26683" t="s">
        <v>13260</v>
      </c>
      <c r="C26683" t="s">
        <v>98632</v>
      </c>
      <c r="D26683" t="s">
        <v>13262</v>
      </c>
      <c r="E26683" t="s">
        <v>13263</v>
      </c>
      <c r="F26683" s="6">
        <v>1811.3301773651101</v>
      </c>
      <c r="G26683" t="s">
        <v>98633</v>
      </c>
      <c r="H26683" s="8">
        <v>2</v>
      </c>
      <c r="I26683" t="s">
        <v>16</v>
      </c>
      <c r="J26683" t="s">
        <v>16</v>
      </c>
      <c r="K26683">
        <v>3.4</v>
      </c>
      <c r="L26683" s="5" t="s">
        <v>89070</v>
      </c>
      <c r="M26683">
        <v>1.593E-4</v>
      </c>
      <c r="N26683" t="s">
        <v>98634</v>
      </c>
      <c r="O26683">
        <v>6064</v>
      </c>
      <c r="P26683" t="s">
        <v>94742</v>
      </c>
    </row>
    <row r="26684" spans="1:16" x14ac:dyDescent="0.45">
      <c r="A26684" t="s">
        <v>89065</v>
      </c>
      <c r="B26684" t="s">
        <v>13260</v>
      </c>
      <c r="C26684" t="s">
        <v>107410</v>
      </c>
      <c r="D26684" t="s">
        <v>13262</v>
      </c>
      <c r="E26684" t="s">
        <v>13263</v>
      </c>
      <c r="F26684" s="6">
        <v>1811.3301773651101</v>
      </c>
      <c r="G26684" t="s">
        <v>107411</v>
      </c>
      <c r="H26684" s="8">
        <v>1</v>
      </c>
      <c r="I26684" t="s">
        <v>16</v>
      </c>
      <c r="J26684" t="s">
        <v>16</v>
      </c>
      <c r="K26684">
        <v>1.67</v>
      </c>
      <c r="L26684" s="5" t="s">
        <v>89070</v>
      </c>
      <c r="M26684">
        <v>9.9649999999999999E-3</v>
      </c>
      <c r="N26684" t="s">
        <v>107412</v>
      </c>
      <c r="O26684">
        <v>2442</v>
      </c>
      <c r="P26684" t="s">
        <v>107413</v>
      </c>
    </row>
    <row r="26685" spans="1:16" x14ac:dyDescent="0.45">
      <c r="A26685" t="s">
        <v>10</v>
      </c>
      <c r="B26685" t="s">
        <v>7601</v>
      </c>
      <c r="C26685" t="s">
        <v>7602</v>
      </c>
      <c r="D26685" t="s">
        <v>7603</v>
      </c>
      <c r="E26685" t="s">
        <v>7604</v>
      </c>
      <c r="F26685" s="6">
        <v>2888.0357657034901</v>
      </c>
      <c r="G26685" t="s">
        <v>7605</v>
      </c>
      <c r="H26685" s="8">
        <v>4</v>
      </c>
      <c r="I26685" t="s">
        <v>16</v>
      </c>
      <c r="J26685" t="s">
        <v>16</v>
      </c>
      <c r="K26685">
        <v>89.507000000000005</v>
      </c>
      <c r="L26685" s="5">
        <v>0.97094899999999995</v>
      </c>
      <c r="M26685" s="1">
        <v>1.04607E-7</v>
      </c>
      <c r="N26685" t="s">
        <v>7606</v>
      </c>
      <c r="O26685">
        <v>10174</v>
      </c>
      <c r="P26685" t="s">
        <v>121</v>
      </c>
    </row>
    <row r="26686" spans="1:16" x14ac:dyDescent="0.45">
      <c r="A26686" t="s">
        <v>10</v>
      </c>
      <c r="B26686" t="s">
        <v>20669</v>
      </c>
      <c r="C26686" t="s">
        <v>71061</v>
      </c>
      <c r="D26686" t="s">
        <v>20671</v>
      </c>
      <c r="E26686" t="s">
        <v>20672</v>
      </c>
      <c r="F26686" s="6">
        <v>1891.2087549211301</v>
      </c>
      <c r="G26686" t="s">
        <v>71062</v>
      </c>
      <c r="H26686" s="8">
        <v>202</v>
      </c>
      <c r="I26686" t="s">
        <v>16</v>
      </c>
      <c r="J26686" t="s">
        <v>16</v>
      </c>
      <c r="K26686">
        <v>196.8</v>
      </c>
      <c r="L26686" s="5">
        <v>0.99770300000000001</v>
      </c>
      <c r="M26686" s="1">
        <v>1.59731E-28</v>
      </c>
      <c r="N26686" t="s">
        <v>71063</v>
      </c>
      <c r="O26686">
        <v>12044</v>
      </c>
      <c r="P26686" t="s">
        <v>6593</v>
      </c>
    </row>
    <row r="26687" spans="1:16" x14ac:dyDescent="0.45">
      <c r="A26687" t="s">
        <v>10</v>
      </c>
      <c r="B26687" t="s">
        <v>20669</v>
      </c>
      <c r="C26687" t="s">
        <v>26977</v>
      </c>
      <c r="D26687" t="s">
        <v>20671</v>
      </c>
      <c r="E26687" t="s">
        <v>20672</v>
      </c>
      <c r="F26687" s="6">
        <v>1891.2087549211301</v>
      </c>
      <c r="G26687" t="s">
        <v>26978</v>
      </c>
      <c r="H26687" s="8">
        <v>110</v>
      </c>
      <c r="I26687" t="s">
        <v>16</v>
      </c>
      <c r="J26687" t="s">
        <v>16</v>
      </c>
      <c r="K26687">
        <v>280.26</v>
      </c>
      <c r="L26687" s="5">
        <v>0.99893100000000001</v>
      </c>
      <c r="M26687" s="1">
        <v>6.0332599999999999E-43</v>
      </c>
      <c r="N26687" t="s">
        <v>26979</v>
      </c>
      <c r="O26687">
        <v>11407</v>
      </c>
      <c r="P26687" t="s">
        <v>121</v>
      </c>
    </row>
    <row r="26688" spans="1:16" x14ac:dyDescent="0.45">
      <c r="A26688" t="s">
        <v>10</v>
      </c>
      <c r="B26688" t="s">
        <v>20669</v>
      </c>
      <c r="C26688" t="s">
        <v>76162</v>
      </c>
      <c r="D26688" t="s">
        <v>20671</v>
      </c>
      <c r="E26688" t="s">
        <v>20672</v>
      </c>
      <c r="F26688" s="6">
        <v>1891.2087549211301</v>
      </c>
      <c r="G26688" t="s">
        <v>76163</v>
      </c>
      <c r="H26688" s="8">
        <v>66</v>
      </c>
      <c r="I26688" t="s">
        <v>16</v>
      </c>
      <c r="J26688" t="s">
        <v>16</v>
      </c>
      <c r="K26688">
        <v>169.06</v>
      </c>
      <c r="L26688" s="5">
        <v>0.99997899999999995</v>
      </c>
      <c r="M26688" s="1">
        <v>4.6378900000000002E-22</v>
      </c>
      <c r="N26688" t="s">
        <v>76164</v>
      </c>
      <c r="O26688">
        <v>6659</v>
      </c>
      <c r="P26688" t="s">
        <v>4907</v>
      </c>
    </row>
    <row r="26689" spans="1:16" x14ac:dyDescent="0.45">
      <c r="A26689" t="s">
        <v>10</v>
      </c>
      <c r="B26689" t="s">
        <v>20669</v>
      </c>
      <c r="C26689" t="s">
        <v>22697</v>
      </c>
      <c r="D26689" t="s">
        <v>20671</v>
      </c>
      <c r="E26689" t="s">
        <v>20672</v>
      </c>
      <c r="F26689" s="6">
        <v>1891.2087549211301</v>
      </c>
      <c r="G26689" t="s">
        <v>22698</v>
      </c>
      <c r="H26689" s="8">
        <v>43</v>
      </c>
      <c r="I26689" t="s">
        <v>16</v>
      </c>
      <c r="J26689" t="s">
        <v>16</v>
      </c>
      <c r="K26689">
        <v>106.11</v>
      </c>
      <c r="L26689" s="5">
        <v>0.96944200000000003</v>
      </c>
      <c r="M26689" s="1">
        <v>6.1268499999999998E-7</v>
      </c>
      <c r="N26689" t="s">
        <v>22699</v>
      </c>
      <c r="O26689">
        <v>6706</v>
      </c>
      <c r="P26689" t="s">
        <v>1387</v>
      </c>
    </row>
    <row r="26690" spans="1:16" x14ac:dyDescent="0.45">
      <c r="A26690" t="s">
        <v>10</v>
      </c>
      <c r="B26690" t="s">
        <v>20669</v>
      </c>
      <c r="C26690" t="s">
        <v>33529</v>
      </c>
      <c r="D26690" t="s">
        <v>20671</v>
      </c>
      <c r="E26690" t="s">
        <v>20672</v>
      </c>
      <c r="F26690" s="6">
        <v>1891.2087549211301</v>
      </c>
      <c r="G26690" t="s">
        <v>33530</v>
      </c>
      <c r="H26690" s="8">
        <v>39</v>
      </c>
      <c r="I26690" t="s">
        <v>16</v>
      </c>
      <c r="J26690" t="s">
        <v>16</v>
      </c>
      <c r="K26690">
        <v>168.5</v>
      </c>
      <c r="L26690" s="5">
        <v>0.99867600000000001</v>
      </c>
      <c r="M26690" s="1">
        <v>2.0631400000000001E-27</v>
      </c>
      <c r="N26690" t="s">
        <v>33531</v>
      </c>
      <c r="O26690">
        <v>6042</v>
      </c>
      <c r="P26690" t="s">
        <v>19278</v>
      </c>
    </row>
    <row r="26691" spans="1:16" x14ac:dyDescent="0.45">
      <c r="A26691" t="s">
        <v>89065</v>
      </c>
      <c r="B26691" t="s">
        <v>20669</v>
      </c>
      <c r="C26691" t="s">
        <v>92731</v>
      </c>
      <c r="D26691" t="s">
        <v>20671</v>
      </c>
      <c r="E26691" t="s">
        <v>20672</v>
      </c>
      <c r="F26691" s="6">
        <v>1891.2087549211301</v>
      </c>
      <c r="G26691" t="s">
        <v>92732</v>
      </c>
      <c r="H26691" s="8">
        <v>11</v>
      </c>
      <c r="I26691" t="s">
        <v>16</v>
      </c>
      <c r="J26691" t="s">
        <v>16</v>
      </c>
      <c r="K26691">
        <v>2.23</v>
      </c>
      <c r="L26691" s="5" t="s">
        <v>89070</v>
      </c>
      <c r="M26691">
        <v>7.5529999999999998E-3</v>
      </c>
      <c r="N26691" t="s">
        <v>92733</v>
      </c>
      <c r="O26691">
        <v>4517</v>
      </c>
      <c r="P26691" t="s">
        <v>92734</v>
      </c>
    </row>
    <row r="26692" spans="1:16" x14ac:dyDescent="0.45">
      <c r="A26692" t="s">
        <v>10</v>
      </c>
      <c r="B26692" t="s">
        <v>20669</v>
      </c>
      <c r="C26692" t="s">
        <v>75784</v>
      </c>
      <c r="D26692" t="s">
        <v>20671</v>
      </c>
      <c r="E26692" t="s">
        <v>20672</v>
      </c>
      <c r="F26692" s="6">
        <v>1891.2087549211301</v>
      </c>
      <c r="G26692" t="s">
        <v>75785</v>
      </c>
      <c r="H26692" s="8">
        <v>8</v>
      </c>
      <c r="I26692" t="s">
        <v>16</v>
      </c>
      <c r="J26692" t="s">
        <v>16</v>
      </c>
      <c r="K26692">
        <v>121.23</v>
      </c>
      <c r="L26692" s="5">
        <v>0.79278800000000005</v>
      </c>
      <c r="M26692" s="1">
        <v>1.69831E-17</v>
      </c>
      <c r="N26692" t="s">
        <v>75786</v>
      </c>
      <c r="O26692">
        <v>8164</v>
      </c>
      <c r="P26692" t="s">
        <v>1479</v>
      </c>
    </row>
    <row r="26693" spans="1:16" x14ac:dyDescent="0.45">
      <c r="A26693" t="s">
        <v>10</v>
      </c>
      <c r="B26693" t="s">
        <v>20669</v>
      </c>
      <c r="C26693" t="s">
        <v>78763</v>
      </c>
      <c r="D26693" t="s">
        <v>20671</v>
      </c>
      <c r="E26693" t="s">
        <v>20672</v>
      </c>
      <c r="F26693" s="6">
        <v>1891.2087549211301</v>
      </c>
      <c r="G26693" t="s">
        <v>78764</v>
      </c>
      <c r="H26693" s="8">
        <v>4</v>
      </c>
      <c r="I26693" t="s">
        <v>16</v>
      </c>
      <c r="J26693" t="s">
        <v>16</v>
      </c>
      <c r="K26693">
        <v>80.736999999999995</v>
      </c>
      <c r="L26693" s="5">
        <v>0.99831000000000003</v>
      </c>
      <c r="M26693">
        <v>1.7516400000000001E-4</v>
      </c>
      <c r="N26693" t="s">
        <v>78765</v>
      </c>
      <c r="O26693">
        <v>9955</v>
      </c>
      <c r="P26693" t="s">
        <v>1486</v>
      </c>
    </row>
    <row r="26694" spans="1:16" x14ac:dyDescent="0.45">
      <c r="A26694" t="s">
        <v>10</v>
      </c>
      <c r="B26694" t="s">
        <v>20669</v>
      </c>
      <c r="C26694" t="s">
        <v>20670</v>
      </c>
      <c r="D26694" t="s">
        <v>20671</v>
      </c>
      <c r="E26694" t="s">
        <v>20672</v>
      </c>
      <c r="F26694" s="6">
        <v>1891.2087549211301</v>
      </c>
      <c r="G26694" t="s">
        <v>20673</v>
      </c>
      <c r="H26694" s="8">
        <v>2</v>
      </c>
      <c r="I26694" t="s">
        <v>16</v>
      </c>
      <c r="J26694" t="s">
        <v>16</v>
      </c>
      <c r="K26694">
        <v>90.412000000000006</v>
      </c>
      <c r="L26694" s="5">
        <v>0.79801800000000001</v>
      </c>
      <c r="M26694" s="1">
        <v>2.6657700000000001E-5</v>
      </c>
      <c r="N26694" t="s">
        <v>20674</v>
      </c>
      <c r="O26694">
        <v>5474</v>
      </c>
      <c r="P26694" t="s">
        <v>556</v>
      </c>
    </row>
    <row r="26695" spans="1:16" x14ac:dyDescent="0.45">
      <c r="A26695" t="s">
        <v>10</v>
      </c>
      <c r="B26695" t="s">
        <v>20669</v>
      </c>
      <c r="C26695" t="s">
        <v>46419</v>
      </c>
      <c r="D26695" t="s">
        <v>20671</v>
      </c>
      <c r="E26695" t="s">
        <v>20672</v>
      </c>
      <c r="F26695" s="6">
        <v>1891.2087549211301</v>
      </c>
      <c r="G26695" t="s">
        <v>46420</v>
      </c>
      <c r="H26695" s="8">
        <v>2</v>
      </c>
      <c r="I26695" t="s">
        <v>16</v>
      </c>
      <c r="J26695" t="s">
        <v>16</v>
      </c>
      <c r="K26695">
        <v>89.301000000000002</v>
      </c>
      <c r="L26695" s="5">
        <v>0.99999899999999997</v>
      </c>
      <c r="M26695" s="1">
        <v>3.1792499999999998E-5</v>
      </c>
      <c r="N26695" t="s">
        <v>46421</v>
      </c>
      <c r="O26695">
        <v>1449</v>
      </c>
      <c r="P26695" t="s">
        <v>204</v>
      </c>
    </row>
    <row r="26696" spans="1:16" x14ac:dyDescent="0.45">
      <c r="A26696" t="s">
        <v>10</v>
      </c>
      <c r="B26696" t="s">
        <v>20669</v>
      </c>
      <c r="C26696" t="s">
        <v>66576</v>
      </c>
      <c r="D26696" t="s">
        <v>20671</v>
      </c>
      <c r="E26696" t="s">
        <v>20672</v>
      </c>
      <c r="F26696" s="6">
        <v>1891.2087549211301</v>
      </c>
      <c r="G26696" t="s">
        <v>66577</v>
      </c>
      <c r="H26696" s="8">
        <v>1</v>
      </c>
      <c r="I26696" t="s">
        <v>16</v>
      </c>
      <c r="J26696" t="s">
        <v>16</v>
      </c>
      <c r="K26696">
        <v>105.03</v>
      </c>
      <c r="L26696" s="5">
        <v>0.907806</v>
      </c>
      <c r="M26696" s="1">
        <v>6.87846E-6</v>
      </c>
      <c r="N26696" t="s">
        <v>66578</v>
      </c>
      <c r="O26696">
        <v>10918</v>
      </c>
      <c r="P26696" t="s">
        <v>2237</v>
      </c>
    </row>
    <row r="26697" spans="1:16" x14ac:dyDescent="0.45">
      <c r="A26697" t="s">
        <v>89065</v>
      </c>
      <c r="B26697" t="s">
        <v>20669</v>
      </c>
      <c r="C26697" t="s">
        <v>108631</v>
      </c>
      <c r="D26697" t="s">
        <v>20671</v>
      </c>
      <c r="E26697" t="s">
        <v>20672</v>
      </c>
      <c r="F26697" s="6">
        <v>1891.2087549211301</v>
      </c>
      <c r="G26697" t="s">
        <v>108632</v>
      </c>
      <c r="H26697" s="8">
        <v>1</v>
      </c>
      <c r="I26697" t="s">
        <v>16</v>
      </c>
      <c r="J26697" t="s">
        <v>16</v>
      </c>
      <c r="K26697">
        <v>1.7</v>
      </c>
      <c r="L26697" s="5" t="s">
        <v>89070</v>
      </c>
      <c r="M26697">
        <v>1.7780000000000001E-3</v>
      </c>
      <c r="N26697" t="s">
        <v>108633</v>
      </c>
      <c r="O26697">
        <v>6768</v>
      </c>
      <c r="P26697" t="s">
        <v>96723</v>
      </c>
    </row>
    <row r="26698" spans="1:16" x14ac:dyDescent="0.45">
      <c r="A26698" t="s">
        <v>89065</v>
      </c>
      <c r="B26698" t="s">
        <v>20669</v>
      </c>
      <c r="C26698" t="s">
        <v>121393</v>
      </c>
      <c r="D26698" t="s">
        <v>20671</v>
      </c>
      <c r="E26698" t="s">
        <v>20672</v>
      </c>
      <c r="F26698" s="6">
        <v>1891.2087549211301</v>
      </c>
      <c r="G26698" t="s">
        <v>121394</v>
      </c>
      <c r="H26698" s="8">
        <v>1</v>
      </c>
      <c r="I26698" t="s">
        <v>89092</v>
      </c>
      <c r="J26698" t="s">
        <v>16</v>
      </c>
      <c r="K26698">
        <v>2.4700000000000002</v>
      </c>
      <c r="L26698" s="5" t="s">
        <v>89070</v>
      </c>
      <c r="M26698">
        <v>1.3860000000000001E-4</v>
      </c>
      <c r="N26698" t="s">
        <v>121395</v>
      </c>
      <c r="O26698">
        <v>11967</v>
      </c>
      <c r="P26698" t="s">
        <v>95786</v>
      </c>
    </row>
    <row r="26699" spans="1:16" x14ac:dyDescent="0.45">
      <c r="A26699" t="s">
        <v>89065</v>
      </c>
      <c r="B26699" t="s">
        <v>20669</v>
      </c>
      <c r="C26699" t="s">
        <v>121396</v>
      </c>
      <c r="D26699" t="s">
        <v>20671</v>
      </c>
      <c r="E26699" t="s">
        <v>20672</v>
      </c>
      <c r="F26699" s="6">
        <v>1891.2087549211301</v>
      </c>
      <c r="G26699" t="s">
        <v>121397</v>
      </c>
      <c r="H26699" s="8">
        <v>1</v>
      </c>
      <c r="I26699" t="s">
        <v>89092</v>
      </c>
      <c r="J26699" t="s">
        <v>16</v>
      </c>
      <c r="K26699">
        <v>2.4700000000000002</v>
      </c>
      <c r="L26699" s="5" t="s">
        <v>89070</v>
      </c>
      <c r="M26699">
        <v>1.3860000000000001E-4</v>
      </c>
      <c r="N26699" t="s">
        <v>121395</v>
      </c>
      <c r="O26699">
        <v>11967</v>
      </c>
      <c r="P26699" t="s">
        <v>95786</v>
      </c>
    </row>
    <row r="26700" spans="1:16" x14ac:dyDescent="0.45">
      <c r="A26700" t="s">
        <v>10</v>
      </c>
      <c r="B26700" t="s">
        <v>11175</v>
      </c>
      <c r="C26700" t="s">
        <v>55090</v>
      </c>
      <c r="D26700" t="s">
        <v>11177</v>
      </c>
      <c r="E26700" t="s">
        <v>11178</v>
      </c>
      <c r="F26700" s="6">
        <v>2286.8169104019598</v>
      </c>
      <c r="G26700" t="s">
        <v>55091</v>
      </c>
      <c r="H26700" s="8">
        <v>911</v>
      </c>
      <c r="I26700" t="s">
        <v>16</v>
      </c>
      <c r="J26700" t="s">
        <v>16</v>
      </c>
      <c r="K26700">
        <v>421.75</v>
      </c>
      <c r="L26700" s="5">
        <v>1</v>
      </c>
      <c r="M26700" s="1">
        <v>3.1045E-175</v>
      </c>
      <c r="N26700" t="s">
        <v>55092</v>
      </c>
      <c r="O26700">
        <v>7618</v>
      </c>
      <c r="P26700" t="s">
        <v>21630</v>
      </c>
    </row>
    <row r="26701" spans="1:16" x14ac:dyDescent="0.45">
      <c r="A26701" t="s">
        <v>89065</v>
      </c>
      <c r="B26701" t="s">
        <v>11175</v>
      </c>
      <c r="C26701" t="s">
        <v>90170</v>
      </c>
      <c r="D26701" t="s">
        <v>11177</v>
      </c>
      <c r="E26701" t="s">
        <v>11178</v>
      </c>
      <c r="F26701" s="6">
        <v>2286.8169104019598</v>
      </c>
      <c r="G26701" t="s">
        <v>90171</v>
      </c>
      <c r="H26701" s="8">
        <v>48</v>
      </c>
      <c r="I26701" t="s">
        <v>16</v>
      </c>
      <c r="J26701" t="s">
        <v>16</v>
      </c>
      <c r="K26701">
        <v>3.43</v>
      </c>
      <c r="L26701" s="5" t="s">
        <v>89070</v>
      </c>
      <c r="M26701">
        <v>0</v>
      </c>
      <c r="N26701" t="s">
        <v>90172</v>
      </c>
      <c r="O26701">
        <v>16447</v>
      </c>
      <c r="P26701" t="s">
        <v>90173</v>
      </c>
    </row>
    <row r="26702" spans="1:16" x14ac:dyDescent="0.45">
      <c r="A26702" t="s">
        <v>89065</v>
      </c>
      <c r="B26702" t="s">
        <v>11175</v>
      </c>
      <c r="C26702" t="s">
        <v>90296</v>
      </c>
      <c r="D26702" t="s">
        <v>11177</v>
      </c>
      <c r="E26702" t="s">
        <v>11178</v>
      </c>
      <c r="F26702" s="6">
        <v>2286.8169104019598</v>
      </c>
      <c r="G26702" t="s">
        <v>90297</v>
      </c>
      <c r="H26702" s="8">
        <v>43</v>
      </c>
      <c r="I26702" t="s">
        <v>16</v>
      </c>
      <c r="J26702" t="s">
        <v>16</v>
      </c>
      <c r="K26702">
        <v>6.3</v>
      </c>
      <c r="L26702" s="5" t="s">
        <v>89070</v>
      </c>
      <c r="M26702">
        <v>0</v>
      </c>
      <c r="N26702" t="s">
        <v>90298</v>
      </c>
      <c r="O26702">
        <v>14987</v>
      </c>
      <c r="P26702" t="s">
        <v>89138</v>
      </c>
    </row>
    <row r="26703" spans="1:16" x14ac:dyDescent="0.45">
      <c r="A26703" t="s">
        <v>10</v>
      </c>
      <c r="B26703" t="s">
        <v>11175</v>
      </c>
      <c r="C26703" t="s">
        <v>77989</v>
      </c>
      <c r="D26703" t="s">
        <v>11177</v>
      </c>
      <c r="E26703" t="s">
        <v>11178</v>
      </c>
      <c r="F26703" s="6">
        <v>2286.8169104019598</v>
      </c>
      <c r="G26703" t="s">
        <v>77990</v>
      </c>
      <c r="H26703" s="8">
        <v>31</v>
      </c>
      <c r="I26703" t="s">
        <v>16</v>
      </c>
      <c r="J26703" t="s">
        <v>16</v>
      </c>
      <c r="K26703">
        <v>97.094999999999999</v>
      </c>
      <c r="L26703" s="5">
        <v>0.87260199999999999</v>
      </c>
      <c r="M26703" s="1">
        <v>1.7024100000000001E-6</v>
      </c>
      <c r="N26703" t="s">
        <v>77991</v>
      </c>
      <c r="O26703">
        <v>6259</v>
      </c>
      <c r="P26703" t="s">
        <v>128</v>
      </c>
    </row>
    <row r="26704" spans="1:16" x14ac:dyDescent="0.45">
      <c r="A26704" t="s">
        <v>10</v>
      </c>
      <c r="B26704" t="s">
        <v>11175</v>
      </c>
      <c r="C26704" t="s">
        <v>28081</v>
      </c>
      <c r="D26704" t="s">
        <v>11177</v>
      </c>
      <c r="E26704" t="s">
        <v>11178</v>
      </c>
      <c r="F26704" s="6">
        <v>2286.8169104019598</v>
      </c>
      <c r="G26704" t="s">
        <v>28082</v>
      </c>
      <c r="H26704" s="8">
        <v>29</v>
      </c>
      <c r="I26704" t="s">
        <v>16</v>
      </c>
      <c r="J26704" t="s">
        <v>16</v>
      </c>
      <c r="K26704">
        <v>162.77000000000001</v>
      </c>
      <c r="L26704" s="5">
        <v>0.98405600000000004</v>
      </c>
      <c r="M26704" s="1">
        <v>1.4319499999999999E-166</v>
      </c>
      <c r="N26704" t="s">
        <v>28083</v>
      </c>
      <c r="O26704">
        <v>2024</v>
      </c>
      <c r="P26704" t="s">
        <v>1387</v>
      </c>
    </row>
    <row r="26705" spans="1:16" x14ac:dyDescent="0.45">
      <c r="A26705" t="s">
        <v>10</v>
      </c>
      <c r="B26705" t="s">
        <v>11175</v>
      </c>
      <c r="C26705" t="s">
        <v>30299</v>
      </c>
      <c r="D26705" t="s">
        <v>11177</v>
      </c>
      <c r="E26705" t="s">
        <v>11178</v>
      </c>
      <c r="F26705" s="6">
        <v>2286.8169104019598</v>
      </c>
      <c r="G26705" t="s">
        <v>30300</v>
      </c>
      <c r="H26705" s="8">
        <v>27</v>
      </c>
      <c r="I26705" t="s">
        <v>16</v>
      </c>
      <c r="J26705" t="s">
        <v>16</v>
      </c>
      <c r="K26705">
        <v>83.403999999999996</v>
      </c>
      <c r="L26705" s="5">
        <v>0.97380100000000003</v>
      </c>
      <c r="M26705" s="1">
        <v>4.7856699999999999E-5</v>
      </c>
      <c r="N26705" t="s">
        <v>30301</v>
      </c>
      <c r="O26705">
        <v>6457</v>
      </c>
      <c r="P26705" t="s">
        <v>12327</v>
      </c>
    </row>
    <row r="26706" spans="1:16" x14ac:dyDescent="0.45">
      <c r="A26706" t="s">
        <v>10</v>
      </c>
      <c r="B26706" t="s">
        <v>11175</v>
      </c>
      <c r="C26706" t="s">
        <v>64210</v>
      </c>
      <c r="D26706" t="s">
        <v>11177</v>
      </c>
      <c r="E26706" t="s">
        <v>11178</v>
      </c>
      <c r="F26706" s="6">
        <v>2286.8169104019598</v>
      </c>
      <c r="G26706" t="s">
        <v>64211</v>
      </c>
      <c r="H26706" s="8">
        <v>12</v>
      </c>
      <c r="I26706" t="s">
        <v>16</v>
      </c>
      <c r="J26706" t="s">
        <v>16</v>
      </c>
      <c r="K26706">
        <v>137.16</v>
      </c>
      <c r="L26706" s="5">
        <v>0.99988200000000005</v>
      </c>
      <c r="M26706" s="1">
        <v>7.83284E-9</v>
      </c>
      <c r="N26706" t="s">
        <v>64212</v>
      </c>
      <c r="O26706">
        <v>573</v>
      </c>
      <c r="P26706" t="s">
        <v>2134</v>
      </c>
    </row>
    <row r="26707" spans="1:16" x14ac:dyDescent="0.45">
      <c r="A26707" t="s">
        <v>10</v>
      </c>
      <c r="B26707" t="s">
        <v>11175</v>
      </c>
      <c r="C26707" t="s">
        <v>68161</v>
      </c>
      <c r="D26707" t="s">
        <v>11177</v>
      </c>
      <c r="E26707" t="s">
        <v>11178</v>
      </c>
      <c r="F26707" s="6">
        <v>2286.8169104019598</v>
      </c>
      <c r="G26707" t="s">
        <v>68162</v>
      </c>
      <c r="H26707" s="8">
        <v>9</v>
      </c>
      <c r="I26707" t="s">
        <v>16</v>
      </c>
      <c r="J26707" t="s">
        <v>16</v>
      </c>
      <c r="K26707">
        <v>73.91</v>
      </c>
      <c r="L26707" s="5">
        <v>0.78212400000000004</v>
      </c>
      <c r="M26707">
        <v>1.3412700000000001E-3</v>
      </c>
      <c r="N26707" t="s">
        <v>68163</v>
      </c>
      <c r="O26707">
        <v>6487</v>
      </c>
      <c r="P26707" t="s">
        <v>204</v>
      </c>
    </row>
    <row r="26708" spans="1:16" x14ac:dyDescent="0.45">
      <c r="A26708" t="s">
        <v>10</v>
      </c>
      <c r="B26708" t="s">
        <v>11175</v>
      </c>
      <c r="C26708" t="s">
        <v>11176</v>
      </c>
      <c r="D26708" t="s">
        <v>11177</v>
      </c>
      <c r="E26708" t="s">
        <v>11178</v>
      </c>
      <c r="F26708" s="6">
        <v>2286.8169104019598</v>
      </c>
      <c r="G26708" t="s">
        <v>11179</v>
      </c>
      <c r="H26708" s="8">
        <v>3</v>
      </c>
      <c r="I26708" t="s">
        <v>16</v>
      </c>
      <c r="J26708" t="s">
        <v>16</v>
      </c>
      <c r="K26708">
        <v>158.91</v>
      </c>
      <c r="L26708" s="5">
        <v>0.99142300000000005</v>
      </c>
      <c r="M26708" s="1">
        <v>5.2431200000000002E-14</v>
      </c>
      <c r="N26708" t="s">
        <v>11180</v>
      </c>
      <c r="O26708">
        <v>17917</v>
      </c>
      <c r="P26708" t="s">
        <v>1117</v>
      </c>
    </row>
    <row r="26709" spans="1:16" x14ac:dyDescent="0.45">
      <c r="A26709" t="s">
        <v>10</v>
      </c>
      <c r="B26709" t="s">
        <v>11175</v>
      </c>
      <c r="C26709" t="s">
        <v>61946</v>
      </c>
      <c r="D26709" t="s">
        <v>11177</v>
      </c>
      <c r="E26709" t="s">
        <v>11178</v>
      </c>
      <c r="F26709" s="6">
        <v>2286.8169104019598</v>
      </c>
      <c r="G26709" t="s">
        <v>61947</v>
      </c>
      <c r="H26709" s="8">
        <v>3</v>
      </c>
      <c r="I26709" t="s">
        <v>16</v>
      </c>
      <c r="J26709" t="s">
        <v>16</v>
      </c>
      <c r="K26709">
        <v>85.962999999999994</v>
      </c>
      <c r="L26709" s="5">
        <v>0.88705800000000001</v>
      </c>
      <c r="M26709" s="1">
        <v>1.3123E-5</v>
      </c>
      <c r="N26709" t="s">
        <v>61948</v>
      </c>
      <c r="O26709">
        <v>152</v>
      </c>
      <c r="P26709" t="s">
        <v>2014</v>
      </c>
    </row>
    <row r="26710" spans="1:16" x14ac:dyDescent="0.45">
      <c r="A26710" t="s">
        <v>10</v>
      </c>
      <c r="B26710" t="s">
        <v>11175</v>
      </c>
      <c r="C26710" t="s">
        <v>72415</v>
      </c>
      <c r="D26710" t="s">
        <v>11177</v>
      </c>
      <c r="E26710" t="s">
        <v>11178</v>
      </c>
      <c r="F26710" s="6">
        <v>2286.8169104019598</v>
      </c>
      <c r="G26710" t="s">
        <v>72416</v>
      </c>
      <c r="H26710" s="8">
        <v>3</v>
      </c>
      <c r="I26710" t="s">
        <v>16</v>
      </c>
      <c r="J26710" t="s">
        <v>16</v>
      </c>
      <c r="K26710">
        <v>170.6</v>
      </c>
      <c r="L26710" s="5">
        <v>0.86480000000000001</v>
      </c>
      <c r="M26710" s="1">
        <v>4.6645599999999997E-12</v>
      </c>
      <c r="N26710" t="s">
        <v>72417</v>
      </c>
      <c r="O26710">
        <v>4809</v>
      </c>
      <c r="P26710" t="s">
        <v>2555</v>
      </c>
    </row>
    <row r="26711" spans="1:16" x14ac:dyDescent="0.45">
      <c r="A26711" t="s">
        <v>89065</v>
      </c>
      <c r="B26711" t="s">
        <v>11175</v>
      </c>
      <c r="C26711" t="s">
        <v>97554</v>
      </c>
      <c r="D26711" t="s">
        <v>11177</v>
      </c>
      <c r="E26711" t="s">
        <v>11178</v>
      </c>
      <c r="F26711" s="6">
        <v>2286.8169104019598</v>
      </c>
      <c r="G26711" t="s">
        <v>97555</v>
      </c>
      <c r="H26711" s="8">
        <v>3</v>
      </c>
      <c r="I26711" t="s">
        <v>16</v>
      </c>
      <c r="J26711" t="s">
        <v>16</v>
      </c>
      <c r="K26711">
        <v>3.95</v>
      </c>
      <c r="L26711" s="5" t="s">
        <v>89070</v>
      </c>
      <c r="M26711">
        <v>2.13E-4</v>
      </c>
      <c r="N26711" t="s">
        <v>97556</v>
      </c>
      <c r="O26711">
        <v>17278</v>
      </c>
      <c r="P26711" t="s">
        <v>90723</v>
      </c>
    </row>
    <row r="26712" spans="1:16" x14ac:dyDescent="0.45">
      <c r="A26712" t="s">
        <v>89065</v>
      </c>
      <c r="B26712" t="s">
        <v>11175</v>
      </c>
      <c r="C26712" t="s">
        <v>97844</v>
      </c>
      <c r="D26712" t="s">
        <v>11177</v>
      </c>
      <c r="E26712" t="s">
        <v>11178</v>
      </c>
      <c r="F26712" s="6">
        <v>2286.8169104019598</v>
      </c>
      <c r="G26712" t="s">
        <v>97845</v>
      </c>
      <c r="H26712" s="8">
        <v>3</v>
      </c>
      <c r="I26712" t="s">
        <v>16</v>
      </c>
      <c r="J26712" t="s">
        <v>16</v>
      </c>
      <c r="K26712">
        <v>2.74</v>
      </c>
      <c r="L26712" s="5" t="s">
        <v>89070</v>
      </c>
      <c r="M26712">
        <v>3.546E-4</v>
      </c>
      <c r="N26712" t="s">
        <v>97846</v>
      </c>
      <c r="O26712">
        <v>4744</v>
      </c>
      <c r="P26712" t="s">
        <v>89280</v>
      </c>
    </row>
    <row r="26713" spans="1:16" x14ac:dyDescent="0.45">
      <c r="A26713" t="s">
        <v>10</v>
      </c>
      <c r="B26713" t="s">
        <v>11175</v>
      </c>
      <c r="C26713" t="s">
        <v>117464</v>
      </c>
      <c r="D26713" t="s">
        <v>11177</v>
      </c>
      <c r="E26713" t="s">
        <v>11178</v>
      </c>
      <c r="F26713" s="6">
        <v>2286.8169104019598</v>
      </c>
      <c r="G26713" t="s">
        <v>117465</v>
      </c>
      <c r="H26713" s="8">
        <v>3</v>
      </c>
      <c r="I26713" t="s">
        <v>89092</v>
      </c>
      <c r="J26713" t="s">
        <v>16</v>
      </c>
      <c r="K26713">
        <v>61.164999999999999</v>
      </c>
      <c r="L26713" s="5">
        <v>0.47659699999999999</v>
      </c>
      <c r="M26713">
        <v>1.7566000000000001E-3</v>
      </c>
      <c r="N26713" t="s">
        <v>117466</v>
      </c>
      <c r="O26713">
        <v>7193</v>
      </c>
      <c r="P26713" t="s">
        <v>1815</v>
      </c>
    </row>
    <row r="26714" spans="1:16" x14ac:dyDescent="0.45">
      <c r="A26714" t="s">
        <v>10</v>
      </c>
      <c r="B26714" t="s">
        <v>11175</v>
      </c>
      <c r="C26714" t="s">
        <v>19084</v>
      </c>
      <c r="D26714" t="s">
        <v>11177</v>
      </c>
      <c r="E26714" t="s">
        <v>11178</v>
      </c>
      <c r="F26714" s="6">
        <v>2286.8169104019598</v>
      </c>
      <c r="G26714" t="s">
        <v>19085</v>
      </c>
      <c r="H26714" s="8">
        <v>2</v>
      </c>
      <c r="I26714" t="s">
        <v>16</v>
      </c>
      <c r="J26714" t="s">
        <v>16</v>
      </c>
      <c r="K26714">
        <v>105.06</v>
      </c>
      <c r="L26714" s="5">
        <v>0.74623499999999998</v>
      </c>
      <c r="M26714" s="1">
        <v>6.2979500000000001E-16</v>
      </c>
      <c r="N26714" t="s">
        <v>19086</v>
      </c>
      <c r="O26714">
        <v>3033</v>
      </c>
      <c r="P26714" t="s">
        <v>2840</v>
      </c>
    </row>
    <row r="26715" spans="1:16" x14ac:dyDescent="0.45">
      <c r="A26715" t="s">
        <v>10</v>
      </c>
      <c r="B26715" t="s">
        <v>11175</v>
      </c>
      <c r="C26715" t="s">
        <v>82638</v>
      </c>
      <c r="D26715" t="s">
        <v>11177</v>
      </c>
      <c r="E26715" t="s">
        <v>11178</v>
      </c>
      <c r="F26715" s="6">
        <v>2286.8169104019598</v>
      </c>
      <c r="G26715" t="s">
        <v>82639</v>
      </c>
      <c r="H26715" s="8">
        <v>2</v>
      </c>
      <c r="I26715" t="s">
        <v>16</v>
      </c>
      <c r="J26715" t="s">
        <v>16</v>
      </c>
      <c r="K26715">
        <v>65.152000000000001</v>
      </c>
      <c r="L26715" s="5">
        <v>0.73014599999999996</v>
      </c>
      <c r="M26715" s="1">
        <v>9.3138700000000002E-13</v>
      </c>
      <c r="N26715" t="s">
        <v>82640</v>
      </c>
      <c r="O26715">
        <v>18199</v>
      </c>
      <c r="P26715" t="s">
        <v>2014</v>
      </c>
    </row>
    <row r="26716" spans="1:16" x14ac:dyDescent="0.45">
      <c r="A26716" t="s">
        <v>10</v>
      </c>
      <c r="B26716" t="s">
        <v>11175</v>
      </c>
      <c r="C26716" t="s">
        <v>111551</v>
      </c>
      <c r="D26716" t="s">
        <v>11177</v>
      </c>
      <c r="E26716" t="s">
        <v>11178</v>
      </c>
      <c r="F26716" s="6">
        <v>2286.8169104019598</v>
      </c>
      <c r="G26716" t="s">
        <v>111552</v>
      </c>
      <c r="H26716" s="8">
        <v>2</v>
      </c>
      <c r="I26716" t="s">
        <v>89092</v>
      </c>
      <c r="J26716" t="s">
        <v>16</v>
      </c>
      <c r="K26716">
        <v>45.134999999999998</v>
      </c>
      <c r="L26716" s="5">
        <v>0.415325</v>
      </c>
      <c r="M26716">
        <v>4.0607899999999999E-3</v>
      </c>
      <c r="N26716" t="s">
        <v>111553</v>
      </c>
      <c r="O26716">
        <v>15555</v>
      </c>
      <c r="P26716" t="s">
        <v>8497</v>
      </c>
    </row>
    <row r="26717" spans="1:16" x14ac:dyDescent="0.45">
      <c r="A26717" t="s">
        <v>89065</v>
      </c>
      <c r="B26717" t="s">
        <v>11175</v>
      </c>
      <c r="C26717" t="s">
        <v>104056</v>
      </c>
      <c r="D26717" t="s">
        <v>11177</v>
      </c>
      <c r="E26717" t="s">
        <v>11178</v>
      </c>
      <c r="F26717" s="6">
        <v>2286.8169104019598</v>
      </c>
      <c r="G26717" t="s">
        <v>104057</v>
      </c>
      <c r="H26717" s="8">
        <v>1</v>
      </c>
      <c r="I26717" t="s">
        <v>16</v>
      </c>
      <c r="J26717" t="s">
        <v>16</v>
      </c>
      <c r="K26717">
        <v>3.12</v>
      </c>
      <c r="L26717" s="5" t="s">
        <v>89070</v>
      </c>
      <c r="M26717">
        <v>1.7350000000000002E-5</v>
      </c>
      <c r="N26717" t="s">
        <v>104058</v>
      </c>
      <c r="O26717">
        <v>1019</v>
      </c>
      <c r="P26717" t="s">
        <v>98307</v>
      </c>
    </row>
    <row r="26718" spans="1:16" x14ac:dyDescent="0.45">
      <c r="A26718" t="s">
        <v>89065</v>
      </c>
      <c r="B26718" t="s">
        <v>11175</v>
      </c>
      <c r="C26718" t="s">
        <v>105259</v>
      </c>
      <c r="D26718" t="s">
        <v>11177</v>
      </c>
      <c r="E26718" t="s">
        <v>11178</v>
      </c>
      <c r="F26718" s="6">
        <v>2286.8169104019598</v>
      </c>
      <c r="G26718" t="s">
        <v>105260</v>
      </c>
      <c r="H26718" s="8">
        <v>1</v>
      </c>
      <c r="I26718" t="s">
        <v>16</v>
      </c>
      <c r="J26718" t="s">
        <v>16</v>
      </c>
      <c r="K26718">
        <v>3.88</v>
      </c>
      <c r="L26718" s="5" t="s">
        <v>89070</v>
      </c>
      <c r="M26718">
        <v>1.5330000000000001E-5</v>
      </c>
      <c r="N26718" t="s">
        <v>105261</v>
      </c>
      <c r="O26718">
        <v>15102</v>
      </c>
      <c r="P26718" t="s">
        <v>90923</v>
      </c>
    </row>
    <row r="26719" spans="1:16" x14ac:dyDescent="0.45">
      <c r="A26719" t="s">
        <v>89065</v>
      </c>
      <c r="B26719" t="s">
        <v>11175</v>
      </c>
      <c r="C26719" t="s">
        <v>106230</v>
      </c>
      <c r="D26719" t="s">
        <v>11177</v>
      </c>
      <c r="E26719" t="s">
        <v>11178</v>
      </c>
      <c r="F26719" s="6">
        <v>2286.8169104019598</v>
      </c>
      <c r="G26719" t="s">
        <v>106231</v>
      </c>
      <c r="H26719" s="8">
        <v>1</v>
      </c>
      <c r="I26719" t="s">
        <v>16</v>
      </c>
      <c r="J26719" t="s">
        <v>16</v>
      </c>
      <c r="K26719">
        <v>5.54</v>
      </c>
      <c r="L26719" s="5" t="s">
        <v>89070</v>
      </c>
      <c r="M26719">
        <v>6.7710000000000001E-5</v>
      </c>
      <c r="N26719" t="s">
        <v>106232</v>
      </c>
      <c r="O26719">
        <v>16241</v>
      </c>
      <c r="P26719" t="s">
        <v>92680</v>
      </c>
    </row>
    <row r="26720" spans="1:16" x14ac:dyDescent="0.45">
      <c r="A26720" t="s">
        <v>89065</v>
      </c>
      <c r="B26720" t="s">
        <v>11175</v>
      </c>
      <c r="C26720" t="s">
        <v>108252</v>
      </c>
      <c r="D26720" t="s">
        <v>11177</v>
      </c>
      <c r="E26720" t="s">
        <v>11178</v>
      </c>
      <c r="F26720" s="6">
        <v>2286.8169104019598</v>
      </c>
      <c r="G26720" t="s">
        <v>108253</v>
      </c>
      <c r="H26720" s="8">
        <v>1</v>
      </c>
      <c r="I26720" t="s">
        <v>16</v>
      </c>
      <c r="J26720" t="s">
        <v>16</v>
      </c>
      <c r="K26720">
        <v>2.52</v>
      </c>
      <c r="L26720" s="5" t="s">
        <v>89070</v>
      </c>
      <c r="M26720">
        <v>1.792E-3</v>
      </c>
      <c r="N26720" t="s">
        <v>108254</v>
      </c>
      <c r="O26720">
        <v>1833</v>
      </c>
      <c r="P26720" t="s">
        <v>96495</v>
      </c>
    </row>
    <row r="26721" spans="1:16" x14ac:dyDescent="0.45">
      <c r="A26721" t="s">
        <v>10</v>
      </c>
      <c r="B26721" t="s">
        <v>1104</v>
      </c>
      <c r="C26721" t="s">
        <v>46024</v>
      </c>
      <c r="D26721" t="s">
        <v>1106</v>
      </c>
      <c r="E26721" t="s">
        <v>1107</v>
      </c>
      <c r="F26721" s="6">
        <v>4944.6273283502296</v>
      </c>
      <c r="G26721" t="s">
        <v>46025</v>
      </c>
      <c r="H26721" s="8">
        <v>731</v>
      </c>
      <c r="I26721" t="s">
        <v>16</v>
      </c>
      <c r="J26721" t="s">
        <v>16</v>
      </c>
      <c r="K26721">
        <v>272.64999999999998</v>
      </c>
      <c r="L26721" s="5">
        <v>1</v>
      </c>
      <c r="M26721" s="1">
        <v>9.2452700000000002E-52</v>
      </c>
      <c r="N26721" t="s">
        <v>46026</v>
      </c>
      <c r="O26721">
        <v>11324</v>
      </c>
      <c r="P26721" t="s">
        <v>9204</v>
      </c>
    </row>
    <row r="26722" spans="1:16" x14ac:dyDescent="0.45">
      <c r="A26722" t="s">
        <v>10</v>
      </c>
      <c r="B26722" t="s">
        <v>1104</v>
      </c>
      <c r="C26722" t="s">
        <v>28814</v>
      </c>
      <c r="D26722" t="s">
        <v>1106</v>
      </c>
      <c r="E26722" t="s">
        <v>1107</v>
      </c>
      <c r="F26722" s="6">
        <v>4944.6273283502296</v>
      </c>
      <c r="G26722" t="s">
        <v>28815</v>
      </c>
      <c r="H26722" s="8">
        <v>143</v>
      </c>
      <c r="I26722" t="s">
        <v>16</v>
      </c>
      <c r="J26722" t="s">
        <v>16</v>
      </c>
      <c r="K26722">
        <v>105.65</v>
      </c>
      <c r="L26722" s="5">
        <v>0.97667199999999998</v>
      </c>
      <c r="M26722" s="1">
        <v>1.6878600000000001E-5</v>
      </c>
      <c r="N26722" t="s">
        <v>28816</v>
      </c>
      <c r="O26722">
        <v>416</v>
      </c>
      <c r="P26722" t="s">
        <v>3043</v>
      </c>
    </row>
    <row r="26723" spans="1:16" x14ac:dyDescent="0.45">
      <c r="A26723" t="s">
        <v>10</v>
      </c>
      <c r="B26723" t="s">
        <v>1104</v>
      </c>
      <c r="C26723" t="s">
        <v>47576</v>
      </c>
      <c r="D26723" t="s">
        <v>1106</v>
      </c>
      <c r="E26723" t="s">
        <v>1107</v>
      </c>
      <c r="F26723" s="6">
        <v>4944.6273283502296</v>
      </c>
      <c r="G26723" t="s">
        <v>47577</v>
      </c>
      <c r="H26723" s="8">
        <v>122</v>
      </c>
      <c r="I26723" t="s">
        <v>16</v>
      </c>
      <c r="J26723" t="s">
        <v>16</v>
      </c>
      <c r="K26723">
        <v>105.99</v>
      </c>
      <c r="L26723" s="5">
        <v>1</v>
      </c>
      <c r="M26723" s="1">
        <v>9.1579599999999995E-8</v>
      </c>
      <c r="N26723" t="s">
        <v>47578</v>
      </c>
      <c r="O26723">
        <v>153</v>
      </c>
      <c r="P26723" t="s">
        <v>4378</v>
      </c>
    </row>
    <row r="26724" spans="1:16" x14ac:dyDescent="0.45">
      <c r="A26724" t="s">
        <v>10</v>
      </c>
      <c r="B26724" t="s">
        <v>1104</v>
      </c>
      <c r="C26724" t="s">
        <v>41025</v>
      </c>
      <c r="D26724" t="s">
        <v>1106</v>
      </c>
      <c r="E26724" t="s">
        <v>1107</v>
      </c>
      <c r="F26724" s="6">
        <v>4944.6273283502296</v>
      </c>
      <c r="G26724" t="s">
        <v>41026</v>
      </c>
      <c r="H26724" s="8">
        <v>61</v>
      </c>
      <c r="I26724" t="s">
        <v>16</v>
      </c>
      <c r="J26724" t="s">
        <v>16</v>
      </c>
      <c r="K26724">
        <v>90.412000000000006</v>
      </c>
      <c r="L26724" s="5">
        <v>0.97203399999999995</v>
      </c>
      <c r="M26724" s="1">
        <v>2.2593599999999999E-8</v>
      </c>
      <c r="N26724" t="s">
        <v>41027</v>
      </c>
      <c r="O26724">
        <v>1391</v>
      </c>
      <c r="P26724" t="s">
        <v>1808</v>
      </c>
    </row>
    <row r="26725" spans="1:16" x14ac:dyDescent="0.45">
      <c r="A26725" t="s">
        <v>10</v>
      </c>
      <c r="B26725" t="s">
        <v>1104</v>
      </c>
      <c r="C26725" t="s">
        <v>34212</v>
      </c>
      <c r="D26725" t="s">
        <v>1106</v>
      </c>
      <c r="E26725" t="s">
        <v>1107</v>
      </c>
      <c r="F26725" s="6">
        <v>4944.6273283502296</v>
      </c>
      <c r="G26725" t="s">
        <v>34213</v>
      </c>
      <c r="H26725" s="8">
        <v>41</v>
      </c>
      <c r="I26725" t="s">
        <v>16</v>
      </c>
      <c r="J26725" t="s">
        <v>16</v>
      </c>
      <c r="K26725">
        <v>225.13</v>
      </c>
      <c r="L26725" s="5">
        <v>0.99924999999999997</v>
      </c>
      <c r="M26725" s="1">
        <v>1.25291E-48</v>
      </c>
      <c r="N26725" t="s">
        <v>34214</v>
      </c>
      <c r="O26725">
        <v>2765</v>
      </c>
      <c r="P26725" t="s">
        <v>20496</v>
      </c>
    </row>
    <row r="26726" spans="1:16" x14ac:dyDescent="0.45">
      <c r="A26726" t="s">
        <v>10</v>
      </c>
      <c r="B26726" t="s">
        <v>1104</v>
      </c>
      <c r="C26726" t="s">
        <v>87475</v>
      </c>
      <c r="D26726" t="s">
        <v>1106</v>
      </c>
      <c r="E26726" t="s">
        <v>1107</v>
      </c>
      <c r="F26726" s="6">
        <v>4944.6273283502296</v>
      </c>
      <c r="G26726" t="s">
        <v>87476</v>
      </c>
      <c r="H26726" s="8">
        <v>5</v>
      </c>
      <c r="I26726" t="s">
        <v>16</v>
      </c>
      <c r="J26726" t="s">
        <v>16</v>
      </c>
      <c r="K26726">
        <v>132.76</v>
      </c>
      <c r="L26726" s="5">
        <v>0.97374400000000005</v>
      </c>
      <c r="M26726" s="1">
        <v>1.4451700000000001E-13</v>
      </c>
      <c r="N26726" t="s">
        <v>87477</v>
      </c>
      <c r="O26726">
        <v>494</v>
      </c>
      <c r="P26726" t="s">
        <v>5477</v>
      </c>
    </row>
    <row r="26727" spans="1:16" x14ac:dyDescent="0.45">
      <c r="A26727" t="s">
        <v>10</v>
      </c>
      <c r="B26727" t="s">
        <v>1104</v>
      </c>
      <c r="C26727" t="s">
        <v>1105</v>
      </c>
      <c r="D26727" t="s">
        <v>1106</v>
      </c>
      <c r="E26727" t="s">
        <v>1107</v>
      </c>
      <c r="F26727" s="6">
        <v>4944.6273283502296</v>
      </c>
      <c r="G26727" t="s">
        <v>1108</v>
      </c>
      <c r="H26727" s="8">
        <v>4</v>
      </c>
      <c r="I26727" t="s">
        <v>16</v>
      </c>
      <c r="J26727" t="s">
        <v>16</v>
      </c>
      <c r="K26727">
        <v>72.495999999999995</v>
      </c>
      <c r="L26727" s="5">
        <v>0.87810200000000005</v>
      </c>
      <c r="M26727" s="1">
        <v>4.1375699999999999E-16</v>
      </c>
      <c r="N26727" t="s">
        <v>1109</v>
      </c>
      <c r="O26727">
        <v>1957</v>
      </c>
      <c r="P26727" t="s">
        <v>1110</v>
      </c>
    </row>
    <row r="26728" spans="1:16" x14ac:dyDescent="0.45">
      <c r="A26728" t="s">
        <v>10</v>
      </c>
      <c r="B26728" t="s">
        <v>1104</v>
      </c>
      <c r="C26728" t="s">
        <v>63812</v>
      </c>
      <c r="D26728" t="s">
        <v>1106</v>
      </c>
      <c r="E26728" t="s">
        <v>1107</v>
      </c>
      <c r="F26728" s="6">
        <v>4944.6273283502296</v>
      </c>
      <c r="G26728" t="s">
        <v>63813</v>
      </c>
      <c r="H26728" s="8">
        <v>4</v>
      </c>
      <c r="I26728" t="s">
        <v>16</v>
      </c>
      <c r="J26728" t="s">
        <v>16</v>
      </c>
      <c r="K26728">
        <v>69.721000000000004</v>
      </c>
      <c r="L26728" s="5">
        <v>0.99995599999999996</v>
      </c>
      <c r="M26728">
        <v>7.58999E-4</v>
      </c>
      <c r="N26728" t="s">
        <v>63814</v>
      </c>
      <c r="O26728">
        <v>160</v>
      </c>
      <c r="P26728" t="s">
        <v>756</v>
      </c>
    </row>
    <row r="26729" spans="1:16" x14ac:dyDescent="0.45">
      <c r="A26729" t="s">
        <v>10</v>
      </c>
      <c r="B26729" t="s">
        <v>1104</v>
      </c>
      <c r="C26729" t="s">
        <v>36961</v>
      </c>
      <c r="D26729" t="s">
        <v>1106</v>
      </c>
      <c r="E26729" t="s">
        <v>1107</v>
      </c>
      <c r="F26729" s="6">
        <v>4944.6273283502296</v>
      </c>
      <c r="G26729" t="s">
        <v>36962</v>
      </c>
      <c r="H26729" s="8">
        <v>1</v>
      </c>
      <c r="I26729" t="s">
        <v>16</v>
      </c>
      <c r="J26729" t="s">
        <v>16</v>
      </c>
      <c r="K26729">
        <v>64.346000000000004</v>
      </c>
      <c r="L26729" s="5">
        <v>0.97213499999999997</v>
      </c>
      <c r="M26729">
        <v>1.1182900000000001E-3</v>
      </c>
      <c r="N26729" t="s">
        <v>36963</v>
      </c>
      <c r="O26729">
        <v>14257</v>
      </c>
      <c r="P26729" t="s">
        <v>4060</v>
      </c>
    </row>
    <row r="26730" spans="1:16" x14ac:dyDescent="0.45">
      <c r="A26730" t="s">
        <v>89065</v>
      </c>
      <c r="B26730" t="s">
        <v>1104</v>
      </c>
      <c r="C26730" t="s">
        <v>109205</v>
      </c>
      <c r="D26730" t="s">
        <v>1106</v>
      </c>
      <c r="E26730" t="s">
        <v>1107</v>
      </c>
      <c r="F26730" s="6">
        <v>4944.6273283502296</v>
      </c>
      <c r="G26730" t="s">
        <v>109206</v>
      </c>
      <c r="H26730" s="8">
        <v>1</v>
      </c>
      <c r="I26730" t="s">
        <v>16</v>
      </c>
      <c r="J26730" t="s">
        <v>16</v>
      </c>
      <c r="K26730">
        <v>3.46</v>
      </c>
      <c r="L26730" s="5" t="s">
        <v>89070</v>
      </c>
      <c r="M26730">
        <v>1.198E-5</v>
      </c>
      <c r="N26730" t="s">
        <v>109207</v>
      </c>
      <c r="O26730">
        <v>4550</v>
      </c>
      <c r="P26730" t="s">
        <v>89618</v>
      </c>
    </row>
    <row r="26731" spans="1:16" x14ac:dyDescent="0.45">
      <c r="A26731" t="s">
        <v>89065</v>
      </c>
      <c r="B26731" t="s">
        <v>1104</v>
      </c>
      <c r="C26731" t="s">
        <v>109208</v>
      </c>
      <c r="D26731" t="s">
        <v>1106</v>
      </c>
      <c r="E26731" t="s">
        <v>1107</v>
      </c>
      <c r="F26731" s="6">
        <v>4944.6273283502296</v>
      </c>
      <c r="G26731" t="s">
        <v>109209</v>
      </c>
      <c r="H26731" s="8">
        <v>1</v>
      </c>
      <c r="I26731" t="s">
        <v>16</v>
      </c>
      <c r="J26731" t="s">
        <v>16</v>
      </c>
      <c r="K26731">
        <v>2.97</v>
      </c>
      <c r="L26731" s="5" t="s">
        <v>89070</v>
      </c>
      <c r="M26731">
        <v>2.5639999999999998E-5</v>
      </c>
      <c r="N26731" t="s">
        <v>109210</v>
      </c>
      <c r="O26731">
        <v>5404</v>
      </c>
      <c r="P26731" t="s">
        <v>94258</v>
      </c>
    </row>
    <row r="26732" spans="1:16" x14ac:dyDescent="0.45">
      <c r="A26732" t="s">
        <v>10</v>
      </c>
      <c r="B26732" t="s">
        <v>13287</v>
      </c>
      <c r="C26732" t="s">
        <v>72800</v>
      </c>
      <c r="D26732" t="s">
        <v>13289</v>
      </c>
      <c r="E26732" t="s">
        <v>13290</v>
      </c>
      <c r="F26732" s="6">
        <v>5788.4503109203597</v>
      </c>
      <c r="G26732" t="s">
        <v>72801</v>
      </c>
      <c r="H26732" s="8">
        <v>951</v>
      </c>
      <c r="I26732" t="s">
        <v>16</v>
      </c>
      <c r="J26732" t="s">
        <v>16</v>
      </c>
      <c r="K26732">
        <v>231.52</v>
      </c>
      <c r="L26732" s="5">
        <v>1</v>
      </c>
      <c r="M26732" s="1">
        <v>1.1559699999999999E-34</v>
      </c>
      <c r="N26732" t="s">
        <v>72802</v>
      </c>
      <c r="O26732">
        <v>15891</v>
      </c>
      <c r="P26732" t="s">
        <v>5311</v>
      </c>
    </row>
    <row r="26733" spans="1:16" x14ac:dyDescent="0.45">
      <c r="A26733" t="s">
        <v>10</v>
      </c>
      <c r="B26733" t="s">
        <v>13287</v>
      </c>
      <c r="C26733" t="s">
        <v>13288</v>
      </c>
      <c r="D26733" t="s">
        <v>13289</v>
      </c>
      <c r="E26733" t="s">
        <v>13290</v>
      </c>
      <c r="F26733" s="6">
        <v>5788.4503109203597</v>
      </c>
      <c r="G26733" t="s">
        <v>13291</v>
      </c>
      <c r="H26733" s="8">
        <v>408</v>
      </c>
      <c r="I26733" t="s">
        <v>16</v>
      </c>
      <c r="J26733" t="s">
        <v>16</v>
      </c>
      <c r="K26733">
        <v>309.98</v>
      </c>
      <c r="L26733" s="5">
        <v>0.99749600000000005</v>
      </c>
      <c r="M26733" s="1">
        <v>1.05226E-73</v>
      </c>
      <c r="N26733" t="s">
        <v>13292</v>
      </c>
      <c r="O26733">
        <v>749</v>
      </c>
      <c r="P26733" t="s">
        <v>13293</v>
      </c>
    </row>
    <row r="26734" spans="1:16" x14ac:dyDescent="0.45">
      <c r="A26734" t="s">
        <v>10</v>
      </c>
      <c r="B26734" t="s">
        <v>13287</v>
      </c>
      <c r="C26734" t="s">
        <v>23631</v>
      </c>
      <c r="D26734" t="s">
        <v>13289</v>
      </c>
      <c r="E26734" t="s">
        <v>13290</v>
      </c>
      <c r="F26734" s="6">
        <v>5788.4503109203597</v>
      </c>
      <c r="G26734" t="s">
        <v>23632</v>
      </c>
      <c r="H26734" s="8">
        <v>263</v>
      </c>
      <c r="I26734" t="s">
        <v>16</v>
      </c>
      <c r="J26734" t="s">
        <v>16</v>
      </c>
      <c r="K26734">
        <v>183.87</v>
      </c>
      <c r="L26734" s="5">
        <v>1</v>
      </c>
      <c r="M26734" s="1">
        <v>2.4558099999999998E-12</v>
      </c>
      <c r="N26734" t="s">
        <v>23633</v>
      </c>
      <c r="O26734">
        <v>616</v>
      </c>
      <c r="P26734" t="s">
        <v>23634</v>
      </c>
    </row>
    <row r="26735" spans="1:16" x14ac:dyDescent="0.45">
      <c r="A26735" t="s">
        <v>10</v>
      </c>
      <c r="B26735" t="s">
        <v>13287</v>
      </c>
      <c r="C26735" t="s">
        <v>45781</v>
      </c>
      <c r="D26735" t="s">
        <v>13289</v>
      </c>
      <c r="E26735" t="s">
        <v>13290</v>
      </c>
      <c r="F26735" s="6">
        <v>5788.4503109203597</v>
      </c>
      <c r="G26735" t="s">
        <v>45782</v>
      </c>
      <c r="H26735" s="8">
        <v>260</v>
      </c>
      <c r="I26735" t="s">
        <v>16</v>
      </c>
      <c r="J26735" t="s">
        <v>16</v>
      </c>
      <c r="K26735">
        <v>190.96</v>
      </c>
      <c r="L26735" s="5">
        <v>0.99999899999999997</v>
      </c>
      <c r="M26735" s="1">
        <v>5.8605599999999996E-24</v>
      </c>
      <c r="N26735" t="s">
        <v>45783</v>
      </c>
      <c r="O26735">
        <v>841</v>
      </c>
      <c r="P26735" t="s">
        <v>24491</v>
      </c>
    </row>
    <row r="26736" spans="1:16" x14ac:dyDescent="0.45">
      <c r="A26736" t="s">
        <v>10</v>
      </c>
      <c r="B26736" t="s">
        <v>13287</v>
      </c>
      <c r="C26736" t="s">
        <v>53095</v>
      </c>
      <c r="D26736" t="s">
        <v>13289</v>
      </c>
      <c r="E26736" t="s">
        <v>13290</v>
      </c>
      <c r="F26736" s="6">
        <v>5788.4503109203597</v>
      </c>
      <c r="G26736" t="s">
        <v>53096</v>
      </c>
      <c r="H26736" s="8">
        <v>21</v>
      </c>
      <c r="I26736" t="s">
        <v>16</v>
      </c>
      <c r="J26736" t="s">
        <v>16</v>
      </c>
      <c r="K26736">
        <v>95.741</v>
      </c>
      <c r="L26736" s="5">
        <v>1</v>
      </c>
      <c r="M26736">
        <v>1.3522499999999999E-3</v>
      </c>
      <c r="N26736" t="s">
        <v>53097</v>
      </c>
      <c r="O26736">
        <v>8575</v>
      </c>
      <c r="P26736" t="s">
        <v>32301</v>
      </c>
    </row>
    <row r="26737" spans="1:16" x14ac:dyDescent="0.45">
      <c r="A26737" t="s">
        <v>89065</v>
      </c>
      <c r="B26737" t="s">
        <v>13287</v>
      </c>
      <c r="C26737" t="s">
        <v>92801</v>
      </c>
      <c r="D26737" t="s">
        <v>13289</v>
      </c>
      <c r="E26737" t="s">
        <v>13290</v>
      </c>
      <c r="F26737" s="6">
        <v>5788.4503109203597</v>
      </c>
      <c r="G26737" t="s">
        <v>92802</v>
      </c>
      <c r="H26737" s="8">
        <v>11</v>
      </c>
      <c r="I26737" t="s">
        <v>16</v>
      </c>
      <c r="J26737" t="s">
        <v>89092</v>
      </c>
      <c r="K26737">
        <v>2.72</v>
      </c>
      <c r="L26737" s="5" t="s">
        <v>89070</v>
      </c>
      <c r="M26737">
        <v>1.026E-3</v>
      </c>
      <c r="N26737" t="s">
        <v>92803</v>
      </c>
      <c r="O26737">
        <v>730</v>
      </c>
      <c r="P26737" t="s">
        <v>92804</v>
      </c>
    </row>
    <row r="26738" spans="1:16" x14ac:dyDescent="0.45">
      <c r="A26738" t="s">
        <v>10</v>
      </c>
      <c r="B26738" t="s">
        <v>13287</v>
      </c>
      <c r="C26738" t="s">
        <v>68526</v>
      </c>
      <c r="D26738" t="s">
        <v>13289</v>
      </c>
      <c r="E26738" t="s">
        <v>13290</v>
      </c>
      <c r="F26738" s="6">
        <v>5788.4503109203597</v>
      </c>
      <c r="G26738" t="s">
        <v>68527</v>
      </c>
      <c r="H26738" s="8">
        <v>8</v>
      </c>
      <c r="I26738" t="s">
        <v>16</v>
      </c>
      <c r="J26738" t="s">
        <v>16</v>
      </c>
      <c r="K26738">
        <v>86.625</v>
      </c>
      <c r="L26738" s="5">
        <v>0.99997999999999998</v>
      </c>
      <c r="M26738" s="1">
        <v>3.52791E-6</v>
      </c>
      <c r="N26738" t="s">
        <v>68528</v>
      </c>
      <c r="O26738">
        <v>15288</v>
      </c>
      <c r="P26738" t="s">
        <v>9075</v>
      </c>
    </row>
    <row r="26739" spans="1:16" x14ac:dyDescent="0.45">
      <c r="A26739" t="s">
        <v>10</v>
      </c>
      <c r="B26739" t="s">
        <v>22923</v>
      </c>
      <c r="C26739" t="s">
        <v>24374</v>
      </c>
      <c r="D26739" t="s">
        <v>22925</v>
      </c>
      <c r="E26739" t="s">
        <v>22926</v>
      </c>
      <c r="F26739" s="6">
        <v>5938.9157320807099</v>
      </c>
      <c r="G26739" t="s">
        <v>24375</v>
      </c>
      <c r="H26739" s="8">
        <v>36</v>
      </c>
      <c r="I26739" t="s">
        <v>16</v>
      </c>
      <c r="J26739" t="s">
        <v>16</v>
      </c>
      <c r="K26739">
        <v>101.05</v>
      </c>
      <c r="L26739" s="5">
        <v>0.99833400000000005</v>
      </c>
      <c r="M26739" s="1">
        <v>6.1086800000000006E-5</v>
      </c>
      <c r="N26739" t="s">
        <v>24376</v>
      </c>
      <c r="O26739">
        <v>6620</v>
      </c>
      <c r="P26739" t="s">
        <v>689</v>
      </c>
    </row>
    <row r="26740" spans="1:16" x14ac:dyDescent="0.45">
      <c r="A26740" t="s">
        <v>10</v>
      </c>
      <c r="B26740" t="s">
        <v>22923</v>
      </c>
      <c r="C26740" t="s">
        <v>65492</v>
      </c>
      <c r="D26740" t="s">
        <v>22925</v>
      </c>
      <c r="E26740" t="s">
        <v>22926</v>
      </c>
      <c r="F26740" s="6">
        <v>5938.9157320807099</v>
      </c>
      <c r="G26740" t="s">
        <v>65493</v>
      </c>
      <c r="H26740" s="8">
        <v>21</v>
      </c>
      <c r="I26740" t="s">
        <v>16</v>
      </c>
      <c r="J26740" t="s">
        <v>16</v>
      </c>
      <c r="K26740">
        <v>127.36</v>
      </c>
      <c r="L26740" s="5">
        <v>0.996726</v>
      </c>
      <c r="M26740" s="1">
        <v>2.4562499999999999E-8</v>
      </c>
      <c r="N26740" t="s">
        <v>65494</v>
      </c>
      <c r="O26740">
        <v>18877</v>
      </c>
      <c r="P26740" t="s">
        <v>1117</v>
      </c>
    </row>
    <row r="26741" spans="1:16" x14ac:dyDescent="0.45">
      <c r="A26741" t="s">
        <v>89065</v>
      </c>
      <c r="B26741" t="s">
        <v>22923</v>
      </c>
      <c r="C26741" t="s">
        <v>99878</v>
      </c>
      <c r="D26741" t="s">
        <v>22925</v>
      </c>
      <c r="E26741" t="s">
        <v>22926</v>
      </c>
      <c r="F26741" s="6">
        <v>5938.9157320807099</v>
      </c>
      <c r="G26741" t="s">
        <v>99879</v>
      </c>
      <c r="H26741" s="8">
        <v>2</v>
      </c>
      <c r="I26741" t="s">
        <v>16</v>
      </c>
      <c r="J26741" t="s">
        <v>16</v>
      </c>
      <c r="K26741">
        <v>2.25</v>
      </c>
      <c r="L26741" s="5" t="s">
        <v>89070</v>
      </c>
      <c r="M26741">
        <v>3.3770000000000002E-4</v>
      </c>
      <c r="N26741" t="s">
        <v>99880</v>
      </c>
      <c r="O26741">
        <v>16519</v>
      </c>
      <c r="P26741" t="s">
        <v>89299</v>
      </c>
    </row>
    <row r="26742" spans="1:16" x14ac:dyDescent="0.45">
      <c r="A26742" t="s">
        <v>10</v>
      </c>
      <c r="B26742" t="s">
        <v>22923</v>
      </c>
      <c r="C26742" t="s">
        <v>22924</v>
      </c>
      <c r="D26742" t="s">
        <v>22925</v>
      </c>
      <c r="E26742" t="s">
        <v>22926</v>
      </c>
      <c r="F26742" s="6">
        <v>5938.9157320807099</v>
      </c>
      <c r="G26742" t="s">
        <v>22927</v>
      </c>
      <c r="H26742" s="8">
        <v>1</v>
      </c>
      <c r="I26742" t="s">
        <v>16</v>
      </c>
      <c r="J26742" t="s">
        <v>16</v>
      </c>
      <c r="K26742">
        <v>73.337000000000003</v>
      </c>
      <c r="L26742" s="5">
        <v>0.97387400000000002</v>
      </c>
      <c r="M26742" s="1">
        <v>1.5249100000000001E-9</v>
      </c>
      <c r="N26742" t="s">
        <v>22928</v>
      </c>
      <c r="O26742">
        <v>19333</v>
      </c>
      <c r="P26742" t="s">
        <v>3743</v>
      </c>
    </row>
    <row r="26743" spans="1:16" x14ac:dyDescent="0.45">
      <c r="A26743" t="s">
        <v>10</v>
      </c>
      <c r="B26743" t="s">
        <v>49377</v>
      </c>
      <c r="C26743" t="s">
        <v>49378</v>
      </c>
      <c r="D26743" t="s">
        <v>49379</v>
      </c>
      <c r="E26743" t="s">
        <v>49380</v>
      </c>
      <c r="F26743" s="6">
        <v>5890.4597380069799</v>
      </c>
      <c r="G26743" t="s">
        <v>49381</v>
      </c>
      <c r="H26743" s="8">
        <v>21</v>
      </c>
      <c r="I26743" t="s">
        <v>16</v>
      </c>
      <c r="J26743" t="s">
        <v>16</v>
      </c>
      <c r="K26743">
        <v>145.46</v>
      </c>
      <c r="L26743" s="5">
        <v>1</v>
      </c>
      <c r="M26743">
        <v>2.8537400000000002E-4</v>
      </c>
      <c r="N26743" t="s">
        <v>49382</v>
      </c>
      <c r="O26743">
        <v>10744</v>
      </c>
      <c r="P26743" t="s">
        <v>4855</v>
      </c>
    </row>
    <row r="26744" spans="1:16" x14ac:dyDescent="0.45">
      <c r="A26744" t="s">
        <v>10</v>
      </c>
      <c r="B26744" t="s">
        <v>49377</v>
      </c>
      <c r="C26744" t="s">
        <v>69291</v>
      </c>
      <c r="D26744" t="s">
        <v>49379</v>
      </c>
      <c r="E26744" t="s">
        <v>49380</v>
      </c>
      <c r="F26744" s="6">
        <v>5890.4597380069799</v>
      </c>
      <c r="G26744" t="s">
        <v>69292</v>
      </c>
      <c r="H26744" s="8">
        <v>5</v>
      </c>
      <c r="I26744" t="s">
        <v>16</v>
      </c>
      <c r="J26744" t="s">
        <v>16</v>
      </c>
      <c r="K26744">
        <v>60.101999999999997</v>
      </c>
      <c r="L26744" s="5">
        <v>1</v>
      </c>
      <c r="M26744">
        <v>4.2263300000000004E-3</v>
      </c>
      <c r="N26744" t="s">
        <v>69293</v>
      </c>
      <c r="O26744">
        <v>11821</v>
      </c>
      <c r="P26744" t="s">
        <v>788</v>
      </c>
    </row>
    <row r="26745" spans="1:16" x14ac:dyDescent="0.45">
      <c r="A26745" t="s">
        <v>10</v>
      </c>
      <c r="B26745" t="s">
        <v>49377</v>
      </c>
      <c r="C26745" t="s">
        <v>68612</v>
      </c>
      <c r="D26745" t="s">
        <v>49379</v>
      </c>
      <c r="E26745" t="s">
        <v>49380</v>
      </c>
      <c r="F26745" s="6">
        <v>5890.4597380069799</v>
      </c>
      <c r="G26745" t="s">
        <v>68613</v>
      </c>
      <c r="H26745" s="8">
        <v>3</v>
      </c>
      <c r="I26745" t="s">
        <v>16</v>
      </c>
      <c r="J26745" t="s">
        <v>16</v>
      </c>
      <c r="K26745">
        <v>129.38</v>
      </c>
      <c r="L26745" s="5">
        <v>1</v>
      </c>
      <c r="M26745" s="1">
        <v>7.0312200000000001E-5</v>
      </c>
      <c r="N26745" t="s">
        <v>68614</v>
      </c>
      <c r="O26745">
        <v>8344</v>
      </c>
      <c r="P26745" t="s">
        <v>2254</v>
      </c>
    </row>
    <row r="26746" spans="1:16" x14ac:dyDescent="0.45">
      <c r="A26746" t="s">
        <v>10</v>
      </c>
      <c r="B26746" t="s">
        <v>49377</v>
      </c>
      <c r="C26746" t="s">
        <v>54561</v>
      </c>
      <c r="D26746" t="s">
        <v>49379</v>
      </c>
      <c r="E26746" t="s">
        <v>49380</v>
      </c>
      <c r="F26746" s="6">
        <v>5890.4597380069799</v>
      </c>
      <c r="G26746" t="s">
        <v>54562</v>
      </c>
      <c r="H26746" s="8">
        <v>1</v>
      </c>
      <c r="I26746" t="s">
        <v>16</v>
      </c>
      <c r="J26746" t="s">
        <v>16</v>
      </c>
      <c r="K26746">
        <v>55.37</v>
      </c>
      <c r="L26746" s="5">
        <v>1</v>
      </c>
      <c r="M26746">
        <v>1.9486199999999999E-2</v>
      </c>
      <c r="N26746" t="s">
        <v>54563</v>
      </c>
      <c r="O26746">
        <v>15463</v>
      </c>
      <c r="P26746" t="s">
        <v>32</v>
      </c>
    </row>
    <row r="26747" spans="1:16" x14ac:dyDescent="0.45">
      <c r="A26747" t="s">
        <v>10</v>
      </c>
      <c r="B26747" t="s">
        <v>113822</v>
      </c>
      <c r="C26747" t="s">
        <v>114907</v>
      </c>
      <c r="D26747" t="s">
        <v>113824</v>
      </c>
      <c r="E26747" t="s">
        <v>113825</v>
      </c>
      <c r="F26747" s="6">
        <v>730.85948104596798</v>
      </c>
      <c r="G26747" t="s">
        <v>114908</v>
      </c>
      <c r="H26747" s="8" t="s">
        <v>121533</v>
      </c>
      <c r="I26747" t="s">
        <v>89092</v>
      </c>
      <c r="J26747" t="s">
        <v>16</v>
      </c>
      <c r="K26747">
        <v>42.598999999999997</v>
      </c>
      <c r="L26747" s="5">
        <v>0.49993700000000002</v>
      </c>
      <c r="M26747">
        <v>2.8776699999999999E-2</v>
      </c>
      <c r="N26747" t="s">
        <v>113827</v>
      </c>
      <c r="O26747">
        <v>778</v>
      </c>
      <c r="P26747" t="s">
        <v>11770</v>
      </c>
    </row>
    <row r="26748" spans="1:16" x14ac:dyDescent="0.45">
      <c r="A26748" t="s">
        <v>10</v>
      </c>
      <c r="B26748" t="s">
        <v>113822</v>
      </c>
      <c r="C26748" t="s">
        <v>113823</v>
      </c>
      <c r="D26748" t="s">
        <v>113824</v>
      </c>
      <c r="E26748" t="s">
        <v>113825</v>
      </c>
      <c r="F26748" s="6">
        <v>730.85948104596798</v>
      </c>
      <c r="G26748" t="s">
        <v>113826</v>
      </c>
      <c r="H26748" s="8">
        <v>2</v>
      </c>
      <c r="I26748" t="s">
        <v>89092</v>
      </c>
      <c r="J26748" t="s">
        <v>16</v>
      </c>
      <c r="K26748">
        <v>42.598999999999997</v>
      </c>
      <c r="L26748" s="5">
        <v>0.49993700000000002</v>
      </c>
      <c r="M26748">
        <v>2.8776699999999999E-2</v>
      </c>
      <c r="N26748" t="s">
        <v>113827</v>
      </c>
      <c r="O26748">
        <v>778</v>
      </c>
      <c r="P26748" t="s">
        <v>11770</v>
      </c>
    </row>
    <row r="26749" spans="1:16" x14ac:dyDescent="0.45">
      <c r="A26749" t="s">
        <v>10</v>
      </c>
      <c r="B26749" t="s">
        <v>14163</v>
      </c>
      <c r="C26749" t="s">
        <v>34308</v>
      </c>
      <c r="D26749" t="s">
        <v>14165</v>
      </c>
      <c r="E26749" t="s">
        <v>14166</v>
      </c>
      <c r="F26749" s="6">
        <v>6757.8833457137798</v>
      </c>
      <c r="G26749" t="s">
        <v>34309</v>
      </c>
      <c r="H26749" s="8">
        <v>1544</v>
      </c>
      <c r="I26749" t="s">
        <v>16</v>
      </c>
      <c r="J26749" t="s">
        <v>16</v>
      </c>
      <c r="K26749">
        <v>336.26</v>
      </c>
      <c r="L26749" s="5">
        <v>1</v>
      </c>
      <c r="M26749" s="1">
        <v>4.9083800000000002E-112</v>
      </c>
      <c r="N26749" t="s">
        <v>34310</v>
      </c>
      <c r="O26749">
        <v>16235</v>
      </c>
      <c r="P26749" t="s">
        <v>689</v>
      </c>
    </row>
    <row r="26750" spans="1:16" x14ac:dyDescent="0.45">
      <c r="A26750" t="s">
        <v>10</v>
      </c>
      <c r="B26750" t="s">
        <v>14163</v>
      </c>
      <c r="C26750" t="s">
        <v>27100</v>
      </c>
      <c r="D26750" t="s">
        <v>14165</v>
      </c>
      <c r="E26750" t="s">
        <v>14166</v>
      </c>
      <c r="F26750" s="6">
        <v>6757.8833457137798</v>
      </c>
      <c r="G26750" t="s">
        <v>27101</v>
      </c>
      <c r="H26750" s="8">
        <v>1104</v>
      </c>
      <c r="I26750" t="s">
        <v>16</v>
      </c>
      <c r="J26750" t="s">
        <v>16</v>
      </c>
      <c r="K26750">
        <v>337.43</v>
      </c>
      <c r="L26750" s="5">
        <v>0.99999300000000002</v>
      </c>
      <c r="M26750" s="1">
        <v>7.9762399999999999E-113</v>
      </c>
      <c r="N26750" t="s">
        <v>27102</v>
      </c>
      <c r="O26750">
        <v>17129</v>
      </c>
      <c r="P26750" t="s">
        <v>3915</v>
      </c>
    </row>
    <row r="26751" spans="1:16" x14ac:dyDescent="0.45">
      <c r="A26751" t="s">
        <v>10</v>
      </c>
      <c r="B26751" t="s">
        <v>14163</v>
      </c>
      <c r="C26751" t="s">
        <v>42362</v>
      </c>
      <c r="D26751" t="s">
        <v>14165</v>
      </c>
      <c r="E26751" t="s">
        <v>14166</v>
      </c>
      <c r="F26751" s="6">
        <v>6757.8833457137798</v>
      </c>
      <c r="G26751" t="s">
        <v>42363</v>
      </c>
      <c r="H26751" s="8">
        <v>951</v>
      </c>
      <c r="I26751" t="s">
        <v>16</v>
      </c>
      <c r="J26751" t="s">
        <v>16</v>
      </c>
      <c r="K26751">
        <v>269.64999999999998</v>
      </c>
      <c r="L26751" s="5">
        <v>1</v>
      </c>
      <c r="M26751" s="1">
        <v>9.2571499999999998E-61</v>
      </c>
      <c r="N26751" t="s">
        <v>42364</v>
      </c>
      <c r="O26751">
        <v>5324</v>
      </c>
      <c r="P26751" t="s">
        <v>5210</v>
      </c>
    </row>
    <row r="26752" spans="1:16" x14ac:dyDescent="0.45">
      <c r="A26752" t="s">
        <v>10</v>
      </c>
      <c r="B26752" t="s">
        <v>14163</v>
      </c>
      <c r="C26752" t="s">
        <v>65864</v>
      </c>
      <c r="D26752" t="s">
        <v>14165</v>
      </c>
      <c r="E26752" t="s">
        <v>14166</v>
      </c>
      <c r="F26752" s="6">
        <v>6757.8833457137798</v>
      </c>
      <c r="G26752" t="s">
        <v>65865</v>
      </c>
      <c r="H26752" s="8">
        <v>793</v>
      </c>
      <c r="I26752" t="s">
        <v>16</v>
      </c>
      <c r="J26752" t="s">
        <v>16</v>
      </c>
      <c r="K26752">
        <v>208.43</v>
      </c>
      <c r="L26752" s="5">
        <v>0.99999899999999997</v>
      </c>
      <c r="M26752" s="1">
        <v>3.0980599999999998E-34</v>
      </c>
      <c r="N26752" t="s">
        <v>65866</v>
      </c>
      <c r="O26752">
        <v>5329</v>
      </c>
      <c r="P26752" t="s">
        <v>286</v>
      </c>
    </row>
    <row r="26753" spans="1:16" x14ac:dyDescent="0.45">
      <c r="A26753" t="s">
        <v>10</v>
      </c>
      <c r="B26753" t="s">
        <v>14163</v>
      </c>
      <c r="C26753" t="s">
        <v>52468</v>
      </c>
      <c r="D26753" t="s">
        <v>14165</v>
      </c>
      <c r="E26753" t="s">
        <v>14166</v>
      </c>
      <c r="F26753" s="6">
        <v>6757.8833457137798</v>
      </c>
      <c r="G26753" t="s">
        <v>52469</v>
      </c>
      <c r="H26753" s="8">
        <v>761</v>
      </c>
      <c r="I26753" t="s">
        <v>16</v>
      </c>
      <c r="J26753" t="s">
        <v>16</v>
      </c>
      <c r="K26753">
        <v>303.58999999999997</v>
      </c>
      <c r="L26753" s="5">
        <v>1</v>
      </c>
      <c r="M26753" s="1">
        <v>3.3132700000000001E-115</v>
      </c>
      <c r="N26753" t="s">
        <v>52470</v>
      </c>
      <c r="O26753">
        <v>16132</v>
      </c>
      <c r="P26753" t="s">
        <v>177</v>
      </c>
    </row>
    <row r="26754" spans="1:16" x14ac:dyDescent="0.45">
      <c r="A26754" t="s">
        <v>10</v>
      </c>
      <c r="B26754" t="s">
        <v>14163</v>
      </c>
      <c r="C26754" t="s">
        <v>29676</v>
      </c>
      <c r="D26754" t="s">
        <v>14165</v>
      </c>
      <c r="E26754" t="s">
        <v>14166</v>
      </c>
      <c r="F26754" s="6">
        <v>6757.8833457137798</v>
      </c>
      <c r="G26754" t="s">
        <v>29677</v>
      </c>
      <c r="H26754" s="8">
        <v>586</v>
      </c>
      <c r="I26754" t="s">
        <v>16</v>
      </c>
      <c r="J26754" t="s">
        <v>16</v>
      </c>
      <c r="K26754">
        <v>261.83</v>
      </c>
      <c r="L26754" s="5">
        <v>1</v>
      </c>
      <c r="M26754" s="1">
        <v>3.2458200000000001E-44</v>
      </c>
      <c r="N26754" t="s">
        <v>29678</v>
      </c>
      <c r="O26754">
        <v>4131</v>
      </c>
      <c r="P26754" t="s">
        <v>2827</v>
      </c>
    </row>
    <row r="26755" spans="1:16" x14ac:dyDescent="0.45">
      <c r="A26755" t="s">
        <v>10</v>
      </c>
      <c r="B26755" t="s">
        <v>14163</v>
      </c>
      <c r="C26755" t="s">
        <v>80963</v>
      </c>
      <c r="D26755" t="s">
        <v>14165</v>
      </c>
      <c r="E26755" t="s">
        <v>14166</v>
      </c>
      <c r="F26755" s="6">
        <v>6757.8833457137798</v>
      </c>
      <c r="G26755" t="s">
        <v>80964</v>
      </c>
      <c r="H26755" s="8">
        <v>543</v>
      </c>
      <c r="I26755" t="s">
        <v>16</v>
      </c>
      <c r="J26755" t="s">
        <v>16</v>
      </c>
      <c r="K26755">
        <v>126.52</v>
      </c>
      <c r="L26755" s="5">
        <v>1</v>
      </c>
      <c r="M26755" s="1">
        <v>3.3262900000000003E-5</v>
      </c>
      <c r="N26755" t="s">
        <v>80965</v>
      </c>
      <c r="O26755">
        <v>6741</v>
      </c>
      <c r="P26755" t="s">
        <v>12433</v>
      </c>
    </row>
    <row r="26756" spans="1:16" x14ac:dyDescent="0.45">
      <c r="A26756" t="s">
        <v>10</v>
      </c>
      <c r="B26756" t="s">
        <v>14163</v>
      </c>
      <c r="C26756" t="s">
        <v>42517</v>
      </c>
      <c r="D26756" t="s">
        <v>14165</v>
      </c>
      <c r="E26756" t="s">
        <v>14166</v>
      </c>
      <c r="F26756" s="6">
        <v>6757.8833457137798</v>
      </c>
      <c r="G26756" t="s">
        <v>42518</v>
      </c>
      <c r="H26756" s="8">
        <v>483</v>
      </c>
      <c r="I26756" t="s">
        <v>16</v>
      </c>
      <c r="J26756" t="s">
        <v>16</v>
      </c>
      <c r="K26756">
        <v>206.11</v>
      </c>
      <c r="L26756" s="5">
        <v>1</v>
      </c>
      <c r="M26756" s="1">
        <v>1.12665E-40</v>
      </c>
      <c r="N26756" t="s">
        <v>42519</v>
      </c>
      <c r="O26756">
        <v>11467</v>
      </c>
      <c r="P26756" t="s">
        <v>218</v>
      </c>
    </row>
    <row r="26757" spans="1:16" x14ac:dyDescent="0.45">
      <c r="A26757" t="s">
        <v>10</v>
      </c>
      <c r="B26757" t="s">
        <v>14163</v>
      </c>
      <c r="C26757" t="s">
        <v>73570</v>
      </c>
      <c r="D26757" t="s">
        <v>14165</v>
      </c>
      <c r="E26757" t="s">
        <v>14166</v>
      </c>
      <c r="F26757" s="6">
        <v>6757.8833457137798</v>
      </c>
      <c r="G26757" t="s">
        <v>73571</v>
      </c>
      <c r="H26757" s="8">
        <v>457</v>
      </c>
      <c r="I26757" t="s">
        <v>16</v>
      </c>
      <c r="J26757" t="s">
        <v>16</v>
      </c>
      <c r="K26757">
        <v>296.13</v>
      </c>
      <c r="L26757" s="5">
        <v>0.75081200000000003</v>
      </c>
      <c r="M26757" s="1">
        <v>5.0125799999999999E-92</v>
      </c>
      <c r="N26757" t="s">
        <v>73572</v>
      </c>
      <c r="O26757">
        <v>18351</v>
      </c>
      <c r="P26757" t="s">
        <v>1363</v>
      </c>
    </row>
    <row r="26758" spans="1:16" x14ac:dyDescent="0.45">
      <c r="A26758" t="s">
        <v>10</v>
      </c>
      <c r="B26758" t="s">
        <v>14163</v>
      </c>
      <c r="C26758" t="s">
        <v>30851</v>
      </c>
      <c r="D26758" t="s">
        <v>14165</v>
      </c>
      <c r="E26758" t="s">
        <v>14166</v>
      </c>
      <c r="F26758" s="6">
        <v>6757.8833457137798</v>
      </c>
      <c r="G26758" t="s">
        <v>30852</v>
      </c>
      <c r="H26758" s="8">
        <v>325</v>
      </c>
      <c r="I26758" t="s">
        <v>16</v>
      </c>
      <c r="J26758" t="s">
        <v>16</v>
      </c>
      <c r="K26758">
        <v>322.68</v>
      </c>
      <c r="L26758" s="5">
        <v>0.99070899999999995</v>
      </c>
      <c r="M26758" s="1">
        <v>8.8614500000000004E-102</v>
      </c>
      <c r="N26758" t="s">
        <v>30853</v>
      </c>
      <c r="O26758">
        <v>13326</v>
      </c>
      <c r="P26758" t="s">
        <v>1522</v>
      </c>
    </row>
    <row r="26759" spans="1:16" x14ac:dyDescent="0.45">
      <c r="A26759" t="s">
        <v>10</v>
      </c>
      <c r="B26759" t="s">
        <v>14163</v>
      </c>
      <c r="C26759" t="s">
        <v>76125</v>
      </c>
      <c r="D26759" t="s">
        <v>14165</v>
      </c>
      <c r="E26759" t="s">
        <v>14166</v>
      </c>
      <c r="F26759" s="6">
        <v>6757.8833457137798</v>
      </c>
      <c r="G26759" t="s">
        <v>76126</v>
      </c>
      <c r="H26759" s="8">
        <v>279</v>
      </c>
      <c r="I26759" t="s">
        <v>16</v>
      </c>
      <c r="J26759" t="s">
        <v>16</v>
      </c>
      <c r="K26759">
        <v>314.72000000000003</v>
      </c>
      <c r="L26759" s="5">
        <v>1</v>
      </c>
      <c r="M26759" s="1">
        <v>1.08525E-132</v>
      </c>
      <c r="N26759" t="s">
        <v>33495</v>
      </c>
      <c r="O26759">
        <v>5488</v>
      </c>
      <c r="P26759" t="s">
        <v>8274</v>
      </c>
    </row>
    <row r="26760" spans="1:16" x14ac:dyDescent="0.45">
      <c r="A26760" t="s">
        <v>10</v>
      </c>
      <c r="B26760" t="s">
        <v>14163</v>
      </c>
      <c r="C26760" t="s">
        <v>88392</v>
      </c>
      <c r="D26760" t="s">
        <v>14165</v>
      </c>
      <c r="E26760" t="s">
        <v>14166</v>
      </c>
      <c r="F26760" s="6">
        <v>6757.8833457137798</v>
      </c>
      <c r="G26760" t="s">
        <v>88393</v>
      </c>
      <c r="H26760" s="8">
        <v>255</v>
      </c>
      <c r="I26760" t="s">
        <v>16</v>
      </c>
      <c r="J26760" t="s">
        <v>16</v>
      </c>
      <c r="K26760">
        <v>207.56</v>
      </c>
      <c r="L26760" s="5">
        <v>1</v>
      </c>
      <c r="M26760" s="1">
        <v>2.87633E-37</v>
      </c>
      <c r="N26760" t="s">
        <v>88394</v>
      </c>
      <c r="O26760">
        <v>12488</v>
      </c>
      <c r="P26760" t="s">
        <v>101</v>
      </c>
    </row>
    <row r="26761" spans="1:16" x14ac:dyDescent="0.45">
      <c r="A26761" t="s">
        <v>10</v>
      </c>
      <c r="B26761" t="s">
        <v>14163</v>
      </c>
      <c r="C26761" t="s">
        <v>87547</v>
      </c>
      <c r="D26761" t="s">
        <v>14165</v>
      </c>
      <c r="E26761" t="s">
        <v>14166</v>
      </c>
      <c r="F26761" s="6">
        <v>6757.8833457137798</v>
      </c>
      <c r="G26761" t="s">
        <v>87548</v>
      </c>
      <c r="H26761" s="8">
        <v>235</v>
      </c>
      <c r="I26761" t="s">
        <v>16</v>
      </c>
      <c r="J26761" t="s">
        <v>16</v>
      </c>
      <c r="K26761">
        <v>157.68</v>
      </c>
      <c r="L26761" s="5">
        <v>1</v>
      </c>
      <c r="M26761" s="1">
        <v>1.0271599999999999E-15</v>
      </c>
      <c r="N26761" t="s">
        <v>87549</v>
      </c>
      <c r="O26761">
        <v>8238</v>
      </c>
      <c r="P26761" t="s">
        <v>3915</v>
      </c>
    </row>
    <row r="26762" spans="1:16" x14ac:dyDescent="0.45">
      <c r="A26762" t="s">
        <v>10</v>
      </c>
      <c r="B26762" t="s">
        <v>14163</v>
      </c>
      <c r="C26762" t="s">
        <v>55952</v>
      </c>
      <c r="D26762" t="s">
        <v>14165</v>
      </c>
      <c r="E26762" t="s">
        <v>14166</v>
      </c>
      <c r="F26762" s="6">
        <v>6757.8833457137798</v>
      </c>
      <c r="G26762" t="s">
        <v>55953</v>
      </c>
      <c r="H26762" s="8">
        <v>219</v>
      </c>
      <c r="I26762" t="s">
        <v>16</v>
      </c>
      <c r="J26762" t="s">
        <v>16</v>
      </c>
      <c r="K26762">
        <v>246.96</v>
      </c>
      <c r="L26762" s="5">
        <v>0.99851699999999999</v>
      </c>
      <c r="M26762" s="1">
        <v>3.75279E-47</v>
      </c>
      <c r="N26762" t="s">
        <v>55954</v>
      </c>
      <c r="O26762">
        <v>12397</v>
      </c>
      <c r="P26762" t="s">
        <v>46</v>
      </c>
    </row>
    <row r="26763" spans="1:16" x14ac:dyDescent="0.45">
      <c r="A26763" t="s">
        <v>10</v>
      </c>
      <c r="B26763" t="s">
        <v>14163</v>
      </c>
      <c r="C26763" t="s">
        <v>33493</v>
      </c>
      <c r="D26763" t="s">
        <v>14165</v>
      </c>
      <c r="E26763" t="s">
        <v>14166</v>
      </c>
      <c r="F26763" s="6">
        <v>6757.8833457137798</v>
      </c>
      <c r="G26763" t="s">
        <v>33494</v>
      </c>
      <c r="H26763" s="8">
        <v>208</v>
      </c>
      <c r="I26763" t="s">
        <v>16</v>
      </c>
      <c r="J26763" t="s">
        <v>16</v>
      </c>
      <c r="K26763">
        <v>314.72000000000003</v>
      </c>
      <c r="L26763" s="5">
        <v>1</v>
      </c>
      <c r="M26763" s="1">
        <v>1.08525E-132</v>
      </c>
      <c r="N26763" t="s">
        <v>33495</v>
      </c>
      <c r="O26763">
        <v>5488</v>
      </c>
      <c r="P26763" t="s">
        <v>8274</v>
      </c>
    </row>
    <row r="26764" spans="1:16" x14ac:dyDescent="0.45">
      <c r="A26764" t="s">
        <v>10</v>
      </c>
      <c r="B26764" t="s">
        <v>14163</v>
      </c>
      <c r="C26764" t="s">
        <v>79213</v>
      </c>
      <c r="D26764" t="s">
        <v>14165</v>
      </c>
      <c r="E26764" t="s">
        <v>14166</v>
      </c>
      <c r="F26764" s="6">
        <v>6757.8833457137798</v>
      </c>
      <c r="G26764" t="s">
        <v>79214</v>
      </c>
      <c r="H26764" s="8">
        <v>208</v>
      </c>
      <c r="I26764" t="s">
        <v>16</v>
      </c>
      <c r="J26764" t="s">
        <v>16</v>
      </c>
      <c r="K26764">
        <v>334.04</v>
      </c>
      <c r="L26764" s="5">
        <v>0.93902699999999995</v>
      </c>
      <c r="M26764" s="1">
        <v>2.24847E-140</v>
      </c>
      <c r="N26764" t="s">
        <v>79215</v>
      </c>
      <c r="O26764">
        <v>13434</v>
      </c>
      <c r="P26764" t="s">
        <v>6979</v>
      </c>
    </row>
    <row r="26765" spans="1:16" x14ac:dyDescent="0.45">
      <c r="A26765" t="s">
        <v>10</v>
      </c>
      <c r="B26765" t="s">
        <v>14163</v>
      </c>
      <c r="C26765" t="s">
        <v>83412</v>
      </c>
      <c r="D26765" t="s">
        <v>14165</v>
      </c>
      <c r="E26765" t="s">
        <v>14166</v>
      </c>
      <c r="F26765" s="6">
        <v>6757.8833457137798</v>
      </c>
      <c r="G26765" t="s">
        <v>83413</v>
      </c>
      <c r="H26765" s="8">
        <v>206</v>
      </c>
      <c r="I26765" t="s">
        <v>16</v>
      </c>
      <c r="J26765" t="s">
        <v>16</v>
      </c>
      <c r="K26765">
        <v>168.27</v>
      </c>
      <c r="L26765" s="5">
        <v>0.97672800000000004</v>
      </c>
      <c r="M26765" s="1">
        <v>5.5345899999999998E-42</v>
      </c>
      <c r="N26765" t="s">
        <v>83414</v>
      </c>
      <c r="O26765">
        <v>4069</v>
      </c>
      <c r="P26765" t="s">
        <v>2405</v>
      </c>
    </row>
    <row r="26766" spans="1:16" x14ac:dyDescent="0.45">
      <c r="A26766" t="s">
        <v>10</v>
      </c>
      <c r="B26766" t="s">
        <v>14163</v>
      </c>
      <c r="C26766" t="s">
        <v>20056</v>
      </c>
      <c r="D26766" t="s">
        <v>14165</v>
      </c>
      <c r="E26766" t="s">
        <v>14166</v>
      </c>
      <c r="F26766" s="6">
        <v>6757.8833457137798</v>
      </c>
      <c r="G26766" t="s">
        <v>20057</v>
      </c>
      <c r="H26766" s="8">
        <v>151</v>
      </c>
      <c r="I26766" t="s">
        <v>16</v>
      </c>
      <c r="J26766" t="s">
        <v>16</v>
      </c>
      <c r="K26766">
        <v>384.45</v>
      </c>
      <c r="L26766" s="5">
        <v>0.99999899999999997</v>
      </c>
      <c r="M26766" s="1">
        <v>5.7632700000000003E-124</v>
      </c>
      <c r="N26766" t="s">
        <v>20058</v>
      </c>
      <c r="O26766">
        <v>20341</v>
      </c>
      <c r="P26766" t="s">
        <v>982</v>
      </c>
    </row>
    <row r="26767" spans="1:16" x14ac:dyDescent="0.45">
      <c r="A26767" t="s">
        <v>10</v>
      </c>
      <c r="B26767" t="s">
        <v>14163</v>
      </c>
      <c r="C26767" t="s">
        <v>14693</v>
      </c>
      <c r="D26767" t="s">
        <v>14165</v>
      </c>
      <c r="E26767" t="s">
        <v>14166</v>
      </c>
      <c r="F26767" s="6">
        <v>6757.8833457137798</v>
      </c>
      <c r="G26767" t="s">
        <v>14694</v>
      </c>
      <c r="H26767" s="8">
        <v>144</v>
      </c>
      <c r="I26767" t="s">
        <v>16</v>
      </c>
      <c r="J26767" t="s">
        <v>16</v>
      </c>
      <c r="K26767">
        <v>144.68</v>
      </c>
      <c r="L26767" s="5">
        <v>0.95240400000000003</v>
      </c>
      <c r="M26767" s="1">
        <v>1.5768699999999999E-13</v>
      </c>
      <c r="N26767" t="s">
        <v>14695</v>
      </c>
      <c r="O26767">
        <v>6427</v>
      </c>
      <c r="P26767" t="s">
        <v>769</v>
      </c>
    </row>
    <row r="26768" spans="1:16" x14ac:dyDescent="0.45">
      <c r="A26768" t="s">
        <v>10</v>
      </c>
      <c r="B26768" t="s">
        <v>14163</v>
      </c>
      <c r="C26768" t="s">
        <v>67425</v>
      </c>
      <c r="D26768" t="s">
        <v>14165</v>
      </c>
      <c r="E26768" t="s">
        <v>14166</v>
      </c>
      <c r="F26768" s="6">
        <v>6757.8833457137798</v>
      </c>
      <c r="G26768" t="s">
        <v>67426</v>
      </c>
      <c r="H26768" s="8">
        <v>137</v>
      </c>
      <c r="I26768" t="s">
        <v>16</v>
      </c>
      <c r="J26768" t="s">
        <v>16</v>
      </c>
      <c r="K26768">
        <v>333.07</v>
      </c>
      <c r="L26768" s="5">
        <v>1</v>
      </c>
      <c r="M26768" s="1">
        <v>2.9854200000000002E-140</v>
      </c>
      <c r="N26768" t="s">
        <v>67427</v>
      </c>
      <c r="O26768">
        <v>13115</v>
      </c>
      <c r="P26768" t="s">
        <v>5291</v>
      </c>
    </row>
    <row r="26769" spans="1:16" x14ac:dyDescent="0.45">
      <c r="A26769" t="s">
        <v>10</v>
      </c>
      <c r="B26769" t="s">
        <v>14163</v>
      </c>
      <c r="C26769" t="s">
        <v>83483</v>
      </c>
      <c r="D26769" t="s">
        <v>14165</v>
      </c>
      <c r="E26769" t="s">
        <v>14166</v>
      </c>
      <c r="F26769" s="6">
        <v>6757.8833457137798</v>
      </c>
      <c r="G26769" t="s">
        <v>83484</v>
      </c>
      <c r="H26769" s="8">
        <v>131</v>
      </c>
      <c r="I26769" t="s">
        <v>16</v>
      </c>
      <c r="J26769" t="s">
        <v>16</v>
      </c>
      <c r="K26769">
        <v>146.06</v>
      </c>
      <c r="L26769" s="5">
        <v>0.98263999999999996</v>
      </c>
      <c r="M26769" s="1">
        <v>5.3316999999999997E-24</v>
      </c>
      <c r="N26769" t="s">
        <v>83485</v>
      </c>
      <c r="O26769">
        <v>16694</v>
      </c>
      <c r="P26769" t="s">
        <v>211</v>
      </c>
    </row>
    <row r="26770" spans="1:16" x14ac:dyDescent="0.45">
      <c r="A26770" t="s">
        <v>10</v>
      </c>
      <c r="B26770" t="s">
        <v>14163</v>
      </c>
      <c r="C26770" t="s">
        <v>48803</v>
      </c>
      <c r="D26770" t="s">
        <v>14165</v>
      </c>
      <c r="E26770" t="s">
        <v>14166</v>
      </c>
      <c r="F26770" s="6">
        <v>6757.8833457137798</v>
      </c>
      <c r="G26770" t="s">
        <v>48804</v>
      </c>
      <c r="H26770" s="8">
        <v>130</v>
      </c>
      <c r="I26770" t="s">
        <v>16</v>
      </c>
      <c r="J26770" t="s">
        <v>16</v>
      </c>
      <c r="K26770">
        <v>256.98</v>
      </c>
      <c r="L26770" s="5">
        <v>0.94408199999999998</v>
      </c>
      <c r="M26770" s="1">
        <v>1.74062E-69</v>
      </c>
      <c r="N26770" t="s">
        <v>48805</v>
      </c>
      <c r="O26770">
        <v>16624</v>
      </c>
      <c r="P26770" t="s">
        <v>374</v>
      </c>
    </row>
    <row r="26771" spans="1:16" x14ac:dyDescent="0.45">
      <c r="A26771" t="s">
        <v>10</v>
      </c>
      <c r="B26771" t="s">
        <v>14163</v>
      </c>
      <c r="C26771" t="s">
        <v>58784</v>
      </c>
      <c r="D26771" t="s">
        <v>14165</v>
      </c>
      <c r="E26771" t="s">
        <v>14166</v>
      </c>
      <c r="F26771" s="6">
        <v>6757.8833457137798</v>
      </c>
      <c r="G26771" t="s">
        <v>58785</v>
      </c>
      <c r="H26771" s="8">
        <v>114</v>
      </c>
      <c r="I26771" t="s">
        <v>16</v>
      </c>
      <c r="J26771" t="s">
        <v>16</v>
      </c>
      <c r="K26771">
        <v>204.52</v>
      </c>
      <c r="L26771" s="5">
        <v>0.70302399999999998</v>
      </c>
      <c r="M26771" s="1">
        <v>1.48967E-23</v>
      </c>
      <c r="N26771" t="s">
        <v>58786</v>
      </c>
      <c r="O26771">
        <v>7480</v>
      </c>
      <c r="P26771" t="s">
        <v>6763</v>
      </c>
    </row>
    <row r="26772" spans="1:16" x14ac:dyDescent="0.45">
      <c r="A26772" t="s">
        <v>10</v>
      </c>
      <c r="B26772" t="s">
        <v>14163</v>
      </c>
      <c r="C26772" t="s">
        <v>43128</v>
      </c>
      <c r="D26772" t="s">
        <v>14165</v>
      </c>
      <c r="E26772" t="s">
        <v>14166</v>
      </c>
      <c r="F26772" s="6">
        <v>6757.8833457137798</v>
      </c>
      <c r="G26772" t="s">
        <v>43129</v>
      </c>
      <c r="H26772" s="8">
        <v>76</v>
      </c>
      <c r="I26772" t="s">
        <v>16</v>
      </c>
      <c r="J26772" t="s">
        <v>16</v>
      </c>
      <c r="K26772">
        <v>85.676000000000002</v>
      </c>
      <c r="L26772" s="5">
        <v>1</v>
      </c>
      <c r="M26772">
        <v>3.9548600000000001E-3</v>
      </c>
      <c r="N26772" t="s">
        <v>43130</v>
      </c>
      <c r="O26772">
        <v>708</v>
      </c>
      <c r="P26772" t="s">
        <v>404</v>
      </c>
    </row>
    <row r="26773" spans="1:16" x14ac:dyDescent="0.45">
      <c r="A26773" t="s">
        <v>10</v>
      </c>
      <c r="B26773" t="s">
        <v>14163</v>
      </c>
      <c r="C26773" t="s">
        <v>76015</v>
      </c>
      <c r="D26773" t="s">
        <v>14165</v>
      </c>
      <c r="E26773" t="s">
        <v>14166</v>
      </c>
      <c r="F26773" s="6">
        <v>6757.8833457137798</v>
      </c>
      <c r="G26773" t="s">
        <v>76016</v>
      </c>
      <c r="H26773" s="8">
        <v>74</v>
      </c>
      <c r="I26773" t="s">
        <v>16</v>
      </c>
      <c r="J26773" t="s">
        <v>16</v>
      </c>
      <c r="K26773">
        <v>105.39</v>
      </c>
      <c r="L26773" s="5">
        <v>0.97888699999999995</v>
      </c>
      <c r="M26773" s="1">
        <v>2.9187699999999999E-6</v>
      </c>
      <c r="N26773" t="s">
        <v>76017</v>
      </c>
      <c r="O26773">
        <v>7651</v>
      </c>
      <c r="P26773" t="s">
        <v>266</v>
      </c>
    </row>
    <row r="26774" spans="1:16" x14ac:dyDescent="0.45">
      <c r="A26774" t="s">
        <v>10</v>
      </c>
      <c r="B26774" t="s">
        <v>14163</v>
      </c>
      <c r="C26774" t="s">
        <v>50440</v>
      </c>
      <c r="D26774" t="s">
        <v>14165</v>
      </c>
      <c r="E26774" t="s">
        <v>14166</v>
      </c>
      <c r="F26774" s="6">
        <v>6757.8833457137798</v>
      </c>
      <c r="G26774" t="s">
        <v>50441</v>
      </c>
      <c r="H26774" s="8">
        <v>69</v>
      </c>
      <c r="I26774" t="s">
        <v>16</v>
      </c>
      <c r="J26774" t="s">
        <v>16</v>
      </c>
      <c r="K26774">
        <v>97.69</v>
      </c>
      <c r="L26774" s="5">
        <v>0.99735600000000002</v>
      </c>
      <c r="M26774" s="1">
        <v>1.09389E-5</v>
      </c>
      <c r="N26774" t="s">
        <v>50442</v>
      </c>
      <c r="O26774">
        <v>2514</v>
      </c>
      <c r="P26774" t="s">
        <v>7253</v>
      </c>
    </row>
    <row r="26775" spans="1:16" x14ac:dyDescent="0.45">
      <c r="A26775" t="s">
        <v>10</v>
      </c>
      <c r="B26775" t="s">
        <v>14163</v>
      </c>
      <c r="C26775" t="s">
        <v>58236</v>
      </c>
      <c r="D26775" t="s">
        <v>14165</v>
      </c>
      <c r="E26775" t="s">
        <v>14166</v>
      </c>
      <c r="F26775" s="6">
        <v>6757.8833457137798</v>
      </c>
      <c r="G26775" t="s">
        <v>58237</v>
      </c>
      <c r="H26775" s="8">
        <v>69</v>
      </c>
      <c r="I26775" t="s">
        <v>16</v>
      </c>
      <c r="J26775" t="s">
        <v>16</v>
      </c>
      <c r="K26775">
        <v>180.75</v>
      </c>
      <c r="L26775" s="5">
        <v>1</v>
      </c>
      <c r="M26775" s="1">
        <v>4.8718300000000001E-19</v>
      </c>
      <c r="N26775" t="s">
        <v>58238</v>
      </c>
      <c r="O26775">
        <v>15662</v>
      </c>
      <c r="P26775" t="s">
        <v>1356</v>
      </c>
    </row>
    <row r="26776" spans="1:16" x14ac:dyDescent="0.45">
      <c r="A26776" t="s">
        <v>10</v>
      </c>
      <c r="B26776" t="s">
        <v>14163</v>
      </c>
      <c r="C26776" t="s">
        <v>116394</v>
      </c>
      <c r="D26776" t="s">
        <v>14165</v>
      </c>
      <c r="E26776" t="s">
        <v>14166</v>
      </c>
      <c r="F26776" s="6">
        <v>6757.8833457137798</v>
      </c>
      <c r="G26776" t="s">
        <v>116395</v>
      </c>
      <c r="H26776" s="8">
        <v>69</v>
      </c>
      <c r="I26776" t="s">
        <v>89092</v>
      </c>
      <c r="J26776" t="s">
        <v>16</v>
      </c>
      <c r="K26776">
        <v>166.91</v>
      </c>
      <c r="L26776" s="5">
        <v>0.546018</v>
      </c>
      <c r="M26776" s="1">
        <v>1.8915300000000001E-21</v>
      </c>
      <c r="N26776" t="s">
        <v>116396</v>
      </c>
      <c r="O26776">
        <v>10098</v>
      </c>
      <c r="P26776" t="s">
        <v>184</v>
      </c>
    </row>
    <row r="26777" spans="1:16" x14ac:dyDescent="0.45">
      <c r="A26777" t="s">
        <v>10</v>
      </c>
      <c r="B26777" t="s">
        <v>14163</v>
      </c>
      <c r="C26777" t="s">
        <v>118892</v>
      </c>
      <c r="D26777" t="s">
        <v>14165</v>
      </c>
      <c r="E26777" t="s">
        <v>14166</v>
      </c>
      <c r="F26777" s="6">
        <v>6757.8833457137798</v>
      </c>
      <c r="G26777" t="s">
        <v>118893</v>
      </c>
      <c r="H26777" s="8">
        <v>69</v>
      </c>
      <c r="I26777" t="s">
        <v>89092</v>
      </c>
      <c r="J26777" t="s">
        <v>16</v>
      </c>
      <c r="K26777">
        <v>172.74</v>
      </c>
      <c r="L26777" s="5">
        <v>0.58349399999999996</v>
      </c>
      <c r="M26777" s="1">
        <v>2.6354099999999999E-22</v>
      </c>
      <c r="N26777" t="s">
        <v>118894</v>
      </c>
      <c r="O26777">
        <v>5321</v>
      </c>
      <c r="P26777" t="s">
        <v>16924</v>
      </c>
    </row>
    <row r="26778" spans="1:16" x14ac:dyDescent="0.45">
      <c r="A26778" t="s">
        <v>10</v>
      </c>
      <c r="B26778" t="s">
        <v>14163</v>
      </c>
      <c r="C26778" t="s">
        <v>21773</v>
      </c>
      <c r="D26778" t="s">
        <v>14165</v>
      </c>
      <c r="E26778" t="s">
        <v>14166</v>
      </c>
      <c r="F26778" s="6">
        <v>6757.8833457137798</v>
      </c>
      <c r="G26778" t="s">
        <v>21774</v>
      </c>
      <c r="H26778" s="8">
        <v>67</v>
      </c>
      <c r="I26778" t="s">
        <v>16</v>
      </c>
      <c r="J26778" t="s">
        <v>16</v>
      </c>
      <c r="K26778">
        <v>195.39</v>
      </c>
      <c r="L26778" s="5">
        <v>0.99806499999999998</v>
      </c>
      <c r="M26778" s="1">
        <v>4.19563E-34</v>
      </c>
      <c r="N26778" t="s">
        <v>21775</v>
      </c>
      <c r="O26778">
        <v>10861</v>
      </c>
      <c r="P26778" t="s">
        <v>5664</v>
      </c>
    </row>
    <row r="26779" spans="1:16" x14ac:dyDescent="0.45">
      <c r="A26779" t="s">
        <v>10</v>
      </c>
      <c r="B26779" t="s">
        <v>14163</v>
      </c>
      <c r="C26779" t="s">
        <v>41823</v>
      </c>
      <c r="D26779" t="s">
        <v>14165</v>
      </c>
      <c r="E26779" t="s">
        <v>14166</v>
      </c>
      <c r="F26779" s="6">
        <v>6757.8833457137798</v>
      </c>
      <c r="G26779" t="s">
        <v>41824</v>
      </c>
      <c r="H26779" s="8">
        <v>63</v>
      </c>
      <c r="I26779" t="s">
        <v>16</v>
      </c>
      <c r="J26779" t="s">
        <v>16</v>
      </c>
      <c r="K26779">
        <v>144.28</v>
      </c>
      <c r="L26779" s="5">
        <v>1</v>
      </c>
      <c r="M26779" s="1">
        <v>1.9043E-31</v>
      </c>
      <c r="N26779" t="s">
        <v>41825</v>
      </c>
      <c r="O26779">
        <v>5275</v>
      </c>
      <c r="P26779" t="s">
        <v>4420</v>
      </c>
    </row>
    <row r="26780" spans="1:16" x14ac:dyDescent="0.45">
      <c r="A26780" t="s">
        <v>10</v>
      </c>
      <c r="B26780" t="s">
        <v>14163</v>
      </c>
      <c r="C26780" t="s">
        <v>44619</v>
      </c>
      <c r="D26780" t="s">
        <v>14165</v>
      </c>
      <c r="E26780" t="s">
        <v>14166</v>
      </c>
      <c r="F26780" s="6">
        <v>6757.8833457137798</v>
      </c>
      <c r="G26780" t="s">
        <v>44620</v>
      </c>
      <c r="H26780" s="8">
        <v>63</v>
      </c>
      <c r="I26780" t="s">
        <v>16</v>
      </c>
      <c r="J26780" t="s">
        <v>16</v>
      </c>
      <c r="K26780">
        <v>289.23</v>
      </c>
      <c r="L26780" s="5">
        <v>0.98756999999999995</v>
      </c>
      <c r="M26780" s="1">
        <v>3.4938099999999998E-91</v>
      </c>
      <c r="N26780" t="s">
        <v>44621</v>
      </c>
      <c r="O26780">
        <v>21780</v>
      </c>
      <c r="P26780" t="s">
        <v>3690</v>
      </c>
    </row>
    <row r="26781" spans="1:16" x14ac:dyDescent="0.45">
      <c r="A26781" t="s">
        <v>10</v>
      </c>
      <c r="B26781" t="s">
        <v>14163</v>
      </c>
      <c r="C26781" t="s">
        <v>40331</v>
      </c>
      <c r="D26781" t="s">
        <v>14165</v>
      </c>
      <c r="E26781" t="s">
        <v>14166</v>
      </c>
      <c r="F26781" s="6">
        <v>6757.8833457137798</v>
      </c>
      <c r="G26781" t="s">
        <v>40332</v>
      </c>
      <c r="H26781" s="8">
        <v>54</v>
      </c>
      <c r="I26781" t="s">
        <v>16</v>
      </c>
      <c r="J26781" t="s">
        <v>16</v>
      </c>
      <c r="K26781">
        <v>126.97</v>
      </c>
      <c r="L26781" s="5">
        <v>0.93811100000000003</v>
      </c>
      <c r="M26781" s="1">
        <v>1.7085899999999999E-8</v>
      </c>
      <c r="N26781" t="s">
        <v>40333</v>
      </c>
      <c r="O26781">
        <v>9113</v>
      </c>
      <c r="P26781" t="s">
        <v>7374</v>
      </c>
    </row>
    <row r="26782" spans="1:16" x14ac:dyDescent="0.45">
      <c r="A26782" t="s">
        <v>10</v>
      </c>
      <c r="B26782" t="s">
        <v>14163</v>
      </c>
      <c r="C26782" t="s">
        <v>59100</v>
      </c>
      <c r="D26782" t="s">
        <v>14165</v>
      </c>
      <c r="E26782" t="s">
        <v>14166</v>
      </c>
      <c r="F26782" s="6">
        <v>6757.8833457137798</v>
      </c>
      <c r="G26782" t="s">
        <v>59101</v>
      </c>
      <c r="H26782" s="8">
        <v>46</v>
      </c>
      <c r="I26782" t="s">
        <v>16</v>
      </c>
      <c r="J26782" t="s">
        <v>16</v>
      </c>
      <c r="K26782">
        <v>143.97999999999999</v>
      </c>
      <c r="L26782" s="5">
        <v>1</v>
      </c>
      <c r="M26782" s="1">
        <v>3.3635399999999997E-83</v>
      </c>
      <c r="N26782" t="s">
        <v>59102</v>
      </c>
      <c r="O26782">
        <v>4553</v>
      </c>
      <c r="P26782" t="s">
        <v>616</v>
      </c>
    </row>
    <row r="26783" spans="1:16" x14ac:dyDescent="0.45">
      <c r="A26783" t="s">
        <v>10</v>
      </c>
      <c r="B26783" t="s">
        <v>14163</v>
      </c>
      <c r="C26783" t="s">
        <v>77141</v>
      </c>
      <c r="D26783" t="s">
        <v>14165</v>
      </c>
      <c r="E26783" t="s">
        <v>14166</v>
      </c>
      <c r="F26783" s="6">
        <v>6757.8833457137798</v>
      </c>
      <c r="G26783" t="s">
        <v>77142</v>
      </c>
      <c r="H26783" s="8">
        <v>38</v>
      </c>
      <c r="I26783" t="s">
        <v>16</v>
      </c>
      <c r="J26783" t="s">
        <v>16</v>
      </c>
      <c r="K26783">
        <v>85.441000000000003</v>
      </c>
      <c r="L26783" s="5">
        <v>0.99999899999999997</v>
      </c>
      <c r="M26783" s="1">
        <v>5.8725399999999995E-11</v>
      </c>
      <c r="N26783" t="s">
        <v>77143</v>
      </c>
      <c r="O26783">
        <v>14258</v>
      </c>
      <c r="P26783" t="s">
        <v>856</v>
      </c>
    </row>
    <row r="26784" spans="1:16" x14ac:dyDescent="0.45">
      <c r="A26784" t="s">
        <v>10</v>
      </c>
      <c r="B26784" t="s">
        <v>14163</v>
      </c>
      <c r="C26784" t="s">
        <v>27898</v>
      </c>
      <c r="D26784" t="s">
        <v>14165</v>
      </c>
      <c r="E26784" t="s">
        <v>14166</v>
      </c>
      <c r="F26784" s="6">
        <v>6757.8833457137798</v>
      </c>
      <c r="G26784" t="s">
        <v>27899</v>
      </c>
      <c r="H26784" s="8">
        <v>35</v>
      </c>
      <c r="I26784" t="s">
        <v>16</v>
      </c>
      <c r="J26784" t="s">
        <v>16</v>
      </c>
      <c r="K26784">
        <v>147.56</v>
      </c>
      <c r="L26784" s="5">
        <v>1</v>
      </c>
      <c r="M26784" s="1">
        <v>1.85472E-9</v>
      </c>
      <c r="N26784" t="s">
        <v>27900</v>
      </c>
      <c r="O26784">
        <v>8167</v>
      </c>
      <c r="P26784" t="s">
        <v>5426</v>
      </c>
    </row>
    <row r="26785" spans="1:16" x14ac:dyDescent="0.45">
      <c r="A26785" t="s">
        <v>10</v>
      </c>
      <c r="B26785" t="s">
        <v>14163</v>
      </c>
      <c r="C26785" t="s">
        <v>71640</v>
      </c>
      <c r="D26785" t="s">
        <v>14165</v>
      </c>
      <c r="E26785" t="s">
        <v>14166</v>
      </c>
      <c r="F26785" s="6">
        <v>6757.8833457137798</v>
      </c>
      <c r="G26785" t="s">
        <v>71641</v>
      </c>
      <c r="H26785" s="8">
        <v>35</v>
      </c>
      <c r="I26785" t="s">
        <v>16</v>
      </c>
      <c r="J26785" t="s">
        <v>16</v>
      </c>
      <c r="K26785">
        <v>104.3</v>
      </c>
      <c r="L26785" s="5">
        <v>0.92296999999999996</v>
      </c>
      <c r="M26785" s="1">
        <v>2.01903E-6</v>
      </c>
      <c r="N26785" t="s">
        <v>71642</v>
      </c>
      <c r="O26785">
        <v>7951</v>
      </c>
      <c r="P26785" t="s">
        <v>1868</v>
      </c>
    </row>
    <row r="26786" spans="1:16" x14ac:dyDescent="0.45">
      <c r="A26786" t="s">
        <v>10</v>
      </c>
      <c r="B26786" t="s">
        <v>14163</v>
      </c>
      <c r="C26786" t="s">
        <v>74663</v>
      </c>
      <c r="D26786" t="s">
        <v>14165</v>
      </c>
      <c r="E26786" t="s">
        <v>14166</v>
      </c>
      <c r="F26786" s="6">
        <v>6757.8833457137798</v>
      </c>
      <c r="G26786" t="s">
        <v>74664</v>
      </c>
      <c r="H26786" s="8">
        <v>34</v>
      </c>
      <c r="I26786" t="s">
        <v>16</v>
      </c>
      <c r="J26786" t="s">
        <v>16</v>
      </c>
      <c r="K26786">
        <v>144.44</v>
      </c>
      <c r="L26786" s="5">
        <v>0.97749200000000003</v>
      </c>
      <c r="M26786" s="1">
        <v>2.2940399999999998E-22</v>
      </c>
      <c r="N26786" t="s">
        <v>74665</v>
      </c>
      <c r="O26786">
        <v>16241</v>
      </c>
      <c r="P26786" t="s">
        <v>211</v>
      </c>
    </row>
    <row r="26787" spans="1:16" x14ac:dyDescent="0.45">
      <c r="A26787" t="s">
        <v>10</v>
      </c>
      <c r="B26787" t="s">
        <v>14163</v>
      </c>
      <c r="C26787" t="s">
        <v>27272</v>
      </c>
      <c r="D26787" t="s">
        <v>14165</v>
      </c>
      <c r="E26787" t="s">
        <v>14166</v>
      </c>
      <c r="F26787" s="6">
        <v>6757.8833457137798</v>
      </c>
      <c r="G26787" t="s">
        <v>27273</v>
      </c>
      <c r="H26787" s="8">
        <v>33</v>
      </c>
      <c r="I26787" t="s">
        <v>16</v>
      </c>
      <c r="J26787" t="s">
        <v>16</v>
      </c>
      <c r="K26787">
        <v>195.21</v>
      </c>
      <c r="L26787" s="5">
        <v>1</v>
      </c>
      <c r="M26787" s="1">
        <v>7.2427500000000006E-55</v>
      </c>
      <c r="N26787" t="s">
        <v>27274</v>
      </c>
      <c r="O26787">
        <v>7296</v>
      </c>
      <c r="P26787" t="s">
        <v>3078</v>
      </c>
    </row>
    <row r="26788" spans="1:16" x14ac:dyDescent="0.45">
      <c r="A26788" t="s">
        <v>10</v>
      </c>
      <c r="B26788" t="s">
        <v>14163</v>
      </c>
      <c r="C26788" t="s">
        <v>35891</v>
      </c>
      <c r="D26788" t="s">
        <v>14165</v>
      </c>
      <c r="E26788" t="s">
        <v>14166</v>
      </c>
      <c r="F26788" s="6">
        <v>6757.8833457137798</v>
      </c>
      <c r="G26788" t="s">
        <v>35892</v>
      </c>
      <c r="H26788" s="8">
        <v>30</v>
      </c>
      <c r="I26788" t="s">
        <v>16</v>
      </c>
      <c r="J26788" t="s">
        <v>16</v>
      </c>
      <c r="K26788">
        <v>73.260000000000005</v>
      </c>
      <c r="L26788" s="5">
        <v>0.86340899999999998</v>
      </c>
      <c r="M26788">
        <v>2.9254900000000002E-3</v>
      </c>
      <c r="N26788" t="s">
        <v>35893</v>
      </c>
      <c r="O26788">
        <v>4727</v>
      </c>
      <c r="P26788" t="s">
        <v>12470</v>
      </c>
    </row>
    <row r="26789" spans="1:16" x14ac:dyDescent="0.45">
      <c r="A26789" t="s">
        <v>10</v>
      </c>
      <c r="B26789" t="s">
        <v>14163</v>
      </c>
      <c r="C26789" t="s">
        <v>55578</v>
      </c>
      <c r="D26789" t="s">
        <v>14165</v>
      </c>
      <c r="E26789" t="s">
        <v>14166</v>
      </c>
      <c r="F26789" s="6">
        <v>6757.8833457137798</v>
      </c>
      <c r="G26789" t="s">
        <v>55579</v>
      </c>
      <c r="H26789" s="8">
        <v>28</v>
      </c>
      <c r="I26789" t="s">
        <v>16</v>
      </c>
      <c r="J26789" t="s">
        <v>16</v>
      </c>
      <c r="K26789">
        <v>137.44999999999999</v>
      </c>
      <c r="L26789" s="5">
        <v>0.99780199999999997</v>
      </c>
      <c r="M26789" s="1">
        <v>6.3080299999999998E-9</v>
      </c>
      <c r="N26789" t="s">
        <v>55580</v>
      </c>
      <c r="O26789">
        <v>10554</v>
      </c>
      <c r="P26789" t="s">
        <v>2247</v>
      </c>
    </row>
    <row r="26790" spans="1:16" x14ac:dyDescent="0.45">
      <c r="A26790" t="s">
        <v>89065</v>
      </c>
      <c r="B26790" t="s">
        <v>14163</v>
      </c>
      <c r="C26790" t="s">
        <v>90900</v>
      </c>
      <c r="D26790" t="s">
        <v>14165</v>
      </c>
      <c r="E26790" t="s">
        <v>14166</v>
      </c>
      <c r="F26790" s="6">
        <v>6757.8833457137798</v>
      </c>
      <c r="G26790" t="s">
        <v>90901</v>
      </c>
      <c r="H26790" s="8">
        <v>28</v>
      </c>
      <c r="I26790" t="s">
        <v>16</v>
      </c>
      <c r="J26790" t="s">
        <v>16</v>
      </c>
      <c r="K26790">
        <v>2.27</v>
      </c>
      <c r="L26790" s="5" t="s">
        <v>89070</v>
      </c>
      <c r="M26790">
        <v>3.235E-3</v>
      </c>
      <c r="N26790" t="s">
        <v>90902</v>
      </c>
      <c r="O26790">
        <v>20343</v>
      </c>
      <c r="P26790" t="s">
        <v>89876</v>
      </c>
    </row>
    <row r="26791" spans="1:16" x14ac:dyDescent="0.45">
      <c r="A26791" t="s">
        <v>10</v>
      </c>
      <c r="B26791" t="s">
        <v>14163</v>
      </c>
      <c r="C26791" t="s">
        <v>36995</v>
      </c>
      <c r="D26791" t="s">
        <v>14165</v>
      </c>
      <c r="E26791" t="s">
        <v>14166</v>
      </c>
      <c r="F26791" s="6">
        <v>6757.8833457137798</v>
      </c>
      <c r="G26791" t="s">
        <v>36996</v>
      </c>
      <c r="H26791" s="8">
        <v>24</v>
      </c>
      <c r="I26791" t="s">
        <v>16</v>
      </c>
      <c r="J26791" t="s">
        <v>16</v>
      </c>
      <c r="K26791">
        <v>103.97</v>
      </c>
      <c r="L26791" s="5">
        <v>0.99916000000000005</v>
      </c>
      <c r="M26791">
        <v>2.9262199999999998E-4</v>
      </c>
      <c r="N26791" t="s">
        <v>36997</v>
      </c>
      <c r="O26791">
        <v>924</v>
      </c>
      <c r="P26791" t="s">
        <v>919</v>
      </c>
    </row>
    <row r="26792" spans="1:16" x14ac:dyDescent="0.45">
      <c r="A26792" t="s">
        <v>10</v>
      </c>
      <c r="B26792" t="s">
        <v>14163</v>
      </c>
      <c r="C26792" t="s">
        <v>76646</v>
      </c>
      <c r="D26792" t="s">
        <v>14165</v>
      </c>
      <c r="E26792" t="s">
        <v>14166</v>
      </c>
      <c r="F26792" s="6">
        <v>6757.8833457137798</v>
      </c>
      <c r="G26792" t="s">
        <v>76647</v>
      </c>
      <c r="H26792" s="8">
        <v>24</v>
      </c>
      <c r="I26792" t="s">
        <v>16</v>
      </c>
      <c r="J26792" t="s">
        <v>16</v>
      </c>
      <c r="K26792">
        <v>119.87</v>
      </c>
      <c r="L26792" s="5">
        <v>0.90969500000000003</v>
      </c>
      <c r="M26792" s="1">
        <v>1.3344899999999999E-7</v>
      </c>
      <c r="N26792" t="s">
        <v>76648</v>
      </c>
      <c r="O26792">
        <v>1547</v>
      </c>
      <c r="P26792" t="s">
        <v>2247</v>
      </c>
    </row>
    <row r="26793" spans="1:16" x14ac:dyDescent="0.45">
      <c r="A26793" t="s">
        <v>10</v>
      </c>
      <c r="B26793" t="s">
        <v>14163</v>
      </c>
      <c r="C26793" t="s">
        <v>115087</v>
      </c>
      <c r="D26793" t="s">
        <v>14165</v>
      </c>
      <c r="E26793" t="s">
        <v>14166</v>
      </c>
      <c r="F26793" s="6">
        <v>6757.8833457137798</v>
      </c>
      <c r="G26793" t="s">
        <v>115088</v>
      </c>
      <c r="H26793" s="8">
        <v>22</v>
      </c>
      <c r="I26793" t="s">
        <v>89092</v>
      </c>
      <c r="J26793" t="s">
        <v>16</v>
      </c>
      <c r="K26793">
        <v>127.75</v>
      </c>
      <c r="L26793" s="5">
        <v>0.56433100000000003</v>
      </c>
      <c r="M26793" s="1">
        <v>9.6696499999999995E-11</v>
      </c>
      <c r="N26793" t="s">
        <v>115089</v>
      </c>
      <c r="O26793">
        <v>11873</v>
      </c>
      <c r="P26793" t="s">
        <v>336</v>
      </c>
    </row>
    <row r="26794" spans="1:16" x14ac:dyDescent="0.45">
      <c r="A26794" t="s">
        <v>10</v>
      </c>
      <c r="B26794" t="s">
        <v>14163</v>
      </c>
      <c r="C26794" t="s">
        <v>83430</v>
      </c>
      <c r="D26794" t="s">
        <v>14165</v>
      </c>
      <c r="E26794" t="s">
        <v>14166</v>
      </c>
      <c r="F26794" s="6">
        <v>6757.8833457137798</v>
      </c>
      <c r="G26794" t="s">
        <v>83431</v>
      </c>
      <c r="H26794" s="8">
        <v>21</v>
      </c>
      <c r="I26794" t="s">
        <v>16</v>
      </c>
      <c r="J26794" t="s">
        <v>16</v>
      </c>
      <c r="K26794">
        <v>120.32</v>
      </c>
      <c r="L26794" s="5">
        <v>0.81989800000000002</v>
      </c>
      <c r="M26794" s="1">
        <v>3.4909999999999999E-11</v>
      </c>
      <c r="N26794" t="s">
        <v>83432</v>
      </c>
      <c r="O26794">
        <v>21986</v>
      </c>
      <c r="P26794" t="s">
        <v>81</v>
      </c>
    </row>
    <row r="26795" spans="1:16" x14ac:dyDescent="0.45">
      <c r="A26795" t="s">
        <v>10</v>
      </c>
      <c r="B26795" t="s">
        <v>14163</v>
      </c>
      <c r="C26795" t="s">
        <v>33650</v>
      </c>
      <c r="D26795" t="s">
        <v>14165</v>
      </c>
      <c r="E26795" t="s">
        <v>14166</v>
      </c>
      <c r="F26795" s="6">
        <v>6757.8833457137798</v>
      </c>
      <c r="G26795" t="s">
        <v>33651</v>
      </c>
      <c r="H26795" s="8">
        <v>20</v>
      </c>
      <c r="I26795" t="s">
        <v>16</v>
      </c>
      <c r="J26795" t="s">
        <v>16</v>
      </c>
      <c r="K26795">
        <v>143.27000000000001</v>
      </c>
      <c r="L26795" s="5">
        <v>1</v>
      </c>
      <c r="M26795" s="1">
        <v>3.3723999999999999E-18</v>
      </c>
      <c r="N26795" t="s">
        <v>33652</v>
      </c>
      <c r="O26795">
        <v>15862</v>
      </c>
      <c r="P26795" t="s">
        <v>39</v>
      </c>
    </row>
    <row r="26796" spans="1:16" x14ac:dyDescent="0.45">
      <c r="A26796" t="s">
        <v>89065</v>
      </c>
      <c r="B26796" t="s">
        <v>14163</v>
      </c>
      <c r="C26796" t="s">
        <v>91532</v>
      </c>
      <c r="D26796" t="s">
        <v>14165</v>
      </c>
      <c r="E26796" t="s">
        <v>14166</v>
      </c>
      <c r="F26796" s="6">
        <v>6757.8833457137798</v>
      </c>
      <c r="G26796" t="s">
        <v>91533</v>
      </c>
      <c r="H26796" s="8">
        <v>19</v>
      </c>
      <c r="I26796" t="s">
        <v>16</v>
      </c>
      <c r="J26796" t="s">
        <v>89092</v>
      </c>
      <c r="K26796">
        <v>5.46</v>
      </c>
      <c r="L26796" s="5" t="s">
        <v>89070</v>
      </c>
      <c r="M26796">
        <v>3.4770000000000001E-5</v>
      </c>
      <c r="N26796" t="s">
        <v>91534</v>
      </c>
      <c r="O26796">
        <v>12404</v>
      </c>
      <c r="P26796" t="s">
        <v>89195</v>
      </c>
    </row>
    <row r="26797" spans="1:16" x14ac:dyDescent="0.45">
      <c r="A26797" t="s">
        <v>10</v>
      </c>
      <c r="B26797" t="s">
        <v>14163</v>
      </c>
      <c r="C26797" t="s">
        <v>63476</v>
      </c>
      <c r="D26797" t="s">
        <v>14165</v>
      </c>
      <c r="E26797" t="s">
        <v>14166</v>
      </c>
      <c r="F26797" s="6">
        <v>6757.8833457137798</v>
      </c>
      <c r="G26797" t="s">
        <v>63477</v>
      </c>
      <c r="H26797" s="8">
        <v>18</v>
      </c>
      <c r="I26797" t="s">
        <v>16</v>
      </c>
      <c r="J26797" t="s">
        <v>16</v>
      </c>
      <c r="K26797">
        <v>103.55</v>
      </c>
      <c r="L26797" s="5">
        <v>0.99972799999999995</v>
      </c>
      <c r="M26797">
        <v>4.71316E-4</v>
      </c>
      <c r="N26797" t="s">
        <v>63478</v>
      </c>
      <c r="O26797">
        <v>3284</v>
      </c>
      <c r="P26797" t="s">
        <v>1904</v>
      </c>
    </row>
    <row r="26798" spans="1:16" x14ac:dyDescent="0.45">
      <c r="A26798" t="s">
        <v>10</v>
      </c>
      <c r="B26798" t="s">
        <v>14163</v>
      </c>
      <c r="C26798" t="s">
        <v>41477</v>
      </c>
      <c r="D26798" t="s">
        <v>14165</v>
      </c>
      <c r="E26798" t="s">
        <v>14166</v>
      </c>
      <c r="F26798" s="6">
        <v>6757.8833457137798</v>
      </c>
      <c r="G26798" t="s">
        <v>41478</v>
      </c>
      <c r="H26798" s="8">
        <v>16</v>
      </c>
      <c r="I26798" t="s">
        <v>16</v>
      </c>
      <c r="J26798" t="s">
        <v>16</v>
      </c>
      <c r="K26798">
        <v>147.72999999999999</v>
      </c>
      <c r="L26798" s="5">
        <v>1</v>
      </c>
      <c r="M26798" s="1">
        <v>5.3650600000000001E-11</v>
      </c>
      <c r="N26798" t="s">
        <v>41479</v>
      </c>
      <c r="O26798">
        <v>4431</v>
      </c>
      <c r="P26798" t="s">
        <v>3130</v>
      </c>
    </row>
    <row r="26799" spans="1:16" x14ac:dyDescent="0.45">
      <c r="A26799" t="s">
        <v>10</v>
      </c>
      <c r="B26799" t="s">
        <v>14163</v>
      </c>
      <c r="C26799" t="s">
        <v>49740</v>
      </c>
      <c r="D26799" t="s">
        <v>14165</v>
      </c>
      <c r="E26799" t="s">
        <v>14166</v>
      </c>
      <c r="F26799" s="6">
        <v>6757.8833457137798</v>
      </c>
      <c r="G26799" t="s">
        <v>49741</v>
      </c>
      <c r="H26799" s="8">
        <v>14</v>
      </c>
      <c r="I26799" t="s">
        <v>16</v>
      </c>
      <c r="J26799" t="s">
        <v>16</v>
      </c>
      <c r="K26799">
        <v>139.49</v>
      </c>
      <c r="L26799" s="5">
        <v>0.96732600000000002</v>
      </c>
      <c r="M26799" s="1">
        <v>1.18351E-15</v>
      </c>
      <c r="N26799" t="s">
        <v>49742</v>
      </c>
      <c r="O26799">
        <v>10178</v>
      </c>
      <c r="P26799" t="s">
        <v>842</v>
      </c>
    </row>
    <row r="26800" spans="1:16" x14ac:dyDescent="0.45">
      <c r="A26800" t="s">
        <v>10</v>
      </c>
      <c r="B26800" t="s">
        <v>14163</v>
      </c>
      <c r="C26800" t="s">
        <v>14164</v>
      </c>
      <c r="D26800" t="s">
        <v>14165</v>
      </c>
      <c r="E26800" t="s">
        <v>14166</v>
      </c>
      <c r="F26800" s="6">
        <v>6757.8833457137798</v>
      </c>
      <c r="G26800" t="s">
        <v>14167</v>
      </c>
      <c r="H26800" s="8">
        <v>13</v>
      </c>
      <c r="I26800" t="s">
        <v>16</v>
      </c>
      <c r="J26800" t="s">
        <v>16</v>
      </c>
      <c r="K26800">
        <v>132.25</v>
      </c>
      <c r="L26800" s="5">
        <v>0.99282700000000002</v>
      </c>
      <c r="M26800" s="1">
        <v>7.5970000000000003E-6</v>
      </c>
      <c r="N26800" t="s">
        <v>14168</v>
      </c>
      <c r="O26800">
        <v>1398</v>
      </c>
      <c r="P26800" t="s">
        <v>2727</v>
      </c>
    </row>
    <row r="26801" spans="1:16" x14ac:dyDescent="0.45">
      <c r="A26801" t="s">
        <v>89065</v>
      </c>
      <c r="B26801" t="s">
        <v>14163</v>
      </c>
      <c r="C26801" t="s">
        <v>92342</v>
      </c>
      <c r="D26801" t="s">
        <v>14165</v>
      </c>
      <c r="E26801" t="s">
        <v>14166</v>
      </c>
      <c r="F26801" s="6">
        <v>6757.8833457137798</v>
      </c>
      <c r="G26801" t="s">
        <v>92343</v>
      </c>
      <c r="H26801" s="8">
        <v>13</v>
      </c>
      <c r="I26801" t="s">
        <v>16</v>
      </c>
      <c r="J26801" t="s">
        <v>16</v>
      </c>
      <c r="K26801">
        <v>2.79</v>
      </c>
      <c r="L26801" s="5" t="s">
        <v>89070</v>
      </c>
      <c r="M26801">
        <v>4.4029999999999997E-5</v>
      </c>
      <c r="N26801" t="s">
        <v>92344</v>
      </c>
      <c r="O26801">
        <v>3506</v>
      </c>
      <c r="P26801" t="s">
        <v>89142</v>
      </c>
    </row>
    <row r="26802" spans="1:16" x14ac:dyDescent="0.45">
      <c r="A26802" t="s">
        <v>10</v>
      </c>
      <c r="B26802" t="s">
        <v>14163</v>
      </c>
      <c r="C26802" t="s">
        <v>64975</v>
      </c>
      <c r="D26802" t="s">
        <v>14165</v>
      </c>
      <c r="E26802" t="s">
        <v>14166</v>
      </c>
      <c r="F26802" s="6">
        <v>6757.8833457137798</v>
      </c>
      <c r="G26802" t="s">
        <v>64976</v>
      </c>
      <c r="H26802" s="8">
        <v>11</v>
      </c>
      <c r="I26802" t="s">
        <v>16</v>
      </c>
      <c r="J26802" t="s">
        <v>16</v>
      </c>
      <c r="K26802">
        <v>136.71</v>
      </c>
      <c r="L26802" s="5">
        <v>0.89696299999999995</v>
      </c>
      <c r="M26802" s="1">
        <v>3.4835499999999999E-25</v>
      </c>
      <c r="N26802" t="s">
        <v>64977</v>
      </c>
      <c r="O26802">
        <v>10176</v>
      </c>
      <c r="P26802" t="s">
        <v>450</v>
      </c>
    </row>
    <row r="26803" spans="1:16" x14ac:dyDescent="0.45">
      <c r="A26803" t="s">
        <v>10</v>
      </c>
      <c r="B26803" t="s">
        <v>14163</v>
      </c>
      <c r="C26803" t="s">
        <v>65906</v>
      </c>
      <c r="D26803" t="s">
        <v>14165</v>
      </c>
      <c r="E26803" t="s">
        <v>14166</v>
      </c>
      <c r="F26803" s="6">
        <v>6757.8833457137798</v>
      </c>
      <c r="G26803" t="s">
        <v>65907</v>
      </c>
      <c r="H26803" s="8">
        <v>10</v>
      </c>
      <c r="I26803" t="s">
        <v>16</v>
      </c>
      <c r="J26803" t="s">
        <v>16</v>
      </c>
      <c r="K26803">
        <v>96.617999999999995</v>
      </c>
      <c r="L26803" s="5">
        <v>0.99907699999999999</v>
      </c>
      <c r="M26803">
        <v>7.4009900000000003E-4</v>
      </c>
      <c r="N26803" t="s">
        <v>65908</v>
      </c>
      <c r="O26803">
        <v>4417</v>
      </c>
      <c r="P26803" t="s">
        <v>5406</v>
      </c>
    </row>
    <row r="26804" spans="1:16" x14ac:dyDescent="0.45">
      <c r="A26804" t="s">
        <v>10</v>
      </c>
      <c r="B26804" t="s">
        <v>14163</v>
      </c>
      <c r="C26804" t="s">
        <v>113627</v>
      </c>
      <c r="D26804" t="s">
        <v>14165</v>
      </c>
      <c r="E26804" t="s">
        <v>14166</v>
      </c>
      <c r="F26804" s="6">
        <v>6757.8833457137798</v>
      </c>
      <c r="G26804" t="s">
        <v>113628</v>
      </c>
      <c r="H26804" s="8">
        <v>10</v>
      </c>
      <c r="I26804" t="s">
        <v>89092</v>
      </c>
      <c r="J26804" t="s">
        <v>16</v>
      </c>
      <c r="K26804">
        <v>72.531000000000006</v>
      </c>
      <c r="L26804" s="5">
        <v>0.65143799999999996</v>
      </c>
      <c r="M26804">
        <v>1.3949899999999999E-4</v>
      </c>
      <c r="N26804" t="s">
        <v>113629</v>
      </c>
      <c r="O26804">
        <v>1326</v>
      </c>
      <c r="P26804" t="s">
        <v>2084</v>
      </c>
    </row>
    <row r="26805" spans="1:16" x14ac:dyDescent="0.45">
      <c r="A26805" t="s">
        <v>10</v>
      </c>
      <c r="B26805" t="s">
        <v>14163</v>
      </c>
      <c r="C26805" t="s">
        <v>48933</v>
      </c>
      <c r="D26805" t="s">
        <v>14165</v>
      </c>
      <c r="E26805" t="s">
        <v>14166</v>
      </c>
      <c r="F26805" s="6">
        <v>6757.8833457137798</v>
      </c>
      <c r="G26805" t="s">
        <v>48934</v>
      </c>
      <c r="H26805" s="8">
        <v>9</v>
      </c>
      <c r="I26805" t="s">
        <v>16</v>
      </c>
      <c r="J26805" t="s">
        <v>16</v>
      </c>
      <c r="K26805">
        <v>118.04</v>
      </c>
      <c r="L26805" s="5">
        <v>0.99891700000000005</v>
      </c>
      <c r="M26805" s="1">
        <v>3.36913E-6</v>
      </c>
      <c r="N26805" t="s">
        <v>48935</v>
      </c>
      <c r="O26805">
        <v>425</v>
      </c>
      <c r="P26805" t="s">
        <v>9124</v>
      </c>
    </row>
    <row r="26806" spans="1:16" x14ac:dyDescent="0.45">
      <c r="A26806" t="s">
        <v>10</v>
      </c>
      <c r="B26806" t="s">
        <v>14163</v>
      </c>
      <c r="C26806" t="s">
        <v>110386</v>
      </c>
      <c r="D26806" t="s">
        <v>14165</v>
      </c>
      <c r="E26806" t="s">
        <v>14166</v>
      </c>
      <c r="F26806" s="6">
        <v>6757.8833457137798</v>
      </c>
      <c r="G26806" t="s">
        <v>110387</v>
      </c>
      <c r="H26806" s="8">
        <v>9</v>
      </c>
      <c r="I26806" t="s">
        <v>89092</v>
      </c>
      <c r="J26806" t="s">
        <v>16</v>
      </c>
      <c r="K26806">
        <v>120.64</v>
      </c>
      <c r="L26806" s="5">
        <v>0.42065999999999998</v>
      </c>
      <c r="M26806" s="1">
        <v>1.08943E-10</v>
      </c>
      <c r="N26806" t="s">
        <v>110388</v>
      </c>
      <c r="O26806">
        <v>14916</v>
      </c>
      <c r="P26806" t="s">
        <v>10982</v>
      </c>
    </row>
    <row r="26807" spans="1:16" x14ac:dyDescent="0.45">
      <c r="A26807" t="s">
        <v>10</v>
      </c>
      <c r="B26807" t="s">
        <v>14163</v>
      </c>
      <c r="C26807" t="s">
        <v>55810</v>
      </c>
      <c r="D26807" t="s">
        <v>14165</v>
      </c>
      <c r="E26807" t="s">
        <v>14166</v>
      </c>
      <c r="F26807" s="6">
        <v>6757.8833457137798</v>
      </c>
      <c r="G26807" t="s">
        <v>55811</v>
      </c>
      <c r="H26807" s="8">
        <v>8</v>
      </c>
      <c r="I26807" t="s">
        <v>16</v>
      </c>
      <c r="J26807" t="s">
        <v>16</v>
      </c>
      <c r="K26807">
        <v>69.765000000000001</v>
      </c>
      <c r="L26807" s="5">
        <v>0.88819300000000001</v>
      </c>
      <c r="M26807" s="1">
        <v>7.1789600000000004E-7</v>
      </c>
      <c r="N26807" t="s">
        <v>55812</v>
      </c>
      <c r="O26807">
        <v>11561</v>
      </c>
      <c r="P26807" t="s">
        <v>6565</v>
      </c>
    </row>
    <row r="26808" spans="1:16" x14ac:dyDescent="0.45">
      <c r="A26808" t="s">
        <v>10</v>
      </c>
      <c r="B26808" t="s">
        <v>14163</v>
      </c>
      <c r="C26808" t="s">
        <v>62785</v>
      </c>
      <c r="D26808" t="s">
        <v>14165</v>
      </c>
      <c r="E26808" t="s">
        <v>14166</v>
      </c>
      <c r="F26808" s="6">
        <v>6757.8833457137798</v>
      </c>
      <c r="G26808" t="s">
        <v>62786</v>
      </c>
      <c r="H26808" s="8">
        <v>8</v>
      </c>
      <c r="I26808" t="s">
        <v>16</v>
      </c>
      <c r="J26808" t="s">
        <v>16</v>
      </c>
      <c r="K26808">
        <v>273.99</v>
      </c>
      <c r="L26808" s="5">
        <v>0.99651199999999995</v>
      </c>
      <c r="M26808" s="1">
        <v>5.5302999999999999E-58</v>
      </c>
      <c r="N26808" t="s">
        <v>62787</v>
      </c>
      <c r="O26808">
        <v>107</v>
      </c>
      <c r="P26808" t="s">
        <v>1573</v>
      </c>
    </row>
    <row r="26809" spans="1:16" x14ac:dyDescent="0.45">
      <c r="A26809" t="s">
        <v>10</v>
      </c>
      <c r="B26809" t="s">
        <v>14163</v>
      </c>
      <c r="C26809" t="s">
        <v>111439</v>
      </c>
      <c r="D26809" t="s">
        <v>14165</v>
      </c>
      <c r="E26809" t="s">
        <v>14166</v>
      </c>
      <c r="F26809" s="6">
        <v>6757.8833457137798</v>
      </c>
      <c r="G26809" t="s">
        <v>111440</v>
      </c>
      <c r="H26809" s="8">
        <v>8</v>
      </c>
      <c r="I26809" t="s">
        <v>89092</v>
      </c>
      <c r="J26809" t="s">
        <v>16</v>
      </c>
      <c r="K26809">
        <v>209.41</v>
      </c>
      <c r="L26809" s="5">
        <v>0.59703700000000004</v>
      </c>
      <c r="M26809" s="1">
        <v>1.7120399999999999E-46</v>
      </c>
      <c r="N26809" t="s">
        <v>111441</v>
      </c>
      <c r="O26809">
        <v>12891</v>
      </c>
      <c r="P26809" t="s">
        <v>4420</v>
      </c>
    </row>
    <row r="26810" spans="1:16" x14ac:dyDescent="0.45">
      <c r="A26810" t="s">
        <v>10</v>
      </c>
      <c r="B26810" t="s">
        <v>14163</v>
      </c>
      <c r="C26810" t="s">
        <v>109952</v>
      </c>
      <c r="D26810" t="s">
        <v>14165</v>
      </c>
      <c r="E26810" t="s">
        <v>14166</v>
      </c>
      <c r="F26810" s="6">
        <v>6757.8833457137798</v>
      </c>
      <c r="G26810" t="s">
        <v>109953</v>
      </c>
      <c r="H26810" s="8">
        <v>7</v>
      </c>
      <c r="I26810" t="s">
        <v>89092</v>
      </c>
      <c r="J26810" t="s">
        <v>16</v>
      </c>
      <c r="K26810">
        <v>65.394999999999996</v>
      </c>
      <c r="L26810" s="5">
        <v>0.485178</v>
      </c>
      <c r="M26810">
        <v>1.34988E-4</v>
      </c>
      <c r="N26810" t="s">
        <v>109954</v>
      </c>
      <c r="O26810">
        <v>4720</v>
      </c>
      <c r="P26810" t="s">
        <v>12040</v>
      </c>
    </row>
    <row r="26811" spans="1:16" x14ac:dyDescent="0.45">
      <c r="A26811" t="s">
        <v>10</v>
      </c>
      <c r="B26811" t="s">
        <v>14163</v>
      </c>
      <c r="C26811" t="s">
        <v>62497</v>
      </c>
      <c r="D26811" t="s">
        <v>14165</v>
      </c>
      <c r="E26811" t="s">
        <v>14166</v>
      </c>
      <c r="F26811" s="6">
        <v>6757.8833457137798</v>
      </c>
      <c r="G26811" t="s">
        <v>62498</v>
      </c>
      <c r="H26811" s="8">
        <v>5</v>
      </c>
      <c r="I26811" t="s">
        <v>16</v>
      </c>
      <c r="J26811" t="s">
        <v>16</v>
      </c>
      <c r="K26811">
        <v>78.555999999999997</v>
      </c>
      <c r="L26811" s="5">
        <v>0.96037700000000004</v>
      </c>
      <c r="M26811">
        <v>3.2694099999999999E-3</v>
      </c>
      <c r="N26811" t="s">
        <v>62499</v>
      </c>
      <c r="O26811">
        <v>5915</v>
      </c>
      <c r="P26811" t="s">
        <v>982</v>
      </c>
    </row>
    <row r="26812" spans="1:16" x14ac:dyDescent="0.45">
      <c r="A26812" t="s">
        <v>10</v>
      </c>
      <c r="B26812" t="s">
        <v>14163</v>
      </c>
      <c r="C26812" t="s">
        <v>36443</v>
      </c>
      <c r="D26812" t="s">
        <v>14165</v>
      </c>
      <c r="E26812" t="s">
        <v>14166</v>
      </c>
      <c r="F26812" s="6">
        <v>6757.8833457137798</v>
      </c>
      <c r="G26812" t="s">
        <v>36444</v>
      </c>
      <c r="H26812" s="8">
        <v>4</v>
      </c>
      <c r="I26812" t="s">
        <v>16</v>
      </c>
      <c r="J26812" t="s">
        <v>16</v>
      </c>
      <c r="K26812">
        <v>174.99</v>
      </c>
      <c r="L26812" s="5">
        <v>0.97523199999999999</v>
      </c>
      <c r="M26812" s="1">
        <v>1.01021E-11</v>
      </c>
      <c r="N26812" t="s">
        <v>36445</v>
      </c>
      <c r="O26812">
        <v>4011</v>
      </c>
      <c r="P26812" t="s">
        <v>4868</v>
      </c>
    </row>
    <row r="26813" spans="1:16" x14ac:dyDescent="0.45">
      <c r="A26813" t="s">
        <v>10</v>
      </c>
      <c r="B26813" t="s">
        <v>14163</v>
      </c>
      <c r="C26813" t="s">
        <v>45753</v>
      </c>
      <c r="D26813" t="s">
        <v>14165</v>
      </c>
      <c r="E26813" t="s">
        <v>14166</v>
      </c>
      <c r="F26813" s="6">
        <v>6757.8833457137798</v>
      </c>
      <c r="G26813" t="s">
        <v>45754</v>
      </c>
      <c r="H26813" s="8">
        <v>4</v>
      </c>
      <c r="I26813" t="s">
        <v>16</v>
      </c>
      <c r="J26813" t="s">
        <v>16</v>
      </c>
      <c r="K26813">
        <v>98.406000000000006</v>
      </c>
      <c r="L26813" s="5">
        <v>0.99997899999999995</v>
      </c>
      <c r="M26813" s="1">
        <v>9.2669799999999998E-6</v>
      </c>
      <c r="N26813" t="s">
        <v>45755</v>
      </c>
      <c r="O26813">
        <v>11673</v>
      </c>
      <c r="P26813" t="s">
        <v>2237</v>
      </c>
    </row>
    <row r="26814" spans="1:16" x14ac:dyDescent="0.45">
      <c r="A26814" t="s">
        <v>89065</v>
      </c>
      <c r="B26814" t="s">
        <v>14163</v>
      </c>
      <c r="C26814" t="s">
        <v>95637</v>
      </c>
      <c r="D26814" t="s">
        <v>14165</v>
      </c>
      <c r="E26814" t="s">
        <v>14166</v>
      </c>
      <c r="F26814" s="6">
        <v>6757.8833457137798</v>
      </c>
      <c r="G26814" t="s">
        <v>95638</v>
      </c>
      <c r="H26814" s="8">
        <v>4</v>
      </c>
      <c r="I26814" t="s">
        <v>16</v>
      </c>
      <c r="J26814" t="s">
        <v>16</v>
      </c>
      <c r="K26814">
        <v>3.49</v>
      </c>
      <c r="L26814" s="5" t="s">
        <v>89070</v>
      </c>
      <c r="M26814">
        <v>2.8009999999999998E-4</v>
      </c>
      <c r="N26814" t="s">
        <v>95639</v>
      </c>
      <c r="O26814">
        <v>15028</v>
      </c>
      <c r="P26814" t="s">
        <v>92019</v>
      </c>
    </row>
    <row r="26815" spans="1:16" x14ac:dyDescent="0.45">
      <c r="A26815" t="s">
        <v>10</v>
      </c>
      <c r="B26815" t="s">
        <v>14163</v>
      </c>
      <c r="C26815" t="s">
        <v>66824</v>
      </c>
      <c r="D26815" t="s">
        <v>14165</v>
      </c>
      <c r="E26815" t="s">
        <v>14166</v>
      </c>
      <c r="F26815" s="6">
        <v>6757.8833457137798</v>
      </c>
      <c r="G26815" t="s">
        <v>66825</v>
      </c>
      <c r="H26815" s="8">
        <v>3</v>
      </c>
      <c r="I26815" t="s">
        <v>16</v>
      </c>
      <c r="J26815" t="s">
        <v>16</v>
      </c>
      <c r="K26815">
        <v>40.692999999999998</v>
      </c>
      <c r="L26815" s="5">
        <v>0.71291199999999999</v>
      </c>
      <c r="M26815">
        <v>9.0087699999999993E-3</v>
      </c>
      <c r="N26815" t="s">
        <v>66826</v>
      </c>
      <c r="O26815">
        <v>2944</v>
      </c>
      <c r="P26815" t="s">
        <v>2595</v>
      </c>
    </row>
    <row r="26816" spans="1:16" x14ac:dyDescent="0.45">
      <c r="A26816" t="s">
        <v>10</v>
      </c>
      <c r="B26816" t="s">
        <v>14163</v>
      </c>
      <c r="C26816" t="s">
        <v>73121</v>
      </c>
      <c r="D26816" t="s">
        <v>14165</v>
      </c>
      <c r="E26816" t="s">
        <v>14166</v>
      </c>
      <c r="F26816" s="6">
        <v>6757.8833457137798</v>
      </c>
      <c r="G26816" t="s">
        <v>73122</v>
      </c>
      <c r="H26816" s="8">
        <v>3</v>
      </c>
      <c r="I26816" t="s">
        <v>16</v>
      </c>
      <c r="J26816" t="s">
        <v>16</v>
      </c>
      <c r="K26816">
        <v>89.978999999999999</v>
      </c>
      <c r="L26816" s="5">
        <v>0.80471099999999995</v>
      </c>
      <c r="M26816" s="1">
        <v>4.6022500000000001E-8</v>
      </c>
      <c r="N26816" t="s">
        <v>73123</v>
      </c>
      <c r="O26816">
        <v>9762</v>
      </c>
      <c r="P26816" t="s">
        <v>856</v>
      </c>
    </row>
    <row r="26817" spans="1:16" x14ac:dyDescent="0.45">
      <c r="A26817" t="s">
        <v>89065</v>
      </c>
      <c r="B26817" t="s">
        <v>14163</v>
      </c>
      <c r="C26817" t="s">
        <v>98004</v>
      </c>
      <c r="D26817" t="s">
        <v>14165</v>
      </c>
      <c r="E26817" t="s">
        <v>14166</v>
      </c>
      <c r="F26817" s="6">
        <v>6757.8833457137798</v>
      </c>
      <c r="G26817" t="s">
        <v>98005</v>
      </c>
      <c r="H26817" s="8">
        <v>3</v>
      </c>
      <c r="I26817" t="s">
        <v>16</v>
      </c>
      <c r="J26817" t="s">
        <v>16</v>
      </c>
      <c r="K26817">
        <v>2.99</v>
      </c>
      <c r="L26817" s="5" t="s">
        <v>89070</v>
      </c>
      <c r="M26817">
        <v>3.8989999999999998E-5</v>
      </c>
      <c r="N26817" t="s">
        <v>98006</v>
      </c>
      <c r="O26817">
        <v>15870</v>
      </c>
      <c r="P26817" t="s">
        <v>90659</v>
      </c>
    </row>
    <row r="26818" spans="1:16" x14ac:dyDescent="0.45">
      <c r="A26818" t="s">
        <v>10</v>
      </c>
      <c r="B26818" t="s">
        <v>14163</v>
      </c>
      <c r="C26818" t="s">
        <v>19095</v>
      </c>
      <c r="D26818" t="s">
        <v>14165</v>
      </c>
      <c r="E26818" t="s">
        <v>14166</v>
      </c>
      <c r="F26818" s="6">
        <v>6757.8833457137798</v>
      </c>
      <c r="G26818" t="s">
        <v>19096</v>
      </c>
      <c r="H26818" s="8">
        <v>2</v>
      </c>
      <c r="I26818" t="s">
        <v>16</v>
      </c>
      <c r="J26818" t="s">
        <v>16</v>
      </c>
      <c r="K26818">
        <v>79.819999999999993</v>
      </c>
      <c r="L26818" s="5">
        <v>0.870031</v>
      </c>
      <c r="M26818" s="1">
        <v>8.9226200000000003E-5</v>
      </c>
      <c r="N26818" t="s">
        <v>19097</v>
      </c>
      <c r="O26818">
        <v>2710</v>
      </c>
      <c r="P26818" t="s">
        <v>101</v>
      </c>
    </row>
    <row r="26819" spans="1:16" x14ac:dyDescent="0.45">
      <c r="A26819" t="s">
        <v>10</v>
      </c>
      <c r="B26819" t="s">
        <v>14163</v>
      </c>
      <c r="C26819" t="s">
        <v>27916</v>
      </c>
      <c r="D26819" t="s">
        <v>14165</v>
      </c>
      <c r="E26819" t="s">
        <v>14166</v>
      </c>
      <c r="F26819" s="6">
        <v>6757.8833457137798</v>
      </c>
      <c r="G26819" t="s">
        <v>27917</v>
      </c>
      <c r="H26819" s="8">
        <v>2</v>
      </c>
      <c r="I26819" t="s">
        <v>16</v>
      </c>
      <c r="J26819" t="s">
        <v>16</v>
      </c>
      <c r="K26819">
        <v>186.9</v>
      </c>
      <c r="L26819" s="5">
        <v>0.84006400000000003</v>
      </c>
      <c r="M26819" s="1">
        <v>3.5983700000000001E-28</v>
      </c>
      <c r="N26819" t="s">
        <v>27918</v>
      </c>
      <c r="O26819">
        <v>13667</v>
      </c>
      <c r="P26819" t="s">
        <v>404</v>
      </c>
    </row>
    <row r="26820" spans="1:16" x14ac:dyDescent="0.45">
      <c r="A26820" t="s">
        <v>10</v>
      </c>
      <c r="B26820" t="s">
        <v>14163</v>
      </c>
      <c r="C26820" t="s">
        <v>38129</v>
      </c>
      <c r="D26820" t="s">
        <v>14165</v>
      </c>
      <c r="E26820" t="s">
        <v>14166</v>
      </c>
      <c r="F26820" s="6">
        <v>6757.8833457137798</v>
      </c>
      <c r="G26820" t="s">
        <v>38130</v>
      </c>
      <c r="H26820" s="8">
        <v>2</v>
      </c>
      <c r="I26820" t="s">
        <v>16</v>
      </c>
      <c r="J26820" t="s">
        <v>16</v>
      </c>
      <c r="K26820">
        <v>64.040000000000006</v>
      </c>
      <c r="L26820" s="5">
        <v>0.74316400000000005</v>
      </c>
      <c r="M26820">
        <v>7.9919499999999994E-3</v>
      </c>
      <c r="N26820" t="s">
        <v>38131</v>
      </c>
      <c r="O26820">
        <v>5924</v>
      </c>
      <c r="P26820" t="s">
        <v>197</v>
      </c>
    </row>
    <row r="26821" spans="1:16" x14ac:dyDescent="0.45">
      <c r="A26821" t="s">
        <v>10</v>
      </c>
      <c r="B26821" t="s">
        <v>14163</v>
      </c>
      <c r="C26821" t="s">
        <v>67525</v>
      </c>
      <c r="D26821" t="s">
        <v>14165</v>
      </c>
      <c r="E26821" t="s">
        <v>14166</v>
      </c>
      <c r="F26821" s="6">
        <v>6757.8833457137798</v>
      </c>
      <c r="G26821" t="s">
        <v>67526</v>
      </c>
      <c r="H26821" s="8">
        <v>2</v>
      </c>
      <c r="I26821" t="s">
        <v>16</v>
      </c>
      <c r="J26821" t="s">
        <v>16</v>
      </c>
      <c r="K26821">
        <v>66.989000000000004</v>
      </c>
      <c r="L26821" s="5">
        <v>0.99620600000000004</v>
      </c>
      <c r="M26821">
        <v>5.1473100000000004E-4</v>
      </c>
      <c r="N26821" t="s">
        <v>67527</v>
      </c>
      <c r="O26821">
        <v>3787</v>
      </c>
      <c r="P26821" t="s">
        <v>3036</v>
      </c>
    </row>
    <row r="26822" spans="1:16" x14ac:dyDescent="0.45">
      <c r="A26822" t="s">
        <v>89065</v>
      </c>
      <c r="B26822" t="s">
        <v>14163</v>
      </c>
      <c r="C26822" t="s">
        <v>99709</v>
      </c>
      <c r="D26822" t="s">
        <v>14165</v>
      </c>
      <c r="E26822" t="s">
        <v>14166</v>
      </c>
      <c r="F26822" s="6">
        <v>6757.8833457137798</v>
      </c>
      <c r="G26822" t="s">
        <v>99710</v>
      </c>
      <c r="H26822" s="8">
        <v>2</v>
      </c>
      <c r="I26822" t="s">
        <v>16</v>
      </c>
      <c r="J26822" t="s">
        <v>16</v>
      </c>
      <c r="K26822">
        <v>2.17</v>
      </c>
      <c r="L26822" s="5" t="s">
        <v>89070</v>
      </c>
      <c r="M26822">
        <v>5.3330000000000001E-4</v>
      </c>
      <c r="N26822" t="s">
        <v>99711</v>
      </c>
      <c r="O26822">
        <v>10964</v>
      </c>
      <c r="P26822" t="s">
        <v>89892</v>
      </c>
    </row>
    <row r="26823" spans="1:16" x14ac:dyDescent="0.45">
      <c r="A26823" t="s">
        <v>89065</v>
      </c>
      <c r="B26823" t="s">
        <v>14163</v>
      </c>
      <c r="C26823" t="s">
        <v>99712</v>
      </c>
      <c r="D26823" t="s">
        <v>14165</v>
      </c>
      <c r="E26823" t="s">
        <v>14166</v>
      </c>
      <c r="F26823" s="6">
        <v>6757.8833457137798</v>
      </c>
      <c r="G26823" t="s">
        <v>99713</v>
      </c>
      <c r="H26823" s="8">
        <v>2</v>
      </c>
      <c r="I26823" t="s">
        <v>16</v>
      </c>
      <c r="J26823" t="s">
        <v>16</v>
      </c>
      <c r="K26823">
        <v>2.33</v>
      </c>
      <c r="L26823" s="5" t="s">
        <v>89070</v>
      </c>
      <c r="M26823">
        <v>1.8910000000000001E-3</v>
      </c>
      <c r="N26823" t="s">
        <v>99714</v>
      </c>
      <c r="O26823">
        <v>14681</v>
      </c>
      <c r="P26823" t="s">
        <v>90659</v>
      </c>
    </row>
    <row r="26824" spans="1:16" x14ac:dyDescent="0.45">
      <c r="A26824" t="s">
        <v>89065</v>
      </c>
      <c r="B26824" t="s">
        <v>14163</v>
      </c>
      <c r="C26824" t="s">
        <v>99868</v>
      </c>
      <c r="D26824" t="s">
        <v>14165</v>
      </c>
      <c r="E26824" t="s">
        <v>14166</v>
      </c>
      <c r="F26824" s="6">
        <v>6757.8833457137798</v>
      </c>
      <c r="G26824" t="s">
        <v>99869</v>
      </c>
      <c r="H26824" s="8">
        <v>2</v>
      </c>
      <c r="I26824" t="s">
        <v>16</v>
      </c>
      <c r="J26824" t="s">
        <v>16</v>
      </c>
      <c r="K26824">
        <v>1.64</v>
      </c>
      <c r="L26824" s="5" t="s">
        <v>89070</v>
      </c>
      <c r="M26824">
        <v>3.607E-3</v>
      </c>
      <c r="N26824" t="s">
        <v>90329</v>
      </c>
      <c r="O26824">
        <v>3481</v>
      </c>
      <c r="P26824" t="s">
        <v>92228</v>
      </c>
    </row>
    <row r="26825" spans="1:16" x14ac:dyDescent="0.45">
      <c r="A26825" t="s">
        <v>89065</v>
      </c>
      <c r="B26825" t="s">
        <v>14163</v>
      </c>
      <c r="C26825" t="s">
        <v>100120</v>
      </c>
      <c r="D26825" t="s">
        <v>14165</v>
      </c>
      <c r="E26825" t="s">
        <v>14166</v>
      </c>
      <c r="F26825" s="6">
        <v>6757.8833457137798</v>
      </c>
      <c r="G26825" t="s">
        <v>100121</v>
      </c>
      <c r="H26825" s="8">
        <v>2</v>
      </c>
      <c r="I26825" t="s">
        <v>16</v>
      </c>
      <c r="J26825" t="s">
        <v>16</v>
      </c>
      <c r="K26825">
        <v>4.88</v>
      </c>
      <c r="L26825" s="5" t="s">
        <v>89070</v>
      </c>
      <c r="M26825">
        <v>0</v>
      </c>
      <c r="N26825" t="s">
        <v>100122</v>
      </c>
      <c r="O26825">
        <v>19321</v>
      </c>
      <c r="P26825" t="s">
        <v>90464</v>
      </c>
    </row>
    <row r="26826" spans="1:16" x14ac:dyDescent="0.45">
      <c r="A26826" t="s">
        <v>89065</v>
      </c>
      <c r="B26826" t="s">
        <v>14163</v>
      </c>
      <c r="C26826" t="s">
        <v>100181</v>
      </c>
      <c r="D26826" t="s">
        <v>14165</v>
      </c>
      <c r="E26826" t="s">
        <v>14166</v>
      </c>
      <c r="F26826" s="6">
        <v>6757.8833457137798</v>
      </c>
      <c r="G26826" t="s">
        <v>100182</v>
      </c>
      <c r="H26826" s="8">
        <v>2</v>
      </c>
      <c r="I26826" t="s">
        <v>16</v>
      </c>
      <c r="J26826" t="s">
        <v>89092</v>
      </c>
      <c r="K26826">
        <v>5.76</v>
      </c>
      <c r="L26826" s="5" t="s">
        <v>89070</v>
      </c>
      <c r="M26826">
        <v>0</v>
      </c>
      <c r="N26826" t="s">
        <v>100183</v>
      </c>
      <c r="O26826">
        <v>13496</v>
      </c>
      <c r="P26826" t="s">
        <v>89126</v>
      </c>
    </row>
    <row r="26827" spans="1:16" x14ac:dyDescent="0.45">
      <c r="A26827" t="s">
        <v>89065</v>
      </c>
      <c r="B26827" t="s">
        <v>14163</v>
      </c>
      <c r="C26827" t="s">
        <v>101153</v>
      </c>
      <c r="D26827" t="s">
        <v>14165</v>
      </c>
      <c r="E26827" t="s">
        <v>14166</v>
      </c>
      <c r="F26827" s="6">
        <v>6757.8833457137798</v>
      </c>
      <c r="G26827" t="s">
        <v>101154</v>
      </c>
      <c r="H26827" s="8">
        <v>2</v>
      </c>
      <c r="I26827" t="s">
        <v>16</v>
      </c>
      <c r="J26827" t="s">
        <v>16</v>
      </c>
      <c r="K26827">
        <v>2.8</v>
      </c>
      <c r="L26827" s="5" t="s">
        <v>89070</v>
      </c>
      <c r="M26827">
        <v>7.9160000000000005E-4</v>
      </c>
      <c r="N26827" t="s">
        <v>101155</v>
      </c>
      <c r="O26827">
        <v>15017</v>
      </c>
      <c r="P26827" t="s">
        <v>92228</v>
      </c>
    </row>
    <row r="26828" spans="1:16" x14ac:dyDescent="0.45">
      <c r="A26828" t="s">
        <v>10</v>
      </c>
      <c r="B26828" t="s">
        <v>14163</v>
      </c>
      <c r="C26828" t="s">
        <v>110250</v>
      </c>
      <c r="D26828" t="s">
        <v>14165</v>
      </c>
      <c r="E26828" t="s">
        <v>14166</v>
      </c>
      <c r="F26828" s="6">
        <v>6757.8833457137798</v>
      </c>
      <c r="G26828" t="s">
        <v>110251</v>
      </c>
      <c r="H26828" s="8">
        <v>2</v>
      </c>
      <c r="I26828" t="s">
        <v>89092</v>
      </c>
      <c r="J26828" t="s">
        <v>16</v>
      </c>
      <c r="K26828">
        <v>61.691000000000003</v>
      </c>
      <c r="L26828" s="5">
        <v>0.55586800000000003</v>
      </c>
      <c r="M26828">
        <v>2.4312000000000001E-3</v>
      </c>
      <c r="N26828" t="s">
        <v>110252</v>
      </c>
      <c r="O26828">
        <v>588</v>
      </c>
      <c r="P26828" t="s">
        <v>556</v>
      </c>
    </row>
    <row r="26829" spans="1:16" x14ac:dyDescent="0.45">
      <c r="A26829" t="s">
        <v>10</v>
      </c>
      <c r="B26829" t="s">
        <v>14163</v>
      </c>
      <c r="C26829" t="s">
        <v>119937</v>
      </c>
      <c r="D26829" t="s">
        <v>14165</v>
      </c>
      <c r="E26829" t="s">
        <v>14166</v>
      </c>
      <c r="F26829" s="6">
        <v>6757.8833457137798</v>
      </c>
      <c r="G26829" t="s">
        <v>119938</v>
      </c>
      <c r="H26829" s="8">
        <v>2</v>
      </c>
      <c r="I26829" t="s">
        <v>89092</v>
      </c>
      <c r="J26829" t="s">
        <v>16</v>
      </c>
      <c r="K26829">
        <v>49.902000000000001</v>
      </c>
      <c r="L26829" s="5">
        <v>0.55278300000000002</v>
      </c>
      <c r="M26829">
        <v>7.9090900000000001E-4</v>
      </c>
      <c r="N26829" t="s">
        <v>119939</v>
      </c>
      <c r="O26829">
        <v>4546</v>
      </c>
      <c r="P26829" t="s">
        <v>9448</v>
      </c>
    </row>
    <row r="26830" spans="1:16" x14ac:dyDescent="0.45">
      <c r="A26830" t="s">
        <v>10</v>
      </c>
      <c r="B26830" t="s">
        <v>14163</v>
      </c>
      <c r="C26830" t="s">
        <v>31077</v>
      </c>
      <c r="D26830" t="s">
        <v>14165</v>
      </c>
      <c r="E26830" t="s">
        <v>14166</v>
      </c>
      <c r="F26830" s="6">
        <v>6757.8833457137798</v>
      </c>
      <c r="G26830" t="s">
        <v>31078</v>
      </c>
      <c r="H26830" s="8">
        <v>1</v>
      </c>
      <c r="I26830" t="s">
        <v>16</v>
      </c>
      <c r="J26830" t="s">
        <v>16</v>
      </c>
      <c r="K26830">
        <v>105.39</v>
      </c>
      <c r="L26830" s="5">
        <v>0.85451999999999995</v>
      </c>
      <c r="M26830" s="1">
        <v>9.0697999999999996E-8</v>
      </c>
      <c r="N26830" t="s">
        <v>31079</v>
      </c>
      <c r="O26830">
        <v>13371</v>
      </c>
      <c r="P26830" t="s">
        <v>6010</v>
      </c>
    </row>
    <row r="26831" spans="1:16" x14ac:dyDescent="0.45">
      <c r="A26831" t="s">
        <v>10</v>
      </c>
      <c r="B26831" t="s">
        <v>14163</v>
      </c>
      <c r="C26831" t="s">
        <v>71306</v>
      </c>
      <c r="D26831" t="s">
        <v>14165</v>
      </c>
      <c r="E26831" t="s">
        <v>14166</v>
      </c>
      <c r="F26831" s="6">
        <v>6757.8833457137798</v>
      </c>
      <c r="G26831" t="s">
        <v>71307</v>
      </c>
      <c r="H26831" s="8">
        <v>1</v>
      </c>
      <c r="I26831" t="s">
        <v>16</v>
      </c>
      <c r="J26831" t="s">
        <v>16</v>
      </c>
      <c r="K26831">
        <v>202.3</v>
      </c>
      <c r="L26831" s="5">
        <v>0.89764200000000005</v>
      </c>
      <c r="M26831" s="1">
        <v>2.1502300000000001E-25</v>
      </c>
      <c r="N26831" t="s">
        <v>71308</v>
      </c>
      <c r="O26831">
        <v>16148</v>
      </c>
      <c r="P26831" t="s">
        <v>438</v>
      </c>
    </row>
    <row r="26832" spans="1:16" x14ac:dyDescent="0.45">
      <c r="A26832" t="s">
        <v>10</v>
      </c>
      <c r="B26832" t="s">
        <v>14163</v>
      </c>
      <c r="C26832" t="s">
        <v>85531</v>
      </c>
      <c r="D26832" t="s">
        <v>14165</v>
      </c>
      <c r="E26832" t="s">
        <v>14166</v>
      </c>
      <c r="F26832" s="6">
        <v>6757.8833457137798</v>
      </c>
      <c r="G26832" t="s">
        <v>85532</v>
      </c>
      <c r="H26832" s="8">
        <v>1</v>
      </c>
      <c r="I26832" t="s">
        <v>16</v>
      </c>
      <c r="J26832" t="s">
        <v>16</v>
      </c>
      <c r="K26832">
        <v>42.094999999999999</v>
      </c>
      <c r="L26832" s="5">
        <v>0.95862899999999995</v>
      </c>
      <c r="M26832">
        <v>8.4945000000000003E-3</v>
      </c>
      <c r="N26832" t="s">
        <v>85533</v>
      </c>
      <c r="O26832">
        <v>610</v>
      </c>
      <c r="P26832" t="s">
        <v>2595</v>
      </c>
    </row>
    <row r="26833" spans="1:16" x14ac:dyDescent="0.45">
      <c r="A26833" t="s">
        <v>89065</v>
      </c>
      <c r="B26833" t="s">
        <v>14163</v>
      </c>
      <c r="C26833" t="s">
        <v>103831</v>
      </c>
      <c r="D26833" t="s">
        <v>14165</v>
      </c>
      <c r="E26833" t="s">
        <v>14166</v>
      </c>
      <c r="F26833" s="6">
        <v>6757.8833457137798</v>
      </c>
      <c r="G26833" t="s">
        <v>103832</v>
      </c>
      <c r="H26833" s="8">
        <v>1</v>
      </c>
      <c r="I26833" t="s">
        <v>16</v>
      </c>
      <c r="J26833" t="s">
        <v>16</v>
      </c>
      <c r="K26833">
        <v>2.59</v>
      </c>
      <c r="L26833" s="5" t="s">
        <v>89070</v>
      </c>
      <c r="M26833">
        <v>1.9430000000000001E-3</v>
      </c>
      <c r="N26833" t="s">
        <v>103833</v>
      </c>
      <c r="O26833">
        <v>6242</v>
      </c>
      <c r="P26833" t="s">
        <v>89142</v>
      </c>
    </row>
    <row r="26834" spans="1:16" x14ac:dyDescent="0.45">
      <c r="A26834" t="s">
        <v>89065</v>
      </c>
      <c r="B26834" t="s">
        <v>14163</v>
      </c>
      <c r="C26834" t="s">
        <v>104654</v>
      </c>
      <c r="D26834" t="s">
        <v>14165</v>
      </c>
      <c r="E26834" t="s">
        <v>14166</v>
      </c>
      <c r="F26834" s="6">
        <v>6757.8833457137798</v>
      </c>
      <c r="G26834" t="s">
        <v>104655</v>
      </c>
      <c r="H26834" s="8">
        <v>1</v>
      </c>
      <c r="I26834" t="s">
        <v>16</v>
      </c>
      <c r="J26834" t="s">
        <v>16</v>
      </c>
      <c r="K26834">
        <v>1.71</v>
      </c>
      <c r="L26834" s="5" t="s">
        <v>89070</v>
      </c>
      <c r="M26834">
        <v>3.0200000000000001E-3</v>
      </c>
      <c r="N26834" t="s">
        <v>89405</v>
      </c>
      <c r="O26834">
        <v>9203</v>
      </c>
      <c r="P26834" t="s">
        <v>92385</v>
      </c>
    </row>
    <row r="26835" spans="1:16" x14ac:dyDescent="0.45">
      <c r="A26835" t="s">
        <v>89065</v>
      </c>
      <c r="B26835" t="s">
        <v>14163</v>
      </c>
      <c r="C26835" t="s">
        <v>107402</v>
      </c>
      <c r="D26835" t="s">
        <v>14165</v>
      </c>
      <c r="E26835" t="s">
        <v>14166</v>
      </c>
      <c r="F26835" s="6">
        <v>6757.8833457137798</v>
      </c>
      <c r="G26835" t="s">
        <v>107403</v>
      </c>
      <c r="H26835" s="8">
        <v>1</v>
      </c>
      <c r="I26835" t="s">
        <v>16</v>
      </c>
      <c r="J26835" t="s">
        <v>89092</v>
      </c>
      <c r="K26835">
        <v>2.2799999999999998</v>
      </c>
      <c r="L26835" s="5" t="s">
        <v>89070</v>
      </c>
      <c r="M26835">
        <v>1.201E-3</v>
      </c>
      <c r="N26835" t="s">
        <v>107404</v>
      </c>
      <c r="O26835">
        <v>1529</v>
      </c>
      <c r="P26835" t="s">
        <v>96860</v>
      </c>
    </row>
    <row r="26836" spans="1:16" x14ac:dyDescent="0.45">
      <c r="A26836" t="s">
        <v>89065</v>
      </c>
      <c r="B26836" t="s">
        <v>14163</v>
      </c>
      <c r="C26836" t="s">
        <v>108622</v>
      </c>
      <c r="D26836" t="s">
        <v>14165</v>
      </c>
      <c r="E26836" t="s">
        <v>14166</v>
      </c>
      <c r="F26836" s="6">
        <v>6757.8833457137798</v>
      </c>
      <c r="G26836" t="s">
        <v>108623</v>
      </c>
      <c r="H26836" s="8">
        <v>1</v>
      </c>
      <c r="I26836" t="s">
        <v>16</v>
      </c>
      <c r="J26836" t="s">
        <v>16</v>
      </c>
      <c r="K26836">
        <v>3.75</v>
      </c>
      <c r="L26836" s="5" t="s">
        <v>89070</v>
      </c>
      <c r="M26836">
        <v>3.9829999999999998E-4</v>
      </c>
      <c r="N26836" t="s">
        <v>108624</v>
      </c>
      <c r="O26836">
        <v>16477</v>
      </c>
      <c r="P26836" t="s">
        <v>89299</v>
      </c>
    </row>
    <row r="26837" spans="1:16" x14ac:dyDescent="0.45">
      <c r="A26837" t="s">
        <v>89065</v>
      </c>
      <c r="B26837" t="s">
        <v>14163</v>
      </c>
      <c r="C26837" t="s">
        <v>109081</v>
      </c>
      <c r="D26837" t="s">
        <v>14165</v>
      </c>
      <c r="E26837" t="s">
        <v>14166</v>
      </c>
      <c r="F26837" s="6">
        <v>6757.8833457137798</v>
      </c>
      <c r="G26837" t="s">
        <v>109082</v>
      </c>
      <c r="H26837" s="8">
        <v>1</v>
      </c>
      <c r="I26837" t="s">
        <v>16</v>
      </c>
      <c r="J26837" t="s">
        <v>16</v>
      </c>
      <c r="K26837">
        <v>2.09</v>
      </c>
      <c r="L26837" s="5" t="s">
        <v>89070</v>
      </c>
      <c r="M26837">
        <v>6.365E-3</v>
      </c>
      <c r="N26837" t="s">
        <v>109083</v>
      </c>
      <c r="O26837">
        <v>6145</v>
      </c>
      <c r="P26837" t="s">
        <v>96070</v>
      </c>
    </row>
    <row r="26838" spans="1:16" x14ac:dyDescent="0.45">
      <c r="A26838" t="s">
        <v>10</v>
      </c>
      <c r="B26838" t="s">
        <v>14163</v>
      </c>
      <c r="C26838" t="s">
        <v>113582</v>
      </c>
      <c r="D26838" t="s">
        <v>14165</v>
      </c>
      <c r="E26838" t="s">
        <v>14166</v>
      </c>
      <c r="F26838" s="6">
        <v>6757.8833457137798</v>
      </c>
      <c r="G26838" t="s">
        <v>113583</v>
      </c>
      <c r="H26838" s="8">
        <v>1</v>
      </c>
      <c r="I26838" t="s">
        <v>89092</v>
      </c>
      <c r="J26838" t="s">
        <v>16</v>
      </c>
      <c r="K26838">
        <v>66.989000000000004</v>
      </c>
      <c r="L26838" s="5">
        <v>0.5504</v>
      </c>
      <c r="M26838">
        <v>1.0083500000000001E-3</v>
      </c>
      <c r="N26838" t="s">
        <v>67527</v>
      </c>
      <c r="O26838">
        <v>3787</v>
      </c>
      <c r="P26838" t="s">
        <v>3036</v>
      </c>
    </row>
    <row r="26839" spans="1:16" x14ac:dyDescent="0.45">
      <c r="A26839" t="s">
        <v>10</v>
      </c>
      <c r="B26839" t="s">
        <v>14163</v>
      </c>
      <c r="C26839" t="s">
        <v>115240</v>
      </c>
      <c r="D26839" t="s">
        <v>14165</v>
      </c>
      <c r="E26839" t="s">
        <v>14166</v>
      </c>
      <c r="F26839" s="6">
        <v>6757.8833457137798</v>
      </c>
      <c r="G26839" t="s">
        <v>115241</v>
      </c>
      <c r="H26839" s="8">
        <v>1</v>
      </c>
      <c r="I26839" t="s">
        <v>89092</v>
      </c>
      <c r="J26839" t="s">
        <v>16</v>
      </c>
      <c r="K26839">
        <v>80.721999999999994</v>
      </c>
      <c r="L26839" s="5">
        <v>0.49980999999999998</v>
      </c>
      <c r="M26839" s="1">
        <v>3.3308100000000002E-8</v>
      </c>
      <c r="N26839" t="s">
        <v>115242</v>
      </c>
      <c r="O26839">
        <v>7511</v>
      </c>
      <c r="P26839" t="s">
        <v>53</v>
      </c>
    </row>
    <row r="26840" spans="1:16" x14ac:dyDescent="0.45">
      <c r="A26840" t="s">
        <v>10</v>
      </c>
      <c r="B26840" t="s">
        <v>14163</v>
      </c>
      <c r="C26840" t="s">
        <v>117663</v>
      </c>
      <c r="D26840" t="s">
        <v>14165</v>
      </c>
      <c r="E26840" t="s">
        <v>14166</v>
      </c>
      <c r="F26840" s="6">
        <v>6757.8833457137798</v>
      </c>
      <c r="G26840" t="s">
        <v>117664</v>
      </c>
      <c r="H26840" s="8">
        <v>1</v>
      </c>
      <c r="I26840" t="s">
        <v>89092</v>
      </c>
      <c r="J26840" t="s">
        <v>16</v>
      </c>
      <c r="K26840">
        <v>68.808999999999997</v>
      </c>
      <c r="L26840" s="5">
        <v>0.51802300000000001</v>
      </c>
      <c r="M26840">
        <v>1.4394500000000001E-3</v>
      </c>
      <c r="N26840" t="s">
        <v>117665</v>
      </c>
      <c r="O26840">
        <v>6494</v>
      </c>
      <c r="P26840" t="s">
        <v>1279</v>
      </c>
    </row>
    <row r="26841" spans="1:16" x14ac:dyDescent="0.45">
      <c r="A26841" t="s">
        <v>10</v>
      </c>
      <c r="B26841" t="s">
        <v>14163</v>
      </c>
      <c r="C26841" t="s">
        <v>119395</v>
      </c>
      <c r="D26841" t="s">
        <v>14165</v>
      </c>
      <c r="E26841" t="s">
        <v>14166</v>
      </c>
      <c r="F26841" s="6">
        <v>6757.8833457137798</v>
      </c>
      <c r="G26841" t="s">
        <v>119396</v>
      </c>
      <c r="H26841" s="8">
        <v>1</v>
      </c>
      <c r="I26841" t="s">
        <v>89092</v>
      </c>
      <c r="J26841" t="s">
        <v>16</v>
      </c>
      <c r="K26841">
        <v>74.474999999999994</v>
      </c>
      <c r="L26841" s="5">
        <v>0.44356600000000002</v>
      </c>
      <c r="M26841">
        <v>6.0742599999999999E-4</v>
      </c>
      <c r="N26841" t="s">
        <v>119397</v>
      </c>
      <c r="O26841">
        <v>14689</v>
      </c>
      <c r="P26841" t="s">
        <v>3185</v>
      </c>
    </row>
    <row r="26842" spans="1:16" x14ac:dyDescent="0.45">
      <c r="A26842" t="s">
        <v>10</v>
      </c>
      <c r="B26842" t="s">
        <v>43004</v>
      </c>
      <c r="C26842" t="s">
        <v>43005</v>
      </c>
      <c r="D26842" t="s">
        <v>43006</v>
      </c>
      <c r="E26842" t="s">
        <v>43007</v>
      </c>
      <c r="F26842" s="6">
        <v>5428</v>
      </c>
      <c r="G26842" t="s">
        <v>43008</v>
      </c>
      <c r="H26842" s="8">
        <v>33</v>
      </c>
      <c r="I26842" t="s">
        <v>16</v>
      </c>
      <c r="J26842" t="s">
        <v>16</v>
      </c>
      <c r="K26842">
        <v>167.61</v>
      </c>
      <c r="L26842" s="5">
        <v>1</v>
      </c>
      <c r="M26842" s="1">
        <v>8.4785800000000001E-26</v>
      </c>
      <c r="N26842" t="s">
        <v>43009</v>
      </c>
      <c r="O26842">
        <v>12218</v>
      </c>
      <c r="P26842" t="s">
        <v>5834</v>
      </c>
    </row>
    <row r="26843" spans="1:16" x14ac:dyDescent="0.45">
      <c r="A26843" t="s">
        <v>10</v>
      </c>
      <c r="B26843" t="s">
        <v>43004</v>
      </c>
      <c r="C26843" t="s">
        <v>72692</v>
      </c>
      <c r="D26843" t="s">
        <v>43006</v>
      </c>
      <c r="E26843" t="s">
        <v>43007</v>
      </c>
      <c r="F26843" s="6">
        <v>5428</v>
      </c>
      <c r="G26843" t="s">
        <v>72693</v>
      </c>
      <c r="H26843" s="8">
        <v>20</v>
      </c>
      <c r="I26843" t="s">
        <v>16</v>
      </c>
      <c r="J26843" t="s">
        <v>16</v>
      </c>
      <c r="K26843">
        <v>173.22</v>
      </c>
      <c r="L26843" s="5">
        <v>0.99998699999999996</v>
      </c>
      <c r="M26843" s="1">
        <v>4.8293700000000001E-43</v>
      </c>
      <c r="N26843" t="s">
        <v>72694</v>
      </c>
      <c r="O26843">
        <v>17129</v>
      </c>
      <c r="P26843" t="s">
        <v>1151</v>
      </c>
    </row>
    <row r="26844" spans="1:16" x14ac:dyDescent="0.45">
      <c r="A26844" t="s">
        <v>10</v>
      </c>
      <c r="B26844" t="s">
        <v>43004</v>
      </c>
      <c r="C26844" t="s">
        <v>78934</v>
      </c>
      <c r="D26844" t="s">
        <v>43006</v>
      </c>
      <c r="E26844" t="s">
        <v>43007</v>
      </c>
      <c r="F26844" s="6">
        <v>5428</v>
      </c>
      <c r="G26844" t="s">
        <v>78935</v>
      </c>
      <c r="H26844" s="8">
        <v>14</v>
      </c>
      <c r="I26844" t="s">
        <v>16</v>
      </c>
      <c r="J26844" t="s">
        <v>16</v>
      </c>
      <c r="K26844">
        <v>96.207999999999998</v>
      </c>
      <c r="L26844" s="5">
        <v>0.99382499999999996</v>
      </c>
      <c r="M26844" s="1">
        <v>1.76953E-5</v>
      </c>
      <c r="N26844" t="s">
        <v>78936</v>
      </c>
      <c r="O26844">
        <v>4697</v>
      </c>
      <c r="P26844" t="s">
        <v>1356</v>
      </c>
    </row>
    <row r="26845" spans="1:16" x14ac:dyDescent="0.45">
      <c r="A26845" t="s">
        <v>10</v>
      </c>
      <c r="B26845" t="s">
        <v>43004</v>
      </c>
      <c r="C26845" t="s">
        <v>44785</v>
      </c>
      <c r="D26845" t="s">
        <v>43006</v>
      </c>
      <c r="E26845" t="s">
        <v>43007</v>
      </c>
      <c r="F26845" s="6">
        <v>5428</v>
      </c>
      <c r="G26845" t="s">
        <v>44786</v>
      </c>
      <c r="H26845" s="8">
        <v>9</v>
      </c>
      <c r="I26845" t="s">
        <v>16</v>
      </c>
      <c r="J26845" t="s">
        <v>16</v>
      </c>
      <c r="K26845">
        <v>138.72999999999999</v>
      </c>
      <c r="L26845" s="5">
        <v>1</v>
      </c>
      <c r="M26845" s="1">
        <v>8.5625199999999995E-13</v>
      </c>
      <c r="N26845" t="s">
        <v>44787</v>
      </c>
      <c r="O26845">
        <v>14974</v>
      </c>
      <c r="P26845" t="s">
        <v>1904</v>
      </c>
    </row>
    <row r="26846" spans="1:16" x14ac:dyDescent="0.45">
      <c r="A26846" t="s">
        <v>89065</v>
      </c>
      <c r="B26846" t="s">
        <v>43004</v>
      </c>
      <c r="C26846" t="s">
        <v>97375</v>
      </c>
      <c r="D26846" t="s">
        <v>43006</v>
      </c>
      <c r="E26846" t="s">
        <v>43007</v>
      </c>
      <c r="F26846" s="6">
        <v>5428</v>
      </c>
      <c r="G26846" t="s">
        <v>97376</v>
      </c>
      <c r="H26846" s="8">
        <v>3</v>
      </c>
      <c r="I26846" t="s">
        <v>16</v>
      </c>
      <c r="J26846" t="s">
        <v>16</v>
      </c>
      <c r="K26846">
        <v>2.09</v>
      </c>
      <c r="L26846" s="5" t="s">
        <v>89070</v>
      </c>
      <c r="M26846">
        <v>9.5929999999999995E-4</v>
      </c>
      <c r="N26846" t="s">
        <v>97377</v>
      </c>
      <c r="O26846">
        <v>11973</v>
      </c>
      <c r="P26846" t="s">
        <v>96952</v>
      </c>
    </row>
    <row r="26847" spans="1:16" x14ac:dyDescent="0.45">
      <c r="A26847" t="s">
        <v>89065</v>
      </c>
      <c r="B26847" t="s">
        <v>43004</v>
      </c>
      <c r="C26847" t="s">
        <v>98143</v>
      </c>
      <c r="D26847" t="s">
        <v>43006</v>
      </c>
      <c r="E26847" t="s">
        <v>43007</v>
      </c>
      <c r="F26847" s="6">
        <v>5428</v>
      </c>
      <c r="G26847" t="s">
        <v>98144</v>
      </c>
      <c r="H26847" s="8">
        <v>3</v>
      </c>
      <c r="I26847" t="s">
        <v>16</v>
      </c>
      <c r="J26847" t="s">
        <v>16</v>
      </c>
      <c r="K26847">
        <v>3.41</v>
      </c>
      <c r="L26847" s="5" t="s">
        <v>89070</v>
      </c>
      <c r="M26847">
        <v>9.606E-3</v>
      </c>
      <c r="N26847" t="s">
        <v>98145</v>
      </c>
      <c r="O26847">
        <v>5428</v>
      </c>
      <c r="P26847" t="s">
        <v>95612</v>
      </c>
    </row>
    <row r="26848" spans="1:16" x14ac:dyDescent="0.45">
      <c r="A26848" t="s">
        <v>10</v>
      </c>
      <c r="B26848" t="s">
        <v>43004</v>
      </c>
      <c r="C26848" t="s">
        <v>75642</v>
      </c>
      <c r="D26848" t="s">
        <v>43006</v>
      </c>
      <c r="E26848" t="s">
        <v>43007</v>
      </c>
      <c r="F26848" s="6">
        <v>5428</v>
      </c>
      <c r="G26848" t="s">
        <v>75643</v>
      </c>
      <c r="H26848" s="8">
        <v>2</v>
      </c>
      <c r="I26848" t="s">
        <v>16</v>
      </c>
      <c r="J26848" t="s">
        <v>16</v>
      </c>
      <c r="K26848">
        <v>124.43</v>
      </c>
      <c r="L26848" s="5">
        <v>1</v>
      </c>
      <c r="M26848">
        <v>1.22605E-4</v>
      </c>
      <c r="N26848" t="s">
        <v>75644</v>
      </c>
      <c r="O26848">
        <v>12815</v>
      </c>
      <c r="P26848" t="s">
        <v>88</v>
      </c>
    </row>
    <row r="26849" spans="1:16" x14ac:dyDescent="0.45">
      <c r="A26849" t="s">
        <v>10</v>
      </c>
      <c r="B26849" t="s">
        <v>43004</v>
      </c>
      <c r="C26849" t="s">
        <v>85843</v>
      </c>
      <c r="D26849" t="s">
        <v>43006</v>
      </c>
      <c r="E26849" t="s">
        <v>43007</v>
      </c>
      <c r="F26849" s="6">
        <v>5428</v>
      </c>
      <c r="G26849" t="s">
        <v>85844</v>
      </c>
      <c r="H26849" s="8">
        <v>2</v>
      </c>
      <c r="I26849" t="s">
        <v>16</v>
      </c>
      <c r="J26849" t="s">
        <v>16</v>
      </c>
      <c r="K26849">
        <v>166.28</v>
      </c>
      <c r="L26849" s="5">
        <v>1</v>
      </c>
      <c r="M26849" s="1">
        <v>1.4972999999999999E-28</v>
      </c>
      <c r="N26849" t="s">
        <v>85845</v>
      </c>
      <c r="O26849">
        <v>22014</v>
      </c>
      <c r="P26849" t="s">
        <v>4291</v>
      </c>
    </row>
    <row r="26850" spans="1:16" x14ac:dyDescent="0.45">
      <c r="A26850" t="s">
        <v>10</v>
      </c>
      <c r="B26850" t="s">
        <v>43004</v>
      </c>
      <c r="C26850" t="s">
        <v>44718</v>
      </c>
      <c r="D26850" t="s">
        <v>43006</v>
      </c>
      <c r="E26850" t="s">
        <v>43007</v>
      </c>
      <c r="F26850" s="6">
        <v>5428</v>
      </c>
      <c r="G26850" t="s">
        <v>44719</v>
      </c>
      <c r="H26850" s="8">
        <v>1</v>
      </c>
      <c r="I26850" t="s">
        <v>16</v>
      </c>
      <c r="J26850" t="s">
        <v>16</v>
      </c>
      <c r="K26850">
        <v>94.673000000000002</v>
      </c>
      <c r="L26850" s="5">
        <v>1</v>
      </c>
      <c r="M26850">
        <v>7.8687699999999995E-4</v>
      </c>
      <c r="N26850" t="s">
        <v>44720</v>
      </c>
      <c r="O26850">
        <v>8818</v>
      </c>
      <c r="P26850" t="s">
        <v>2254</v>
      </c>
    </row>
    <row r="26851" spans="1:16" x14ac:dyDescent="0.45">
      <c r="A26851" t="s">
        <v>10</v>
      </c>
      <c r="B26851" t="s">
        <v>43004</v>
      </c>
      <c r="C26851" t="s">
        <v>70544</v>
      </c>
      <c r="D26851" t="s">
        <v>43006</v>
      </c>
      <c r="E26851" t="s">
        <v>43007</v>
      </c>
      <c r="F26851" s="6">
        <v>5428</v>
      </c>
      <c r="G26851" t="s">
        <v>70545</v>
      </c>
      <c r="H26851" s="8">
        <v>1</v>
      </c>
      <c r="I26851" t="s">
        <v>16</v>
      </c>
      <c r="J26851" t="s">
        <v>16</v>
      </c>
      <c r="K26851">
        <v>76.254999999999995</v>
      </c>
      <c r="L26851" s="5">
        <v>0.97903899999999999</v>
      </c>
      <c r="M26851">
        <v>2.6955199999999999E-3</v>
      </c>
      <c r="N26851" t="s">
        <v>70546</v>
      </c>
      <c r="O26851">
        <v>12921</v>
      </c>
      <c r="P26851" t="s">
        <v>642</v>
      </c>
    </row>
    <row r="26852" spans="1:16" x14ac:dyDescent="0.45">
      <c r="A26852" t="s">
        <v>89065</v>
      </c>
      <c r="B26852" t="s">
        <v>43004</v>
      </c>
      <c r="C26852" t="s">
        <v>102580</v>
      </c>
      <c r="D26852" t="s">
        <v>43006</v>
      </c>
      <c r="E26852" t="s">
        <v>43007</v>
      </c>
      <c r="F26852" s="6">
        <v>5428</v>
      </c>
      <c r="G26852" t="s">
        <v>102581</v>
      </c>
      <c r="H26852" s="8">
        <v>1</v>
      </c>
      <c r="I26852" t="s">
        <v>16</v>
      </c>
      <c r="J26852" t="s">
        <v>16</v>
      </c>
      <c r="K26852">
        <v>2.59</v>
      </c>
      <c r="L26852" s="5" t="s">
        <v>89070</v>
      </c>
      <c r="M26852">
        <v>8.0659999999999998E-4</v>
      </c>
      <c r="N26852" t="s">
        <v>102582</v>
      </c>
      <c r="O26852">
        <v>1142</v>
      </c>
      <c r="P26852" t="s">
        <v>93001</v>
      </c>
    </row>
    <row r="26853" spans="1:16" x14ac:dyDescent="0.45">
      <c r="A26853" t="s">
        <v>89065</v>
      </c>
      <c r="B26853" t="s">
        <v>98954</v>
      </c>
      <c r="C26853" t="s">
        <v>98955</v>
      </c>
      <c r="D26853" t="s">
        <v>98956</v>
      </c>
      <c r="E26853" t="s">
        <v>98957</v>
      </c>
      <c r="F26853" s="6">
        <v>2949.6725211179501</v>
      </c>
      <c r="G26853" t="s">
        <v>98958</v>
      </c>
      <c r="H26853" s="8">
        <v>2</v>
      </c>
      <c r="I26853" t="s">
        <v>16</v>
      </c>
      <c r="J26853" t="s">
        <v>16</v>
      </c>
      <c r="K26853">
        <v>1.74</v>
      </c>
      <c r="L26853" s="5" t="s">
        <v>89070</v>
      </c>
      <c r="M26853">
        <v>5.803E-3</v>
      </c>
      <c r="N26853" t="s">
        <v>94888</v>
      </c>
      <c r="O26853">
        <v>8818</v>
      </c>
      <c r="P26853" t="s">
        <v>97054</v>
      </c>
    </row>
    <row r="26854" spans="1:16" x14ac:dyDescent="0.45">
      <c r="A26854" t="s">
        <v>10</v>
      </c>
      <c r="B26854" t="s">
        <v>10515</v>
      </c>
      <c r="C26854" t="s">
        <v>87511</v>
      </c>
      <c r="D26854" t="s">
        <v>10517</v>
      </c>
      <c r="E26854" t="s">
        <v>10518</v>
      </c>
      <c r="F26854" s="6">
        <v>2684.1023444807001</v>
      </c>
      <c r="G26854" t="s">
        <v>87512</v>
      </c>
      <c r="H26854" s="8">
        <v>333</v>
      </c>
      <c r="I26854" t="s">
        <v>16</v>
      </c>
      <c r="J26854" t="s">
        <v>16</v>
      </c>
      <c r="K26854">
        <v>193.28</v>
      </c>
      <c r="L26854" s="5">
        <v>0.99999800000000005</v>
      </c>
      <c r="M26854" s="1">
        <v>1.1133099999999999E-15</v>
      </c>
      <c r="N26854" t="s">
        <v>87513</v>
      </c>
      <c r="O26854">
        <v>13995</v>
      </c>
      <c r="P26854" t="s">
        <v>6665</v>
      </c>
    </row>
    <row r="26855" spans="1:16" x14ac:dyDescent="0.45">
      <c r="A26855" t="s">
        <v>10</v>
      </c>
      <c r="B26855" t="s">
        <v>10515</v>
      </c>
      <c r="C26855" t="s">
        <v>54822</v>
      </c>
      <c r="D26855" t="s">
        <v>10517</v>
      </c>
      <c r="E26855" t="s">
        <v>10518</v>
      </c>
      <c r="F26855" s="6">
        <v>2684.1023444807001</v>
      </c>
      <c r="G26855" t="s">
        <v>54823</v>
      </c>
      <c r="H26855" s="8">
        <v>76</v>
      </c>
      <c r="I26855" t="s">
        <v>16</v>
      </c>
      <c r="J26855" t="s">
        <v>16</v>
      </c>
      <c r="K26855">
        <v>147.16999999999999</v>
      </c>
      <c r="L26855" s="5">
        <v>0.99512800000000001</v>
      </c>
      <c r="M26855" s="1">
        <v>5.6045300000000002E-13</v>
      </c>
      <c r="N26855" t="s">
        <v>54824</v>
      </c>
      <c r="O26855">
        <v>12882</v>
      </c>
      <c r="P26855" t="s">
        <v>1356</v>
      </c>
    </row>
    <row r="26856" spans="1:16" x14ac:dyDescent="0.45">
      <c r="A26856" t="s">
        <v>10</v>
      </c>
      <c r="B26856" t="s">
        <v>10515</v>
      </c>
      <c r="C26856" t="s">
        <v>45594</v>
      </c>
      <c r="D26856" t="s">
        <v>10517</v>
      </c>
      <c r="E26856" t="s">
        <v>10518</v>
      </c>
      <c r="F26856" s="6">
        <v>2684.1023444807001</v>
      </c>
      <c r="G26856" t="s">
        <v>45595</v>
      </c>
      <c r="H26856" s="8">
        <v>44</v>
      </c>
      <c r="I26856" t="s">
        <v>16</v>
      </c>
      <c r="J26856" t="s">
        <v>16</v>
      </c>
      <c r="K26856">
        <v>268.44</v>
      </c>
      <c r="L26856" s="5">
        <v>0.99987999999999999</v>
      </c>
      <c r="M26856" s="1">
        <v>1.0992399999999999E-77</v>
      </c>
      <c r="N26856" t="s">
        <v>45596</v>
      </c>
      <c r="O26856">
        <v>1972</v>
      </c>
      <c r="P26856" t="s">
        <v>1265</v>
      </c>
    </row>
    <row r="26857" spans="1:16" x14ac:dyDescent="0.45">
      <c r="A26857" t="s">
        <v>10</v>
      </c>
      <c r="B26857" t="s">
        <v>10515</v>
      </c>
      <c r="C26857" t="s">
        <v>27049</v>
      </c>
      <c r="D26857" t="s">
        <v>10517</v>
      </c>
      <c r="E26857" t="s">
        <v>10518</v>
      </c>
      <c r="F26857" s="6">
        <v>2684.1023444807001</v>
      </c>
      <c r="G26857" t="s">
        <v>27050</v>
      </c>
      <c r="H26857" s="8">
        <v>34</v>
      </c>
      <c r="I26857" t="s">
        <v>16</v>
      </c>
      <c r="J26857" t="s">
        <v>16</v>
      </c>
      <c r="K26857">
        <v>228.95</v>
      </c>
      <c r="L26857" s="5">
        <v>0.99293500000000001</v>
      </c>
      <c r="M26857" s="1">
        <v>1.0966E-40</v>
      </c>
      <c r="N26857" t="s">
        <v>27051</v>
      </c>
      <c r="O26857">
        <v>12431</v>
      </c>
      <c r="P26857" t="s">
        <v>329</v>
      </c>
    </row>
    <row r="26858" spans="1:16" x14ac:dyDescent="0.45">
      <c r="A26858" t="s">
        <v>10</v>
      </c>
      <c r="B26858" t="s">
        <v>10515</v>
      </c>
      <c r="C26858" t="s">
        <v>55135</v>
      </c>
      <c r="D26858" t="s">
        <v>10517</v>
      </c>
      <c r="E26858" t="s">
        <v>10518</v>
      </c>
      <c r="F26858" s="6">
        <v>2684.1023444807001</v>
      </c>
      <c r="G26858" t="s">
        <v>55136</v>
      </c>
      <c r="H26858" s="8">
        <v>19</v>
      </c>
      <c r="I26858" t="s">
        <v>16</v>
      </c>
      <c r="J26858" t="s">
        <v>16</v>
      </c>
      <c r="K26858">
        <v>115.78</v>
      </c>
      <c r="L26858" s="5">
        <v>0.99996300000000005</v>
      </c>
      <c r="M26858" s="1">
        <v>5.8267000000000003E-5</v>
      </c>
      <c r="N26858" t="s">
        <v>55137</v>
      </c>
      <c r="O26858">
        <v>3637</v>
      </c>
      <c r="P26858" t="s">
        <v>5496</v>
      </c>
    </row>
    <row r="26859" spans="1:16" x14ac:dyDescent="0.45">
      <c r="A26859" t="s">
        <v>10</v>
      </c>
      <c r="B26859" t="s">
        <v>10515</v>
      </c>
      <c r="C26859" t="s">
        <v>55702</v>
      </c>
      <c r="D26859" t="s">
        <v>10517</v>
      </c>
      <c r="E26859" t="s">
        <v>10518</v>
      </c>
      <c r="F26859" s="6">
        <v>2684.1023444807001</v>
      </c>
      <c r="G26859" t="s">
        <v>55703</v>
      </c>
      <c r="H26859" s="8">
        <v>12</v>
      </c>
      <c r="I26859" t="s">
        <v>16</v>
      </c>
      <c r="J26859" t="s">
        <v>16</v>
      </c>
      <c r="K26859">
        <v>157.09</v>
      </c>
      <c r="L26859" s="5">
        <v>0.86129199999999995</v>
      </c>
      <c r="M26859" s="1">
        <v>1.38824E-24</v>
      </c>
      <c r="N26859" t="s">
        <v>55704</v>
      </c>
      <c r="O26859">
        <v>17450</v>
      </c>
      <c r="P26859" t="s">
        <v>245</v>
      </c>
    </row>
    <row r="26860" spans="1:16" x14ac:dyDescent="0.45">
      <c r="A26860" t="s">
        <v>10</v>
      </c>
      <c r="B26860" t="s">
        <v>10515</v>
      </c>
      <c r="C26860" t="s">
        <v>117409</v>
      </c>
      <c r="D26860" t="s">
        <v>10517</v>
      </c>
      <c r="E26860" t="s">
        <v>10518</v>
      </c>
      <c r="F26860" s="6">
        <v>2684.1023444807001</v>
      </c>
      <c r="G26860" t="s">
        <v>117410</v>
      </c>
      <c r="H26860" s="8">
        <v>9</v>
      </c>
      <c r="I26860" t="s">
        <v>89092</v>
      </c>
      <c r="J26860" t="s">
        <v>16</v>
      </c>
      <c r="K26860">
        <v>101.62</v>
      </c>
      <c r="L26860" s="5">
        <v>0.49975199999999997</v>
      </c>
      <c r="M26860" s="1">
        <v>1.9892899999999999E-12</v>
      </c>
      <c r="N26860" t="s">
        <v>117411</v>
      </c>
      <c r="O26860">
        <v>12646</v>
      </c>
      <c r="P26860" t="s">
        <v>556</v>
      </c>
    </row>
    <row r="26861" spans="1:16" x14ac:dyDescent="0.45">
      <c r="A26861" t="s">
        <v>10</v>
      </c>
      <c r="B26861" t="s">
        <v>10515</v>
      </c>
      <c r="C26861" t="s">
        <v>18713</v>
      </c>
      <c r="D26861" t="s">
        <v>10517</v>
      </c>
      <c r="E26861" t="s">
        <v>10518</v>
      </c>
      <c r="F26861" s="6">
        <v>2684.1023444807001</v>
      </c>
      <c r="G26861" t="s">
        <v>18714</v>
      </c>
      <c r="H26861" s="8">
        <v>8</v>
      </c>
      <c r="I26861" t="s">
        <v>16</v>
      </c>
      <c r="J26861" t="s">
        <v>16</v>
      </c>
      <c r="K26861">
        <v>147.51</v>
      </c>
      <c r="L26861" s="5">
        <v>0.99583500000000003</v>
      </c>
      <c r="M26861" s="1">
        <v>1.93476E-17</v>
      </c>
      <c r="N26861" t="s">
        <v>18715</v>
      </c>
      <c r="O26861">
        <v>11843</v>
      </c>
      <c r="P26861" t="s">
        <v>1356</v>
      </c>
    </row>
    <row r="26862" spans="1:16" x14ac:dyDescent="0.45">
      <c r="A26862" t="s">
        <v>89065</v>
      </c>
      <c r="B26862" t="s">
        <v>10515</v>
      </c>
      <c r="C26862" t="s">
        <v>94252</v>
      </c>
      <c r="D26862" t="s">
        <v>10517</v>
      </c>
      <c r="E26862" t="s">
        <v>10518</v>
      </c>
      <c r="F26862" s="6">
        <v>2684.1023444807001</v>
      </c>
      <c r="G26862" t="s">
        <v>94253</v>
      </c>
      <c r="H26862" s="8">
        <v>7</v>
      </c>
      <c r="I26862" t="s">
        <v>16</v>
      </c>
      <c r="J26862" t="s">
        <v>16</v>
      </c>
      <c r="K26862">
        <v>5.03</v>
      </c>
      <c r="L26862" s="5" t="s">
        <v>89070</v>
      </c>
      <c r="M26862">
        <v>2.1140000000000001E-5</v>
      </c>
      <c r="N26862" t="s">
        <v>94254</v>
      </c>
      <c r="O26862">
        <v>13168</v>
      </c>
      <c r="P26862" t="s">
        <v>92246</v>
      </c>
    </row>
    <row r="26863" spans="1:16" x14ac:dyDescent="0.45">
      <c r="A26863" t="s">
        <v>10</v>
      </c>
      <c r="B26863" t="s">
        <v>10515</v>
      </c>
      <c r="C26863" t="s">
        <v>117016</v>
      </c>
      <c r="D26863" t="s">
        <v>10517</v>
      </c>
      <c r="E26863" t="s">
        <v>10518</v>
      </c>
      <c r="F26863" s="6">
        <v>2684.1023444807001</v>
      </c>
      <c r="G26863" t="s">
        <v>117017</v>
      </c>
      <c r="H26863" s="8">
        <v>4</v>
      </c>
      <c r="I26863" t="s">
        <v>89092</v>
      </c>
      <c r="J26863" t="s">
        <v>16</v>
      </c>
      <c r="K26863">
        <v>58.670999999999999</v>
      </c>
      <c r="L26863" s="5">
        <v>0.463725</v>
      </c>
      <c r="M26863" s="1">
        <v>8.46479E-5</v>
      </c>
      <c r="N26863" t="s">
        <v>117018</v>
      </c>
      <c r="O26863">
        <v>14416</v>
      </c>
      <c r="P26863" t="s">
        <v>10303</v>
      </c>
    </row>
    <row r="26864" spans="1:16" x14ac:dyDescent="0.45">
      <c r="A26864" t="s">
        <v>10</v>
      </c>
      <c r="B26864" t="s">
        <v>10515</v>
      </c>
      <c r="C26864" t="s">
        <v>25080</v>
      </c>
      <c r="D26864" t="s">
        <v>10517</v>
      </c>
      <c r="E26864" t="s">
        <v>10518</v>
      </c>
      <c r="F26864" s="6">
        <v>2684.1023444807001</v>
      </c>
      <c r="G26864" t="s">
        <v>25081</v>
      </c>
      <c r="H26864" s="8">
        <v>3</v>
      </c>
      <c r="I26864" t="s">
        <v>16</v>
      </c>
      <c r="J26864" t="s">
        <v>16</v>
      </c>
      <c r="K26864">
        <v>96.489000000000004</v>
      </c>
      <c r="L26864" s="5">
        <v>0.99999899999999997</v>
      </c>
      <c r="M26864">
        <v>1.6069899999999999E-4</v>
      </c>
      <c r="N26864" t="s">
        <v>25082</v>
      </c>
      <c r="O26864">
        <v>11557</v>
      </c>
      <c r="P26864" t="s">
        <v>438</v>
      </c>
    </row>
    <row r="26865" spans="1:16" x14ac:dyDescent="0.45">
      <c r="A26865" t="s">
        <v>10</v>
      </c>
      <c r="B26865" t="s">
        <v>10515</v>
      </c>
      <c r="C26865" t="s">
        <v>49177</v>
      </c>
      <c r="D26865" t="s">
        <v>10517</v>
      </c>
      <c r="E26865" t="s">
        <v>10518</v>
      </c>
      <c r="F26865" s="6">
        <v>2684.1023444807001</v>
      </c>
      <c r="G26865" t="s">
        <v>49178</v>
      </c>
      <c r="H26865" s="8">
        <v>3</v>
      </c>
      <c r="I26865" t="s">
        <v>16</v>
      </c>
      <c r="J26865" t="s">
        <v>16</v>
      </c>
      <c r="K26865">
        <v>141.13</v>
      </c>
      <c r="L26865" s="5">
        <v>0.95969400000000005</v>
      </c>
      <c r="M26865" s="1">
        <v>1.63799E-28</v>
      </c>
      <c r="N26865" t="s">
        <v>49179</v>
      </c>
      <c r="O26865">
        <v>11852</v>
      </c>
      <c r="P26865" t="s">
        <v>1808</v>
      </c>
    </row>
    <row r="26866" spans="1:16" x14ac:dyDescent="0.45">
      <c r="A26866" t="s">
        <v>10</v>
      </c>
      <c r="B26866" t="s">
        <v>10515</v>
      </c>
      <c r="C26866" t="s">
        <v>10516</v>
      </c>
      <c r="D26866" t="s">
        <v>10517</v>
      </c>
      <c r="E26866" t="s">
        <v>10518</v>
      </c>
      <c r="F26866" s="6">
        <v>2684.1023444807001</v>
      </c>
      <c r="G26866" t="s">
        <v>10519</v>
      </c>
      <c r="H26866" s="8">
        <v>2</v>
      </c>
      <c r="I26866" t="s">
        <v>16</v>
      </c>
      <c r="J26866" t="s">
        <v>16</v>
      </c>
      <c r="K26866">
        <v>111.03</v>
      </c>
      <c r="L26866" s="5">
        <v>0.89180199999999998</v>
      </c>
      <c r="M26866" s="1">
        <v>1.72967E-12</v>
      </c>
      <c r="N26866" t="s">
        <v>10520</v>
      </c>
      <c r="O26866">
        <v>14662</v>
      </c>
      <c r="P26866" t="s">
        <v>39</v>
      </c>
    </row>
    <row r="26867" spans="1:16" x14ac:dyDescent="0.45">
      <c r="A26867" t="s">
        <v>89065</v>
      </c>
      <c r="B26867" t="s">
        <v>10515</v>
      </c>
      <c r="C26867" t="s">
        <v>100776</v>
      </c>
      <c r="D26867" t="s">
        <v>10517</v>
      </c>
      <c r="E26867" t="s">
        <v>10518</v>
      </c>
      <c r="F26867" s="6">
        <v>2684.1023444807001</v>
      </c>
      <c r="G26867" t="s">
        <v>100777</v>
      </c>
      <c r="H26867" s="8">
        <v>2</v>
      </c>
      <c r="I26867" t="s">
        <v>16</v>
      </c>
      <c r="J26867" t="s">
        <v>16</v>
      </c>
      <c r="K26867">
        <v>5.1100000000000003</v>
      </c>
      <c r="L26867" s="5" t="s">
        <v>89070</v>
      </c>
      <c r="M26867">
        <v>0</v>
      </c>
      <c r="N26867" t="s">
        <v>100778</v>
      </c>
      <c r="O26867">
        <v>9145</v>
      </c>
      <c r="P26867" t="s">
        <v>100779</v>
      </c>
    </row>
    <row r="26868" spans="1:16" x14ac:dyDescent="0.45">
      <c r="A26868" t="s">
        <v>10</v>
      </c>
      <c r="B26868" t="s">
        <v>10515</v>
      </c>
      <c r="C26868" t="s">
        <v>25140</v>
      </c>
      <c r="D26868" t="s">
        <v>10517</v>
      </c>
      <c r="E26868" t="s">
        <v>10518</v>
      </c>
      <c r="F26868" s="6">
        <v>2684.1023444807001</v>
      </c>
      <c r="G26868" t="s">
        <v>25141</v>
      </c>
      <c r="H26868" s="8">
        <v>1</v>
      </c>
      <c r="I26868" t="s">
        <v>16</v>
      </c>
      <c r="J26868" t="s">
        <v>16</v>
      </c>
      <c r="K26868">
        <v>76.936999999999998</v>
      </c>
      <c r="L26868" s="5">
        <v>0.99406099999999997</v>
      </c>
      <c r="M26868" s="1">
        <v>2.3673199999999999E-5</v>
      </c>
      <c r="N26868" t="s">
        <v>25142</v>
      </c>
      <c r="O26868">
        <v>17961</v>
      </c>
      <c r="P26868" t="s">
        <v>3338</v>
      </c>
    </row>
    <row r="26869" spans="1:16" x14ac:dyDescent="0.45">
      <c r="A26869" t="s">
        <v>10</v>
      </c>
      <c r="B26869" t="s">
        <v>10515</v>
      </c>
      <c r="C26869" t="s">
        <v>57317</v>
      </c>
      <c r="D26869" t="s">
        <v>10517</v>
      </c>
      <c r="E26869" t="s">
        <v>10518</v>
      </c>
      <c r="F26869" s="6">
        <v>2684.1023444807001</v>
      </c>
      <c r="G26869" t="s">
        <v>57318</v>
      </c>
      <c r="H26869" s="8">
        <v>1</v>
      </c>
      <c r="I26869" t="s">
        <v>16</v>
      </c>
      <c r="J26869" t="s">
        <v>16</v>
      </c>
      <c r="K26869">
        <v>58.627000000000002</v>
      </c>
      <c r="L26869" s="5">
        <v>0.75713900000000001</v>
      </c>
      <c r="M26869">
        <v>1.84616E-4</v>
      </c>
      <c r="N26869" t="s">
        <v>57319</v>
      </c>
      <c r="O26869">
        <v>10502</v>
      </c>
      <c r="P26869" t="s">
        <v>74</v>
      </c>
    </row>
    <row r="26870" spans="1:16" x14ac:dyDescent="0.45">
      <c r="A26870" t="s">
        <v>10</v>
      </c>
      <c r="B26870" t="s">
        <v>10515</v>
      </c>
      <c r="C26870" t="s">
        <v>59684</v>
      </c>
      <c r="D26870" t="s">
        <v>10517</v>
      </c>
      <c r="E26870" t="s">
        <v>10518</v>
      </c>
      <c r="F26870" s="6">
        <v>2684.1023444807001</v>
      </c>
      <c r="G26870" t="s">
        <v>59685</v>
      </c>
      <c r="H26870" s="8">
        <v>1</v>
      </c>
      <c r="I26870" t="s">
        <v>16</v>
      </c>
      <c r="J26870" t="s">
        <v>16</v>
      </c>
      <c r="K26870">
        <v>78.554000000000002</v>
      </c>
      <c r="L26870" s="5">
        <v>0.75634599999999996</v>
      </c>
      <c r="M26870" s="1">
        <v>1.72247E-6</v>
      </c>
      <c r="N26870" t="s">
        <v>59686</v>
      </c>
      <c r="O26870">
        <v>14860</v>
      </c>
      <c r="P26870" t="s">
        <v>2399</v>
      </c>
    </row>
    <row r="26871" spans="1:16" x14ac:dyDescent="0.45">
      <c r="A26871" t="s">
        <v>10</v>
      </c>
      <c r="B26871" t="s">
        <v>10515</v>
      </c>
      <c r="C26871" t="s">
        <v>86802</v>
      </c>
      <c r="D26871" t="s">
        <v>10517</v>
      </c>
      <c r="E26871" t="s">
        <v>10518</v>
      </c>
      <c r="F26871" s="6">
        <v>2684.1023444807001</v>
      </c>
      <c r="G26871" t="s">
        <v>86803</v>
      </c>
      <c r="H26871" s="8">
        <v>1</v>
      </c>
      <c r="I26871" t="s">
        <v>16</v>
      </c>
      <c r="J26871" t="s">
        <v>16</v>
      </c>
      <c r="K26871">
        <v>82.585999999999999</v>
      </c>
      <c r="L26871" s="5">
        <v>0.84877999999999998</v>
      </c>
      <c r="M26871" s="1">
        <v>4.02828E-5</v>
      </c>
      <c r="N26871" t="s">
        <v>86804</v>
      </c>
      <c r="O26871">
        <v>5092</v>
      </c>
      <c r="P26871" t="s">
        <v>649</v>
      </c>
    </row>
    <row r="26872" spans="1:16" x14ac:dyDescent="0.45">
      <c r="A26872" t="s">
        <v>10</v>
      </c>
      <c r="B26872" t="s">
        <v>10515</v>
      </c>
      <c r="C26872" t="s">
        <v>114291</v>
      </c>
      <c r="D26872" t="s">
        <v>10517</v>
      </c>
      <c r="E26872" t="s">
        <v>10518</v>
      </c>
      <c r="F26872" s="6">
        <v>2684.1023444807001</v>
      </c>
      <c r="G26872" t="s">
        <v>114292</v>
      </c>
      <c r="H26872" s="8">
        <v>1</v>
      </c>
      <c r="I26872" t="s">
        <v>89092</v>
      </c>
      <c r="J26872" t="s">
        <v>16</v>
      </c>
      <c r="K26872">
        <v>72.265000000000001</v>
      </c>
      <c r="L26872" s="5">
        <v>0.53779299999999997</v>
      </c>
      <c r="M26872">
        <v>6.4393499999999999E-4</v>
      </c>
      <c r="N26872" t="s">
        <v>114293</v>
      </c>
      <c r="O26872">
        <v>12342</v>
      </c>
      <c r="P26872" t="s">
        <v>142</v>
      </c>
    </row>
    <row r="26873" spans="1:16" x14ac:dyDescent="0.45">
      <c r="A26873" t="s">
        <v>10</v>
      </c>
      <c r="B26873" t="s">
        <v>1381</v>
      </c>
      <c r="C26873" t="s">
        <v>114233</v>
      </c>
      <c r="D26873" t="s">
        <v>1383</v>
      </c>
      <c r="E26873" t="s">
        <v>1384</v>
      </c>
      <c r="F26873" s="6">
        <v>3056.8861479688599</v>
      </c>
      <c r="G26873" t="s">
        <v>114234</v>
      </c>
      <c r="H26873" s="8" t="s">
        <v>121533</v>
      </c>
      <c r="I26873" t="s">
        <v>89092</v>
      </c>
      <c r="J26873" t="s">
        <v>16</v>
      </c>
      <c r="K26873">
        <v>98.156000000000006</v>
      </c>
      <c r="L26873" s="5">
        <v>0.5</v>
      </c>
      <c r="M26873">
        <v>1.7282300000000001E-4</v>
      </c>
      <c r="N26873" t="s">
        <v>114235</v>
      </c>
      <c r="O26873">
        <v>3569</v>
      </c>
      <c r="P26873" t="s">
        <v>3130</v>
      </c>
    </row>
    <row r="26874" spans="1:16" x14ac:dyDescent="0.45">
      <c r="A26874" t="s">
        <v>10</v>
      </c>
      <c r="B26874" t="s">
        <v>1381</v>
      </c>
      <c r="C26874" t="s">
        <v>69155</v>
      </c>
      <c r="D26874" t="s">
        <v>1383</v>
      </c>
      <c r="E26874" t="s">
        <v>1384</v>
      </c>
      <c r="F26874" s="6">
        <v>3056.8861479688599</v>
      </c>
      <c r="G26874" t="s">
        <v>69156</v>
      </c>
      <c r="H26874" s="8">
        <v>726</v>
      </c>
      <c r="I26874" t="s">
        <v>16</v>
      </c>
      <c r="J26874" t="s">
        <v>16</v>
      </c>
      <c r="K26874">
        <v>160.36000000000001</v>
      </c>
      <c r="L26874" s="5">
        <v>1</v>
      </c>
      <c r="M26874" s="1">
        <v>1.48492E-7</v>
      </c>
      <c r="N26874" t="s">
        <v>69157</v>
      </c>
      <c r="O26874">
        <v>8195</v>
      </c>
      <c r="P26874" t="s">
        <v>6215</v>
      </c>
    </row>
    <row r="26875" spans="1:16" x14ac:dyDescent="0.45">
      <c r="A26875" t="s">
        <v>10</v>
      </c>
      <c r="B26875" t="s">
        <v>1381</v>
      </c>
      <c r="C26875" t="s">
        <v>63670</v>
      </c>
      <c r="D26875" t="s">
        <v>1383</v>
      </c>
      <c r="E26875" t="s">
        <v>1384</v>
      </c>
      <c r="F26875" s="6">
        <v>3056.8861479688599</v>
      </c>
      <c r="G26875" t="s">
        <v>63671</v>
      </c>
      <c r="H26875" s="8">
        <v>289</v>
      </c>
      <c r="I26875" t="s">
        <v>16</v>
      </c>
      <c r="J26875" t="s">
        <v>16</v>
      </c>
      <c r="K26875">
        <v>68.893000000000001</v>
      </c>
      <c r="L26875" s="5">
        <v>1</v>
      </c>
      <c r="M26875">
        <v>7.7822399999999999E-4</v>
      </c>
      <c r="N26875" t="s">
        <v>63672</v>
      </c>
      <c r="O26875">
        <v>4124</v>
      </c>
      <c r="P26875" t="s">
        <v>1729</v>
      </c>
    </row>
    <row r="26876" spans="1:16" x14ac:dyDescent="0.45">
      <c r="A26876" t="s">
        <v>10</v>
      </c>
      <c r="B26876" t="s">
        <v>1381</v>
      </c>
      <c r="C26876" t="s">
        <v>34579</v>
      </c>
      <c r="D26876" t="s">
        <v>1383</v>
      </c>
      <c r="E26876" t="s">
        <v>1384</v>
      </c>
      <c r="F26876" s="6">
        <v>3056.8861479688599</v>
      </c>
      <c r="G26876" t="s">
        <v>34580</v>
      </c>
      <c r="H26876" s="8">
        <v>53</v>
      </c>
      <c r="I26876" t="s">
        <v>16</v>
      </c>
      <c r="J26876" t="s">
        <v>16</v>
      </c>
      <c r="K26876">
        <v>209.89</v>
      </c>
      <c r="L26876" s="5">
        <v>1</v>
      </c>
      <c r="M26876" s="1">
        <v>6.5842200000000003E-38</v>
      </c>
      <c r="N26876" t="s">
        <v>34581</v>
      </c>
      <c r="O26876">
        <v>19116</v>
      </c>
      <c r="P26876" t="s">
        <v>81</v>
      </c>
    </row>
    <row r="26877" spans="1:16" x14ac:dyDescent="0.45">
      <c r="A26877" t="s">
        <v>10</v>
      </c>
      <c r="B26877" t="s">
        <v>1381</v>
      </c>
      <c r="C26877" t="s">
        <v>71670</v>
      </c>
      <c r="D26877" t="s">
        <v>1383</v>
      </c>
      <c r="E26877" t="s">
        <v>1384</v>
      </c>
      <c r="F26877" s="6">
        <v>3056.8861479688599</v>
      </c>
      <c r="G26877" t="s">
        <v>71671</v>
      </c>
      <c r="H26877" s="8">
        <v>50</v>
      </c>
      <c r="I26877" t="s">
        <v>16</v>
      </c>
      <c r="J26877" t="s">
        <v>16</v>
      </c>
      <c r="K26877">
        <v>182.35</v>
      </c>
      <c r="L26877" s="5">
        <v>1</v>
      </c>
      <c r="M26877" s="1">
        <v>1.48853E-16</v>
      </c>
      <c r="N26877" t="s">
        <v>71672</v>
      </c>
      <c r="O26877">
        <v>9788</v>
      </c>
      <c r="P26877" t="s">
        <v>2459</v>
      </c>
    </row>
    <row r="26878" spans="1:16" x14ac:dyDescent="0.45">
      <c r="A26878" t="s">
        <v>10</v>
      </c>
      <c r="B26878" t="s">
        <v>1381</v>
      </c>
      <c r="C26878" t="s">
        <v>1382</v>
      </c>
      <c r="D26878" t="s">
        <v>1383</v>
      </c>
      <c r="E26878" t="s">
        <v>1384</v>
      </c>
      <c r="F26878" s="6">
        <v>3056.8861479688599</v>
      </c>
      <c r="G26878" t="s">
        <v>1385</v>
      </c>
      <c r="H26878" s="8">
        <v>21</v>
      </c>
      <c r="I26878" t="s">
        <v>16</v>
      </c>
      <c r="J26878" t="s">
        <v>16</v>
      </c>
      <c r="K26878">
        <v>212.24</v>
      </c>
      <c r="L26878" s="5">
        <v>0.96458699999999997</v>
      </c>
      <c r="M26878" s="1">
        <v>8.1102099999999995E-63</v>
      </c>
      <c r="N26878" t="s">
        <v>1386</v>
      </c>
      <c r="O26878">
        <v>4849</v>
      </c>
      <c r="P26878" t="s">
        <v>1387</v>
      </c>
    </row>
    <row r="26879" spans="1:16" x14ac:dyDescent="0.45">
      <c r="A26879" t="s">
        <v>10</v>
      </c>
      <c r="B26879" t="s">
        <v>1381</v>
      </c>
      <c r="C26879" t="s">
        <v>9877</v>
      </c>
      <c r="D26879" t="s">
        <v>1383</v>
      </c>
      <c r="E26879" t="s">
        <v>1384</v>
      </c>
      <c r="F26879" s="6">
        <v>3056.8861479688599</v>
      </c>
      <c r="G26879" t="s">
        <v>9878</v>
      </c>
      <c r="H26879" s="8">
        <v>19</v>
      </c>
      <c r="I26879" t="s">
        <v>16</v>
      </c>
      <c r="J26879" t="s">
        <v>16</v>
      </c>
      <c r="K26879">
        <v>159.02000000000001</v>
      </c>
      <c r="L26879" s="5">
        <v>0.99997100000000005</v>
      </c>
      <c r="M26879" s="1">
        <v>8.3708099999999998E-13</v>
      </c>
      <c r="N26879" t="s">
        <v>9879</v>
      </c>
      <c r="O26879">
        <v>4873</v>
      </c>
      <c r="P26879" t="s">
        <v>9124</v>
      </c>
    </row>
    <row r="26880" spans="1:16" x14ac:dyDescent="0.45">
      <c r="A26880" t="s">
        <v>10</v>
      </c>
      <c r="B26880" t="s">
        <v>1381</v>
      </c>
      <c r="C26880" t="s">
        <v>66531</v>
      </c>
      <c r="D26880" t="s">
        <v>1383</v>
      </c>
      <c r="E26880" t="s">
        <v>1384</v>
      </c>
      <c r="F26880" s="6">
        <v>3056.8861479688599</v>
      </c>
      <c r="G26880" t="s">
        <v>66532</v>
      </c>
      <c r="H26880" s="8">
        <v>16</v>
      </c>
      <c r="I26880" t="s">
        <v>16</v>
      </c>
      <c r="J26880" t="s">
        <v>16</v>
      </c>
      <c r="K26880">
        <v>83.882999999999996</v>
      </c>
      <c r="L26880" s="5">
        <v>1</v>
      </c>
      <c r="M26880">
        <v>2.0287800000000002E-2</v>
      </c>
      <c r="N26880" t="s">
        <v>66533</v>
      </c>
      <c r="O26880">
        <v>12061</v>
      </c>
      <c r="P26880" t="s">
        <v>7027</v>
      </c>
    </row>
    <row r="26881" spans="1:16" x14ac:dyDescent="0.45">
      <c r="A26881" t="s">
        <v>10</v>
      </c>
      <c r="B26881" t="s">
        <v>1381</v>
      </c>
      <c r="C26881" t="s">
        <v>8227</v>
      </c>
      <c r="D26881" t="s">
        <v>1383</v>
      </c>
      <c r="E26881" t="s">
        <v>1384</v>
      </c>
      <c r="F26881" s="6">
        <v>3056.8861479688599</v>
      </c>
      <c r="G26881" t="s">
        <v>8228</v>
      </c>
      <c r="H26881" s="8">
        <v>9</v>
      </c>
      <c r="I26881" t="s">
        <v>16</v>
      </c>
      <c r="J26881" t="s">
        <v>16</v>
      </c>
      <c r="K26881">
        <v>132</v>
      </c>
      <c r="L26881" s="5">
        <v>1</v>
      </c>
      <c r="M26881" s="1">
        <v>4.0149700000000003E-9</v>
      </c>
      <c r="N26881" t="s">
        <v>8229</v>
      </c>
      <c r="O26881">
        <v>7253</v>
      </c>
      <c r="P26881" t="s">
        <v>46</v>
      </c>
    </row>
    <row r="26882" spans="1:16" x14ac:dyDescent="0.45">
      <c r="A26882" t="s">
        <v>10</v>
      </c>
      <c r="B26882" t="s">
        <v>1381</v>
      </c>
      <c r="C26882" t="s">
        <v>38199</v>
      </c>
      <c r="D26882" t="s">
        <v>1383</v>
      </c>
      <c r="E26882" t="s">
        <v>1384</v>
      </c>
      <c r="F26882" s="6">
        <v>3056.8861479688599</v>
      </c>
      <c r="G26882" t="s">
        <v>38200</v>
      </c>
      <c r="H26882" s="8">
        <v>6</v>
      </c>
      <c r="I26882" t="s">
        <v>16</v>
      </c>
      <c r="J26882" t="s">
        <v>16</v>
      </c>
      <c r="K26882">
        <v>48.115000000000002</v>
      </c>
      <c r="L26882" s="5">
        <v>1</v>
      </c>
      <c r="M26882">
        <v>1.3119199999999999E-2</v>
      </c>
      <c r="N26882" t="s">
        <v>38201</v>
      </c>
      <c r="O26882">
        <v>10537</v>
      </c>
      <c r="P26882" t="s">
        <v>1446</v>
      </c>
    </row>
    <row r="26883" spans="1:16" x14ac:dyDescent="0.45">
      <c r="A26883" t="s">
        <v>10</v>
      </c>
      <c r="B26883" t="s">
        <v>1381</v>
      </c>
      <c r="C26883" t="s">
        <v>31220</v>
      </c>
      <c r="D26883" t="s">
        <v>1383</v>
      </c>
      <c r="E26883" t="s">
        <v>1384</v>
      </c>
      <c r="F26883" s="6">
        <v>3056.8861479688599</v>
      </c>
      <c r="G26883" t="s">
        <v>31221</v>
      </c>
      <c r="H26883" s="8">
        <v>4</v>
      </c>
      <c r="I26883" t="s">
        <v>16</v>
      </c>
      <c r="J26883" t="s">
        <v>16</v>
      </c>
      <c r="K26883">
        <v>75.819000000000003</v>
      </c>
      <c r="L26883" s="5">
        <v>1</v>
      </c>
      <c r="M26883">
        <v>1.2720499999999999E-2</v>
      </c>
      <c r="N26883" t="s">
        <v>31222</v>
      </c>
      <c r="O26883">
        <v>20239</v>
      </c>
      <c r="P26883" t="s">
        <v>6266</v>
      </c>
    </row>
    <row r="26884" spans="1:16" x14ac:dyDescent="0.45">
      <c r="A26884" t="s">
        <v>10</v>
      </c>
      <c r="B26884" t="s">
        <v>1381</v>
      </c>
      <c r="C26884" t="s">
        <v>54125</v>
      </c>
      <c r="D26884" t="s">
        <v>1383</v>
      </c>
      <c r="E26884" t="s">
        <v>1384</v>
      </c>
      <c r="F26884" s="6">
        <v>3056.8861479688599</v>
      </c>
      <c r="G26884" t="s">
        <v>54126</v>
      </c>
      <c r="H26884" s="8">
        <v>3</v>
      </c>
      <c r="I26884" t="s">
        <v>16</v>
      </c>
      <c r="J26884" t="s">
        <v>16</v>
      </c>
      <c r="K26884">
        <v>80.608999999999995</v>
      </c>
      <c r="L26884" s="5">
        <v>0.95228699999999999</v>
      </c>
      <c r="M26884" s="1">
        <v>1.48884E-5</v>
      </c>
      <c r="N26884" t="s">
        <v>54127</v>
      </c>
      <c r="O26884">
        <v>3297</v>
      </c>
      <c r="P26884" t="s">
        <v>1465</v>
      </c>
    </row>
    <row r="26885" spans="1:16" x14ac:dyDescent="0.45">
      <c r="A26885" t="s">
        <v>10</v>
      </c>
      <c r="B26885" t="s">
        <v>1381</v>
      </c>
      <c r="C26885" t="s">
        <v>80504</v>
      </c>
      <c r="D26885" t="s">
        <v>1383</v>
      </c>
      <c r="E26885" t="s">
        <v>1384</v>
      </c>
      <c r="F26885" s="6">
        <v>3056.8861479688599</v>
      </c>
      <c r="G26885" t="s">
        <v>80505</v>
      </c>
      <c r="H26885" s="8">
        <v>3</v>
      </c>
      <c r="I26885" t="s">
        <v>16</v>
      </c>
      <c r="J26885" t="s">
        <v>16</v>
      </c>
      <c r="K26885">
        <v>98.941999999999993</v>
      </c>
      <c r="L26885" s="5">
        <v>1</v>
      </c>
      <c r="M26885">
        <v>1.17464E-3</v>
      </c>
      <c r="N26885" t="s">
        <v>80506</v>
      </c>
      <c r="O26885">
        <v>3379</v>
      </c>
      <c r="P26885" t="s">
        <v>128</v>
      </c>
    </row>
    <row r="26886" spans="1:16" x14ac:dyDescent="0.45">
      <c r="A26886" t="s">
        <v>10</v>
      </c>
      <c r="B26886" t="s">
        <v>1381</v>
      </c>
      <c r="C26886" t="s">
        <v>46270</v>
      </c>
      <c r="D26886" t="s">
        <v>1383</v>
      </c>
      <c r="E26886" t="s">
        <v>1384</v>
      </c>
      <c r="F26886" s="6">
        <v>3056.8861479688599</v>
      </c>
      <c r="G26886" t="s">
        <v>46271</v>
      </c>
      <c r="H26886" s="8">
        <v>2</v>
      </c>
      <c r="I26886" t="s">
        <v>16</v>
      </c>
      <c r="J26886" t="s">
        <v>16</v>
      </c>
      <c r="K26886">
        <v>240.5</v>
      </c>
      <c r="L26886" s="5">
        <v>1</v>
      </c>
      <c r="M26886" s="1">
        <v>3.8859799999999998E-56</v>
      </c>
      <c r="N26886" t="s">
        <v>46272</v>
      </c>
      <c r="O26886">
        <v>13497</v>
      </c>
      <c r="P26886" t="s">
        <v>7508</v>
      </c>
    </row>
    <row r="26887" spans="1:16" x14ac:dyDescent="0.45">
      <c r="A26887" t="s">
        <v>10</v>
      </c>
      <c r="B26887" t="s">
        <v>1381</v>
      </c>
      <c r="C26887" t="s">
        <v>34162</v>
      </c>
      <c r="D26887" t="s">
        <v>1383</v>
      </c>
      <c r="E26887" t="s">
        <v>1384</v>
      </c>
      <c r="F26887" s="6">
        <v>3056.8861479688599</v>
      </c>
      <c r="G26887" t="s">
        <v>34163</v>
      </c>
      <c r="H26887" s="8">
        <v>1</v>
      </c>
      <c r="I26887" t="s">
        <v>16</v>
      </c>
      <c r="J26887" t="s">
        <v>16</v>
      </c>
      <c r="K26887">
        <v>87.18</v>
      </c>
      <c r="L26887" s="5">
        <v>0.99737799999999999</v>
      </c>
      <c r="M26887" s="1">
        <v>2.2880399999999999E-5</v>
      </c>
      <c r="N26887" t="s">
        <v>34164</v>
      </c>
      <c r="O26887">
        <v>4821</v>
      </c>
      <c r="P26887" t="s">
        <v>3036</v>
      </c>
    </row>
    <row r="26888" spans="1:16" x14ac:dyDescent="0.45">
      <c r="A26888" t="s">
        <v>10</v>
      </c>
      <c r="B26888" t="s">
        <v>1381</v>
      </c>
      <c r="C26888" t="s">
        <v>76396</v>
      </c>
      <c r="D26888" t="s">
        <v>1383</v>
      </c>
      <c r="E26888" t="s">
        <v>1384</v>
      </c>
      <c r="F26888" s="6">
        <v>3056.8861479688599</v>
      </c>
      <c r="G26888" t="s">
        <v>76397</v>
      </c>
      <c r="H26888" s="8">
        <v>1</v>
      </c>
      <c r="I26888" t="s">
        <v>16</v>
      </c>
      <c r="J26888" t="s">
        <v>16</v>
      </c>
      <c r="K26888">
        <v>75.108999999999995</v>
      </c>
      <c r="L26888" s="5">
        <v>1</v>
      </c>
      <c r="M26888">
        <v>1.11309E-3</v>
      </c>
      <c r="N26888" t="s">
        <v>76398</v>
      </c>
      <c r="O26888">
        <v>12392</v>
      </c>
      <c r="P26888" t="s">
        <v>2817</v>
      </c>
    </row>
    <row r="26889" spans="1:16" x14ac:dyDescent="0.45">
      <c r="A26889" t="s">
        <v>10</v>
      </c>
      <c r="B26889" t="s">
        <v>1381</v>
      </c>
      <c r="C26889" t="s">
        <v>78805</v>
      </c>
      <c r="D26889" t="s">
        <v>1383</v>
      </c>
      <c r="E26889" t="s">
        <v>1384</v>
      </c>
      <c r="F26889" s="6">
        <v>3056.8861479688599</v>
      </c>
      <c r="G26889" t="s">
        <v>78806</v>
      </c>
      <c r="H26889" s="8">
        <v>1</v>
      </c>
      <c r="I26889" t="s">
        <v>16</v>
      </c>
      <c r="J26889" t="s">
        <v>16</v>
      </c>
      <c r="K26889">
        <v>123.28</v>
      </c>
      <c r="L26889" s="5">
        <v>0.99983</v>
      </c>
      <c r="M26889" s="1">
        <v>2.1219500000000001E-6</v>
      </c>
      <c r="N26889" t="s">
        <v>78807</v>
      </c>
      <c r="O26889">
        <v>21535</v>
      </c>
      <c r="P26889" t="s">
        <v>32</v>
      </c>
    </row>
    <row r="26890" spans="1:16" x14ac:dyDescent="0.45">
      <c r="A26890" t="s">
        <v>89065</v>
      </c>
      <c r="B26890" t="s">
        <v>1381</v>
      </c>
      <c r="C26890" t="s">
        <v>102977</v>
      </c>
      <c r="D26890" t="s">
        <v>1383</v>
      </c>
      <c r="E26890" t="s">
        <v>1384</v>
      </c>
      <c r="F26890" s="6">
        <v>3056.8861479688599</v>
      </c>
      <c r="G26890" t="s">
        <v>102978</v>
      </c>
      <c r="H26890" s="8">
        <v>1</v>
      </c>
      <c r="I26890" t="s">
        <v>16</v>
      </c>
      <c r="J26890" t="s">
        <v>89092</v>
      </c>
      <c r="K26890">
        <v>2.75</v>
      </c>
      <c r="L26890" s="5" t="s">
        <v>89070</v>
      </c>
      <c r="M26890">
        <v>5.8719999999999996E-3</v>
      </c>
      <c r="N26890" t="s">
        <v>102979</v>
      </c>
      <c r="O26890">
        <v>7299</v>
      </c>
      <c r="P26890" t="s">
        <v>89622</v>
      </c>
    </row>
    <row r="26891" spans="1:16" x14ac:dyDescent="0.45">
      <c r="A26891" t="s">
        <v>89065</v>
      </c>
      <c r="B26891" t="s">
        <v>1381</v>
      </c>
      <c r="C26891" t="s">
        <v>105897</v>
      </c>
      <c r="D26891" t="s">
        <v>1383</v>
      </c>
      <c r="E26891" t="s">
        <v>1384</v>
      </c>
      <c r="F26891" s="6">
        <v>3056.8861479688599</v>
      </c>
      <c r="G26891" t="s">
        <v>105898</v>
      </c>
      <c r="H26891" s="8">
        <v>1</v>
      </c>
      <c r="I26891" t="s">
        <v>16</v>
      </c>
      <c r="J26891" t="s">
        <v>16</v>
      </c>
      <c r="K26891">
        <v>3.07</v>
      </c>
      <c r="L26891" s="5" t="s">
        <v>89070</v>
      </c>
      <c r="M26891">
        <v>1.3430000000000001E-4</v>
      </c>
      <c r="N26891" t="s">
        <v>89509</v>
      </c>
      <c r="O26891">
        <v>2079</v>
      </c>
      <c r="P26891" t="s">
        <v>89379</v>
      </c>
    </row>
    <row r="26892" spans="1:16" x14ac:dyDescent="0.45">
      <c r="A26892" t="s">
        <v>89065</v>
      </c>
      <c r="B26892" t="s">
        <v>1381</v>
      </c>
      <c r="C26892" t="s">
        <v>108921</v>
      </c>
      <c r="D26892" t="s">
        <v>1383</v>
      </c>
      <c r="E26892" t="s">
        <v>1384</v>
      </c>
      <c r="F26892" s="6">
        <v>3056.8861479688599</v>
      </c>
      <c r="G26892" t="s">
        <v>108922</v>
      </c>
      <c r="H26892" s="8">
        <v>1</v>
      </c>
      <c r="I26892" t="s">
        <v>16</v>
      </c>
      <c r="J26892" t="s">
        <v>16</v>
      </c>
      <c r="K26892">
        <v>3.2</v>
      </c>
      <c r="L26892" s="5" t="s">
        <v>89070</v>
      </c>
      <c r="M26892">
        <v>5.2410000000000001E-5</v>
      </c>
      <c r="N26892" t="s">
        <v>108923</v>
      </c>
      <c r="O26892">
        <v>4151</v>
      </c>
      <c r="P26892" t="s">
        <v>92336</v>
      </c>
    </row>
    <row r="26893" spans="1:16" x14ac:dyDescent="0.45">
      <c r="A26893" t="s">
        <v>10</v>
      </c>
      <c r="B26893" t="s">
        <v>1381</v>
      </c>
      <c r="C26893" t="s">
        <v>116666</v>
      </c>
      <c r="D26893" t="s">
        <v>1383</v>
      </c>
      <c r="E26893" t="s">
        <v>1384</v>
      </c>
      <c r="F26893" s="6">
        <v>3056.8861479688599</v>
      </c>
      <c r="G26893" t="s">
        <v>116667</v>
      </c>
      <c r="H26893" s="8">
        <v>1</v>
      </c>
      <c r="I26893" t="s">
        <v>89092</v>
      </c>
      <c r="J26893" t="s">
        <v>16</v>
      </c>
      <c r="K26893">
        <v>98.156000000000006</v>
      </c>
      <c r="L26893" s="5">
        <v>0.5</v>
      </c>
      <c r="M26893">
        <v>1.7282300000000001E-4</v>
      </c>
      <c r="N26893" t="s">
        <v>114235</v>
      </c>
      <c r="O26893">
        <v>3569</v>
      </c>
      <c r="P26893" t="s">
        <v>3130</v>
      </c>
    </row>
    <row r="26894" spans="1:16" x14ac:dyDescent="0.45">
      <c r="A26894" t="s">
        <v>10</v>
      </c>
      <c r="B26894" t="s">
        <v>7683</v>
      </c>
      <c r="C26894" t="s">
        <v>50211</v>
      </c>
      <c r="D26894" t="s">
        <v>7685</v>
      </c>
      <c r="E26894" t="s">
        <v>7686</v>
      </c>
      <c r="F26894" s="6">
        <v>1457.1316759987201</v>
      </c>
      <c r="G26894" t="s">
        <v>50212</v>
      </c>
      <c r="H26894" s="8">
        <v>641</v>
      </c>
      <c r="I26894" t="s">
        <v>16</v>
      </c>
      <c r="J26894" t="s">
        <v>16</v>
      </c>
      <c r="K26894">
        <v>356.28</v>
      </c>
      <c r="L26894" s="5">
        <v>1</v>
      </c>
      <c r="M26894" s="1">
        <v>8.3140599999999993E-139</v>
      </c>
      <c r="N26894" t="s">
        <v>50213</v>
      </c>
      <c r="O26894">
        <v>14503</v>
      </c>
      <c r="P26894" t="s">
        <v>1417</v>
      </c>
    </row>
    <row r="26895" spans="1:16" x14ac:dyDescent="0.45">
      <c r="A26895" t="s">
        <v>10</v>
      </c>
      <c r="B26895" t="s">
        <v>7683</v>
      </c>
      <c r="C26895" t="s">
        <v>7684</v>
      </c>
      <c r="D26895" t="s">
        <v>7685</v>
      </c>
      <c r="E26895" t="s">
        <v>7686</v>
      </c>
      <c r="F26895" s="6">
        <v>1457.1316759987201</v>
      </c>
      <c r="G26895" t="s">
        <v>7687</v>
      </c>
      <c r="H26895" s="8">
        <v>9</v>
      </c>
      <c r="I26895" t="s">
        <v>16</v>
      </c>
      <c r="J26895" t="s">
        <v>16</v>
      </c>
      <c r="K26895">
        <v>168.79</v>
      </c>
      <c r="L26895" s="5">
        <v>1</v>
      </c>
      <c r="M26895" s="1">
        <v>9.5491900000000004E-24</v>
      </c>
      <c r="N26895" t="s">
        <v>7688</v>
      </c>
      <c r="O26895">
        <v>16024</v>
      </c>
      <c r="P26895" t="s">
        <v>3185</v>
      </c>
    </row>
    <row r="26896" spans="1:16" x14ac:dyDescent="0.45">
      <c r="A26896" t="s">
        <v>10</v>
      </c>
      <c r="B26896" t="s">
        <v>45488</v>
      </c>
      <c r="C26896" t="s">
        <v>60649</v>
      </c>
      <c r="D26896" t="s">
        <v>45490</v>
      </c>
      <c r="E26896" t="s">
        <v>45491</v>
      </c>
      <c r="F26896" s="6">
        <v>2102.95293324556</v>
      </c>
      <c r="G26896" t="s">
        <v>60650</v>
      </c>
      <c r="H26896" s="8">
        <v>556</v>
      </c>
      <c r="I26896" t="s">
        <v>16</v>
      </c>
      <c r="J26896" t="s">
        <v>16</v>
      </c>
      <c r="K26896">
        <v>256.37</v>
      </c>
      <c r="L26896" s="5">
        <v>1</v>
      </c>
      <c r="M26896" s="1">
        <v>6.1562100000000001E-46</v>
      </c>
      <c r="N26896" t="s">
        <v>60651</v>
      </c>
      <c r="O26896">
        <v>11355</v>
      </c>
      <c r="P26896" t="s">
        <v>4315</v>
      </c>
    </row>
    <row r="26897" spans="1:16" x14ac:dyDescent="0.45">
      <c r="A26897" t="s">
        <v>10</v>
      </c>
      <c r="B26897" t="s">
        <v>45488</v>
      </c>
      <c r="C26897" t="s">
        <v>50330</v>
      </c>
      <c r="D26897" t="s">
        <v>45490</v>
      </c>
      <c r="E26897" t="s">
        <v>45491</v>
      </c>
      <c r="F26897" s="6">
        <v>2102.95293324556</v>
      </c>
      <c r="G26897" t="s">
        <v>50331</v>
      </c>
      <c r="H26897" s="8">
        <v>147</v>
      </c>
      <c r="I26897" t="s">
        <v>16</v>
      </c>
      <c r="J26897" t="s">
        <v>16</v>
      </c>
      <c r="K26897">
        <v>251.75</v>
      </c>
      <c r="L26897" s="5">
        <v>0.99988100000000002</v>
      </c>
      <c r="M26897" s="1">
        <v>2.25184E-33</v>
      </c>
      <c r="N26897" t="s">
        <v>50332</v>
      </c>
      <c r="O26897">
        <v>7146</v>
      </c>
      <c r="P26897" t="s">
        <v>304</v>
      </c>
    </row>
    <row r="26898" spans="1:16" x14ac:dyDescent="0.45">
      <c r="A26898" t="s">
        <v>10</v>
      </c>
      <c r="B26898" t="s">
        <v>45488</v>
      </c>
      <c r="C26898" t="s">
        <v>45489</v>
      </c>
      <c r="D26898" t="s">
        <v>45490</v>
      </c>
      <c r="E26898" t="s">
        <v>45491</v>
      </c>
      <c r="F26898" s="6">
        <v>2102.95293324556</v>
      </c>
      <c r="G26898" t="s">
        <v>45492</v>
      </c>
      <c r="H26898" s="8">
        <v>62</v>
      </c>
      <c r="I26898" t="s">
        <v>16</v>
      </c>
      <c r="J26898" t="s">
        <v>16</v>
      </c>
      <c r="K26898">
        <v>250.79</v>
      </c>
      <c r="L26898" s="5">
        <v>1</v>
      </c>
      <c r="M26898" s="1">
        <v>6.2790300000000003E-47</v>
      </c>
      <c r="N26898" t="s">
        <v>45493</v>
      </c>
      <c r="O26898">
        <v>14453</v>
      </c>
      <c r="P26898" t="s">
        <v>94</v>
      </c>
    </row>
    <row r="26899" spans="1:16" x14ac:dyDescent="0.45">
      <c r="A26899" t="s">
        <v>10</v>
      </c>
      <c r="B26899" t="s">
        <v>45488</v>
      </c>
      <c r="C26899" t="s">
        <v>65942</v>
      </c>
      <c r="D26899" t="s">
        <v>45490</v>
      </c>
      <c r="E26899" t="s">
        <v>45491</v>
      </c>
      <c r="F26899" s="6">
        <v>2102.95293324556</v>
      </c>
      <c r="G26899" t="s">
        <v>65943</v>
      </c>
      <c r="H26899" s="8">
        <v>3</v>
      </c>
      <c r="I26899" t="s">
        <v>16</v>
      </c>
      <c r="J26899" t="s">
        <v>16</v>
      </c>
      <c r="K26899">
        <v>116.71</v>
      </c>
      <c r="L26899" s="5">
        <v>0.83808800000000006</v>
      </c>
      <c r="M26899" s="1">
        <v>2.6465399999999999E-5</v>
      </c>
      <c r="N26899" t="s">
        <v>65944</v>
      </c>
      <c r="O26899">
        <v>6479</v>
      </c>
      <c r="P26899" t="s">
        <v>1175</v>
      </c>
    </row>
    <row r="26900" spans="1:16" x14ac:dyDescent="0.45">
      <c r="A26900" t="s">
        <v>10</v>
      </c>
      <c r="B26900" t="s">
        <v>45488</v>
      </c>
      <c r="C26900" t="s">
        <v>120341</v>
      </c>
      <c r="D26900" t="s">
        <v>45490</v>
      </c>
      <c r="E26900" t="s">
        <v>45491</v>
      </c>
      <c r="F26900" s="6">
        <v>2102.95293324556</v>
      </c>
      <c r="G26900" t="s">
        <v>120342</v>
      </c>
      <c r="H26900" s="8">
        <v>2</v>
      </c>
      <c r="I26900" t="s">
        <v>89092</v>
      </c>
      <c r="J26900" t="s">
        <v>16</v>
      </c>
      <c r="K26900">
        <v>84.352000000000004</v>
      </c>
      <c r="L26900" s="5">
        <v>0.46956700000000001</v>
      </c>
      <c r="M26900">
        <v>2.8260999999999998E-4</v>
      </c>
      <c r="N26900" t="s">
        <v>120343</v>
      </c>
      <c r="O26900">
        <v>6614</v>
      </c>
      <c r="P26900" t="s">
        <v>11770</v>
      </c>
    </row>
    <row r="26901" spans="1:16" x14ac:dyDescent="0.45">
      <c r="A26901" t="s">
        <v>10</v>
      </c>
      <c r="B26901" t="s">
        <v>26215</v>
      </c>
      <c r="C26901" t="s">
        <v>26216</v>
      </c>
      <c r="D26901" t="s">
        <v>26217</v>
      </c>
      <c r="E26901" t="s">
        <v>26218</v>
      </c>
      <c r="F26901" s="6">
        <v>1866.2673166270499</v>
      </c>
      <c r="G26901" t="s">
        <v>26219</v>
      </c>
      <c r="H26901" s="8">
        <v>3</v>
      </c>
      <c r="I26901" t="s">
        <v>16</v>
      </c>
      <c r="J26901" t="s">
        <v>16</v>
      </c>
      <c r="K26901">
        <v>65.894999999999996</v>
      </c>
      <c r="L26901" s="5">
        <v>0.95115099999999997</v>
      </c>
      <c r="M26901">
        <v>5.5200900000000001E-4</v>
      </c>
      <c r="N26901" t="s">
        <v>26220</v>
      </c>
      <c r="O26901">
        <v>1704</v>
      </c>
      <c r="P26901" t="s">
        <v>3703</v>
      </c>
    </row>
    <row r="26902" spans="1:16" x14ac:dyDescent="0.45">
      <c r="A26902" t="s">
        <v>10</v>
      </c>
      <c r="B26902" t="s">
        <v>26215</v>
      </c>
      <c r="C26902" t="s">
        <v>51200</v>
      </c>
      <c r="D26902" t="s">
        <v>26217</v>
      </c>
      <c r="E26902" t="s">
        <v>26218</v>
      </c>
      <c r="F26902" s="6">
        <v>1866.2673166270499</v>
      </c>
      <c r="G26902" t="s">
        <v>51201</v>
      </c>
      <c r="H26902" s="8">
        <v>1</v>
      </c>
      <c r="I26902" t="s">
        <v>16</v>
      </c>
      <c r="J26902" t="s">
        <v>16</v>
      </c>
      <c r="K26902">
        <v>104.17</v>
      </c>
      <c r="L26902" s="5">
        <v>1</v>
      </c>
      <c r="M26902" s="1">
        <v>7.8363399999999992E-6</v>
      </c>
      <c r="N26902" t="s">
        <v>51202</v>
      </c>
      <c r="O26902">
        <v>18410</v>
      </c>
      <c r="P26902" t="s">
        <v>32</v>
      </c>
    </row>
    <row r="26903" spans="1:16" x14ac:dyDescent="0.45">
      <c r="A26903" t="s">
        <v>89065</v>
      </c>
      <c r="B26903" t="s">
        <v>26215</v>
      </c>
      <c r="C26903" t="s">
        <v>121225</v>
      </c>
      <c r="D26903" t="s">
        <v>26217</v>
      </c>
      <c r="E26903" t="s">
        <v>26218</v>
      </c>
      <c r="F26903" s="6">
        <v>1866.2673166270499</v>
      </c>
      <c r="G26903" t="s">
        <v>121226</v>
      </c>
      <c r="H26903" s="8">
        <v>1</v>
      </c>
      <c r="I26903" t="s">
        <v>89092</v>
      </c>
      <c r="J26903" t="s">
        <v>16</v>
      </c>
      <c r="K26903">
        <v>2.4</v>
      </c>
      <c r="L26903" s="5" t="s">
        <v>89070</v>
      </c>
      <c r="M26903">
        <v>6.9740000000000002E-3</v>
      </c>
      <c r="N26903" t="s">
        <v>120704</v>
      </c>
      <c r="O26903">
        <v>2849</v>
      </c>
      <c r="P26903" t="s">
        <v>92379</v>
      </c>
    </row>
    <row r="26904" spans="1:16" x14ac:dyDescent="0.45">
      <c r="A26904" t="s">
        <v>10</v>
      </c>
      <c r="B26904" t="s">
        <v>690</v>
      </c>
      <c r="C26904" t="s">
        <v>55069</v>
      </c>
      <c r="D26904" t="s">
        <v>692</v>
      </c>
      <c r="E26904" t="s">
        <v>693</v>
      </c>
      <c r="F26904" s="6">
        <v>1475.2005493628401</v>
      </c>
      <c r="G26904" t="s">
        <v>55070</v>
      </c>
      <c r="H26904" s="8">
        <v>213</v>
      </c>
      <c r="I26904" t="s">
        <v>16</v>
      </c>
      <c r="J26904" t="s">
        <v>16</v>
      </c>
      <c r="K26904">
        <v>162.4</v>
      </c>
      <c r="L26904" s="5">
        <v>0.88728799999999997</v>
      </c>
      <c r="M26904" s="1">
        <v>1.2637199999999999E-17</v>
      </c>
      <c r="N26904" t="s">
        <v>55071</v>
      </c>
      <c r="O26904">
        <v>8159</v>
      </c>
      <c r="P26904" t="s">
        <v>142</v>
      </c>
    </row>
    <row r="26905" spans="1:16" x14ac:dyDescent="0.45">
      <c r="A26905" t="s">
        <v>10</v>
      </c>
      <c r="B26905" t="s">
        <v>690</v>
      </c>
      <c r="C26905" t="s">
        <v>39382</v>
      </c>
      <c r="D26905" t="s">
        <v>692</v>
      </c>
      <c r="E26905" t="s">
        <v>693</v>
      </c>
      <c r="F26905" s="6">
        <v>1475.2005493628401</v>
      </c>
      <c r="G26905" t="s">
        <v>39383</v>
      </c>
      <c r="H26905" s="8">
        <v>199</v>
      </c>
      <c r="I26905" t="s">
        <v>16</v>
      </c>
      <c r="J26905" t="s">
        <v>16</v>
      </c>
      <c r="K26905">
        <v>172.88</v>
      </c>
      <c r="L26905" s="5">
        <v>0.99323099999999998</v>
      </c>
      <c r="M26905" s="1">
        <v>5.0181999999999999E-9</v>
      </c>
      <c r="N26905" t="s">
        <v>39384</v>
      </c>
      <c r="O26905">
        <v>10307</v>
      </c>
      <c r="P26905" t="s">
        <v>374</v>
      </c>
    </row>
    <row r="26906" spans="1:16" x14ac:dyDescent="0.45">
      <c r="A26906" t="s">
        <v>10</v>
      </c>
      <c r="B26906" t="s">
        <v>690</v>
      </c>
      <c r="C26906" t="s">
        <v>64487</v>
      </c>
      <c r="D26906" t="s">
        <v>692</v>
      </c>
      <c r="E26906" t="s">
        <v>693</v>
      </c>
      <c r="F26906" s="6">
        <v>1475.2005493628401</v>
      </c>
      <c r="G26906" t="s">
        <v>64488</v>
      </c>
      <c r="H26906" s="8">
        <v>110</v>
      </c>
      <c r="I26906" t="s">
        <v>16</v>
      </c>
      <c r="J26906" t="s">
        <v>16</v>
      </c>
      <c r="K26906">
        <v>111.01</v>
      </c>
      <c r="L26906" s="5">
        <v>0.99561999999999995</v>
      </c>
      <c r="M26906" s="1">
        <v>2.2100000000000001E-10</v>
      </c>
      <c r="N26906" t="s">
        <v>64489</v>
      </c>
      <c r="O26906">
        <v>7907</v>
      </c>
      <c r="P26906" t="s">
        <v>968</v>
      </c>
    </row>
    <row r="26907" spans="1:16" x14ac:dyDescent="0.45">
      <c r="A26907" t="s">
        <v>10</v>
      </c>
      <c r="B26907" t="s">
        <v>690</v>
      </c>
      <c r="C26907" t="s">
        <v>20565</v>
      </c>
      <c r="D26907" t="s">
        <v>692</v>
      </c>
      <c r="E26907" t="s">
        <v>693</v>
      </c>
      <c r="F26907" s="6">
        <v>1475.2005493628401</v>
      </c>
      <c r="G26907" t="s">
        <v>20566</v>
      </c>
      <c r="H26907" s="8">
        <v>100</v>
      </c>
      <c r="I26907" t="s">
        <v>16</v>
      </c>
      <c r="J26907" t="s">
        <v>16</v>
      </c>
      <c r="K26907">
        <v>128.68</v>
      </c>
      <c r="L26907" s="5">
        <v>1</v>
      </c>
      <c r="M26907" s="1">
        <v>7.2986400000000001E-6</v>
      </c>
      <c r="N26907" t="s">
        <v>20567</v>
      </c>
      <c r="O26907">
        <v>6661</v>
      </c>
      <c r="P26907" t="s">
        <v>4741</v>
      </c>
    </row>
    <row r="26908" spans="1:16" x14ac:dyDescent="0.45">
      <c r="A26908" t="s">
        <v>10</v>
      </c>
      <c r="B26908" t="s">
        <v>690</v>
      </c>
      <c r="C26908" t="s">
        <v>11326</v>
      </c>
      <c r="D26908" t="s">
        <v>692</v>
      </c>
      <c r="E26908" t="s">
        <v>693</v>
      </c>
      <c r="F26908" s="6">
        <v>1475.2005493628401</v>
      </c>
      <c r="G26908" t="s">
        <v>11327</v>
      </c>
      <c r="H26908" s="8">
        <v>97</v>
      </c>
      <c r="I26908" t="s">
        <v>16</v>
      </c>
      <c r="J26908" t="s">
        <v>16</v>
      </c>
      <c r="K26908">
        <v>149.19</v>
      </c>
      <c r="L26908" s="5">
        <v>0.99926000000000004</v>
      </c>
      <c r="M26908" s="1">
        <v>3.5713200000000002E-5</v>
      </c>
      <c r="N26908" t="s">
        <v>11328</v>
      </c>
      <c r="O26908">
        <v>467</v>
      </c>
      <c r="P26908" t="s">
        <v>5834</v>
      </c>
    </row>
    <row r="26909" spans="1:16" x14ac:dyDescent="0.45">
      <c r="A26909" t="s">
        <v>10</v>
      </c>
      <c r="B26909" t="s">
        <v>690</v>
      </c>
      <c r="C26909" t="s">
        <v>40259</v>
      </c>
      <c r="D26909" t="s">
        <v>692</v>
      </c>
      <c r="E26909" t="s">
        <v>693</v>
      </c>
      <c r="F26909" s="6">
        <v>1475.2005493628401</v>
      </c>
      <c r="G26909" t="s">
        <v>40260</v>
      </c>
      <c r="H26909" s="8">
        <v>96</v>
      </c>
      <c r="I26909" t="s">
        <v>16</v>
      </c>
      <c r="J26909" t="s">
        <v>16</v>
      </c>
      <c r="K26909">
        <v>240.13</v>
      </c>
      <c r="L26909" s="5">
        <v>0.94874499999999995</v>
      </c>
      <c r="M26909" s="1">
        <v>1.62009E-64</v>
      </c>
      <c r="N26909" t="s">
        <v>40261</v>
      </c>
      <c r="O26909">
        <v>12981</v>
      </c>
      <c r="P26909" t="s">
        <v>6385</v>
      </c>
    </row>
    <row r="26910" spans="1:16" x14ac:dyDescent="0.45">
      <c r="A26910" t="s">
        <v>10</v>
      </c>
      <c r="B26910" t="s">
        <v>690</v>
      </c>
      <c r="C26910" t="s">
        <v>76851</v>
      </c>
      <c r="D26910" t="s">
        <v>692</v>
      </c>
      <c r="E26910" t="s">
        <v>693</v>
      </c>
      <c r="F26910" s="6">
        <v>1475.2005493628401</v>
      </c>
      <c r="G26910" t="s">
        <v>76852</v>
      </c>
      <c r="H26910" s="8">
        <v>33</v>
      </c>
      <c r="I26910" t="s">
        <v>16</v>
      </c>
      <c r="J26910" t="s">
        <v>16</v>
      </c>
      <c r="K26910">
        <v>127.4</v>
      </c>
      <c r="L26910" s="5">
        <v>0.98567700000000003</v>
      </c>
      <c r="M26910" s="1">
        <v>1.6667000000000002E-5</v>
      </c>
      <c r="N26910" t="s">
        <v>76853</v>
      </c>
      <c r="O26910">
        <v>11288</v>
      </c>
      <c r="P26910" t="s">
        <v>1400</v>
      </c>
    </row>
    <row r="26911" spans="1:16" x14ac:dyDescent="0.45">
      <c r="A26911" t="s">
        <v>10</v>
      </c>
      <c r="B26911" t="s">
        <v>690</v>
      </c>
      <c r="C26911" t="s">
        <v>72749</v>
      </c>
      <c r="D26911" t="s">
        <v>692</v>
      </c>
      <c r="E26911" t="s">
        <v>693</v>
      </c>
      <c r="F26911" s="6">
        <v>1475.2005493628401</v>
      </c>
      <c r="G26911" t="s">
        <v>72750</v>
      </c>
      <c r="H26911" s="8">
        <v>30</v>
      </c>
      <c r="I26911" t="s">
        <v>16</v>
      </c>
      <c r="J26911" t="s">
        <v>16</v>
      </c>
      <c r="K26911">
        <v>120.77</v>
      </c>
      <c r="L26911" s="5">
        <v>0.96219900000000003</v>
      </c>
      <c r="M26911" s="1">
        <v>1.5155899999999999E-7</v>
      </c>
      <c r="N26911" t="s">
        <v>72751</v>
      </c>
      <c r="O26911">
        <v>7592</v>
      </c>
      <c r="P26911" t="s">
        <v>7281</v>
      </c>
    </row>
    <row r="26912" spans="1:16" x14ac:dyDescent="0.45">
      <c r="A26912" t="s">
        <v>10</v>
      </c>
      <c r="B26912" t="s">
        <v>690</v>
      </c>
      <c r="C26912" t="s">
        <v>116168</v>
      </c>
      <c r="D26912" t="s">
        <v>692</v>
      </c>
      <c r="E26912" t="s">
        <v>693</v>
      </c>
      <c r="F26912" s="6">
        <v>1475.2005493628401</v>
      </c>
      <c r="G26912" t="s">
        <v>116169</v>
      </c>
      <c r="H26912" s="8">
        <v>20</v>
      </c>
      <c r="I26912" t="s">
        <v>89092</v>
      </c>
      <c r="J26912" t="s">
        <v>16</v>
      </c>
      <c r="K26912">
        <v>167.99</v>
      </c>
      <c r="L26912" s="5">
        <v>0.65689600000000004</v>
      </c>
      <c r="M26912" s="1">
        <v>3.4123100000000001E-20</v>
      </c>
      <c r="N26912" t="s">
        <v>116170</v>
      </c>
      <c r="O26912">
        <v>13128</v>
      </c>
      <c r="P26912" t="s">
        <v>3272</v>
      </c>
    </row>
    <row r="26913" spans="1:16" x14ac:dyDescent="0.45">
      <c r="A26913" t="s">
        <v>10</v>
      </c>
      <c r="B26913" t="s">
        <v>690</v>
      </c>
      <c r="C26913" t="s">
        <v>84184</v>
      </c>
      <c r="D26913" t="s">
        <v>692</v>
      </c>
      <c r="E26913" t="s">
        <v>693</v>
      </c>
      <c r="F26913" s="6">
        <v>1475.2005493628401</v>
      </c>
      <c r="G26913" t="s">
        <v>84185</v>
      </c>
      <c r="H26913" s="8">
        <v>16</v>
      </c>
      <c r="I26913" t="s">
        <v>16</v>
      </c>
      <c r="J26913" t="s">
        <v>16</v>
      </c>
      <c r="K26913">
        <v>121.99</v>
      </c>
      <c r="L26913" s="5">
        <v>0.98638000000000003</v>
      </c>
      <c r="M26913" s="1">
        <v>3.7255100000000001E-7</v>
      </c>
      <c r="N26913" t="s">
        <v>84186</v>
      </c>
      <c r="O26913">
        <v>7356</v>
      </c>
      <c r="P26913" t="s">
        <v>9075</v>
      </c>
    </row>
    <row r="26914" spans="1:16" x14ac:dyDescent="0.45">
      <c r="A26914" t="s">
        <v>10</v>
      </c>
      <c r="B26914" t="s">
        <v>690</v>
      </c>
      <c r="C26914" t="s">
        <v>691</v>
      </c>
      <c r="D26914" t="s">
        <v>692</v>
      </c>
      <c r="E26914" t="s">
        <v>693</v>
      </c>
      <c r="F26914" s="6">
        <v>1475.2005493628401</v>
      </c>
      <c r="G26914" t="s">
        <v>694</v>
      </c>
      <c r="H26914" s="8">
        <v>15</v>
      </c>
      <c r="I26914" t="s">
        <v>16</v>
      </c>
      <c r="J26914" t="s">
        <v>16</v>
      </c>
      <c r="K26914">
        <v>122.7</v>
      </c>
      <c r="L26914" s="5">
        <v>1</v>
      </c>
      <c r="M26914" s="1">
        <v>6.5171299999999997E-5</v>
      </c>
      <c r="N26914" t="s">
        <v>695</v>
      </c>
      <c r="O26914">
        <v>4634</v>
      </c>
      <c r="P26914" t="s">
        <v>696</v>
      </c>
    </row>
    <row r="26915" spans="1:16" x14ac:dyDescent="0.45">
      <c r="A26915" t="s">
        <v>10</v>
      </c>
      <c r="B26915" t="s">
        <v>690</v>
      </c>
      <c r="C26915" t="s">
        <v>15190</v>
      </c>
      <c r="D26915" t="s">
        <v>692</v>
      </c>
      <c r="E26915" t="s">
        <v>693</v>
      </c>
      <c r="F26915" s="6">
        <v>1475.2005493628401</v>
      </c>
      <c r="G26915" t="s">
        <v>15191</v>
      </c>
      <c r="H26915" s="8">
        <v>15</v>
      </c>
      <c r="I26915" t="s">
        <v>16</v>
      </c>
      <c r="J26915" t="s">
        <v>16</v>
      </c>
      <c r="K26915">
        <v>72.581999999999994</v>
      </c>
      <c r="L26915" s="5">
        <v>0.85738800000000004</v>
      </c>
      <c r="M26915">
        <v>6.7869100000000004E-4</v>
      </c>
      <c r="N26915" t="s">
        <v>15192</v>
      </c>
      <c r="O26915">
        <v>9050</v>
      </c>
      <c r="P26915" t="s">
        <v>4816</v>
      </c>
    </row>
    <row r="26916" spans="1:16" x14ac:dyDescent="0.45">
      <c r="A26916" t="s">
        <v>10</v>
      </c>
      <c r="B26916" t="s">
        <v>690</v>
      </c>
      <c r="C26916" t="s">
        <v>110374</v>
      </c>
      <c r="D26916" t="s">
        <v>692</v>
      </c>
      <c r="E26916" t="s">
        <v>693</v>
      </c>
      <c r="F26916" s="6">
        <v>1475.2005493628401</v>
      </c>
      <c r="G26916" t="s">
        <v>110375</v>
      </c>
      <c r="H26916" s="8">
        <v>11</v>
      </c>
      <c r="I26916" t="s">
        <v>89092</v>
      </c>
      <c r="J26916" t="s">
        <v>16</v>
      </c>
      <c r="K26916">
        <v>87.475999999999999</v>
      </c>
      <c r="L26916" s="5">
        <v>0.59790100000000002</v>
      </c>
      <c r="M26916">
        <v>1.2208200000000001E-3</v>
      </c>
      <c r="N26916" t="s">
        <v>110376</v>
      </c>
      <c r="O26916">
        <v>6434</v>
      </c>
      <c r="P26916" t="s">
        <v>13640</v>
      </c>
    </row>
    <row r="26917" spans="1:16" x14ac:dyDescent="0.45">
      <c r="A26917" t="s">
        <v>10</v>
      </c>
      <c r="B26917" t="s">
        <v>690</v>
      </c>
      <c r="C26917" t="s">
        <v>46392</v>
      </c>
      <c r="D26917" t="s">
        <v>692</v>
      </c>
      <c r="E26917" t="s">
        <v>693</v>
      </c>
      <c r="F26917" s="6">
        <v>1475.2005493628401</v>
      </c>
      <c r="G26917" t="s">
        <v>46393</v>
      </c>
      <c r="H26917" s="8">
        <v>8</v>
      </c>
      <c r="I26917" t="s">
        <v>16</v>
      </c>
      <c r="J26917" t="s">
        <v>16</v>
      </c>
      <c r="K26917">
        <v>96.113</v>
      </c>
      <c r="L26917" s="5">
        <v>0.831812</v>
      </c>
      <c r="M26917">
        <v>2.32425E-4</v>
      </c>
      <c r="N26917" t="s">
        <v>46394</v>
      </c>
      <c r="O26917">
        <v>219</v>
      </c>
      <c r="P26917" t="s">
        <v>4642</v>
      </c>
    </row>
    <row r="26918" spans="1:16" x14ac:dyDescent="0.45">
      <c r="A26918" t="s">
        <v>10</v>
      </c>
      <c r="B26918" t="s">
        <v>690</v>
      </c>
      <c r="C26918" t="s">
        <v>112265</v>
      </c>
      <c r="D26918" t="s">
        <v>692</v>
      </c>
      <c r="E26918" t="s">
        <v>693</v>
      </c>
      <c r="F26918" s="6">
        <v>1475.2005493628401</v>
      </c>
      <c r="G26918" t="s">
        <v>112266</v>
      </c>
      <c r="H26918" s="8">
        <v>6</v>
      </c>
      <c r="I26918" t="s">
        <v>89092</v>
      </c>
      <c r="J26918" t="s">
        <v>16</v>
      </c>
      <c r="K26918">
        <v>68.224000000000004</v>
      </c>
      <c r="L26918" s="5">
        <v>0.36998599999999998</v>
      </c>
      <c r="M26918">
        <v>6.5150499999999997E-3</v>
      </c>
      <c r="N26918" t="s">
        <v>112267</v>
      </c>
      <c r="O26918">
        <v>5161</v>
      </c>
      <c r="P26918" t="s">
        <v>503</v>
      </c>
    </row>
    <row r="26919" spans="1:16" x14ac:dyDescent="0.45">
      <c r="A26919" t="s">
        <v>10</v>
      </c>
      <c r="B26919" t="s">
        <v>690</v>
      </c>
      <c r="C26919" t="s">
        <v>86396</v>
      </c>
      <c r="D26919" t="s">
        <v>692</v>
      </c>
      <c r="E26919" t="s">
        <v>693</v>
      </c>
      <c r="F26919" s="6">
        <v>1475.2005493628401</v>
      </c>
      <c r="G26919" t="s">
        <v>86397</v>
      </c>
      <c r="H26919" s="8">
        <v>5</v>
      </c>
      <c r="I26919" t="s">
        <v>16</v>
      </c>
      <c r="J26919" t="s">
        <v>16</v>
      </c>
      <c r="K26919">
        <v>116.78</v>
      </c>
      <c r="L26919" s="5">
        <v>0.93857000000000002</v>
      </c>
      <c r="M26919" s="1">
        <v>6.8863300000000002E-8</v>
      </c>
      <c r="N26919" t="s">
        <v>86398</v>
      </c>
      <c r="O26919">
        <v>10549</v>
      </c>
      <c r="P26919" t="s">
        <v>374</v>
      </c>
    </row>
    <row r="26920" spans="1:16" x14ac:dyDescent="0.45">
      <c r="A26920" t="s">
        <v>10</v>
      </c>
      <c r="B26920" t="s">
        <v>690</v>
      </c>
      <c r="C26920" t="s">
        <v>72618</v>
      </c>
      <c r="D26920" t="s">
        <v>692</v>
      </c>
      <c r="E26920" t="s">
        <v>693</v>
      </c>
      <c r="F26920" s="6">
        <v>1475.2005493628401</v>
      </c>
      <c r="G26920" t="s">
        <v>72619</v>
      </c>
      <c r="H26920" s="8">
        <v>3</v>
      </c>
      <c r="I26920" t="s">
        <v>16</v>
      </c>
      <c r="J26920" t="s">
        <v>16</v>
      </c>
      <c r="K26920">
        <v>173.19</v>
      </c>
      <c r="L26920" s="5">
        <v>1</v>
      </c>
      <c r="M26920" s="1">
        <v>2.6254200000000002E-18</v>
      </c>
      <c r="N26920" t="s">
        <v>72620</v>
      </c>
      <c r="O26920">
        <v>22114</v>
      </c>
      <c r="P26920" t="s">
        <v>32</v>
      </c>
    </row>
    <row r="26921" spans="1:16" x14ac:dyDescent="0.45">
      <c r="A26921" t="s">
        <v>10</v>
      </c>
      <c r="B26921" t="s">
        <v>690</v>
      </c>
      <c r="C26921" t="s">
        <v>86640</v>
      </c>
      <c r="D26921" t="s">
        <v>692</v>
      </c>
      <c r="E26921" t="s">
        <v>693</v>
      </c>
      <c r="F26921" s="6">
        <v>1475.2005493628401</v>
      </c>
      <c r="G26921" t="s">
        <v>86641</v>
      </c>
      <c r="H26921" s="8">
        <v>2</v>
      </c>
      <c r="I26921" t="s">
        <v>16</v>
      </c>
      <c r="J26921" t="s">
        <v>16</v>
      </c>
      <c r="K26921">
        <v>61.957999999999998</v>
      </c>
      <c r="L26921" s="5">
        <v>0.98885000000000001</v>
      </c>
      <c r="M26921">
        <v>2.3325199999999998E-3</v>
      </c>
      <c r="N26921" t="s">
        <v>10134</v>
      </c>
      <c r="O26921">
        <v>1464</v>
      </c>
      <c r="P26921" t="s">
        <v>1265</v>
      </c>
    </row>
    <row r="26922" spans="1:16" x14ac:dyDescent="0.45">
      <c r="A26922" t="s">
        <v>10</v>
      </c>
      <c r="B26922" t="s">
        <v>690</v>
      </c>
      <c r="C26922" t="s">
        <v>10132</v>
      </c>
      <c r="D26922" t="s">
        <v>692</v>
      </c>
      <c r="E26922" t="s">
        <v>693</v>
      </c>
      <c r="F26922" s="6">
        <v>1475.2005493628401</v>
      </c>
      <c r="G26922" t="s">
        <v>10133</v>
      </c>
      <c r="H26922" s="8">
        <v>1</v>
      </c>
      <c r="I26922" t="s">
        <v>16</v>
      </c>
      <c r="J26922" t="s">
        <v>16</v>
      </c>
      <c r="K26922">
        <v>61.957999999999998</v>
      </c>
      <c r="L26922" s="5">
        <v>0.74588699999999997</v>
      </c>
      <c r="M26922">
        <v>2.3325199999999998E-3</v>
      </c>
      <c r="N26922" t="s">
        <v>10134</v>
      </c>
      <c r="O26922">
        <v>1464</v>
      </c>
      <c r="P26922" t="s">
        <v>1265</v>
      </c>
    </row>
    <row r="26923" spans="1:16" x14ac:dyDescent="0.45">
      <c r="A26923" t="s">
        <v>10</v>
      </c>
      <c r="B26923" t="s">
        <v>690</v>
      </c>
      <c r="C26923" t="s">
        <v>112351</v>
      </c>
      <c r="D26923" t="s">
        <v>692</v>
      </c>
      <c r="E26923" t="s">
        <v>693</v>
      </c>
      <c r="F26923" s="6">
        <v>1475.2005493628401</v>
      </c>
      <c r="G26923" t="s">
        <v>112352</v>
      </c>
      <c r="H26923" s="8">
        <v>1</v>
      </c>
      <c r="I26923" t="s">
        <v>89092</v>
      </c>
      <c r="J26923" t="s">
        <v>16</v>
      </c>
      <c r="K26923">
        <v>41.704000000000001</v>
      </c>
      <c r="L26923" s="5">
        <v>0.57125899999999996</v>
      </c>
      <c r="M26923">
        <v>3.5270599999999999E-2</v>
      </c>
      <c r="N26923" t="s">
        <v>112353</v>
      </c>
      <c r="O26923">
        <v>119</v>
      </c>
      <c r="P26923" t="s">
        <v>19955</v>
      </c>
    </row>
    <row r="26924" spans="1:16" x14ac:dyDescent="0.45">
      <c r="A26924" t="s">
        <v>10</v>
      </c>
      <c r="B26924" t="s">
        <v>15750</v>
      </c>
      <c r="C26924" t="s">
        <v>15751</v>
      </c>
      <c r="D26924" t="s">
        <v>15752</v>
      </c>
      <c r="E26924" t="s">
        <v>15753</v>
      </c>
      <c r="F26924" s="6">
        <v>2092.7528714655</v>
      </c>
      <c r="G26924" t="s">
        <v>15754</v>
      </c>
      <c r="H26924" s="8">
        <v>2</v>
      </c>
      <c r="I26924" t="s">
        <v>16</v>
      </c>
      <c r="J26924" t="s">
        <v>16</v>
      </c>
      <c r="K26924">
        <v>54.671999999999997</v>
      </c>
      <c r="L26924" s="5">
        <v>0.999996</v>
      </c>
      <c r="M26924">
        <v>3.8320699999999999E-3</v>
      </c>
      <c r="N26924" t="s">
        <v>15755</v>
      </c>
      <c r="O26924">
        <v>21949</v>
      </c>
      <c r="P26924" t="s">
        <v>67</v>
      </c>
    </row>
    <row r="26925" spans="1:16" x14ac:dyDescent="0.45">
      <c r="A26925" t="s">
        <v>10</v>
      </c>
      <c r="B26925" t="s">
        <v>13281</v>
      </c>
      <c r="C26925" t="s">
        <v>16105</v>
      </c>
      <c r="D26925" t="s">
        <v>13283</v>
      </c>
      <c r="E26925" t="s">
        <v>13284</v>
      </c>
      <c r="F26925" s="6">
        <v>2463.70176074249</v>
      </c>
      <c r="G26925" t="s">
        <v>16106</v>
      </c>
      <c r="H26925" s="8">
        <v>191</v>
      </c>
      <c r="I26925" t="s">
        <v>16</v>
      </c>
      <c r="J26925" t="s">
        <v>16</v>
      </c>
      <c r="K26925">
        <v>270.17</v>
      </c>
      <c r="L26925" s="5">
        <v>0.99998699999999996</v>
      </c>
      <c r="M26925" s="1">
        <v>3.3631499999999999E-87</v>
      </c>
      <c r="N26925" t="s">
        <v>16107</v>
      </c>
      <c r="O26925">
        <v>12210</v>
      </c>
      <c r="P26925" t="s">
        <v>3036</v>
      </c>
    </row>
    <row r="26926" spans="1:16" x14ac:dyDescent="0.45">
      <c r="A26926" t="s">
        <v>10</v>
      </c>
      <c r="B26926" t="s">
        <v>13281</v>
      </c>
      <c r="C26926" t="s">
        <v>48566</v>
      </c>
      <c r="D26926" t="s">
        <v>13283</v>
      </c>
      <c r="E26926" t="s">
        <v>13284</v>
      </c>
      <c r="F26926" s="6">
        <v>2463.70176074249</v>
      </c>
      <c r="G26926" t="s">
        <v>48567</v>
      </c>
      <c r="H26926" s="8">
        <v>47</v>
      </c>
      <c r="I26926" t="s">
        <v>16</v>
      </c>
      <c r="J26926" t="s">
        <v>16</v>
      </c>
      <c r="K26926">
        <v>131.13</v>
      </c>
      <c r="L26926" s="5">
        <v>0.99326300000000001</v>
      </c>
      <c r="M26926" s="1">
        <v>2.73254E-15</v>
      </c>
      <c r="N26926" t="s">
        <v>48568</v>
      </c>
      <c r="O26926">
        <v>22351</v>
      </c>
      <c r="P26926" t="s">
        <v>336</v>
      </c>
    </row>
    <row r="26927" spans="1:16" x14ac:dyDescent="0.45">
      <c r="A26927" t="s">
        <v>10</v>
      </c>
      <c r="B26927" t="s">
        <v>13281</v>
      </c>
      <c r="C26927" t="s">
        <v>83543</v>
      </c>
      <c r="D26927" t="s">
        <v>13283</v>
      </c>
      <c r="E26927" t="s">
        <v>13284</v>
      </c>
      <c r="F26927" s="6">
        <v>2463.70176074249</v>
      </c>
      <c r="G26927" t="s">
        <v>83544</v>
      </c>
      <c r="H26927" s="8">
        <v>31</v>
      </c>
      <c r="I26927" t="s">
        <v>16</v>
      </c>
      <c r="J26927" t="s">
        <v>16</v>
      </c>
      <c r="K26927">
        <v>84.212999999999994</v>
      </c>
      <c r="L26927" s="5">
        <v>0.934867</v>
      </c>
      <c r="M26927">
        <v>7.5144700000000003E-4</v>
      </c>
      <c r="N26927" t="s">
        <v>83545</v>
      </c>
      <c r="O26927">
        <v>3725</v>
      </c>
      <c r="P26927" t="s">
        <v>2273</v>
      </c>
    </row>
    <row r="26928" spans="1:16" x14ac:dyDescent="0.45">
      <c r="A26928" t="s">
        <v>10</v>
      </c>
      <c r="B26928" t="s">
        <v>13281</v>
      </c>
      <c r="C26928" t="s">
        <v>13282</v>
      </c>
      <c r="D26928" t="s">
        <v>13283</v>
      </c>
      <c r="E26928" t="s">
        <v>13284</v>
      </c>
      <c r="F26928" s="6">
        <v>2463.70176074249</v>
      </c>
      <c r="G26928" t="s">
        <v>13285</v>
      </c>
      <c r="H26928" s="8">
        <v>22</v>
      </c>
      <c r="I26928" t="s">
        <v>16</v>
      </c>
      <c r="J26928" t="s">
        <v>16</v>
      </c>
      <c r="K26928">
        <v>117.8</v>
      </c>
      <c r="L26928" s="5">
        <v>0.99999400000000005</v>
      </c>
      <c r="M26928" s="1">
        <v>2.2146200000000001E-15</v>
      </c>
      <c r="N26928" t="s">
        <v>13286</v>
      </c>
      <c r="O26928">
        <v>17663</v>
      </c>
      <c r="P26928" t="s">
        <v>3690</v>
      </c>
    </row>
    <row r="26929" spans="1:16" x14ac:dyDescent="0.45">
      <c r="A26929" t="s">
        <v>10</v>
      </c>
      <c r="B26929" t="s">
        <v>13281</v>
      </c>
      <c r="C26929" t="s">
        <v>22164</v>
      </c>
      <c r="D26929" t="s">
        <v>13283</v>
      </c>
      <c r="E26929" t="s">
        <v>13284</v>
      </c>
      <c r="F26929" s="6">
        <v>2463.70176074249</v>
      </c>
      <c r="G26929" t="s">
        <v>22165</v>
      </c>
      <c r="H26929" s="8">
        <v>13</v>
      </c>
      <c r="I26929" t="s">
        <v>16</v>
      </c>
      <c r="J26929" t="s">
        <v>16</v>
      </c>
      <c r="K26929">
        <v>81.846999999999994</v>
      </c>
      <c r="L26929" s="5">
        <v>0.99975899999999995</v>
      </c>
      <c r="M26929" s="1">
        <v>2.4996000000000001E-8</v>
      </c>
      <c r="N26929" t="s">
        <v>22166</v>
      </c>
      <c r="O26929">
        <v>20393</v>
      </c>
      <c r="P26929" t="s">
        <v>3036</v>
      </c>
    </row>
    <row r="26930" spans="1:16" x14ac:dyDescent="0.45">
      <c r="A26930" t="s">
        <v>10</v>
      </c>
      <c r="B26930" t="s">
        <v>13281</v>
      </c>
      <c r="C26930" t="s">
        <v>75223</v>
      </c>
      <c r="D26930" t="s">
        <v>13283</v>
      </c>
      <c r="E26930" t="s">
        <v>13284</v>
      </c>
      <c r="F26930" s="6">
        <v>2463.70176074249</v>
      </c>
      <c r="G26930" t="s">
        <v>75224</v>
      </c>
      <c r="H26930" s="8">
        <v>10</v>
      </c>
      <c r="I26930" t="s">
        <v>16</v>
      </c>
      <c r="J26930" t="s">
        <v>16</v>
      </c>
      <c r="K26930">
        <v>143</v>
      </c>
      <c r="L26930" s="5">
        <v>0.99830799999999997</v>
      </c>
      <c r="M26930" s="1">
        <v>2.2417700000000001E-7</v>
      </c>
      <c r="N26930" t="s">
        <v>75225</v>
      </c>
      <c r="O26930">
        <v>21014</v>
      </c>
      <c r="P26930" t="s">
        <v>5931</v>
      </c>
    </row>
    <row r="26931" spans="1:16" x14ac:dyDescent="0.45">
      <c r="A26931" t="s">
        <v>10</v>
      </c>
      <c r="B26931" t="s">
        <v>13281</v>
      </c>
      <c r="C26931" t="s">
        <v>47916</v>
      </c>
      <c r="D26931" t="s">
        <v>13283</v>
      </c>
      <c r="E26931" t="s">
        <v>13284</v>
      </c>
      <c r="F26931" s="6">
        <v>2463.70176074249</v>
      </c>
      <c r="G26931" t="s">
        <v>47917</v>
      </c>
      <c r="H26931" s="8">
        <v>3</v>
      </c>
      <c r="I26931" t="s">
        <v>16</v>
      </c>
      <c r="J26931" t="s">
        <v>16</v>
      </c>
      <c r="K26931">
        <v>119.28</v>
      </c>
      <c r="L26931" s="5">
        <v>0.98969499999999999</v>
      </c>
      <c r="M26931" s="1">
        <v>3.2924799999999999E-16</v>
      </c>
      <c r="N26931" t="s">
        <v>47918</v>
      </c>
      <c r="O26931">
        <v>8350</v>
      </c>
      <c r="P26931" t="s">
        <v>3234</v>
      </c>
    </row>
    <row r="26932" spans="1:16" x14ac:dyDescent="0.45">
      <c r="A26932" t="s">
        <v>10</v>
      </c>
      <c r="B26932" t="s">
        <v>13281</v>
      </c>
      <c r="C26932" t="s">
        <v>29525</v>
      </c>
      <c r="D26932" t="s">
        <v>13283</v>
      </c>
      <c r="E26932" t="s">
        <v>13284</v>
      </c>
      <c r="F26932" s="6">
        <v>2463.70176074249</v>
      </c>
      <c r="G26932" t="s">
        <v>29526</v>
      </c>
      <c r="H26932" s="8">
        <v>2</v>
      </c>
      <c r="I26932" t="s">
        <v>16</v>
      </c>
      <c r="J26932" t="s">
        <v>16</v>
      </c>
      <c r="K26932">
        <v>78.287000000000006</v>
      </c>
      <c r="L26932" s="5">
        <v>0.999919</v>
      </c>
      <c r="M26932">
        <v>1.57145E-4</v>
      </c>
      <c r="N26932" t="s">
        <v>29527</v>
      </c>
      <c r="O26932">
        <v>2050</v>
      </c>
      <c r="P26932" t="s">
        <v>856</v>
      </c>
    </row>
    <row r="26933" spans="1:16" x14ac:dyDescent="0.45">
      <c r="A26933" t="s">
        <v>10</v>
      </c>
      <c r="B26933" t="s">
        <v>13281</v>
      </c>
      <c r="C26933" t="s">
        <v>82286</v>
      </c>
      <c r="D26933" t="s">
        <v>13283</v>
      </c>
      <c r="E26933" t="s">
        <v>13284</v>
      </c>
      <c r="F26933" s="6">
        <v>2463.70176074249</v>
      </c>
      <c r="G26933" t="s">
        <v>82287</v>
      </c>
      <c r="H26933" s="8">
        <v>2</v>
      </c>
      <c r="I26933" t="s">
        <v>16</v>
      </c>
      <c r="J26933" t="s">
        <v>16</v>
      </c>
      <c r="K26933">
        <v>128.41999999999999</v>
      </c>
      <c r="L26933" s="5">
        <v>1</v>
      </c>
      <c r="M26933" s="1">
        <v>2.0773399999999999E-16</v>
      </c>
      <c r="N26933" t="s">
        <v>82288</v>
      </c>
      <c r="O26933">
        <v>19232</v>
      </c>
      <c r="P26933" t="s">
        <v>397</v>
      </c>
    </row>
    <row r="26934" spans="1:16" x14ac:dyDescent="0.45">
      <c r="A26934" t="s">
        <v>10</v>
      </c>
      <c r="B26934" t="s">
        <v>13281</v>
      </c>
      <c r="C26934" t="s">
        <v>83784</v>
      </c>
      <c r="D26934" t="s">
        <v>13283</v>
      </c>
      <c r="E26934" t="s">
        <v>13284</v>
      </c>
      <c r="F26934" s="6">
        <v>2463.70176074249</v>
      </c>
      <c r="G26934" t="s">
        <v>83785</v>
      </c>
      <c r="H26934" s="8">
        <v>1</v>
      </c>
      <c r="I26934" t="s">
        <v>16</v>
      </c>
      <c r="J26934" t="s">
        <v>16</v>
      </c>
      <c r="K26934">
        <v>90.397000000000006</v>
      </c>
      <c r="L26934" s="5">
        <v>0.76693999999999996</v>
      </c>
      <c r="M26934" s="1">
        <v>3.81258E-5</v>
      </c>
      <c r="N26934" t="s">
        <v>83786</v>
      </c>
      <c r="O26934">
        <v>9952</v>
      </c>
      <c r="P26934" t="s">
        <v>856</v>
      </c>
    </row>
    <row r="26935" spans="1:16" x14ac:dyDescent="0.45">
      <c r="A26935" t="s">
        <v>10</v>
      </c>
      <c r="B26935" t="s">
        <v>16165</v>
      </c>
      <c r="C26935" t="s">
        <v>119600</v>
      </c>
      <c r="D26935" t="s">
        <v>16167</v>
      </c>
      <c r="E26935" t="s">
        <v>16168</v>
      </c>
      <c r="F26935" s="6">
        <v>1184.8989343994999</v>
      </c>
      <c r="G26935" t="s">
        <v>119601</v>
      </c>
      <c r="H26935" s="8" t="s">
        <v>121533</v>
      </c>
      <c r="I26935" t="s">
        <v>89092</v>
      </c>
      <c r="J26935" t="s">
        <v>16</v>
      </c>
      <c r="K26935">
        <v>122.19</v>
      </c>
      <c r="L26935" s="5">
        <v>0.5</v>
      </c>
      <c r="M26935" s="1">
        <v>2.9652200000000002E-12</v>
      </c>
      <c r="N26935" t="s">
        <v>114751</v>
      </c>
      <c r="O26935">
        <v>8297</v>
      </c>
      <c r="P26935" t="s">
        <v>128</v>
      </c>
    </row>
    <row r="26936" spans="1:16" x14ac:dyDescent="0.45">
      <c r="A26936" t="s">
        <v>10</v>
      </c>
      <c r="B26936" t="s">
        <v>16165</v>
      </c>
      <c r="C26936" t="s">
        <v>17674</v>
      </c>
      <c r="D26936" t="s">
        <v>16167</v>
      </c>
      <c r="E26936" t="s">
        <v>16168</v>
      </c>
      <c r="F26936" s="6">
        <v>1184.8989343994999</v>
      </c>
      <c r="G26936" t="s">
        <v>17675</v>
      </c>
      <c r="H26936" s="8">
        <v>72</v>
      </c>
      <c r="I26936" t="s">
        <v>16</v>
      </c>
      <c r="J26936" t="s">
        <v>16</v>
      </c>
      <c r="K26936">
        <v>155.5</v>
      </c>
      <c r="L26936" s="5">
        <v>0.97306499999999996</v>
      </c>
      <c r="M26936" s="1">
        <v>3.9060499999999998E-20</v>
      </c>
      <c r="N26936" t="s">
        <v>17676</v>
      </c>
      <c r="O26936">
        <v>16192</v>
      </c>
      <c r="P26936" t="s">
        <v>5245</v>
      </c>
    </row>
    <row r="26937" spans="1:16" x14ac:dyDescent="0.45">
      <c r="A26937" t="s">
        <v>10</v>
      </c>
      <c r="B26937" t="s">
        <v>16165</v>
      </c>
      <c r="C26937" t="s">
        <v>67754</v>
      </c>
      <c r="D26937" t="s">
        <v>16167</v>
      </c>
      <c r="E26937" t="s">
        <v>16168</v>
      </c>
      <c r="F26937" s="6">
        <v>1184.8989343994999</v>
      </c>
      <c r="G26937" t="s">
        <v>67755</v>
      </c>
      <c r="H26937" s="8">
        <v>29</v>
      </c>
      <c r="I26937" t="s">
        <v>16</v>
      </c>
      <c r="J26937" t="s">
        <v>16</v>
      </c>
      <c r="K26937">
        <v>82.287000000000006</v>
      </c>
      <c r="L26937" s="5">
        <v>1</v>
      </c>
      <c r="M26937">
        <v>1.1344300000000001E-3</v>
      </c>
      <c r="N26937" t="s">
        <v>67756</v>
      </c>
      <c r="O26937">
        <v>11687</v>
      </c>
      <c r="P26937" t="s">
        <v>1629</v>
      </c>
    </row>
    <row r="26938" spans="1:16" x14ac:dyDescent="0.45">
      <c r="A26938" t="s">
        <v>89065</v>
      </c>
      <c r="B26938" t="s">
        <v>16165</v>
      </c>
      <c r="C26938" t="s">
        <v>120610</v>
      </c>
      <c r="D26938" t="s">
        <v>16167</v>
      </c>
      <c r="E26938" t="s">
        <v>16168</v>
      </c>
      <c r="F26938" s="6">
        <v>1184.8989343994999</v>
      </c>
      <c r="G26938" t="s">
        <v>120611</v>
      </c>
      <c r="H26938" s="8">
        <v>27</v>
      </c>
      <c r="I26938" t="s">
        <v>89092</v>
      </c>
      <c r="J26938" t="s">
        <v>16</v>
      </c>
      <c r="K26938">
        <v>1.77</v>
      </c>
      <c r="L26938" s="5" t="s">
        <v>89070</v>
      </c>
      <c r="M26938">
        <v>9.6259999999999991E-3</v>
      </c>
      <c r="N26938" t="s">
        <v>120612</v>
      </c>
      <c r="O26938">
        <v>6817</v>
      </c>
      <c r="P26938" t="s">
        <v>89173</v>
      </c>
    </row>
    <row r="26939" spans="1:16" x14ac:dyDescent="0.45">
      <c r="A26939" t="s">
        <v>10</v>
      </c>
      <c r="B26939" t="s">
        <v>16165</v>
      </c>
      <c r="C26939" t="s">
        <v>113967</v>
      </c>
      <c r="D26939" t="s">
        <v>16167</v>
      </c>
      <c r="E26939" t="s">
        <v>16168</v>
      </c>
      <c r="F26939" s="6">
        <v>1184.8989343994999</v>
      </c>
      <c r="G26939" t="s">
        <v>113968</v>
      </c>
      <c r="H26939" s="8">
        <v>19</v>
      </c>
      <c r="I26939" t="s">
        <v>89092</v>
      </c>
      <c r="J26939" t="s">
        <v>16</v>
      </c>
      <c r="K26939">
        <v>158.08000000000001</v>
      </c>
      <c r="L26939" s="5">
        <v>0.49997999999999998</v>
      </c>
      <c r="M26939" s="1">
        <v>2.5212599999999999E-20</v>
      </c>
      <c r="N26939" t="s">
        <v>113969</v>
      </c>
      <c r="O26939">
        <v>17624</v>
      </c>
      <c r="P26939" t="s">
        <v>404</v>
      </c>
    </row>
    <row r="26940" spans="1:16" x14ac:dyDescent="0.45">
      <c r="A26940" t="s">
        <v>10</v>
      </c>
      <c r="B26940" t="s">
        <v>16165</v>
      </c>
      <c r="C26940" t="s">
        <v>114749</v>
      </c>
      <c r="D26940" t="s">
        <v>16167</v>
      </c>
      <c r="E26940" t="s">
        <v>16168</v>
      </c>
      <c r="F26940" s="6">
        <v>1184.8989343994999</v>
      </c>
      <c r="G26940" t="s">
        <v>114750</v>
      </c>
      <c r="H26940" s="8">
        <v>12</v>
      </c>
      <c r="I26940" t="s">
        <v>89092</v>
      </c>
      <c r="J26940" t="s">
        <v>16</v>
      </c>
      <c r="K26940">
        <v>122.19</v>
      </c>
      <c r="L26940" s="5">
        <v>0.5</v>
      </c>
      <c r="M26940" s="1">
        <v>2.9652200000000002E-12</v>
      </c>
      <c r="N26940" t="s">
        <v>114751</v>
      </c>
      <c r="O26940">
        <v>8297</v>
      </c>
      <c r="P26940" t="s">
        <v>128</v>
      </c>
    </row>
    <row r="26941" spans="1:16" x14ac:dyDescent="0.45">
      <c r="A26941" t="s">
        <v>89065</v>
      </c>
      <c r="B26941" t="s">
        <v>16165</v>
      </c>
      <c r="C26941" t="s">
        <v>92798</v>
      </c>
      <c r="D26941" t="s">
        <v>16167</v>
      </c>
      <c r="E26941" t="s">
        <v>16168</v>
      </c>
      <c r="F26941" s="6">
        <v>1184.8989343994999</v>
      </c>
      <c r="G26941" t="s">
        <v>92799</v>
      </c>
      <c r="H26941" s="8">
        <v>11</v>
      </c>
      <c r="I26941" t="s">
        <v>16</v>
      </c>
      <c r="J26941" t="s">
        <v>16</v>
      </c>
      <c r="K26941">
        <v>2.3199999999999998</v>
      </c>
      <c r="L26941" s="5" t="s">
        <v>89070</v>
      </c>
      <c r="M26941">
        <v>6.1970000000000005E-4</v>
      </c>
      <c r="N26941" t="s">
        <v>92800</v>
      </c>
      <c r="O26941">
        <v>12338</v>
      </c>
      <c r="P26941" t="s">
        <v>89186</v>
      </c>
    </row>
    <row r="26942" spans="1:16" x14ac:dyDescent="0.45">
      <c r="A26942" t="s">
        <v>89065</v>
      </c>
      <c r="B26942" t="s">
        <v>16165</v>
      </c>
      <c r="C26942" t="s">
        <v>93972</v>
      </c>
      <c r="D26942" t="s">
        <v>16167</v>
      </c>
      <c r="E26942" t="s">
        <v>16168</v>
      </c>
      <c r="F26942" s="6">
        <v>1184.8989343994999</v>
      </c>
      <c r="G26942" t="s">
        <v>93973</v>
      </c>
      <c r="H26942" s="8">
        <v>7</v>
      </c>
      <c r="I26942" t="s">
        <v>16</v>
      </c>
      <c r="J26942" t="s">
        <v>16</v>
      </c>
      <c r="K26942">
        <v>2.94</v>
      </c>
      <c r="L26942" s="5" t="s">
        <v>89070</v>
      </c>
      <c r="M26942">
        <v>3.6140000000000003E-5</v>
      </c>
      <c r="N26942" t="s">
        <v>93974</v>
      </c>
      <c r="O26942">
        <v>14626</v>
      </c>
      <c r="P26942" t="s">
        <v>90707</v>
      </c>
    </row>
    <row r="26943" spans="1:16" x14ac:dyDescent="0.45">
      <c r="A26943" t="s">
        <v>10</v>
      </c>
      <c r="B26943" t="s">
        <v>16165</v>
      </c>
      <c r="C26943" t="s">
        <v>16166</v>
      </c>
      <c r="D26943" t="s">
        <v>16167</v>
      </c>
      <c r="E26943" t="s">
        <v>16168</v>
      </c>
      <c r="F26943" s="6">
        <v>1184.8989343994999</v>
      </c>
      <c r="G26943" t="s">
        <v>16169</v>
      </c>
      <c r="H26943" s="8">
        <v>4</v>
      </c>
      <c r="I26943" t="s">
        <v>16</v>
      </c>
      <c r="J26943" t="s">
        <v>16</v>
      </c>
      <c r="K26943">
        <v>97.304000000000002</v>
      </c>
      <c r="L26943" s="5">
        <v>0.99085900000000005</v>
      </c>
      <c r="M26943" s="1">
        <v>2.1001399999999999E-10</v>
      </c>
      <c r="N26943" t="s">
        <v>16170</v>
      </c>
      <c r="O26943">
        <v>14839</v>
      </c>
      <c r="P26943" t="s">
        <v>273</v>
      </c>
    </row>
    <row r="26944" spans="1:16" x14ac:dyDescent="0.45">
      <c r="A26944" t="s">
        <v>89065</v>
      </c>
      <c r="B26944" t="s">
        <v>16165</v>
      </c>
      <c r="C26944" t="s">
        <v>120806</v>
      </c>
      <c r="D26944" t="s">
        <v>16167</v>
      </c>
      <c r="E26944" t="s">
        <v>16168</v>
      </c>
      <c r="F26944" s="6">
        <v>1184.8989343994999</v>
      </c>
      <c r="G26944" t="s">
        <v>120807</v>
      </c>
      <c r="H26944" s="8">
        <v>4</v>
      </c>
      <c r="I26944" t="s">
        <v>89092</v>
      </c>
      <c r="J26944" t="s">
        <v>16</v>
      </c>
      <c r="K26944">
        <v>1.77</v>
      </c>
      <c r="L26944" s="5" t="s">
        <v>89070</v>
      </c>
      <c r="M26944">
        <v>9.6259999999999991E-3</v>
      </c>
      <c r="N26944" t="s">
        <v>120612</v>
      </c>
      <c r="O26944">
        <v>6817</v>
      </c>
      <c r="P26944" t="s">
        <v>89173</v>
      </c>
    </row>
    <row r="26945" spans="1:16" x14ac:dyDescent="0.45">
      <c r="A26945" t="s">
        <v>10</v>
      </c>
      <c r="B26945" t="s">
        <v>16165</v>
      </c>
      <c r="C26945" t="s">
        <v>35266</v>
      </c>
      <c r="D26945" t="s">
        <v>16167</v>
      </c>
      <c r="E26945" t="s">
        <v>16168</v>
      </c>
      <c r="F26945" s="6">
        <v>1184.8989343994999</v>
      </c>
      <c r="G26945" t="s">
        <v>35267</v>
      </c>
      <c r="H26945" s="8">
        <v>1</v>
      </c>
      <c r="I26945" t="s">
        <v>16</v>
      </c>
      <c r="J26945" t="s">
        <v>16</v>
      </c>
      <c r="K26945">
        <v>140.26</v>
      </c>
      <c r="L26945" s="5">
        <v>0.993031</v>
      </c>
      <c r="M26945" s="1">
        <v>7.6592599999999996E-13</v>
      </c>
      <c r="N26945" t="s">
        <v>35268</v>
      </c>
      <c r="O26945">
        <v>11284</v>
      </c>
      <c r="P26945" t="s">
        <v>523</v>
      </c>
    </row>
    <row r="26946" spans="1:16" x14ac:dyDescent="0.45">
      <c r="A26946" t="s">
        <v>10</v>
      </c>
      <c r="B26946" t="s">
        <v>16165</v>
      </c>
      <c r="C26946" t="s">
        <v>58039</v>
      </c>
      <c r="D26946" t="s">
        <v>16167</v>
      </c>
      <c r="E26946" t="s">
        <v>16168</v>
      </c>
      <c r="F26946" s="6">
        <v>1184.8989343994999</v>
      </c>
      <c r="G26946" t="s">
        <v>58040</v>
      </c>
      <c r="H26946" s="8">
        <v>1</v>
      </c>
      <c r="I26946" t="s">
        <v>16</v>
      </c>
      <c r="J26946" t="s">
        <v>16</v>
      </c>
      <c r="K26946">
        <v>59.57</v>
      </c>
      <c r="L26946" s="5">
        <v>0.99595500000000003</v>
      </c>
      <c r="M26946">
        <v>4.3246300000000003E-3</v>
      </c>
      <c r="N26946" t="s">
        <v>58041</v>
      </c>
      <c r="O26946">
        <v>12333</v>
      </c>
      <c r="P26946" t="s">
        <v>2896</v>
      </c>
    </row>
    <row r="26947" spans="1:16" x14ac:dyDescent="0.45">
      <c r="A26947" t="s">
        <v>10</v>
      </c>
      <c r="B26947" t="s">
        <v>16165</v>
      </c>
      <c r="C26947" t="s">
        <v>77309</v>
      </c>
      <c r="D26947" t="s">
        <v>16167</v>
      </c>
      <c r="E26947" t="s">
        <v>16168</v>
      </c>
      <c r="F26947" s="6">
        <v>1184.8989343994999</v>
      </c>
      <c r="G26947" t="s">
        <v>77310</v>
      </c>
      <c r="H26947" s="8">
        <v>1</v>
      </c>
      <c r="I26947" t="s">
        <v>16</v>
      </c>
      <c r="J26947" t="s">
        <v>16</v>
      </c>
      <c r="K26947">
        <v>49.417999999999999</v>
      </c>
      <c r="L26947" s="5">
        <v>1</v>
      </c>
      <c r="M26947">
        <v>2.8934399999999999E-2</v>
      </c>
      <c r="N26947" t="s">
        <v>77311</v>
      </c>
      <c r="O26947">
        <v>9447</v>
      </c>
      <c r="P26947" t="s">
        <v>2273</v>
      </c>
    </row>
    <row r="26948" spans="1:16" x14ac:dyDescent="0.45">
      <c r="A26948" t="s">
        <v>10</v>
      </c>
      <c r="B26948" t="s">
        <v>16165</v>
      </c>
      <c r="C26948" t="s">
        <v>79168</v>
      </c>
      <c r="D26948" t="s">
        <v>16167</v>
      </c>
      <c r="E26948" t="s">
        <v>16168</v>
      </c>
      <c r="F26948" s="6">
        <v>1184.8989343994999</v>
      </c>
      <c r="G26948" t="s">
        <v>79169</v>
      </c>
      <c r="H26948" s="8">
        <v>1</v>
      </c>
      <c r="I26948" t="s">
        <v>16</v>
      </c>
      <c r="J26948" t="s">
        <v>16</v>
      </c>
      <c r="K26948">
        <v>50.274999999999999</v>
      </c>
      <c r="L26948" s="5">
        <v>1</v>
      </c>
      <c r="M26948">
        <v>2.9920700000000001E-2</v>
      </c>
      <c r="N26948" t="s">
        <v>79170</v>
      </c>
      <c r="O26948">
        <v>4760</v>
      </c>
      <c r="P26948" t="s">
        <v>5323</v>
      </c>
    </row>
    <row r="26949" spans="1:16" x14ac:dyDescent="0.45">
      <c r="A26949" t="s">
        <v>89065</v>
      </c>
      <c r="B26949" t="s">
        <v>16165</v>
      </c>
      <c r="C26949" t="s">
        <v>121406</v>
      </c>
      <c r="D26949" t="s">
        <v>16167</v>
      </c>
      <c r="E26949" t="s">
        <v>16168</v>
      </c>
      <c r="F26949" s="6">
        <v>1184.8989343994999</v>
      </c>
      <c r="G26949" t="s">
        <v>121407</v>
      </c>
      <c r="H26949" s="8">
        <v>1</v>
      </c>
      <c r="I26949" t="s">
        <v>89092</v>
      </c>
      <c r="J26949" t="s">
        <v>16</v>
      </c>
      <c r="K26949">
        <v>2.25</v>
      </c>
      <c r="L26949" s="5" t="s">
        <v>89070</v>
      </c>
      <c r="M26949">
        <v>9.9339999999999997E-4</v>
      </c>
      <c r="N26949" t="s">
        <v>121408</v>
      </c>
      <c r="O26949">
        <v>7083</v>
      </c>
      <c r="P26949" t="s">
        <v>92246</v>
      </c>
    </row>
    <row r="26950" spans="1:16" x14ac:dyDescent="0.45">
      <c r="A26950" t="s">
        <v>10</v>
      </c>
      <c r="B26950" t="s">
        <v>557</v>
      </c>
      <c r="C26950" t="s">
        <v>31211</v>
      </c>
      <c r="D26950" t="s">
        <v>559</v>
      </c>
      <c r="E26950" t="s">
        <v>560</v>
      </c>
      <c r="F26950" s="6">
        <v>1794.38383150101</v>
      </c>
      <c r="G26950" t="s">
        <v>31212</v>
      </c>
      <c r="H26950" s="8">
        <v>133</v>
      </c>
      <c r="I26950" t="s">
        <v>16</v>
      </c>
      <c r="J26950" t="s">
        <v>16</v>
      </c>
      <c r="K26950">
        <v>254.72</v>
      </c>
      <c r="L26950" s="5">
        <v>0.999305</v>
      </c>
      <c r="M26950" s="1">
        <v>8.1856100000000004E-45</v>
      </c>
      <c r="N26950" t="s">
        <v>31213</v>
      </c>
      <c r="O26950">
        <v>21823</v>
      </c>
      <c r="P26950" t="s">
        <v>4851</v>
      </c>
    </row>
    <row r="26951" spans="1:16" x14ac:dyDescent="0.45">
      <c r="A26951" t="s">
        <v>10</v>
      </c>
      <c r="B26951" t="s">
        <v>557</v>
      </c>
      <c r="C26951" t="s">
        <v>84283</v>
      </c>
      <c r="D26951" t="s">
        <v>559</v>
      </c>
      <c r="E26951" t="s">
        <v>560</v>
      </c>
      <c r="F26951" s="6">
        <v>1794.38383150101</v>
      </c>
      <c r="G26951" t="s">
        <v>84284</v>
      </c>
      <c r="H26951" s="8">
        <v>102</v>
      </c>
      <c r="I26951" t="s">
        <v>16</v>
      </c>
      <c r="J26951" t="s">
        <v>16</v>
      </c>
      <c r="K26951">
        <v>166.9</v>
      </c>
      <c r="L26951" s="5">
        <v>0.76238099999999998</v>
      </c>
      <c r="M26951" s="1">
        <v>4.1759399999999999E-25</v>
      </c>
      <c r="N26951" t="s">
        <v>84285</v>
      </c>
      <c r="O26951">
        <v>19748</v>
      </c>
      <c r="P26951" t="s">
        <v>6604</v>
      </c>
    </row>
    <row r="26952" spans="1:16" x14ac:dyDescent="0.45">
      <c r="A26952" t="s">
        <v>10</v>
      </c>
      <c r="B26952" t="s">
        <v>557</v>
      </c>
      <c r="C26952" t="s">
        <v>34141</v>
      </c>
      <c r="D26952" t="s">
        <v>559</v>
      </c>
      <c r="E26952" t="s">
        <v>560</v>
      </c>
      <c r="F26952" s="6">
        <v>1794.38383150101</v>
      </c>
      <c r="G26952" t="s">
        <v>34142</v>
      </c>
      <c r="H26952" s="8">
        <v>66</v>
      </c>
      <c r="I26952" t="s">
        <v>16</v>
      </c>
      <c r="J26952" t="s">
        <v>16</v>
      </c>
      <c r="K26952">
        <v>193.27</v>
      </c>
      <c r="L26952" s="5">
        <v>1</v>
      </c>
      <c r="M26952" s="1">
        <v>3.02127E-25</v>
      </c>
      <c r="N26952" t="s">
        <v>34143</v>
      </c>
      <c r="O26952">
        <v>13147</v>
      </c>
      <c r="P26952" t="s">
        <v>304</v>
      </c>
    </row>
    <row r="26953" spans="1:16" x14ac:dyDescent="0.45">
      <c r="A26953" t="s">
        <v>10</v>
      </c>
      <c r="B26953" t="s">
        <v>557</v>
      </c>
      <c r="C26953" t="s">
        <v>35927</v>
      </c>
      <c r="D26953" t="s">
        <v>559</v>
      </c>
      <c r="E26953" t="s">
        <v>560</v>
      </c>
      <c r="F26953" s="6">
        <v>1794.38383150101</v>
      </c>
      <c r="G26953" t="s">
        <v>35928</v>
      </c>
      <c r="H26953" s="8">
        <v>35</v>
      </c>
      <c r="I26953" t="s">
        <v>16</v>
      </c>
      <c r="J26953" t="s">
        <v>16</v>
      </c>
      <c r="K26953">
        <v>101.65</v>
      </c>
      <c r="L26953" s="5">
        <v>0.99874399999999997</v>
      </c>
      <c r="M26953">
        <v>6.4689800000000003E-4</v>
      </c>
      <c r="N26953" t="s">
        <v>35929</v>
      </c>
      <c r="O26953">
        <v>6153</v>
      </c>
      <c r="P26953" t="s">
        <v>4875</v>
      </c>
    </row>
    <row r="26954" spans="1:16" x14ac:dyDescent="0.45">
      <c r="A26954" t="s">
        <v>10</v>
      </c>
      <c r="B26954" t="s">
        <v>557</v>
      </c>
      <c r="C26954" t="s">
        <v>558</v>
      </c>
      <c r="D26954" t="s">
        <v>559</v>
      </c>
      <c r="E26954" t="s">
        <v>560</v>
      </c>
      <c r="F26954" s="6">
        <v>1794.38383150101</v>
      </c>
      <c r="G26954" t="s">
        <v>561</v>
      </c>
      <c r="H26954" s="8">
        <v>1</v>
      </c>
      <c r="I26954" t="s">
        <v>16</v>
      </c>
      <c r="J26954" t="s">
        <v>16</v>
      </c>
      <c r="K26954">
        <v>90.15</v>
      </c>
      <c r="L26954" s="5">
        <v>0.84914000000000001</v>
      </c>
      <c r="M26954">
        <v>8.6958700000000001E-4</v>
      </c>
      <c r="N26954" t="s">
        <v>562</v>
      </c>
      <c r="O26954">
        <v>439</v>
      </c>
      <c r="P26954" t="s">
        <v>563</v>
      </c>
    </row>
    <row r="26955" spans="1:16" x14ac:dyDescent="0.45">
      <c r="A26955" t="s">
        <v>10</v>
      </c>
      <c r="B26955" t="s">
        <v>557</v>
      </c>
      <c r="C26955" t="s">
        <v>59402</v>
      </c>
      <c r="D26955" t="s">
        <v>559</v>
      </c>
      <c r="E26955" t="s">
        <v>560</v>
      </c>
      <c r="F26955" s="6">
        <v>1794.38383150101</v>
      </c>
      <c r="G26955" t="s">
        <v>59403</v>
      </c>
      <c r="H26955" s="8">
        <v>1</v>
      </c>
      <c r="I26955" t="s">
        <v>16</v>
      </c>
      <c r="J26955" t="s">
        <v>16</v>
      </c>
      <c r="K26955">
        <v>43.308</v>
      </c>
      <c r="L26955" s="5">
        <v>0.97873200000000005</v>
      </c>
      <c r="M26955">
        <v>1.8238299999999999E-2</v>
      </c>
      <c r="N26955" t="s">
        <v>59404</v>
      </c>
      <c r="O26955">
        <v>418</v>
      </c>
      <c r="P26955" t="s">
        <v>19737</v>
      </c>
    </row>
    <row r="26956" spans="1:16" x14ac:dyDescent="0.45">
      <c r="A26956" t="s">
        <v>10</v>
      </c>
      <c r="B26956" t="s">
        <v>557</v>
      </c>
      <c r="C26956" t="s">
        <v>84247</v>
      </c>
      <c r="D26956" t="s">
        <v>559</v>
      </c>
      <c r="E26956" t="s">
        <v>560</v>
      </c>
      <c r="F26956" s="6">
        <v>1794.38383150101</v>
      </c>
      <c r="G26956" t="s">
        <v>84248</v>
      </c>
      <c r="H26956" s="8">
        <v>1</v>
      </c>
      <c r="I26956" t="s">
        <v>16</v>
      </c>
      <c r="J26956" t="s">
        <v>16</v>
      </c>
      <c r="K26956">
        <v>55.084000000000003</v>
      </c>
      <c r="L26956" s="5">
        <v>0.99419100000000005</v>
      </c>
      <c r="M26956">
        <v>4.8421199999999998E-2</v>
      </c>
      <c r="N26956" t="s">
        <v>84249</v>
      </c>
      <c r="O26956">
        <v>13041</v>
      </c>
      <c r="P26956" t="s">
        <v>3915</v>
      </c>
    </row>
    <row r="26957" spans="1:16" x14ac:dyDescent="0.45">
      <c r="A26957" t="s">
        <v>10</v>
      </c>
      <c r="B26957" t="s">
        <v>557</v>
      </c>
      <c r="C26957" t="s">
        <v>84773</v>
      </c>
      <c r="D26957" t="s">
        <v>559</v>
      </c>
      <c r="E26957" t="s">
        <v>560</v>
      </c>
      <c r="F26957" s="6">
        <v>1794.38383150101</v>
      </c>
      <c r="G26957" t="s">
        <v>84774</v>
      </c>
      <c r="H26957" s="8">
        <v>1</v>
      </c>
      <c r="I26957" t="s">
        <v>16</v>
      </c>
      <c r="J26957" t="s">
        <v>16</v>
      </c>
      <c r="K26957">
        <v>114.71</v>
      </c>
      <c r="L26957" s="5">
        <v>0.93383899999999997</v>
      </c>
      <c r="M26957" s="1">
        <v>3.16869E-6</v>
      </c>
      <c r="N26957" t="s">
        <v>84775</v>
      </c>
      <c r="O26957">
        <v>8933</v>
      </c>
      <c r="P26957" t="s">
        <v>523</v>
      </c>
    </row>
    <row r="26958" spans="1:16" x14ac:dyDescent="0.45">
      <c r="A26958" t="s">
        <v>10</v>
      </c>
      <c r="B26958" t="s">
        <v>557</v>
      </c>
      <c r="C26958" t="s">
        <v>115957</v>
      </c>
      <c r="D26958" t="s">
        <v>559</v>
      </c>
      <c r="E26958" t="s">
        <v>560</v>
      </c>
      <c r="F26958" s="6">
        <v>1794.38383150101</v>
      </c>
      <c r="G26958" t="s">
        <v>115958</v>
      </c>
      <c r="H26958" s="8">
        <v>1</v>
      </c>
      <c r="I26958" t="s">
        <v>89092</v>
      </c>
      <c r="J26958" t="s">
        <v>16</v>
      </c>
      <c r="K26958">
        <v>77.731999999999999</v>
      </c>
      <c r="L26958" s="5">
        <v>0.49994100000000002</v>
      </c>
      <c r="M26958">
        <v>1.5375499999999999E-3</v>
      </c>
      <c r="N26958" t="s">
        <v>115959</v>
      </c>
      <c r="O26958">
        <v>371</v>
      </c>
      <c r="P26958" t="s">
        <v>2141</v>
      </c>
    </row>
    <row r="26959" spans="1:16" x14ac:dyDescent="0.45">
      <c r="A26959" t="s">
        <v>10</v>
      </c>
      <c r="B26959" t="s">
        <v>557</v>
      </c>
      <c r="C26959" t="s">
        <v>118093</v>
      </c>
      <c r="D26959" t="s">
        <v>559</v>
      </c>
      <c r="E26959" t="s">
        <v>560</v>
      </c>
      <c r="F26959" s="6">
        <v>1794.38383150101</v>
      </c>
      <c r="G26959" t="s">
        <v>118094</v>
      </c>
      <c r="H26959" s="8">
        <v>1</v>
      </c>
      <c r="I26959" t="s">
        <v>89092</v>
      </c>
      <c r="J26959" t="s">
        <v>16</v>
      </c>
      <c r="K26959">
        <v>56.258000000000003</v>
      </c>
      <c r="L26959" s="5">
        <v>0.64015599999999995</v>
      </c>
      <c r="M26959">
        <v>1.17547E-2</v>
      </c>
      <c r="N26959" t="s">
        <v>118095</v>
      </c>
      <c r="O26959">
        <v>7268</v>
      </c>
      <c r="P26959" t="s">
        <v>14172</v>
      </c>
    </row>
    <row r="26960" spans="1:16" x14ac:dyDescent="0.45">
      <c r="A26960" t="s">
        <v>10</v>
      </c>
      <c r="B26960" t="s">
        <v>28992</v>
      </c>
      <c r="C26960" t="s">
        <v>47350</v>
      </c>
      <c r="D26960" t="s">
        <v>28994</v>
      </c>
      <c r="E26960" t="s">
        <v>28995</v>
      </c>
      <c r="F26960" s="6">
        <v>1527.8050611593701</v>
      </c>
      <c r="G26960" t="s">
        <v>47351</v>
      </c>
      <c r="H26960" s="8">
        <v>71</v>
      </c>
      <c r="I26960" t="s">
        <v>16</v>
      </c>
      <c r="J26960" t="s">
        <v>16</v>
      </c>
      <c r="K26960">
        <v>109.29</v>
      </c>
      <c r="L26960" s="5">
        <v>0.84583900000000001</v>
      </c>
      <c r="M26960">
        <v>3.89047E-4</v>
      </c>
      <c r="N26960" t="s">
        <v>47352</v>
      </c>
      <c r="O26960">
        <v>3319</v>
      </c>
      <c r="P26960" t="s">
        <v>3032</v>
      </c>
    </row>
    <row r="26961" spans="1:16" x14ac:dyDescent="0.45">
      <c r="A26961" t="s">
        <v>10</v>
      </c>
      <c r="B26961" t="s">
        <v>28992</v>
      </c>
      <c r="C26961" t="s">
        <v>63809</v>
      </c>
      <c r="D26961" t="s">
        <v>28994</v>
      </c>
      <c r="E26961" t="s">
        <v>28995</v>
      </c>
      <c r="F26961" s="6">
        <v>1527.8050611593701</v>
      </c>
      <c r="G26961" t="s">
        <v>63810</v>
      </c>
      <c r="H26961" s="8">
        <v>68</v>
      </c>
      <c r="I26961" t="s">
        <v>16</v>
      </c>
      <c r="J26961" t="s">
        <v>16</v>
      </c>
      <c r="K26961">
        <v>105.4</v>
      </c>
      <c r="L26961" s="5">
        <v>0.99999899999999997</v>
      </c>
      <c r="M26961">
        <v>4.2024899999999998E-4</v>
      </c>
      <c r="N26961" t="s">
        <v>63811</v>
      </c>
      <c r="O26961">
        <v>3850</v>
      </c>
      <c r="P26961" t="s">
        <v>1774</v>
      </c>
    </row>
    <row r="26962" spans="1:16" x14ac:dyDescent="0.45">
      <c r="A26962" t="s">
        <v>10</v>
      </c>
      <c r="B26962" t="s">
        <v>28992</v>
      </c>
      <c r="C26962" t="s">
        <v>84907</v>
      </c>
      <c r="D26962" t="s">
        <v>28994</v>
      </c>
      <c r="E26962" t="s">
        <v>28995</v>
      </c>
      <c r="F26962" s="6">
        <v>1527.8050611593701</v>
      </c>
      <c r="G26962" t="s">
        <v>84908</v>
      </c>
      <c r="H26962" s="8">
        <v>57</v>
      </c>
      <c r="I26962" t="s">
        <v>16</v>
      </c>
      <c r="J26962" t="s">
        <v>16</v>
      </c>
      <c r="K26962">
        <v>115.71</v>
      </c>
      <c r="L26962" s="5">
        <v>0.97493300000000005</v>
      </c>
      <c r="M26962" s="1">
        <v>5.1480500000000003E-5</v>
      </c>
      <c r="N26962" t="s">
        <v>84909</v>
      </c>
      <c r="O26962">
        <v>3058</v>
      </c>
      <c r="P26962" t="s">
        <v>3272</v>
      </c>
    </row>
    <row r="26963" spans="1:16" x14ac:dyDescent="0.45">
      <c r="A26963" t="s">
        <v>10</v>
      </c>
      <c r="B26963" t="s">
        <v>28992</v>
      </c>
      <c r="C26963" t="s">
        <v>28993</v>
      </c>
      <c r="D26963" t="s">
        <v>28994</v>
      </c>
      <c r="E26963" t="s">
        <v>28995</v>
      </c>
      <c r="F26963" s="6">
        <v>1527.8050611593701</v>
      </c>
      <c r="G26963" t="s">
        <v>28996</v>
      </c>
      <c r="H26963" s="8">
        <v>50</v>
      </c>
      <c r="I26963" t="s">
        <v>16</v>
      </c>
      <c r="J26963" t="s">
        <v>16</v>
      </c>
      <c r="K26963">
        <v>250.46</v>
      </c>
      <c r="L26963" s="5">
        <v>1</v>
      </c>
      <c r="M26963" s="1">
        <v>4.9503200000000004E-75</v>
      </c>
      <c r="N26963" t="s">
        <v>28997</v>
      </c>
      <c r="O26963">
        <v>12668</v>
      </c>
      <c r="P26963" t="s">
        <v>232</v>
      </c>
    </row>
    <row r="26964" spans="1:16" x14ac:dyDescent="0.45">
      <c r="A26964" t="s">
        <v>10</v>
      </c>
      <c r="B26964" t="s">
        <v>28992</v>
      </c>
      <c r="C26964" t="s">
        <v>78787</v>
      </c>
      <c r="D26964" t="s">
        <v>28994</v>
      </c>
      <c r="E26964" t="s">
        <v>28995</v>
      </c>
      <c r="F26964" s="6">
        <v>1527.8050611593701</v>
      </c>
      <c r="G26964" t="s">
        <v>78788</v>
      </c>
      <c r="H26964" s="8">
        <v>37</v>
      </c>
      <c r="I26964" t="s">
        <v>16</v>
      </c>
      <c r="J26964" t="s">
        <v>16</v>
      </c>
      <c r="K26964">
        <v>100.19</v>
      </c>
      <c r="L26964" s="5">
        <v>0.90761499999999995</v>
      </c>
      <c r="M26964" s="1">
        <v>8.2070600000000007E-5</v>
      </c>
      <c r="N26964" t="s">
        <v>78789</v>
      </c>
      <c r="O26964">
        <v>10425</v>
      </c>
      <c r="P26964" t="s">
        <v>361</v>
      </c>
    </row>
    <row r="26965" spans="1:16" x14ac:dyDescent="0.45">
      <c r="A26965" t="s">
        <v>10</v>
      </c>
      <c r="B26965" t="s">
        <v>28992</v>
      </c>
      <c r="C26965" t="s">
        <v>113917</v>
      </c>
      <c r="D26965" t="s">
        <v>28994</v>
      </c>
      <c r="E26965" t="s">
        <v>28995</v>
      </c>
      <c r="F26965" s="6">
        <v>1527.8050611593701</v>
      </c>
      <c r="G26965" t="s">
        <v>113918</v>
      </c>
      <c r="H26965" s="8">
        <v>33</v>
      </c>
      <c r="I26965" t="s">
        <v>89092</v>
      </c>
      <c r="J26965" t="s">
        <v>16</v>
      </c>
      <c r="K26965">
        <v>206.97</v>
      </c>
      <c r="L26965" s="5">
        <v>0.5</v>
      </c>
      <c r="M26965" s="1">
        <v>2.1468700000000002E-46</v>
      </c>
      <c r="N26965" t="s">
        <v>113919</v>
      </c>
      <c r="O26965">
        <v>15679</v>
      </c>
      <c r="P26965" t="s">
        <v>1596</v>
      </c>
    </row>
    <row r="26966" spans="1:16" x14ac:dyDescent="0.45">
      <c r="A26966" t="s">
        <v>10</v>
      </c>
      <c r="B26966" t="s">
        <v>28992</v>
      </c>
      <c r="C26966" t="s">
        <v>64495</v>
      </c>
      <c r="D26966" t="s">
        <v>28994</v>
      </c>
      <c r="E26966" t="s">
        <v>28995</v>
      </c>
      <c r="F26966" s="6">
        <v>1527.8050611593701</v>
      </c>
      <c r="G26966" t="s">
        <v>64496</v>
      </c>
      <c r="H26966" s="8">
        <v>25</v>
      </c>
      <c r="I26966" t="s">
        <v>16</v>
      </c>
      <c r="J26966" t="s">
        <v>16</v>
      </c>
      <c r="K26966">
        <v>181.33</v>
      </c>
      <c r="L26966" s="5">
        <v>1</v>
      </c>
      <c r="M26966" s="1">
        <v>7.3679799999999997E-32</v>
      </c>
      <c r="N26966" t="s">
        <v>64497</v>
      </c>
      <c r="O26966">
        <v>17622</v>
      </c>
      <c r="P26966" t="s">
        <v>1349</v>
      </c>
    </row>
    <row r="26967" spans="1:16" x14ac:dyDescent="0.45">
      <c r="A26967" t="s">
        <v>10</v>
      </c>
      <c r="B26967" t="s">
        <v>28992</v>
      </c>
      <c r="C26967" t="s">
        <v>32870</v>
      </c>
      <c r="D26967" t="s">
        <v>28994</v>
      </c>
      <c r="E26967" t="s">
        <v>28995</v>
      </c>
      <c r="F26967" s="6">
        <v>1527.8050611593701</v>
      </c>
      <c r="G26967" t="s">
        <v>32871</v>
      </c>
      <c r="H26967" s="8">
        <v>7</v>
      </c>
      <c r="I26967" t="s">
        <v>16</v>
      </c>
      <c r="J26967" t="s">
        <v>16</v>
      </c>
      <c r="K26967">
        <v>131.69</v>
      </c>
      <c r="L26967" s="5">
        <v>0.92133600000000004</v>
      </c>
      <c r="M26967" s="1">
        <v>1.90636E-6</v>
      </c>
      <c r="N26967" t="s">
        <v>32872</v>
      </c>
      <c r="O26967">
        <v>9649</v>
      </c>
      <c r="P26967" t="s">
        <v>1446</v>
      </c>
    </row>
    <row r="26968" spans="1:16" x14ac:dyDescent="0.45">
      <c r="A26968" t="s">
        <v>89065</v>
      </c>
      <c r="B26968" t="s">
        <v>28992</v>
      </c>
      <c r="C26968" t="s">
        <v>97426</v>
      </c>
      <c r="D26968" t="s">
        <v>28994</v>
      </c>
      <c r="E26968" t="s">
        <v>28995</v>
      </c>
      <c r="F26968" s="6">
        <v>1527.8050611593701</v>
      </c>
      <c r="G26968" t="s">
        <v>97427</v>
      </c>
      <c r="H26968" s="8">
        <v>3</v>
      </c>
      <c r="I26968" t="s">
        <v>16</v>
      </c>
      <c r="J26968" t="s">
        <v>16</v>
      </c>
      <c r="K26968">
        <v>5.98</v>
      </c>
      <c r="L26968" s="5" t="s">
        <v>89070</v>
      </c>
      <c r="M26968">
        <v>0</v>
      </c>
      <c r="N26968" t="s">
        <v>97428</v>
      </c>
      <c r="O26968">
        <v>15679</v>
      </c>
      <c r="P26968" t="s">
        <v>93257</v>
      </c>
    </row>
    <row r="26969" spans="1:16" x14ac:dyDescent="0.45">
      <c r="A26969" t="s">
        <v>10</v>
      </c>
      <c r="B26969" t="s">
        <v>28992</v>
      </c>
      <c r="C26969" t="s">
        <v>50286</v>
      </c>
      <c r="D26969" t="s">
        <v>28994</v>
      </c>
      <c r="E26969" t="s">
        <v>28995</v>
      </c>
      <c r="F26969" s="6">
        <v>1527.8050611593701</v>
      </c>
      <c r="G26969" t="s">
        <v>50287</v>
      </c>
      <c r="H26969" s="8">
        <v>2</v>
      </c>
      <c r="I26969" t="s">
        <v>16</v>
      </c>
      <c r="J26969" t="s">
        <v>16</v>
      </c>
      <c r="K26969">
        <v>60.401000000000003</v>
      </c>
      <c r="L26969" s="5">
        <v>0.81549700000000003</v>
      </c>
      <c r="M26969">
        <v>5.5336700000000001E-3</v>
      </c>
      <c r="N26969" t="s">
        <v>50288</v>
      </c>
      <c r="O26969">
        <v>8956</v>
      </c>
      <c r="P26969" t="s">
        <v>503</v>
      </c>
    </row>
    <row r="26970" spans="1:16" x14ac:dyDescent="0.45">
      <c r="A26970" t="s">
        <v>10</v>
      </c>
      <c r="B26970" t="s">
        <v>28992</v>
      </c>
      <c r="C26970" t="s">
        <v>78541</v>
      </c>
      <c r="D26970" t="s">
        <v>28994</v>
      </c>
      <c r="E26970" t="s">
        <v>28995</v>
      </c>
      <c r="F26970" s="6">
        <v>1527.8050611593701</v>
      </c>
      <c r="G26970" t="s">
        <v>78542</v>
      </c>
      <c r="H26970" s="8">
        <v>2</v>
      </c>
      <c r="I26970" t="s">
        <v>16</v>
      </c>
      <c r="J26970" t="s">
        <v>16</v>
      </c>
      <c r="K26970">
        <v>79.465999999999994</v>
      </c>
      <c r="L26970" s="5">
        <v>0.74324000000000001</v>
      </c>
      <c r="M26970">
        <v>1.33085E-3</v>
      </c>
      <c r="N26970" t="s">
        <v>78543</v>
      </c>
      <c r="O26970">
        <v>5707</v>
      </c>
      <c r="P26970" t="s">
        <v>156</v>
      </c>
    </row>
    <row r="26971" spans="1:16" x14ac:dyDescent="0.45">
      <c r="A26971" t="s">
        <v>89065</v>
      </c>
      <c r="B26971" t="s">
        <v>28992</v>
      </c>
      <c r="C26971" t="s">
        <v>99140</v>
      </c>
      <c r="D26971" t="s">
        <v>28994</v>
      </c>
      <c r="E26971" t="s">
        <v>28995</v>
      </c>
      <c r="F26971" s="6">
        <v>1527.8050611593701</v>
      </c>
      <c r="G26971" t="s">
        <v>99141</v>
      </c>
      <c r="H26971" s="8">
        <v>2</v>
      </c>
      <c r="I26971" t="s">
        <v>16</v>
      </c>
      <c r="J26971" t="s">
        <v>16</v>
      </c>
      <c r="K26971">
        <v>2.5299999999999998</v>
      </c>
      <c r="L26971" s="5" t="s">
        <v>89070</v>
      </c>
      <c r="M26971">
        <v>4.0049999999999998E-4</v>
      </c>
      <c r="N26971" t="s">
        <v>99142</v>
      </c>
      <c r="O26971">
        <v>10373</v>
      </c>
      <c r="P26971" t="s">
        <v>94243</v>
      </c>
    </row>
    <row r="26972" spans="1:16" x14ac:dyDescent="0.45">
      <c r="A26972" t="s">
        <v>89065</v>
      </c>
      <c r="B26972" t="s">
        <v>28992</v>
      </c>
      <c r="C26972" t="s">
        <v>100598</v>
      </c>
      <c r="D26972" t="s">
        <v>28994</v>
      </c>
      <c r="E26972" t="s">
        <v>28995</v>
      </c>
      <c r="F26972" s="6">
        <v>1527.8050611593701</v>
      </c>
      <c r="G26972" t="s">
        <v>100599</v>
      </c>
      <c r="H26972" s="8">
        <v>2</v>
      </c>
      <c r="I26972" t="s">
        <v>16</v>
      </c>
      <c r="J26972" t="s">
        <v>16</v>
      </c>
      <c r="K26972">
        <v>1.67</v>
      </c>
      <c r="L26972" s="5" t="s">
        <v>89070</v>
      </c>
      <c r="M26972">
        <v>2.362E-3</v>
      </c>
      <c r="N26972" t="s">
        <v>91847</v>
      </c>
      <c r="O26972">
        <v>7905</v>
      </c>
      <c r="P26972" t="s">
        <v>91143</v>
      </c>
    </row>
    <row r="26973" spans="1:16" x14ac:dyDescent="0.45">
      <c r="A26973" t="s">
        <v>10</v>
      </c>
      <c r="B26973" t="s">
        <v>28992</v>
      </c>
      <c r="C26973" t="s">
        <v>43079</v>
      </c>
      <c r="D26973" t="s">
        <v>28994</v>
      </c>
      <c r="E26973" t="s">
        <v>28995</v>
      </c>
      <c r="F26973" s="6">
        <v>1527.8050611593701</v>
      </c>
      <c r="G26973" t="s">
        <v>43080</v>
      </c>
      <c r="H26973" s="8">
        <v>1</v>
      </c>
      <c r="I26973" t="s">
        <v>16</v>
      </c>
      <c r="J26973" t="s">
        <v>16</v>
      </c>
      <c r="K26973">
        <v>70.028000000000006</v>
      </c>
      <c r="L26973" s="5">
        <v>0.98177000000000003</v>
      </c>
      <c r="M26973">
        <v>7.2072500000000001E-3</v>
      </c>
      <c r="N26973" t="s">
        <v>43081</v>
      </c>
      <c r="O26973">
        <v>9443</v>
      </c>
      <c r="P26973" t="s">
        <v>2273</v>
      </c>
    </row>
    <row r="26974" spans="1:16" x14ac:dyDescent="0.45">
      <c r="A26974" t="s">
        <v>10</v>
      </c>
      <c r="B26974" t="s">
        <v>28992</v>
      </c>
      <c r="C26974" t="s">
        <v>70407</v>
      </c>
      <c r="D26974" t="s">
        <v>28994</v>
      </c>
      <c r="E26974" t="s">
        <v>28995</v>
      </c>
      <c r="F26974" s="6">
        <v>1527.8050611593701</v>
      </c>
      <c r="G26974" t="s">
        <v>70408</v>
      </c>
      <c r="H26974" s="8">
        <v>1</v>
      </c>
      <c r="I26974" t="s">
        <v>16</v>
      </c>
      <c r="J26974" t="s">
        <v>16</v>
      </c>
      <c r="K26974">
        <v>52.255000000000003</v>
      </c>
      <c r="L26974" s="5">
        <v>1</v>
      </c>
      <c r="M26974">
        <v>7.8054999999999999E-3</v>
      </c>
      <c r="N26974" t="s">
        <v>70409</v>
      </c>
      <c r="O26974">
        <v>1029</v>
      </c>
      <c r="P26974" t="s">
        <v>101</v>
      </c>
    </row>
    <row r="26975" spans="1:16" x14ac:dyDescent="0.45">
      <c r="A26975" t="s">
        <v>10</v>
      </c>
      <c r="B26975" t="s">
        <v>11570</v>
      </c>
      <c r="C26975" t="s">
        <v>11571</v>
      </c>
      <c r="D26975" t="s">
        <v>11572</v>
      </c>
      <c r="E26975" t="s">
        <v>11573</v>
      </c>
      <c r="F26975" s="6">
        <v>2417.1091126985498</v>
      </c>
      <c r="G26975" t="s">
        <v>11574</v>
      </c>
      <c r="H26975" s="8">
        <v>1</v>
      </c>
      <c r="I26975" t="s">
        <v>16</v>
      </c>
      <c r="J26975" t="s">
        <v>16</v>
      </c>
      <c r="K26975">
        <v>180.23</v>
      </c>
      <c r="L26975" s="5">
        <v>0.710924</v>
      </c>
      <c r="M26975" s="1">
        <v>2.11785E-32</v>
      </c>
      <c r="N26975" t="s">
        <v>11575</v>
      </c>
      <c r="O26975">
        <v>17453</v>
      </c>
      <c r="P26975" t="s">
        <v>3703</v>
      </c>
    </row>
    <row r="26976" spans="1:16" x14ac:dyDescent="0.45">
      <c r="A26976" t="s">
        <v>10</v>
      </c>
      <c r="B26976" t="s">
        <v>8125</v>
      </c>
      <c r="C26976" t="s">
        <v>8126</v>
      </c>
      <c r="D26976" t="s">
        <v>8127</v>
      </c>
      <c r="E26976" t="s">
        <v>8128</v>
      </c>
      <c r="F26976" s="6">
        <v>6674.2214386958403</v>
      </c>
      <c r="G26976" t="s">
        <v>8129</v>
      </c>
      <c r="H26976" s="8">
        <v>1</v>
      </c>
      <c r="I26976" t="s">
        <v>16</v>
      </c>
      <c r="J26976" t="s">
        <v>16</v>
      </c>
      <c r="K26976">
        <v>78.501000000000005</v>
      </c>
      <c r="L26976" s="5">
        <v>0.99786699999999995</v>
      </c>
      <c r="M26976">
        <v>5.1209200000000002E-4</v>
      </c>
      <c r="N26976" t="s">
        <v>8130</v>
      </c>
      <c r="O26976">
        <v>13620</v>
      </c>
      <c r="P26976" t="s">
        <v>88</v>
      </c>
    </row>
    <row r="26977" spans="1:16" x14ac:dyDescent="0.45">
      <c r="A26977" t="s">
        <v>10</v>
      </c>
      <c r="B26977" t="s">
        <v>24064</v>
      </c>
      <c r="C26977" t="s">
        <v>24065</v>
      </c>
      <c r="D26977" t="s">
        <v>24066</v>
      </c>
      <c r="E26977" t="s">
        <v>24067</v>
      </c>
      <c r="F26977" s="6">
        <v>22577.146830301001</v>
      </c>
      <c r="G26977" t="s">
        <v>24068</v>
      </c>
      <c r="H26977" s="8">
        <v>46</v>
      </c>
      <c r="I26977" t="s">
        <v>16</v>
      </c>
      <c r="J26977" t="s">
        <v>16</v>
      </c>
      <c r="K26977">
        <v>166.77</v>
      </c>
      <c r="L26977" s="5">
        <v>0.99813399999999997</v>
      </c>
      <c r="M26977" s="1">
        <v>2.0251000000000001E-16</v>
      </c>
      <c r="N26977" t="s">
        <v>24069</v>
      </c>
      <c r="O26977">
        <v>11011</v>
      </c>
      <c r="P26977" t="s">
        <v>46</v>
      </c>
    </row>
    <row r="26978" spans="1:16" x14ac:dyDescent="0.45">
      <c r="A26978" t="s">
        <v>10</v>
      </c>
      <c r="B26978" t="s">
        <v>24064</v>
      </c>
      <c r="C26978" t="s">
        <v>69866</v>
      </c>
      <c r="D26978" t="s">
        <v>24066</v>
      </c>
      <c r="E26978" t="s">
        <v>24067</v>
      </c>
      <c r="F26978" s="6">
        <v>22577.146830301001</v>
      </c>
      <c r="G26978" t="s">
        <v>69867</v>
      </c>
      <c r="H26978" s="8">
        <v>3</v>
      </c>
      <c r="I26978" t="s">
        <v>16</v>
      </c>
      <c r="J26978" t="s">
        <v>16</v>
      </c>
      <c r="K26978">
        <v>83.632999999999996</v>
      </c>
      <c r="L26978" s="5">
        <v>0.99987999999999999</v>
      </c>
      <c r="M26978" s="1">
        <v>5.31172E-6</v>
      </c>
      <c r="N26978" t="s">
        <v>69868</v>
      </c>
      <c r="O26978">
        <v>21851</v>
      </c>
      <c r="P26978" t="s">
        <v>2690</v>
      </c>
    </row>
    <row r="26979" spans="1:16" x14ac:dyDescent="0.45">
      <c r="A26979" t="s">
        <v>89065</v>
      </c>
      <c r="B26979" t="s">
        <v>24064</v>
      </c>
      <c r="C26979" t="s">
        <v>121135</v>
      </c>
      <c r="D26979" t="s">
        <v>24066</v>
      </c>
      <c r="E26979" t="s">
        <v>24067</v>
      </c>
      <c r="F26979" s="6">
        <v>22577.146830301001</v>
      </c>
      <c r="G26979" t="s">
        <v>121136</v>
      </c>
      <c r="H26979" s="8">
        <v>1</v>
      </c>
      <c r="I26979" t="s">
        <v>89092</v>
      </c>
      <c r="J26979" t="s">
        <v>16</v>
      </c>
      <c r="K26979">
        <v>2.4900000000000002</v>
      </c>
      <c r="L26979" s="5" t="s">
        <v>89070</v>
      </c>
      <c r="M26979">
        <v>1.954E-3</v>
      </c>
      <c r="N26979" t="s">
        <v>121137</v>
      </c>
      <c r="O26979">
        <v>13696</v>
      </c>
      <c r="P26979" t="s">
        <v>90464</v>
      </c>
    </row>
    <row r="26980" spans="1:16" x14ac:dyDescent="0.45">
      <c r="A26980" t="s">
        <v>10</v>
      </c>
      <c r="B26980" t="s">
        <v>15659</v>
      </c>
      <c r="C26980" t="s">
        <v>15660</v>
      </c>
      <c r="D26980" t="s">
        <v>15661</v>
      </c>
      <c r="E26980" t="s">
        <v>15662</v>
      </c>
      <c r="F26980" s="6">
        <v>3561.6315232787301</v>
      </c>
      <c r="G26980" t="s">
        <v>15663</v>
      </c>
      <c r="H26980" s="8">
        <v>579</v>
      </c>
      <c r="I26980" t="s">
        <v>16</v>
      </c>
      <c r="J26980" t="s">
        <v>16</v>
      </c>
      <c r="K26980">
        <v>199.12</v>
      </c>
      <c r="L26980" s="5">
        <v>1</v>
      </c>
      <c r="M26980" s="1">
        <v>2.4595200000000002E-15</v>
      </c>
      <c r="N26980" t="s">
        <v>15664</v>
      </c>
      <c r="O26980">
        <v>4562</v>
      </c>
      <c r="P26980" t="s">
        <v>2027</v>
      </c>
    </row>
    <row r="26981" spans="1:16" x14ac:dyDescent="0.45">
      <c r="A26981" t="s">
        <v>10</v>
      </c>
      <c r="B26981" t="s">
        <v>15659</v>
      </c>
      <c r="C26981" t="s">
        <v>25625</v>
      </c>
      <c r="D26981" t="s">
        <v>15661</v>
      </c>
      <c r="E26981" t="s">
        <v>15662</v>
      </c>
      <c r="F26981" s="6">
        <v>3561.6315232787301</v>
      </c>
      <c r="G26981" t="s">
        <v>25626</v>
      </c>
      <c r="H26981" s="8">
        <v>2</v>
      </c>
      <c r="I26981" t="s">
        <v>16</v>
      </c>
      <c r="J26981" t="s">
        <v>16</v>
      </c>
      <c r="K26981">
        <v>96.756</v>
      </c>
      <c r="L26981" s="5">
        <v>1</v>
      </c>
      <c r="M26981" s="1">
        <v>2.24807E-5</v>
      </c>
      <c r="N26981" t="s">
        <v>25627</v>
      </c>
      <c r="O26981">
        <v>1049</v>
      </c>
      <c r="P26981" t="s">
        <v>5847</v>
      </c>
    </row>
    <row r="26982" spans="1:16" x14ac:dyDescent="0.45">
      <c r="A26982" t="s">
        <v>10</v>
      </c>
      <c r="B26982" t="s">
        <v>355</v>
      </c>
      <c r="C26982" t="s">
        <v>1072</v>
      </c>
      <c r="D26982" t="s">
        <v>357</v>
      </c>
      <c r="E26982" t="s">
        <v>358</v>
      </c>
      <c r="F26982" s="6">
        <v>15063.7764524206</v>
      </c>
      <c r="G26982" t="s">
        <v>1073</v>
      </c>
      <c r="H26982" s="8">
        <v>104</v>
      </c>
      <c r="I26982" t="s">
        <v>16</v>
      </c>
      <c r="J26982" t="s">
        <v>16</v>
      </c>
      <c r="K26982">
        <v>186.56</v>
      </c>
      <c r="L26982" s="5">
        <v>1</v>
      </c>
      <c r="M26982" s="1">
        <v>7.0413800000000006E-33</v>
      </c>
      <c r="N26982" t="s">
        <v>1074</v>
      </c>
      <c r="O26982">
        <v>10974</v>
      </c>
      <c r="P26982" t="s">
        <v>1075</v>
      </c>
    </row>
    <row r="26983" spans="1:16" x14ac:dyDescent="0.45">
      <c r="A26983" t="s">
        <v>10</v>
      </c>
      <c r="B26983" t="s">
        <v>355</v>
      </c>
      <c r="C26983" t="s">
        <v>63806</v>
      </c>
      <c r="D26983" t="s">
        <v>357</v>
      </c>
      <c r="E26983" t="s">
        <v>358</v>
      </c>
      <c r="F26983" s="6">
        <v>15063.7764524206</v>
      </c>
      <c r="G26983" t="s">
        <v>63807</v>
      </c>
      <c r="H26983" s="8">
        <v>33</v>
      </c>
      <c r="I26983" t="s">
        <v>16</v>
      </c>
      <c r="J26983" t="s">
        <v>16</v>
      </c>
      <c r="K26983">
        <v>96.015000000000001</v>
      </c>
      <c r="L26983" s="5">
        <v>1</v>
      </c>
      <c r="M26983">
        <v>2.7027399999999998E-4</v>
      </c>
      <c r="N26983" t="s">
        <v>63808</v>
      </c>
      <c r="O26983">
        <v>7859</v>
      </c>
      <c r="P26983" t="s">
        <v>17331</v>
      </c>
    </row>
    <row r="26984" spans="1:16" x14ac:dyDescent="0.45">
      <c r="A26984" t="s">
        <v>10</v>
      </c>
      <c r="B26984" t="s">
        <v>355</v>
      </c>
      <c r="C26984" t="s">
        <v>10017</v>
      </c>
      <c r="D26984" t="s">
        <v>357</v>
      </c>
      <c r="E26984" t="s">
        <v>358</v>
      </c>
      <c r="F26984" s="6">
        <v>15063.7764524206</v>
      </c>
      <c r="G26984" t="s">
        <v>10018</v>
      </c>
      <c r="H26984" s="8">
        <v>4</v>
      </c>
      <c r="I26984" t="s">
        <v>16</v>
      </c>
      <c r="J26984" t="s">
        <v>16</v>
      </c>
      <c r="K26984">
        <v>78.909000000000006</v>
      </c>
      <c r="L26984" s="5">
        <v>0.99536800000000003</v>
      </c>
      <c r="M26984" s="1">
        <v>1.00356E-8</v>
      </c>
      <c r="N26984" t="s">
        <v>10019</v>
      </c>
      <c r="O26984">
        <v>21731</v>
      </c>
      <c r="P26984" t="s">
        <v>101</v>
      </c>
    </row>
    <row r="26985" spans="1:16" x14ac:dyDescent="0.45">
      <c r="A26985" t="s">
        <v>10</v>
      </c>
      <c r="B26985" t="s">
        <v>355</v>
      </c>
      <c r="C26985" t="s">
        <v>77845</v>
      </c>
      <c r="D26985" t="s">
        <v>357</v>
      </c>
      <c r="E26985" t="s">
        <v>358</v>
      </c>
      <c r="F26985" s="6">
        <v>15063.7764524206</v>
      </c>
      <c r="G26985" t="s">
        <v>77846</v>
      </c>
      <c r="H26985" s="8">
        <v>4</v>
      </c>
      <c r="I26985" t="s">
        <v>16</v>
      </c>
      <c r="J26985" t="s">
        <v>16</v>
      </c>
      <c r="K26985">
        <v>60.161000000000001</v>
      </c>
      <c r="L26985" s="5">
        <v>1</v>
      </c>
      <c r="M26985">
        <v>2.26781E-2</v>
      </c>
      <c r="N26985" t="s">
        <v>77847</v>
      </c>
      <c r="O26985">
        <v>6873</v>
      </c>
      <c r="P26985" t="s">
        <v>40131</v>
      </c>
    </row>
    <row r="26986" spans="1:16" x14ac:dyDescent="0.45">
      <c r="A26986" t="s">
        <v>10</v>
      </c>
      <c r="B26986" t="s">
        <v>355</v>
      </c>
      <c r="C26986" t="s">
        <v>356</v>
      </c>
      <c r="D26986" t="s">
        <v>357</v>
      </c>
      <c r="E26986" t="s">
        <v>358</v>
      </c>
      <c r="F26986" s="6">
        <v>15063.7764524206</v>
      </c>
      <c r="G26986" t="s">
        <v>359</v>
      </c>
      <c r="H26986" s="8">
        <v>2</v>
      </c>
      <c r="I26986" t="s">
        <v>16</v>
      </c>
      <c r="J26986" t="s">
        <v>16</v>
      </c>
      <c r="K26986">
        <v>78.655000000000001</v>
      </c>
      <c r="L26986" s="5">
        <v>0.79968799999999995</v>
      </c>
      <c r="M26986">
        <v>1.10889E-3</v>
      </c>
      <c r="N26986" t="s">
        <v>360</v>
      </c>
      <c r="O26986">
        <v>11497</v>
      </c>
      <c r="P26986" t="s">
        <v>361</v>
      </c>
    </row>
    <row r="26987" spans="1:16" x14ac:dyDescent="0.45">
      <c r="A26987" t="s">
        <v>89065</v>
      </c>
      <c r="B26987" t="s">
        <v>355</v>
      </c>
      <c r="C26987" t="s">
        <v>106788</v>
      </c>
      <c r="D26987" t="s">
        <v>357</v>
      </c>
      <c r="E26987" t="s">
        <v>358</v>
      </c>
      <c r="F26987" s="6">
        <v>15063.7764524206</v>
      </c>
      <c r="G26987" t="s">
        <v>106789</v>
      </c>
      <c r="H26987" s="8">
        <v>1</v>
      </c>
      <c r="I26987" t="s">
        <v>16</v>
      </c>
      <c r="J26987" t="s">
        <v>16</v>
      </c>
      <c r="K26987">
        <v>4.4400000000000004</v>
      </c>
      <c r="L26987" s="5" t="s">
        <v>89070</v>
      </c>
      <c r="M26987">
        <v>8.0669999999999992E-6</v>
      </c>
      <c r="N26987" t="s">
        <v>106790</v>
      </c>
      <c r="O26987">
        <v>19181</v>
      </c>
      <c r="P26987" t="s">
        <v>89361</v>
      </c>
    </row>
    <row r="26988" spans="1:16" x14ac:dyDescent="0.45">
      <c r="A26988" t="s">
        <v>89065</v>
      </c>
      <c r="B26988" t="s">
        <v>355</v>
      </c>
      <c r="C26988" t="s">
        <v>109855</v>
      </c>
      <c r="D26988" t="s">
        <v>357</v>
      </c>
      <c r="E26988" t="s">
        <v>358</v>
      </c>
      <c r="F26988" s="6">
        <v>15063.7764524206</v>
      </c>
      <c r="G26988" t="s">
        <v>109856</v>
      </c>
      <c r="H26988" s="8">
        <v>1</v>
      </c>
      <c r="I26988" t="s">
        <v>16</v>
      </c>
      <c r="J26988" t="s">
        <v>89092</v>
      </c>
      <c r="K26988">
        <v>3.17</v>
      </c>
      <c r="L26988" s="5" t="s">
        <v>89070</v>
      </c>
      <c r="M26988">
        <v>7.8139999999999998E-3</v>
      </c>
      <c r="N26988" t="s">
        <v>109857</v>
      </c>
      <c r="O26988">
        <v>7438</v>
      </c>
      <c r="P26988" t="s">
        <v>94034</v>
      </c>
    </row>
    <row r="26989" spans="1:16" x14ac:dyDescent="0.45">
      <c r="A26989" t="s">
        <v>89065</v>
      </c>
      <c r="B26989" t="s">
        <v>355</v>
      </c>
      <c r="C26989" t="s">
        <v>109858</v>
      </c>
      <c r="D26989" t="s">
        <v>357</v>
      </c>
      <c r="E26989" t="s">
        <v>358</v>
      </c>
      <c r="F26989" s="6">
        <v>15063.7764524206</v>
      </c>
      <c r="G26989" t="s">
        <v>109859</v>
      </c>
      <c r="H26989" s="8">
        <v>1</v>
      </c>
      <c r="I26989" t="s">
        <v>16</v>
      </c>
      <c r="J26989" t="s">
        <v>89092</v>
      </c>
      <c r="K26989">
        <v>3.17</v>
      </c>
      <c r="L26989" s="5" t="s">
        <v>89070</v>
      </c>
      <c r="M26989">
        <v>7.8139999999999998E-3</v>
      </c>
      <c r="N26989" t="s">
        <v>109857</v>
      </c>
      <c r="O26989">
        <v>7438</v>
      </c>
      <c r="P26989" t="s">
        <v>94034</v>
      </c>
    </row>
    <row r="26990" spans="1:16" x14ac:dyDescent="0.45">
      <c r="A26990" t="s">
        <v>10</v>
      </c>
      <c r="B26990" t="s">
        <v>28713</v>
      </c>
      <c r="C26990" t="s">
        <v>35203</v>
      </c>
      <c r="D26990" t="s">
        <v>28715</v>
      </c>
      <c r="E26990" t="s">
        <v>28716</v>
      </c>
      <c r="F26990" s="6">
        <v>2093.2356256336502</v>
      </c>
      <c r="G26990" t="s">
        <v>35204</v>
      </c>
      <c r="H26990" s="8">
        <v>122</v>
      </c>
      <c r="I26990" t="s">
        <v>16</v>
      </c>
      <c r="J26990" t="s">
        <v>16</v>
      </c>
      <c r="K26990">
        <v>215.49</v>
      </c>
      <c r="L26990" s="5">
        <v>0.98639600000000005</v>
      </c>
      <c r="M26990" s="1">
        <v>8.0843500000000005E-31</v>
      </c>
      <c r="N26990" t="s">
        <v>35205</v>
      </c>
      <c r="O26990">
        <v>7099</v>
      </c>
      <c r="P26990" t="s">
        <v>2247</v>
      </c>
    </row>
    <row r="26991" spans="1:16" x14ac:dyDescent="0.45">
      <c r="A26991" t="s">
        <v>10</v>
      </c>
      <c r="B26991" t="s">
        <v>28713</v>
      </c>
      <c r="C26991" t="s">
        <v>67339</v>
      </c>
      <c r="D26991" t="s">
        <v>28715</v>
      </c>
      <c r="E26991" t="s">
        <v>28716</v>
      </c>
      <c r="F26991" s="6">
        <v>2093.2356256336502</v>
      </c>
      <c r="G26991" t="s">
        <v>67340</v>
      </c>
      <c r="H26991" s="8">
        <v>52</v>
      </c>
      <c r="I26991" t="s">
        <v>16</v>
      </c>
      <c r="J26991" t="s">
        <v>16</v>
      </c>
      <c r="K26991">
        <v>220.72</v>
      </c>
      <c r="L26991" s="5">
        <v>1</v>
      </c>
      <c r="M26991" s="1">
        <v>6.6630000000000002E-32</v>
      </c>
      <c r="N26991" t="s">
        <v>67341</v>
      </c>
      <c r="O26991">
        <v>7086</v>
      </c>
      <c r="P26991" t="s">
        <v>21630</v>
      </c>
    </row>
    <row r="26992" spans="1:16" x14ac:dyDescent="0.45">
      <c r="A26992" t="s">
        <v>10</v>
      </c>
      <c r="B26992" t="s">
        <v>28713</v>
      </c>
      <c r="C26992" t="s">
        <v>28714</v>
      </c>
      <c r="D26992" t="s">
        <v>28715</v>
      </c>
      <c r="E26992" t="s">
        <v>28716</v>
      </c>
      <c r="F26992" s="6">
        <v>2093.2356256336502</v>
      </c>
      <c r="G26992" t="s">
        <v>28717</v>
      </c>
      <c r="H26992" s="8">
        <v>28</v>
      </c>
      <c r="I26992" t="s">
        <v>16</v>
      </c>
      <c r="J26992" t="s">
        <v>16</v>
      </c>
      <c r="K26992">
        <v>179.56</v>
      </c>
      <c r="L26992" s="5">
        <v>0.84350800000000004</v>
      </c>
      <c r="M26992" s="1">
        <v>8.7955400000000006E-17</v>
      </c>
      <c r="N26992" t="s">
        <v>28718</v>
      </c>
      <c r="O26992">
        <v>6530</v>
      </c>
      <c r="P26992" t="s">
        <v>18</v>
      </c>
    </row>
    <row r="26993" spans="1:16" x14ac:dyDescent="0.45">
      <c r="A26993" t="s">
        <v>10</v>
      </c>
      <c r="B26993" t="s">
        <v>28713</v>
      </c>
      <c r="C26993" t="s">
        <v>37279</v>
      </c>
      <c r="D26993" t="s">
        <v>28715</v>
      </c>
      <c r="E26993" t="s">
        <v>28716</v>
      </c>
      <c r="F26993" s="6">
        <v>2093.2356256336502</v>
      </c>
      <c r="G26993" t="s">
        <v>37280</v>
      </c>
      <c r="H26993" s="8">
        <v>10</v>
      </c>
      <c r="I26993" t="s">
        <v>16</v>
      </c>
      <c r="J26993" t="s">
        <v>16</v>
      </c>
      <c r="K26993">
        <v>204.05</v>
      </c>
      <c r="L26993" s="5">
        <v>0.91380099999999997</v>
      </c>
      <c r="M26993" s="1">
        <v>2.4862700000000001E-23</v>
      </c>
      <c r="N26993" t="s">
        <v>37281</v>
      </c>
      <c r="O26993">
        <v>6549</v>
      </c>
      <c r="P26993" t="s">
        <v>3043</v>
      </c>
    </row>
    <row r="26994" spans="1:16" x14ac:dyDescent="0.45">
      <c r="A26994" t="s">
        <v>10</v>
      </c>
      <c r="B26994" t="s">
        <v>28713</v>
      </c>
      <c r="C26994" t="s">
        <v>110350</v>
      </c>
      <c r="D26994" t="s">
        <v>28715</v>
      </c>
      <c r="E26994" t="s">
        <v>28716</v>
      </c>
      <c r="F26994" s="6">
        <v>2093.2356256336502</v>
      </c>
      <c r="G26994" t="s">
        <v>110351</v>
      </c>
      <c r="H26994" s="8">
        <v>6</v>
      </c>
      <c r="I26994" t="s">
        <v>89092</v>
      </c>
      <c r="J26994" t="s">
        <v>16</v>
      </c>
      <c r="K26994">
        <v>160.78</v>
      </c>
      <c r="L26994" s="5">
        <v>0.49236999999999997</v>
      </c>
      <c r="M26994" s="1">
        <v>1.5242699999999998E-11</v>
      </c>
      <c r="N26994" t="s">
        <v>110352</v>
      </c>
      <c r="O26994">
        <v>6968</v>
      </c>
      <c r="P26994" t="s">
        <v>1433</v>
      </c>
    </row>
    <row r="26995" spans="1:16" x14ac:dyDescent="0.45">
      <c r="A26995" t="s">
        <v>89065</v>
      </c>
      <c r="B26995" t="s">
        <v>28713</v>
      </c>
      <c r="C26995" t="s">
        <v>103102</v>
      </c>
      <c r="D26995" t="s">
        <v>28715</v>
      </c>
      <c r="E26995" t="s">
        <v>28716</v>
      </c>
      <c r="F26995" s="6">
        <v>2093.2356256336502</v>
      </c>
      <c r="G26995" t="s">
        <v>103103</v>
      </c>
      <c r="H26995" s="8">
        <v>1</v>
      </c>
      <c r="I26995" t="s">
        <v>16</v>
      </c>
      <c r="J26995" t="s">
        <v>16</v>
      </c>
      <c r="K26995">
        <v>3.41</v>
      </c>
      <c r="L26995" s="5" t="s">
        <v>89070</v>
      </c>
      <c r="M26995">
        <v>3.074E-5</v>
      </c>
      <c r="N26995" t="s">
        <v>103104</v>
      </c>
      <c r="O26995">
        <v>16214</v>
      </c>
      <c r="P26995" t="s">
        <v>99556</v>
      </c>
    </row>
    <row r="26996" spans="1:16" x14ac:dyDescent="0.45">
      <c r="A26996" t="s">
        <v>10</v>
      </c>
      <c r="B26996" t="s">
        <v>17567</v>
      </c>
      <c r="C26996" t="s">
        <v>58376</v>
      </c>
      <c r="D26996" t="s">
        <v>17569</v>
      </c>
      <c r="E26996" t="s">
        <v>17570</v>
      </c>
      <c r="F26996" s="6">
        <v>3.3597834780000002</v>
      </c>
      <c r="G26996" t="s">
        <v>58377</v>
      </c>
      <c r="H26996" s="8">
        <v>4</v>
      </c>
      <c r="I26996" t="s">
        <v>16</v>
      </c>
      <c r="J26996" t="s">
        <v>16</v>
      </c>
      <c r="K26996">
        <v>72.879000000000005</v>
      </c>
      <c r="L26996" s="5">
        <v>0.99961500000000003</v>
      </c>
      <c r="M26996">
        <v>3.4180399999999998E-3</v>
      </c>
      <c r="N26996" t="s">
        <v>58378</v>
      </c>
      <c r="O26996">
        <v>6661</v>
      </c>
      <c r="P26996" t="s">
        <v>1203</v>
      </c>
    </row>
    <row r="26997" spans="1:16" x14ac:dyDescent="0.45">
      <c r="A26997" t="s">
        <v>10</v>
      </c>
      <c r="B26997" t="s">
        <v>17567</v>
      </c>
      <c r="C26997" t="s">
        <v>17568</v>
      </c>
      <c r="D26997" t="s">
        <v>17569</v>
      </c>
      <c r="E26997" t="s">
        <v>17570</v>
      </c>
      <c r="F26997" s="6">
        <v>3.3597834780000002</v>
      </c>
      <c r="G26997" t="s">
        <v>17571</v>
      </c>
      <c r="H26997" s="8">
        <v>1</v>
      </c>
      <c r="I26997" t="s">
        <v>16</v>
      </c>
      <c r="J26997" t="s">
        <v>16</v>
      </c>
      <c r="K26997">
        <v>42.789000000000001</v>
      </c>
      <c r="L26997" s="5">
        <v>0.99988999999999995</v>
      </c>
      <c r="M26997">
        <v>3.5405899999999997E-2</v>
      </c>
      <c r="N26997" t="s">
        <v>17572</v>
      </c>
      <c r="O26997">
        <v>9853</v>
      </c>
      <c r="P26997" t="s">
        <v>543</v>
      </c>
    </row>
    <row r="26998" spans="1:16" x14ac:dyDescent="0.45">
      <c r="A26998" t="s">
        <v>10</v>
      </c>
      <c r="B26998" t="s">
        <v>47264</v>
      </c>
      <c r="C26998" t="s">
        <v>47265</v>
      </c>
      <c r="D26998" t="s">
        <v>47266</v>
      </c>
      <c r="E26998" t="s">
        <v>47267</v>
      </c>
      <c r="F26998" s="6">
        <v>672</v>
      </c>
      <c r="G26998" t="s">
        <v>47268</v>
      </c>
      <c r="H26998" s="8">
        <v>1</v>
      </c>
      <c r="I26998" t="s">
        <v>16</v>
      </c>
      <c r="J26998" t="s">
        <v>16</v>
      </c>
      <c r="K26998">
        <v>43.12</v>
      </c>
      <c r="L26998" s="5">
        <v>1</v>
      </c>
      <c r="M26998">
        <v>2.91579E-2</v>
      </c>
      <c r="N26998" t="s">
        <v>47269</v>
      </c>
      <c r="O26998">
        <v>20282</v>
      </c>
      <c r="P26998" t="s">
        <v>3690</v>
      </c>
    </row>
    <row r="26999" spans="1:16" x14ac:dyDescent="0.45">
      <c r="A26999" t="s">
        <v>10</v>
      </c>
      <c r="B26999" t="s">
        <v>47264</v>
      </c>
      <c r="C26999" t="s">
        <v>74773</v>
      </c>
      <c r="D26999" t="s">
        <v>47266</v>
      </c>
      <c r="E26999" t="s">
        <v>47267</v>
      </c>
      <c r="F26999" s="6">
        <v>672</v>
      </c>
      <c r="G26999" t="s">
        <v>74774</v>
      </c>
      <c r="H26999" s="8">
        <v>1</v>
      </c>
      <c r="I26999" t="s">
        <v>16</v>
      </c>
      <c r="J26999" t="s">
        <v>16</v>
      </c>
      <c r="K26999">
        <v>121.27</v>
      </c>
      <c r="L26999" s="5">
        <v>0.99573999999999996</v>
      </c>
      <c r="M26999" s="1">
        <v>2.4503599999999998E-9</v>
      </c>
      <c r="N26999" t="s">
        <v>74775</v>
      </c>
      <c r="O26999">
        <v>12563</v>
      </c>
      <c r="P26999" t="s">
        <v>4291</v>
      </c>
    </row>
    <row r="27000" spans="1:16" x14ac:dyDescent="0.45">
      <c r="A27000" t="s">
        <v>89065</v>
      </c>
      <c r="B27000" t="s">
        <v>47264</v>
      </c>
      <c r="C27000" t="s">
        <v>106481</v>
      </c>
      <c r="D27000" t="s">
        <v>47266</v>
      </c>
      <c r="E27000" t="s">
        <v>47267</v>
      </c>
      <c r="F27000" s="6">
        <v>672</v>
      </c>
      <c r="G27000" t="s">
        <v>106482</v>
      </c>
      <c r="H27000" s="8">
        <v>1</v>
      </c>
      <c r="I27000" t="s">
        <v>16</v>
      </c>
      <c r="J27000" t="s">
        <v>16</v>
      </c>
      <c r="K27000">
        <v>2.7</v>
      </c>
      <c r="L27000" s="5" t="s">
        <v>89070</v>
      </c>
      <c r="M27000">
        <v>7.5510000000000004E-3</v>
      </c>
      <c r="N27000" t="s">
        <v>106483</v>
      </c>
      <c r="O27000">
        <v>3945</v>
      </c>
      <c r="P27000" t="s">
        <v>91494</v>
      </c>
    </row>
    <row r="27001" spans="1:16" x14ac:dyDescent="0.45">
      <c r="A27001" t="s">
        <v>10</v>
      </c>
      <c r="B27001" t="s">
        <v>22867</v>
      </c>
      <c r="C27001" t="s">
        <v>22868</v>
      </c>
      <c r="D27001" t="s">
        <v>22869</v>
      </c>
      <c r="E27001" t="s">
        <v>22870</v>
      </c>
      <c r="F27001" s="6">
        <v>2180</v>
      </c>
      <c r="G27001" t="s">
        <v>22871</v>
      </c>
      <c r="H27001" s="8">
        <v>6</v>
      </c>
      <c r="I27001" t="s">
        <v>16</v>
      </c>
      <c r="J27001" t="s">
        <v>16</v>
      </c>
      <c r="K27001">
        <v>158.13999999999999</v>
      </c>
      <c r="L27001" s="5">
        <v>0.96129699999999996</v>
      </c>
      <c r="M27001" s="1">
        <v>2.09052E-18</v>
      </c>
      <c r="N27001" t="s">
        <v>22872</v>
      </c>
      <c r="O27001">
        <v>7644</v>
      </c>
      <c r="P27001" t="s">
        <v>2014</v>
      </c>
    </row>
    <row r="27002" spans="1:16" x14ac:dyDescent="0.45">
      <c r="A27002" t="s">
        <v>10</v>
      </c>
      <c r="B27002" t="s">
        <v>22867</v>
      </c>
      <c r="C27002" t="s">
        <v>50038</v>
      </c>
      <c r="D27002" t="s">
        <v>22869</v>
      </c>
      <c r="E27002" t="s">
        <v>22870</v>
      </c>
      <c r="F27002" s="6">
        <v>2180</v>
      </c>
      <c r="G27002" t="s">
        <v>50039</v>
      </c>
      <c r="H27002" s="8">
        <v>6</v>
      </c>
      <c r="I27002" t="s">
        <v>16</v>
      </c>
      <c r="J27002" t="s">
        <v>16</v>
      </c>
      <c r="K27002">
        <v>112.44</v>
      </c>
      <c r="L27002" s="5">
        <v>1</v>
      </c>
      <c r="M27002" s="1">
        <v>1.20733E-5</v>
      </c>
      <c r="N27002" t="s">
        <v>50040</v>
      </c>
      <c r="O27002">
        <v>18734</v>
      </c>
      <c r="P27002" t="s">
        <v>9204</v>
      </c>
    </row>
    <row r="27003" spans="1:16" x14ac:dyDescent="0.45">
      <c r="A27003" t="s">
        <v>10</v>
      </c>
      <c r="B27003" t="s">
        <v>16001</v>
      </c>
      <c r="C27003" t="s">
        <v>75226</v>
      </c>
      <c r="D27003" t="s">
        <v>16003</v>
      </c>
      <c r="E27003" t="s">
        <v>16004</v>
      </c>
      <c r="F27003" s="6">
        <v>8335.6084916384207</v>
      </c>
      <c r="G27003" t="s">
        <v>75227</v>
      </c>
      <c r="H27003" s="8">
        <v>930</v>
      </c>
      <c r="I27003" t="s">
        <v>16</v>
      </c>
      <c r="J27003" t="s">
        <v>16</v>
      </c>
      <c r="K27003">
        <v>401.46</v>
      </c>
      <c r="L27003" s="5">
        <v>1</v>
      </c>
      <c r="M27003" s="1">
        <v>8.8547100000000006E-263</v>
      </c>
      <c r="N27003" t="s">
        <v>75228</v>
      </c>
      <c r="O27003">
        <v>10695</v>
      </c>
      <c r="P27003" t="s">
        <v>20632</v>
      </c>
    </row>
    <row r="27004" spans="1:16" x14ac:dyDescent="0.45">
      <c r="A27004" t="s">
        <v>10</v>
      </c>
      <c r="B27004" t="s">
        <v>16001</v>
      </c>
      <c r="C27004" t="s">
        <v>16817</v>
      </c>
      <c r="D27004" t="s">
        <v>16003</v>
      </c>
      <c r="E27004" t="s">
        <v>16004</v>
      </c>
      <c r="F27004" s="6">
        <v>8335.6084916384207</v>
      </c>
      <c r="G27004" t="s">
        <v>16818</v>
      </c>
      <c r="H27004" s="8">
        <v>871</v>
      </c>
      <c r="I27004" t="s">
        <v>16</v>
      </c>
      <c r="J27004" t="s">
        <v>16</v>
      </c>
      <c r="K27004">
        <v>222.75</v>
      </c>
      <c r="L27004" s="5">
        <v>1</v>
      </c>
      <c r="M27004" s="1">
        <v>1.9031699999999999E-47</v>
      </c>
      <c r="N27004" t="s">
        <v>16819</v>
      </c>
      <c r="O27004">
        <v>2307</v>
      </c>
      <c r="P27004" t="s">
        <v>16820</v>
      </c>
    </row>
    <row r="27005" spans="1:16" x14ac:dyDescent="0.45">
      <c r="A27005" t="s">
        <v>10</v>
      </c>
      <c r="B27005" t="s">
        <v>16001</v>
      </c>
      <c r="C27005" t="s">
        <v>21631</v>
      </c>
      <c r="D27005" t="s">
        <v>16003</v>
      </c>
      <c r="E27005" t="s">
        <v>16004</v>
      </c>
      <c r="F27005" s="6">
        <v>8335.6084916384207</v>
      </c>
      <c r="G27005" t="s">
        <v>21632</v>
      </c>
      <c r="H27005" s="8">
        <v>797</v>
      </c>
      <c r="I27005" t="s">
        <v>16</v>
      </c>
      <c r="J27005" t="s">
        <v>16</v>
      </c>
      <c r="K27005">
        <v>230.86</v>
      </c>
      <c r="L27005" s="5">
        <v>0.856541</v>
      </c>
      <c r="M27005" s="1">
        <v>4.6127600000000002E-35</v>
      </c>
      <c r="N27005" t="s">
        <v>21633</v>
      </c>
      <c r="O27005">
        <v>4553</v>
      </c>
      <c r="P27005" t="s">
        <v>8809</v>
      </c>
    </row>
    <row r="27006" spans="1:16" x14ac:dyDescent="0.45">
      <c r="A27006" t="s">
        <v>10</v>
      </c>
      <c r="B27006" t="s">
        <v>16001</v>
      </c>
      <c r="C27006" t="s">
        <v>57013</v>
      </c>
      <c r="D27006" t="s">
        <v>16003</v>
      </c>
      <c r="E27006" t="s">
        <v>16004</v>
      </c>
      <c r="F27006" s="6">
        <v>8335.6084916384207</v>
      </c>
      <c r="G27006" t="s">
        <v>57014</v>
      </c>
      <c r="H27006" s="8">
        <v>308</v>
      </c>
      <c r="I27006" t="s">
        <v>16</v>
      </c>
      <c r="J27006" t="s">
        <v>16</v>
      </c>
      <c r="K27006">
        <v>236.08</v>
      </c>
      <c r="L27006" s="5">
        <v>0.99250099999999997</v>
      </c>
      <c r="M27006" s="1">
        <v>8.9679600000000004E-71</v>
      </c>
      <c r="N27006" t="s">
        <v>57015</v>
      </c>
      <c r="O27006">
        <v>5283</v>
      </c>
      <c r="P27006" t="s">
        <v>19637</v>
      </c>
    </row>
    <row r="27007" spans="1:16" x14ac:dyDescent="0.45">
      <c r="A27007" t="s">
        <v>10</v>
      </c>
      <c r="B27007" t="s">
        <v>16001</v>
      </c>
      <c r="C27007" t="s">
        <v>55608</v>
      </c>
      <c r="D27007" t="s">
        <v>16003</v>
      </c>
      <c r="E27007" t="s">
        <v>16004</v>
      </c>
      <c r="F27007" s="6">
        <v>8335.6084916384207</v>
      </c>
      <c r="G27007" t="s">
        <v>55609</v>
      </c>
      <c r="H27007" s="8">
        <v>297</v>
      </c>
      <c r="I27007" t="s">
        <v>16</v>
      </c>
      <c r="J27007" t="s">
        <v>16</v>
      </c>
      <c r="K27007">
        <v>223.81</v>
      </c>
      <c r="L27007" s="5">
        <v>0.74373500000000003</v>
      </c>
      <c r="M27007" s="1">
        <v>5.1586700000000003E-55</v>
      </c>
      <c r="N27007" t="s">
        <v>55610</v>
      </c>
      <c r="O27007">
        <v>3246</v>
      </c>
      <c r="P27007" t="s">
        <v>14329</v>
      </c>
    </row>
    <row r="27008" spans="1:16" x14ac:dyDescent="0.45">
      <c r="A27008" t="s">
        <v>10</v>
      </c>
      <c r="B27008" t="s">
        <v>16001</v>
      </c>
      <c r="C27008" t="s">
        <v>82099</v>
      </c>
      <c r="D27008" t="s">
        <v>16003</v>
      </c>
      <c r="E27008" t="s">
        <v>16004</v>
      </c>
      <c r="F27008" s="6">
        <v>8335.6084916384207</v>
      </c>
      <c r="G27008" t="s">
        <v>82100</v>
      </c>
      <c r="H27008" s="8">
        <v>258</v>
      </c>
      <c r="I27008" t="s">
        <v>16</v>
      </c>
      <c r="J27008" t="s">
        <v>16</v>
      </c>
      <c r="K27008">
        <v>222.16</v>
      </c>
      <c r="L27008" s="5">
        <v>0.97088399999999997</v>
      </c>
      <c r="M27008" s="1">
        <v>5.5018399999999998E-30</v>
      </c>
      <c r="N27008" t="s">
        <v>82101</v>
      </c>
      <c r="O27008">
        <v>3327</v>
      </c>
      <c r="P27008" t="s">
        <v>3922</v>
      </c>
    </row>
    <row r="27009" spans="1:16" x14ac:dyDescent="0.45">
      <c r="A27009" t="s">
        <v>10</v>
      </c>
      <c r="B27009" t="s">
        <v>16001</v>
      </c>
      <c r="C27009" t="s">
        <v>16002</v>
      </c>
      <c r="D27009" t="s">
        <v>16003</v>
      </c>
      <c r="E27009" t="s">
        <v>16004</v>
      </c>
      <c r="F27009" s="6">
        <v>8335.6084916384207</v>
      </c>
      <c r="G27009" t="s">
        <v>16005</v>
      </c>
      <c r="H27009" s="8">
        <v>175</v>
      </c>
      <c r="I27009" t="s">
        <v>16</v>
      </c>
      <c r="J27009" t="s">
        <v>16</v>
      </c>
      <c r="K27009">
        <v>211.96</v>
      </c>
      <c r="L27009" s="5">
        <v>1</v>
      </c>
      <c r="M27009" s="1">
        <v>2.5175599999999999E-19</v>
      </c>
      <c r="N27009" t="s">
        <v>16006</v>
      </c>
      <c r="O27009">
        <v>3188</v>
      </c>
      <c r="P27009" t="s">
        <v>340</v>
      </c>
    </row>
    <row r="27010" spans="1:16" x14ac:dyDescent="0.45">
      <c r="A27010" t="s">
        <v>10</v>
      </c>
      <c r="B27010" t="s">
        <v>16001</v>
      </c>
      <c r="C27010" t="s">
        <v>77518</v>
      </c>
      <c r="D27010" t="s">
        <v>16003</v>
      </c>
      <c r="E27010" t="s">
        <v>16004</v>
      </c>
      <c r="F27010" s="6">
        <v>8335.6084916384207</v>
      </c>
      <c r="G27010" t="s">
        <v>77519</v>
      </c>
      <c r="H27010" s="8">
        <v>74</v>
      </c>
      <c r="I27010" t="s">
        <v>16</v>
      </c>
      <c r="J27010" t="s">
        <v>16</v>
      </c>
      <c r="K27010">
        <v>197.79</v>
      </c>
      <c r="L27010" s="5">
        <v>0.93596900000000005</v>
      </c>
      <c r="M27010" s="1">
        <v>1.8639399999999999E-21</v>
      </c>
      <c r="N27010" t="s">
        <v>77520</v>
      </c>
      <c r="O27010">
        <v>686</v>
      </c>
      <c r="P27010" t="s">
        <v>14329</v>
      </c>
    </row>
    <row r="27011" spans="1:16" x14ac:dyDescent="0.45">
      <c r="A27011" t="s">
        <v>10</v>
      </c>
      <c r="B27011" t="s">
        <v>16001</v>
      </c>
      <c r="C27011" t="s">
        <v>113468</v>
      </c>
      <c r="D27011" t="s">
        <v>16003</v>
      </c>
      <c r="E27011" t="s">
        <v>16004</v>
      </c>
      <c r="F27011" s="6">
        <v>8335.6084916384207</v>
      </c>
      <c r="G27011" t="s">
        <v>113469</v>
      </c>
      <c r="H27011" s="8">
        <v>74</v>
      </c>
      <c r="I27011" t="s">
        <v>89092</v>
      </c>
      <c r="J27011" t="s">
        <v>16</v>
      </c>
      <c r="K27011">
        <v>144.65</v>
      </c>
      <c r="L27011" s="5">
        <v>0.5</v>
      </c>
      <c r="M27011" s="1">
        <v>4.0812300000000001E-14</v>
      </c>
      <c r="N27011" t="s">
        <v>113470</v>
      </c>
      <c r="O27011">
        <v>2252</v>
      </c>
      <c r="P27011" t="s">
        <v>5847</v>
      </c>
    </row>
    <row r="27012" spans="1:16" x14ac:dyDescent="0.45">
      <c r="A27012" t="s">
        <v>10</v>
      </c>
      <c r="B27012" t="s">
        <v>16001</v>
      </c>
      <c r="C27012" t="s">
        <v>21757</v>
      </c>
      <c r="D27012" t="s">
        <v>16003</v>
      </c>
      <c r="E27012" t="s">
        <v>16004</v>
      </c>
      <c r="F27012" s="6">
        <v>8335.6084916384207</v>
      </c>
      <c r="G27012" t="s">
        <v>21758</v>
      </c>
      <c r="H27012" s="8">
        <v>52</v>
      </c>
      <c r="I27012" t="s">
        <v>16</v>
      </c>
      <c r="J27012" t="s">
        <v>16</v>
      </c>
      <c r="K27012">
        <v>157.88</v>
      </c>
      <c r="L27012" s="5">
        <v>0.77099200000000001</v>
      </c>
      <c r="M27012" s="1">
        <v>2.9716E-26</v>
      </c>
      <c r="N27012" t="s">
        <v>21759</v>
      </c>
      <c r="O27012">
        <v>5781</v>
      </c>
      <c r="P27012" t="s">
        <v>21760</v>
      </c>
    </row>
    <row r="27013" spans="1:16" x14ac:dyDescent="0.45">
      <c r="A27013" t="s">
        <v>10</v>
      </c>
      <c r="B27013" t="s">
        <v>16001</v>
      </c>
      <c r="C27013" t="s">
        <v>70755</v>
      </c>
      <c r="D27013" t="s">
        <v>16003</v>
      </c>
      <c r="E27013" t="s">
        <v>16004</v>
      </c>
      <c r="F27013" s="6">
        <v>8335.6084916384207</v>
      </c>
      <c r="G27013" t="s">
        <v>70756</v>
      </c>
      <c r="H27013" s="8">
        <v>39</v>
      </c>
      <c r="I27013" t="s">
        <v>16</v>
      </c>
      <c r="J27013" t="s">
        <v>16</v>
      </c>
      <c r="K27013">
        <v>147.26</v>
      </c>
      <c r="L27013" s="5">
        <v>0.81486099999999995</v>
      </c>
      <c r="M27013" s="1">
        <v>4.44769E-9</v>
      </c>
      <c r="N27013" t="s">
        <v>70757</v>
      </c>
      <c r="O27013">
        <v>644</v>
      </c>
      <c r="P27013" t="s">
        <v>5732</v>
      </c>
    </row>
    <row r="27014" spans="1:16" x14ac:dyDescent="0.45">
      <c r="A27014" t="s">
        <v>10</v>
      </c>
      <c r="B27014" t="s">
        <v>16001</v>
      </c>
      <c r="C27014" t="s">
        <v>31026</v>
      </c>
      <c r="D27014" t="s">
        <v>16003</v>
      </c>
      <c r="E27014" t="s">
        <v>16004</v>
      </c>
      <c r="F27014" s="6">
        <v>8335.6084916384207</v>
      </c>
      <c r="G27014" t="s">
        <v>31027</v>
      </c>
      <c r="H27014" s="8">
        <v>31</v>
      </c>
      <c r="I27014" t="s">
        <v>16</v>
      </c>
      <c r="J27014" t="s">
        <v>16</v>
      </c>
      <c r="K27014">
        <v>184.03</v>
      </c>
      <c r="L27014" s="5">
        <v>1</v>
      </c>
      <c r="M27014" s="1">
        <v>2.05837E-53</v>
      </c>
      <c r="N27014" t="s">
        <v>31028</v>
      </c>
      <c r="O27014">
        <v>6284</v>
      </c>
      <c r="P27014" t="s">
        <v>1199</v>
      </c>
    </row>
    <row r="27015" spans="1:16" x14ac:dyDescent="0.45">
      <c r="A27015" t="s">
        <v>10</v>
      </c>
      <c r="B27015" t="s">
        <v>16001</v>
      </c>
      <c r="C27015" t="s">
        <v>86241</v>
      </c>
      <c r="D27015" t="s">
        <v>16003</v>
      </c>
      <c r="E27015" t="s">
        <v>16004</v>
      </c>
      <c r="F27015" s="6">
        <v>8335.6084916384207</v>
      </c>
      <c r="G27015" t="s">
        <v>86242</v>
      </c>
      <c r="H27015" s="8">
        <v>9</v>
      </c>
      <c r="I27015" t="s">
        <v>16</v>
      </c>
      <c r="J27015" t="s">
        <v>16</v>
      </c>
      <c r="K27015">
        <v>280.42</v>
      </c>
      <c r="L27015" s="5">
        <v>0.94898499999999997</v>
      </c>
      <c r="M27015" s="1">
        <v>6.4222299999999995E-117</v>
      </c>
      <c r="N27015" t="s">
        <v>86243</v>
      </c>
      <c r="O27015">
        <v>5793</v>
      </c>
      <c r="P27015" t="s">
        <v>23771</v>
      </c>
    </row>
    <row r="27016" spans="1:16" x14ac:dyDescent="0.45">
      <c r="A27016" t="s">
        <v>89065</v>
      </c>
      <c r="B27016" t="s">
        <v>16001</v>
      </c>
      <c r="C27016" t="s">
        <v>93866</v>
      </c>
      <c r="D27016" t="s">
        <v>16003</v>
      </c>
      <c r="E27016" t="s">
        <v>16004</v>
      </c>
      <c r="F27016" s="6">
        <v>8335.6084916384207</v>
      </c>
      <c r="G27016" t="s">
        <v>93867</v>
      </c>
      <c r="H27016" s="8">
        <v>8</v>
      </c>
      <c r="I27016" t="s">
        <v>16</v>
      </c>
      <c r="J27016" t="s">
        <v>16</v>
      </c>
      <c r="K27016">
        <v>3.06</v>
      </c>
      <c r="L27016" s="5" t="s">
        <v>89070</v>
      </c>
      <c r="M27016">
        <v>1.325E-4</v>
      </c>
      <c r="N27016" t="s">
        <v>93868</v>
      </c>
      <c r="O27016">
        <v>935</v>
      </c>
      <c r="P27016" t="s">
        <v>90223</v>
      </c>
    </row>
    <row r="27017" spans="1:16" x14ac:dyDescent="0.45">
      <c r="A27017" t="s">
        <v>10</v>
      </c>
      <c r="B27017" t="s">
        <v>16001</v>
      </c>
      <c r="C27017" t="s">
        <v>28015</v>
      </c>
      <c r="D27017" t="s">
        <v>16003</v>
      </c>
      <c r="E27017" t="s">
        <v>16004</v>
      </c>
      <c r="F27017" s="6">
        <v>8335.6084916384207</v>
      </c>
      <c r="G27017" t="s">
        <v>28016</v>
      </c>
      <c r="H27017" s="8">
        <v>7</v>
      </c>
      <c r="I27017" t="s">
        <v>16</v>
      </c>
      <c r="J27017" t="s">
        <v>16</v>
      </c>
      <c r="K27017">
        <v>99.5</v>
      </c>
      <c r="L27017" s="5">
        <v>0.99809300000000001</v>
      </c>
      <c r="M27017" s="1">
        <v>3.5337499999999998E-5</v>
      </c>
      <c r="N27017" t="s">
        <v>28017</v>
      </c>
      <c r="O27017">
        <v>727</v>
      </c>
      <c r="P27017" t="s">
        <v>14483</v>
      </c>
    </row>
    <row r="27018" spans="1:16" x14ac:dyDescent="0.45">
      <c r="A27018" t="s">
        <v>10</v>
      </c>
      <c r="B27018" t="s">
        <v>16001</v>
      </c>
      <c r="C27018" t="s">
        <v>34443</v>
      </c>
      <c r="D27018" t="s">
        <v>16003</v>
      </c>
      <c r="E27018" t="s">
        <v>16004</v>
      </c>
      <c r="F27018" s="6">
        <v>8335.6084916384207</v>
      </c>
      <c r="G27018" t="s">
        <v>34444</v>
      </c>
      <c r="H27018" s="8">
        <v>4</v>
      </c>
      <c r="I27018" t="s">
        <v>16</v>
      </c>
      <c r="J27018" t="s">
        <v>16</v>
      </c>
      <c r="K27018">
        <v>99.843999999999994</v>
      </c>
      <c r="L27018" s="5">
        <v>0.90312400000000004</v>
      </c>
      <c r="M27018" s="1">
        <v>2.9225099999999999E-5</v>
      </c>
      <c r="N27018" t="s">
        <v>34445</v>
      </c>
      <c r="O27018">
        <v>260</v>
      </c>
      <c r="P27018" t="s">
        <v>975</v>
      </c>
    </row>
    <row r="27019" spans="1:16" x14ac:dyDescent="0.45">
      <c r="A27019" t="s">
        <v>10</v>
      </c>
      <c r="B27019" t="s">
        <v>16001</v>
      </c>
      <c r="C27019" t="s">
        <v>36482</v>
      </c>
      <c r="D27019" t="s">
        <v>16003</v>
      </c>
      <c r="E27019" t="s">
        <v>16004</v>
      </c>
      <c r="F27019" s="6">
        <v>8335.6084916384207</v>
      </c>
      <c r="G27019" t="s">
        <v>36483</v>
      </c>
      <c r="H27019" s="8">
        <v>3</v>
      </c>
      <c r="I27019" t="s">
        <v>16</v>
      </c>
      <c r="J27019" t="s">
        <v>16</v>
      </c>
      <c r="K27019">
        <v>47.603000000000002</v>
      </c>
      <c r="L27019" s="5">
        <v>0.99177599999999999</v>
      </c>
      <c r="M27019">
        <v>1.27885E-2</v>
      </c>
      <c r="N27019" t="s">
        <v>36484</v>
      </c>
      <c r="O27019">
        <v>8198</v>
      </c>
      <c r="P27019" t="s">
        <v>961</v>
      </c>
    </row>
    <row r="27020" spans="1:16" x14ac:dyDescent="0.45">
      <c r="A27020" t="s">
        <v>10</v>
      </c>
      <c r="B27020" t="s">
        <v>16001</v>
      </c>
      <c r="C27020" t="s">
        <v>115064</v>
      </c>
      <c r="D27020" t="s">
        <v>16003</v>
      </c>
      <c r="E27020" t="s">
        <v>16004</v>
      </c>
      <c r="F27020" s="6">
        <v>8335.6084916384207</v>
      </c>
      <c r="G27020" t="s">
        <v>115065</v>
      </c>
      <c r="H27020" s="8">
        <v>2</v>
      </c>
      <c r="I27020" t="s">
        <v>89092</v>
      </c>
      <c r="J27020" t="s">
        <v>16</v>
      </c>
      <c r="K27020">
        <v>171.67</v>
      </c>
      <c r="L27020" s="5">
        <v>0.5</v>
      </c>
      <c r="M27020" s="1">
        <v>1.00891E-13</v>
      </c>
      <c r="N27020" t="s">
        <v>115066</v>
      </c>
      <c r="O27020">
        <v>1927</v>
      </c>
      <c r="P27020" t="s">
        <v>9947</v>
      </c>
    </row>
    <row r="27021" spans="1:16" x14ac:dyDescent="0.45">
      <c r="A27021" t="s">
        <v>10</v>
      </c>
      <c r="B27021" t="s">
        <v>54093</v>
      </c>
      <c r="C27021" t="s">
        <v>64140</v>
      </c>
      <c r="D27021" t="s">
        <v>54095</v>
      </c>
      <c r="E27021" t="s">
        <v>54096</v>
      </c>
      <c r="F27021" s="6">
        <v>937</v>
      </c>
      <c r="G27021" t="s">
        <v>64141</v>
      </c>
      <c r="H27021" s="8">
        <v>14</v>
      </c>
      <c r="I27021" t="s">
        <v>16</v>
      </c>
      <c r="J27021" t="s">
        <v>16</v>
      </c>
      <c r="K27021">
        <v>79.474000000000004</v>
      </c>
      <c r="L27021" s="5">
        <v>0.99846400000000002</v>
      </c>
      <c r="M27021">
        <v>2.5734500000000001E-3</v>
      </c>
      <c r="N27021" t="s">
        <v>64142</v>
      </c>
      <c r="O27021">
        <v>3209</v>
      </c>
      <c r="P27021" t="s">
        <v>4855</v>
      </c>
    </row>
    <row r="27022" spans="1:16" x14ac:dyDescent="0.45">
      <c r="A27022" t="s">
        <v>10</v>
      </c>
      <c r="B27022" t="s">
        <v>54093</v>
      </c>
      <c r="C27022" t="s">
        <v>54094</v>
      </c>
      <c r="D27022" t="s">
        <v>54095</v>
      </c>
      <c r="E27022" t="s">
        <v>54096</v>
      </c>
      <c r="F27022" s="6">
        <v>937</v>
      </c>
      <c r="G27022" t="s">
        <v>54097</v>
      </c>
      <c r="H27022" s="8">
        <v>2</v>
      </c>
      <c r="I27022" t="s">
        <v>16</v>
      </c>
      <c r="J27022" t="s">
        <v>16</v>
      </c>
      <c r="K27022">
        <v>81.838999999999999</v>
      </c>
      <c r="L27022" s="5">
        <v>0.73202800000000001</v>
      </c>
      <c r="M27022" s="1">
        <v>4.0961000000000004E-9</v>
      </c>
      <c r="N27022" t="s">
        <v>54098</v>
      </c>
      <c r="O27022">
        <v>3512</v>
      </c>
      <c r="P27022" t="s">
        <v>1955</v>
      </c>
    </row>
    <row r="27023" spans="1:16" x14ac:dyDescent="0.45">
      <c r="A27023" t="s">
        <v>10</v>
      </c>
      <c r="B27023" t="s">
        <v>13512</v>
      </c>
      <c r="C27023" t="s">
        <v>117243</v>
      </c>
      <c r="D27023" t="s">
        <v>13514</v>
      </c>
      <c r="E27023" t="s">
        <v>13515</v>
      </c>
      <c r="F27023" s="6">
        <v>1781.1468544752099</v>
      </c>
      <c r="G27023" t="s">
        <v>117244</v>
      </c>
      <c r="H27023" s="8" t="s">
        <v>121533</v>
      </c>
      <c r="I27023" t="s">
        <v>89092</v>
      </c>
      <c r="J27023" t="s">
        <v>16</v>
      </c>
      <c r="K27023">
        <v>65.174999999999997</v>
      </c>
      <c r="L27023" s="5">
        <v>0.499251</v>
      </c>
      <c r="M27023" s="1">
        <v>6.1407200000000004E-5</v>
      </c>
      <c r="N27023" t="s">
        <v>117245</v>
      </c>
      <c r="O27023">
        <v>2517</v>
      </c>
      <c r="P27023" t="s">
        <v>1935</v>
      </c>
    </row>
    <row r="27024" spans="1:16" x14ac:dyDescent="0.45">
      <c r="A27024" t="s">
        <v>10</v>
      </c>
      <c r="B27024" t="s">
        <v>13512</v>
      </c>
      <c r="C27024" t="s">
        <v>15247</v>
      </c>
      <c r="D27024" t="s">
        <v>13514</v>
      </c>
      <c r="E27024" t="s">
        <v>13515</v>
      </c>
      <c r="F27024" s="6">
        <v>1781.1468544752099</v>
      </c>
      <c r="G27024" t="s">
        <v>15248</v>
      </c>
      <c r="H27024" s="8">
        <v>140</v>
      </c>
      <c r="I27024" t="s">
        <v>16</v>
      </c>
      <c r="J27024" t="s">
        <v>16</v>
      </c>
      <c r="K27024">
        <v>149.57</v>
      </c>
      <c r="L27024" s="5">
        <v>0.998803</v>
      </c>
      <c r="M27024" s="1">
        <v>2.3975300000000001E-15</v>
      </c>
      <c r="N27024" t="s">
        <v>15249</v>
      </c>
      <c r="O27024">
        <v>13353</v>
      </c>
      <c r="P27024" t="s">
        <v>5245</v>
      </c>
    </row>
    <row r="27025" spans="1:16" x14ac:dyDescent="0.45">
      <c r="A27025" t="s">
        <v>10</v>
      </c>
      <c r="B27025" t="s">
        <v>13512</v>
      </c>
      <c r="C27025" t="s">
        <v>26790</v>
      </c>
      <c r="D27025" t="s">
        <v>13514</v>
      </c>
      <c r="E27025" t="s">
        <v>13515</v>
      </c>
      <c r="F27025" s="6">
        <v>1781.1468544752099</v>
      </c>
      <c r="G27025" t="s">
        <v>26791</v>
      </c>
      <c r="H27025" s="8">
        <v>120</v>
      </c>
      <c r="I27025" t="s">
        <v>16</v>
      </c>
      <c r="J27025" t="s">
        <v>16</v>
      </c>
      <c r="K27025">
        <v>163.44999999999999</v>
      </c>
      <c r="L27025" s="5">
        <v>1</v>
      </c>
      <c r="M27025" s="1">
        <v>2.5211499999999998E-7</v>
      </c>
      <c r="N27025" t="s">
        <v>26792</v>
      </c>
      <c r="O27025">
        <v>571</v>
      </c>
      <c r="P27025" t="s">
        <v>1652</v>
      </c>
    </row>
    <row r="27026" spans="1:16" x14ac:dyDescent="0.45">
      <c r="A27026" t="s">
        <v>10</v>
      </c>
      <c r="B27026" t="s">
        <v>13512</v>
      </c>
      <c r="C27026" t="s">
        <v>68550</v>
      </c>
      <c r="D27026" t="s">
        <v>13514</v>
      </c>
      <c r="E27026" t="s">
        <v>13515</v>
      </c>
      <c r="F27026" s="6">
        <v>1781.1468544752099</v>
      </c>
      <c r="G27026" t="s">
        <v>68551</v>
      </c>
      <c r="H27026" s="8">
        <v>81</v>
      </c>
      <c r="I27026" t="s">
        <v>16</v>
      </c>
      <c r="J27026" t="s">
        <v>16</v>
      </c>
      <c r="K27026">
        <v>233.49</v>
      </c>
      <c r="L27026" s="5">
        <v>0.99826800000000004</v>
      </c>
      <c r="M27026" s="1">
        <v>5.2912400000000003E-35</v>
      </c>
      <c r="N27026" t="s">
        <v>68552</v>
      </c>
      <c r="O27026">
        <v>11156</v>
      </c>
      <c r="P27026" t="s">
        <v>5590</v>
      </c>
    </row>
    <row r="27027" spans="1:16" x14ac:dyDescent="0.45">
      <c r="A27027" t="s">
        <v>10</v>
      </c>
      <c r="B27027" t="s">
        <v>13512</v>
      </c>
      <c r="C27027" t="s">
        <v>28278</v>
      </c>
      <c r="D27027" t="s">
        <v>13514</v>
      </c>
      <c r="E27027" t="s">
        <v>13515</v>
      </c>
      <c r="F27027" s="6">
        <v>1781.1468544752099</v>
      </c>
      <c r="G27027" t="s">
        <v>28279</v>
      </c>
      <c r="H27027" s="8">
        <v>63</v>
      </c>
      <c r="I27027" t="s">
        <v>16</v>
      </c>
      <c r="J27027" t="s">
        <v>16</v>
      </c>
      <c r="K27027">
        <v>308.54000000000002</v>
      </c>
      <c r="L27027" s="5">
        <v>0.86030799999999996</v>
      </c>
      <c r="M27027" s="1">
        <v>4.1558099999999998E-95</v>
      </c>
      <c r="N27027" t="s">
        <v>28280</v>
      </c>
      <c r="O27027">
        <v>9950</v>
      </c>
      <c r="P27027" t="s">
        <v>340</v>
      </c>
    </row>
    <row r="27028" spans="1:16" x14ac:dyDescent="0.45">
      <c r="A27028" t="s">
        <v>10</v>
      </c>
      <c r="B27028" t="s">
        <v>13512</v>
      </c>
      <c r="C27028" t="s">
        <v>39843</v>
      </c>
      <c r="D27028" t="s">
        <v>13514</v>
      </c>
      <c r="E27028" t="s">
        <v>13515</v>
      </c>
      <c r="F27028" s="6">
        <v>1781.1468544752099</v>
      </c>
      <c r="G27028" t="s">
        <v>39844</v>
      </c>
      <c r="H27028" s="8">
        <v>60</v>
      </c>
      <c r="I27028" t="s">
        <v>16</v>
      </c>
      <c r="J27028" t="s">
        <v>16</v>
      </c>
      <c r="K27028">
        <v>152.22999999999999</v>
      </c>
      <c r="L27028" s="5">
        <v>0.99999700000000002</v>
      </c>
      <c r="M27028" s="1">
        <v>5.8776600000000002E-8</v>
      </c>
      <c r="N27028" t="s">
        <v>39845</v>
      </c>
      <c r="O27028">
        <v>7971</v>
      </c>
      <c r="P27028" t="s">
        <v>2077</v>
      </c>
    </row>
    <row r="27029" spans="1:16" x14ac:dyDescent="0.45">
      <c r="A27029" t="s">
        <v>10</v>
      </c>
      <c r="B27029" t="s">
        <v>13512</v>
      </c>
      <c r="C27029" t="s">
        <v>82677</v>
      </c>
      <c r="D27029" t="s">
        <v>13514</v>
      </c>
      <c r="E27029" t="s">
        <v>13515</v>
      </c>
      <c r="F27029" s="6">
        <v>1781.1468544752099</v>
      </c>
      <c r="G27029" t="s">
        <v>82678</v>
      </c>
      <c r="H27029" s="8">
        <v>46</v>
      </c>
      <c r="I27029" t="s">
        <v>16</v>
      </c>
      <c r="J27029" t="s">
        <v>16</v>
      </c>
      <c r="K27029">
        <v>168.83</v>
      </c>
      <c r="L27029" s="5">
        <v>0.99127100000000001</v>
      </c>
      <c r="M27029" s="1">
        <v>2.6671399999999999E-7</v>
      </c>
      <c r="N27029" t="s">
        <v>82679</v>
      </c>
      <c r="O27029">
        <v>2021</v>
      </c>
      <c r="P27029" t="s">
        <v>33408</v>
      </c>
    </row>
    <row r="27030" spans="1:16" x14ac:dyDescent="0.45">
      <c r="A27030" t="s">
        <v>10</v>
      </c>
      <c r="B27030" t="s">
        <v>13512</v>
      </c>
      <c r="C27030" t="s">
        <v>88343</v>
      </c>
      <c r="D27030" t="s">
        <v>13514</v>
      </c>
      <c r="E27030" t="s">
        <v>13515</v>
      </c>
      <c r="F27030" s="6">
        <v>1781.1468544752099</v>
      </c>
      <c r="G27030" t="s">
        <v>88344</v>
      </c>
      <c r="H27030" s="8">
        <v>38</v>
      </c>
      <c r="I27030" t="s">
        <v>16</v>
      </c>
      <c r="J27030" t="s">
        <v>16</v>
      </c>
      <c r="K27030">
        <v>97.284000000000006</v>
      </c>
      <c r="L27030" s="5">
        <v>0.85369899999999999</v>
      </c>
      <c r="M27030" s="1">
        <v>1.75066E-24</v>
      </c>
      <c r="N27030" t="s">
        <v>88345</v>
      </c>
      <c r="O27030">
        <v>9660</v>
      </c>
      <c r="P27030" t="s">
        <v>12795</v>
      </c>
    </row>
    <row r="27031" spans="1:16" x14ac:dyDescent="0.45">
      <c r="A27031" t="s">
        <v>10</v>
      </c>
      <c r="B27031" t="s">
        <v>13512</v>
      </c>
      <c r="C27031" t="s">
        <v>47721</v>
      </c>
      <c r="D27031" t="s">
        <v>13514</v>
      </c>
      <c r="E27031" t="s">
        <v>13515</v>
      </c>
      <c r="F27031" s="6">
        <v>1781.1468544752099</v>
      </c>
      <c r="G27031" t="s">
        <v>47722</v>
      </c>
      <c r="H27031" s="8">
        <v>29</v>
      </c>
      <c r="I27031" t="s">
        <v>16</v>
      </c>
      <c r="J27031" t="s">
        <v>16</v>
      </c>
      <c r="K27031">
        <v>126.71</v>
      </c>
      <c r="L27031" s="5">
        <v>0.99707599999999996</v>
      </c>
      <c r="M27031" s="1">
        <v>4.9254200000000004E-7</v>
      </c>
      <c r="N27031" t="s">
        <v>47723</v>
      </c>
      <c r="O27031">
        <v>910</v>
      </c>
      <c r="P27031" t="s">
        <v>703</v>
      </c>
    </row>
    <row r="27032" spans="1:16" x14ac:dyDescent="0.45">
      <c r="A27032" t="s">
        <v>10</v>
      </c>
      <c r="B27032" t="s">
        <v>13512</v>
      </c>
      <c r="C27032" t="s">
        <v>68747</v>
      </c>
      <c r="D27032" t="s">
        <v>13514</v>
      </c>
      <c r="E27032" t="s">
        <v>13515</v>
      </c>
      <c r="F27032" s="6">
        <v>1781.1468544752099</v>
      </c>
      <c r="G27032" t="s">
        <v>68748</v>
      </c>
      <c r="H27032" s="8">
        <v>29</v>
      </c>
      <c r="I27032" t="s">
        <v>16</v>
      </c>
      <c r="J27032" t="s">
        <v>16</v>
      </c>
      <c r="K27032">
        <v>101.38</v>
      </c>
      <c r="L27032" s="5">
        <v>1</v>
      </c>
      <c r="M27032" s="1">
        <v>4.5240100000000001E-5</v>
      </c>
      <c r="N27032" t="s">
        <v>68749</v>
      </c>
      <c r="O27032">
        <v>11899</v>
      </c>
      <c r="P27032" t="s">
        <v>32</v>
      </c>
    </row>
    <row r="27033" spans="1:16" x14ac:dyDescent="0.45">
      <c r="A27033" t="s">
        <v>10</v>
      </c>
      <c r="B27033" t="s">
        <v>13512</v>
      </c>
      <c r="C27033" t="s">
        <v>88982</v>
      </c>
      <c r="D27033" t="s">
        <v>13514</v>
      </c>
      <c r="E27033" t="s">
        <v>13515</v>
      </c>
      <c r="F27033" s="6">
        <v>1781.1468544752099</v>
      </c>
      <c r="G27033" t="s">
        <v>88983</v>
      </c>
      <c r="H27033" s="8">
        <v>29</v>
      </c>
      <c r="I27033" t="s">
        <v>16</v>
      </c>
      <c r="J27033" t="s">
        <v>16</v>
      </c>
      <c r="K27033">
        <v>208.13</v>
      </c>
      <c r="L27033" s="5">
        <v>0.98375100000000004</v>
      </c>
      <c r="M27033" s="1">
        <v>7.5626099999999996E-38</v>
      </c>
      <c r="N27033" t="s">
        <v>88984</v>
      </c>
      <c r="O27033">
        <v>11317</v>
      </c>
      <c r="P27033" t="s">
        <v>556</v>
      </c>
    </row>
    <row r="27034" spans="1:16" x14ac:dyDescent="0.45">
      <c r="A27034" t="s">
        <v>10</v>
      </c>
      <c r="B27034" t="s">
        <v>13512</v>
      </c>
      <c r="C27034" t="s">
        <v>71524</v>
      </c>
      <c r="D27034" t="s">
        <v>13514</v>
      </c>
      <c r="E27034" t="s">
        <v>13515</v>
      </c>
      <c r="F27034" s="6">
        <v>1781.1468544752099</v>
      </c>
      <c r="G27034" t="s">
        <v>71525</v>
      </c>
      <c r="H27034" s="8">
        <v>13</v>
      </c>
      <c r="I27034" t="s">
        <v>16</v>
      </c>
      <c r="J27034" t="s">
        <v>16</v>
      </c>
      <c r="K27034">
        <v>78.975999999999999</v>
      </c>
      <c r="L27034" s="5">
        <v>0.99363800000000002</v>
      </c>
      <c r="M27034" s="1">
        <v>1.2604499999999999E-7</v>
      </c>
      <c r="N27034" t="s">
        <v>71526</v>
      </c>
      <c r="O27034">
        <v>2786</v>
      </c>
      <c r="P27034" t="s">
        <v>4372</v>
      </c>
    </row>
    <row r="27035" spans="1:16" x14ac:dyDescent="0.45">
      <c r="A27035" t="s">
        <v>10</v>
      </c>
      <c r="B27035" t="s">
        <v>13512</v>
      </c>
      <c r="C27035" t="s">
        <v>84060</v>
      </c>
      <c r="D27035" t="s">
        <v>13514</v>
      </c>
      <c r="E27035" t="s">
        <v>13515</v>
      </c>
      <c r="F27035" s="6">
        <v>1781.1468544752099</v>
      </c>
      <c r="G27035" t="s">
        <v>84061</v>
      </c>
      <c r="H27035" s="8">
        <v>11</v>
      </c>
      <c r="I27035" t="s">
        <v>16</v>
      </c>
      <c r="J27035" t="s">
        <v>16</v>
      </c>
      <c r="K27035">
        <v>113.63</v>
      </c>
      <c r="L27035" s="5">
        <v>0.78836099999999998</v>
      </c>
      <c r="M27035" s="1">
        <v>1.2670800000000001E-5</v>
      </c>
      <c r="N27035" t="s">
        <v>84062</v>
      </c>
      <c r="O27035">
        <v>1182</v>
      </c>
      <c r="P27035" t="s">
        <v>2727</v>
      </c>
    </row>
    <row r="27036" spans="1:16" x14ac:dyDescent="0.45">
      <c r="A27036" t="s">
        <v>10</v>
      </c>
      <c r="B27036" t="s">
        <v>13512</v>
      </c>
      <c r="C27036" t="s">
        <v>61655</v>
      </c>
      <c r="D27036" t="s">
        <v>13514</v>
      </c>
      <c r="E27036" t="s">
        <v>13515</v>
      </c>
      <c r="F27036" s="6">
        <v>1781.1468544752099</v>
      </c>
      <c r="G27036" t="s">
        <v>61656</v>
      </c>
      <c r="H27036" s="8">
        <v>10</v>
      </c>
      <c r="I27036" t="s">
        <v>16</v>
      </c>
      <c r="J27036" t="s">
        <v>16</v>
      </c>
      <c r="K27036">
        <v>117.62</v>
      </c>
      <c r="L27036" s="5">
        <v>0.95170500000000002</v>
      </c>
      <c r="M27036" s="1">
        <v>2.4499700000000001E-18</v>
      </c>
      <c r="N27036" t="s">
        <v>61657</v>
      </c>
      <c r="O27036">
        <v>1873</v>
      </c>
      <c r="P27036" t="s">
        <v>7102</v>
      </c>
    </row>
    <row r="27037" spans="1:16" x14ac:dyDescent="0.45">
      <c r="A27037" t="s">
        <v>10</v>
      </c>
      <c r="B27037" t="s">
        <v>13512</v>
      </c>
      <c r="C27037" t="s">
        <v>32971</v>
      </c>
      <c r="D27037" t="s">
        <v>13514</v>
      </c>
      <c r="E27037" t="s">
        <v>13515</v>
      </c>
      <c r="F27037" s="6">
        <v>1781.1468544752099</v>
      </c>
      <c r="G27037" t="s">
        <v>32972</v>
      </c>
      <c r="H27037" s="8">
        <v>9</v>
      </c>
      <c r="I27037" t="s">
        <v>16</v>
      </c>
      <c r="J27037" t="s">
        <v>16</v>
      </c>
      <c r="K27037">
        <v>159.01</v>
      </c>
      <c r="L27037" s="5">
        <v>0.939334</v>
      </c>
      <c r="M27037" s="1">
        <v>2.9753199999999998E-14</v>
      </c>
      <c r="N27037" t="s">
        <v>32973</v>
      </c>
      <c r="O27037">
        <v>10675</v>
      </c>
      <c r="P27037" t="s">
        <v>3922</v>
      </c>
    </row>
    <row r="27038" spans="1:16" x14ac:dyDescent="0.45">
      <c r="A27038" t="s">
        <v>10</v>
      </c>
      <c r="B27038" t="s">
        <v>13512</v>
      </c>
      <c r="C27038" t="s">
        <v>71788</v>
      </c>
      <c r="D27038" t="s">
        <v>13514</v>
      </c>
      <c r="E27038" t="s">
        <v>13515</v>
      </c>
      <c r="F27038" s="6">
        <v>1781.1468544752099</v>
      </c>
      <c r="G27038" t="s">
        <v>71789</v>
      </c>
      <c r="H27038" s="8">
        <v>7</v>
      </c>
      <c r="I27038" t="s">
        <v>16</v>
      </c>
      <c r="J27038" t="s">
        <v>16</v>
      </c>
      <c r="K27038">
        <v>202.96</v>
      </c>
      <c r="L27038" s="5">
        <v>0.83547099999999996</v>
      </c>
      <c r="M27038" s="1">
        <v>1.2366800000000001E-31</v>
      </c>
      <c r="N27038" t="s">
        <v>71790</v>
      </c>
      <c r="O27038">
        <v>10932</v>
      </c>
      <c r="P27038" t="s">
        <v>3703</v>
      </c>
    </row>
    <row r="27039" spans="1:16" x14ac:dyDescent="0.45">
      <c r="A27039" t="s">
        <v>10</v>
      </c>
      <c r="B27039" t="s">
        <v>13512</v>
      </c>
      <c r="C27039" t="s">
        <v>63838</v>
      </c>
      <c r="D27039" t="s">
        <v>13514</v>
      </c>
      <c r="E27039" t="s">
        <v>13515</v>
      </c>
      <c r="F27039" s="6">
        <v>1781.1468544752099</v>
      </c>
      <c r="G27039" t="s">
        <v>63839</v>
      </c>
      <c r="H27039" s="8">
        <v>5</v>
      </c>
      <c r="I27039" t="s">
        <v>16</v>
      </c>
      <c r="J27039" t="s">
        <v>16</v>
      </c>
      <c r="K27039">
        <v>47.68</v>
      </c>
      <c r="L27039" s="5">
        <v>0.79775600000000002</v>
      </c>
      <c r="M27039">
        <v>1.6650399999999999E-2</v>
      </c>
      <c r="N27039" t="s">
        <v>63840</v>
      </c>
      <c r="O27039">
        <v>10849</v>
      </c>
      <c r="P27039" t="s">
        <v>1258</v>
      </c>
    </row>
    <row r="27040" spans="1:16" x14ac:dyDescent="0.45">
      <c r="A27040" t="s">
        <v>10</v>
      </c>
      <c r="B27040" t="s">
        <v>13512</v>
      </c>
      <c r="C27040" t="s">
        <v>69457</v>
      </c>
      <c r="D27040" t="s">
        <v>13514</v>
      </c>
      <c r="E27040" t="s">
        <v>13515</v>
      </c>
      <c r="F27040" s="6">
        <v>1781.1468544752099</v>
      </c>
      <c r="G27040" t="s">
        <v>69458</v>
      </c>
      <c r="H27040" s="8">
        <v>5</v>
      </c>
      <c r="I27040" t="s">
        <v>16</v>
      </c>
      <c r="J27040" t="s">
        <v>16</v>
      </c>
      <c r="K27040">
        <v>112.32</v>
      </c>
      <c r="L27040" s="5">
        <v>0.99549399999999999</v>
      </c>
      <c r="M27040" s="1">
        <v>6.2226799999999999E-13</v>
      </c>
      <c r="N27040" t="s">
        <v>69459</v>
      </c>
      <c r="O27040">
        <v>4552</v>
      </c>
      <c r="P27040" t="s">
        <v>975</v>
      </c>
    </row>
    <row r="27041" spans="1:16" x14ac:dyDescent="0.45">
      <c r="A27041" t="s">
        <v>10</v>
      </c>
      <c r="B27041" t="s">
        <v>13512</v>
      </c>
      <c r="C27041" t="s">
        <v>70377</v>
      </c>
      <c r="D27041" t="s">
        <v>13514</v>
      </c>
      <c r="E27041" t="s">
        <v>13515</v>
      </c>
      <c r="F27041" s="6">
        <v>1781.1468544752099</v>
      </c>
      <c r="G27041" t="s">
        <v>70378</v>
      </c>
      <c r="H27041" s="8">
        <v>4</v>
      </c>
      <c r="I27041" t="s">
        <v>16</v>
      </c>
      <c r="J27041" t="s">
        <v>16</v>
      </c>
      <c r="K27041">
        <v>110.51</v>
      </c>
      <c r="L27041" s="5">
        <v>1</v>
      </c>
      <c r="M27041" s="1">
        <v>4.2106000000000003E-9</v>
      </c>
      <c r="N27041" t="s">
        <v>70379</v>
      </c>
      <c r="O27041">
        <v>16556</v>
      </c>
      <c r="P27041" t="s">
        <v>417</v>
      </c>
    </row>
    <row r="27042" spans="1:16" x14ac:dyDescent="0.45">
      <c r="A27042" t="s">
        <v>10</v>
      </c>
      <c r="B27042" t="s">
        <v>13512</v>
      </c>
      <c r="C27042" t="s">
        <v>61524</v>
      </c>
      <c r="D27042" t="s">
        <v>13514</v>
      </c>
      <c r="E27042" t="s">
        <v>13515</v>
      </c>
      <c r="F27042" s="6">
        <v>1781.1468544752099</v>
      </c>
      <c r="G27042" t="s">
        <v>61525</v>
      </c>
      <c r="H27042" s="8">
        <v>3</v>
      </c>
      <c r="I27042" t="s">
        <v>16</v>
      </c>
      <c r="J27042" t="s">
        <v>16</v>
      </c>
      <c r="K27042">
        <v>103.97</v>
      </c>
      <c r="L27042" s="5">
        <v>0.99914999999999998</v>
      </c>
      <c r="M27042" s="1">
        <v>3.9288499999999997E-6</v>
      </c>
      <c r="N27042" t="s">
        <v>61526</v>
      </c>
      <c r="O27042">
        <v>8382</v>
      </c>
      <c r="P27042" t="s">
        <v>1258</v>
      </c>
    </row>
    <row r="27043" spans="1:16" x14ac:dyDescent="0.45">
      <c r="A27043" t="s">
        <v>10</v>
      </c>
      <c r="B27043" t="s">
        <v>13512</v>
      </c>
      <c r="C27043" t="s">
        <v>30513</v>
      </c>
      <c r="D27043" t="s">
        <v>13514</v>
      </c>
      <c r="E27043" t="s">
        <v>13515</v>
      </c>
      <c r="F27043" s="6">
        <v>1781.1468544752099</v>
      </c>
      <c r="G27043" t="s">
        <v>30514</v>
      </c>
      <c r="H27043" s="8">
        <v>2</v>
      </c>
      <c r="I27043" t="s">
        <v>16</v>
      </c>
      <c r="J27043" t="s">
        <v>16</v>
      </c>
      <c r="K27043">
        <v>130.56</v>
      </c>
      <c r="L27043" s="5">
        <v>0.70907699999999996</v>
      </c>
      <c r="M27043" s="1">
        <v>1.5520800000000001E-11</v>
      </c>
      <c r="N27043" t="s">
        <v>30515</v>
      </c>
      <c r="O27043">
        <v>10588</v>
      </c>
      <c r="P27043" t="s">
        <v>1699</v>
      </c>
    </row>
    <row r="27044" spans="1:16" x14ac:dyDescent="0.45">
      <c r="A27044" t="s">
        <v>89065</v>
      </c>
      <c r="B27044" t="s">
        <v>13512</v>
      </c>
      <c r="C27044" t="s">
        <v>100049</v>
      </c>
      <c r="D27044" t="s">
        <v>13514</v>
      </c>
      <c r="E27044" t="s">
        <v>13515</v>
      </c>
      <c r="F27044" s="6">
        <v>1781.1468544752099</v>
      </c>
      <c r="G27044" t="s">
        <v>100050</v>
      </c>
      <c r="H27044" s="8">
        <v>2</v>
      </c>
      <c r="I27044" t="s">
        <v>16</v>
      </c>
      <c r="J27044" t="s">
        <v>16</v>
      </c>
      <c r="K27044">
        <v>3.86</v>
      </c>
      <c r="L27044" s="5" t="s">
        <v>89070</v>
      </c>
      <c r="M27044">
        <v>1.11E-4</v>
      </c>
      <c r="N27044" t="s">
        <v>100051</v>
      </c>
      <c r="O27044">
        <v>10737</v>
      </c>
      <c r="P27044" t="s">
        <v>95633</v>
      </c>
    </row>
    <row r="27045" spans="1:16" x14ac:dyDescent="0.45">
      <c r="A27045" t="s">
        <v>10</v>
      </c>
      <c r="B27045" t="s">
        <v>13512</v>
      </c>
      <c r="C27045" t="s">
        <v>116685</v>
      </c>
      <c r="D27045" t="s">
        <v>13514</v>
      </c>
      <c r="E27045" t="s">
        <v>13515</v>
      </c>
      <c r="F27045" s="6">
        <v>1781.1468544752099</v>
      </c>
      <c r="G27045" t="s">
        <v>116686</v>
      </c>
      <c r="H27045" s="8">
        <v>2</v>
      </c>
      <c r="I27045" t="s">
        <v>89092</v>
      </c>
      <c r="J27045" t="s">
        <v>16</v>
      </c>
      <c r="K27045">
        <v>191.42</v>
      </c>
      <c r="L27045" s="5">
        <v>0.5</v>
      </c>
      <c r="M27045" s="1">
        <v>2.1621300000000001E-29</v>
      </c>
      <c r="N27045" t="s">
        <v>116687</v>
      </c>
      <c r="O27045">
        <v>8774</v>
      </c>
      <c r="P27045" t="s">
        <v>9124</v>
      </c>
    </row>
    <row r="27046" spans="1:16" x14ac:dyDescent="0.45">
      <c r="A27046" t="s">
        <v>10</v>
      </c>
      <c r="B27046" t="s">
        <v>13512</v>
      </c>
      <c r="C27046" t="s">
        <v>13513</v>
      </c>
      <c r="D27046" t="s">
        <v>13514</v>
      </c>
      <c r="E27046" t="s">
        <v>13515</v>
      </c>
      <c r="F27046" s="6">
        <v>1781.1468544752099</v>
      </c>
      <c r="G27046" t="s">
        <v>13516</v>
      </c>
      <c r="H27046" s="8">
        <v>1</v>
      </c>
      <c r="I27046" t="s">
        <v>16</v>
      </c>
      <c r="J27046" t="s">
        <v>16</v>
      </c>
      <c r="K27046">
        <v>47.853000000000002</v>
      </c>
      <c r="L27046" s="5">
        <v>0.98697500000000005</v>
      </c>
      <c r="M27046">
        <v>2.2777700000000001E-2</v>
      </c>
      <c r="N27046" t="s">
        <v>13517</v>
      </c>
      <c r="O27046">
        <v>13524</v>
      </c>
      <c r="P27046" t="s">
        <v>9720</v>
      </c>
    </row>
    <row r="27047" spans="1:16" x14ac:dyDescent="0.45">
      <c r="A27047" t="s">
        <v>10</v>
      </c>
      <c r="B27047" t="s">
        <v>13512</v>
      </c>
      <c r="C27047" t="s">
        <v>87889</v>
      </c>
      <c r="D27047" t="s">
        <v>13514</v>
      </c>
      <c r="E27047" t="s">
        <v>13515</v>
      </c>
      <c r="F27047" s="6">
        <v>1781.1468544752099</v>
      </c>
      <c r="G27047" t="s">
        <v>87890</v>
      </c>
      <c r="H27047" s="8">
        <v>1</v>
      </c>
      <c r="I27047" t="s">
        <v>16</v>
      </c>
      <c r="J27047" t="s">
        <v>16</v>
      </c>
      <c r="K27047">
        <v>71.492000000000004</v>
      </c>
      <c r="L27047" s="5">
        <v>0.91362900000000002</v>
      </c>
      <c r="M27047" s="1">
        <v>3.7035499999999999E-6</v>
      </c>
      <c r="N27047" t="s">
        <v>87891</v>
      </c>
      <c r="O27047">
        <v>4382</v>
      </c>
      <c r="P27047" t="s">
        <v>1808</v>
      </c>
    </row>
    <row r="27048" spans="1:16" x14ac:dyDescent="0.45">
      <c r="A27048" t="s">
        <v>89065</v>
      </c>
      <c r="B27048" t="s">
        <v>13512</v>
      </c>
      <c r="C27048" t="s">
        <v>121314</v>
      </c>
      <c r="D27048" t="s">
        <v>13514</v>
      </c>
      <c r="E27048" t="s">
        <v>13515</v>
      </c>
      <c r="F27048" s="6">
        <v>1781.1468544752099</v>
      </c>
      <c r="G27048" t="s">
        <v>121315</v>
      </c>
      <c r="H27048" s="8">
        <v>1</v>
      </c>
      <c r="I27048" t="s">
        <v>89092</v>
      </c>
      <c r="J27048" t="s">
        <v>16</v>
      </c>
      <c r="K27048">
        <v>3.25</v>
      </c>
      <c r="L27048" s="5" t="s">
        <v>89070</v>
      </c>
      <c r="M27048">
        <v>8.9440000000000006E-3</v>
      </c>
      <c r="N27048" t="s">
        <v>121316</v>
      </c>
      <c r="O27048">
        <v>499</v>
      </c>
      <c r="P27048" t="s">
        <v>92631</v>
      </c>
    </row>
    <row r="27049" spans="1:16" x14ac:dyDescent="0.45">
      <c r="A27049" t="s">
        <v>10</v>
      </c>
      <c r="B27049" t="s">
        <v>33948</v>
      </c>
      <c r="C27049" t="s">
        <v>44434</v>
      </c>
      <c r="D27049" t="s">
        <v>33950</v>
      </c>
      <c r="E27049" t="s">
        <v>33951</v>
      </c>
      <c r="F27049" s="6" t="e">
        <v>#N/A</v>
      </c>
      <c r="G27049" t="s">
        <v>44435</v>
      </c>
      <c r="H27049" s="8">
        <v>2</v>
      </c>
      <c r="I27049" t="s">
        <v>16</v>
      </c>
      <c r="J27049" t="s">
        <v>16</v>
      </c>
      <c r="K27049">
        <v>69.671999999999997</v>
      </c>
      <c r="L27049" s="5">
        <v>0.95355400000000001</v>
      </c>
      <c r="M27049">
        <v>1.0807000000000001E-2</v>
      </c>
      <c r="N27049" t="s">
        <v>44436</v>
      </c>
      <c r="O27049">
        <v>2242</v>
      </c>
      <c r="P27049" t="s">
        <v>27737</v>
      </c>
    </row>
    <row r="27050" spans="1:16" x14ac:dyDescent="0.45">
      <c r="A27050" t="s">
        <v>10</v>
      </c>
      <c r="B27050" t="s">
        <v>33948</v>
      </c>
      <c r="C27050" t="s">
        <v>33949</v>
      </c>
      <c r="D27050" t="s">
        <v>33950</v>
      </c>
      <c r="E27050" t="s">
        <v>33951</v>
      </c>
      <c r="F27050" s="6" t="e">
        <v>#N/A</v>
      </c>
      <c r="G27050" t="s">
        <v>33952</v>
      </c>
      <c r="H27050" s="8">
        <v>1</v>
      </c>
      <c r="I27050" t="s">
        <v>16</v>
      </c>
      <c r="J27050" t="s">
        <v>16</v>
      </c>
      <c r="K27050">
        <v>54.981999999999999</v>
      </c>
      <c r="L27050" s="5">
        <v>0.83078799999999997</v>
      </c>
      <c r="M27050">
        <v>4.7843299999999998E-3</v>
      </c>
      <c r="N27050" t="s">
        <v>33953</v>
      </c>
      <c r="O27050">
        <v>828</v>
      </c>
      <c r="P27050" t="s">
        <v>596</v>
      </c>
    </row>
    <row r="27051" spans="1:16" x14ac:dyDescent="0.45">
      <c r="A27051" t="s">
        <v>10</v>
      </c>
      <c r="B27051" t="s">
        <v>943</v>
      </c>
      <c r="C27051" t="s">
        <v>944</v>
      </c>
      <c r="D27051" t="s">
        <v>945</v>
      </c>
      <c r="E27051" t="s">
        <v>946</v>
      </c>
      <c r="F27051" s="6" t="e">
        <v>#N/A</v>
      </c>
      <c r="G27051" t="s">
        <v>947</v>
      </c>
      <c r="H27051" s="8">
        <v>9</v>
      </c>
      <c r="I27051" t="s">
        <v>16</v>
      </c>
      <c r="J27051" t="s">
        <v>16</v>
      </c>
      <c r="K27051">
        <v>132.44</v>
      </c>
      <c r="L27051" s="5">
        <v>0.98750199999999999</v>
      </c>
      <c r="M27051">
        <v>5.4018899999999995E-4</v>
      </c>
      <c r="N27051" t="s">
        <v>948</v>
      </c>
      <c r="O27051">
        <v>274</v>
      </c>
      <c r="P27051" t="s">
        <v>919</v>
      </c>
    </row>
    <row r="27052" spans="1:16" x14ac:dyDescent="0.45">
      <c r="A27052" t="s">
        <v>10</v>
      </c>
      <c r="B27052" t="s">
        <v>113922</v>
      </c>
      <c r="C27052" t="s">
        <v>113923</v>
      </c>
      <c r="D27052" t="s">
        <v>113924</v>
      </c>
      <c r="E27052" t="s">
        <v>113925</v>
      </c>
      <c r="F27052" s="6">
        <v>907</v>
      </c>
      <c r="G27052" t="s">
        <v>113926</v>
      </c>
      <c r="H27052" s="8" t="s">
        <v>121533</v>
      </c>
      <c r="I27052" t="s">
        <v>89092</v>
      </c>
      <c r="J27052" t="s">
        <v>16</v>
      </c>
      <c r="K27052">
        <v>42.335999999999999</v>
      </c>
      <c r="L27052" s="5">
        <v>0.49712600000000001</v>
      </c>
      <c r="M27052">
        <v>5.1415200000000001E-2</v>
      </c>
      <c r="N27052" t="s">
        <v>113927</v>
      </c>
      <c r="O27052">
        <v>19847</v>
      </c>
      <c r="P27052" t="s">
        <v>3234</v>
      </c>
    </row>
    <row r="27053" spans="1:16" x14ac:dyDescent="0.45">
      <c r="A27053" t="s">
        <v>10</v>
      </c>
      <c r="B27053" t="s">
        <v>113922</v>
      </c>
      <c r="C27053" t="s">
        <v>118582</v>
      </c>
      <c r="D27053" t="s">
        <v>113924</v>
      </c>
      <c r="E27053" t="s">
        <v>113925</v>
      </c>
      <c r="F27053" s="6">
        <v>907</v>
      </c>
      <c r="G27053" t="s">
        <v>118583</v>
      </c>
      <c r="H27053" s="8">
        <v>2</v>
      </c>
      <c r="I27053" t="s">
        <v>89092</v>
      </c>
      <c r="J27053" t="s">
        <v>16</v>
      </c>
      <c r="K27053">
        <v>42.335999999999999</v>
      </c>
      <c r="L27053" s="5">
        <v>0.49712600000000001</v>
      </c>
      <c r="M27053">
        <v>5.1415200000000001E-2</v>
      </c>
      <c r="N27053" t="s">
        <v>113927</v>
      </c>
      <c r="O27053">
        <v>19847</v>
      </c>
      <c r="P27053" t="s">
        <v>3234</v>
      </c>
    </row>
    <row r="27054" spans="1:16" x14ac:dyDescent="0.45">
      <c r="A27054" t="s">
        <v>10</v>
      </c>
      <c r="B27054" t="s">
        <v>15911</v>
      </c>
      <c r="C27054" t="s">
        <v>15912</v>
      </c>
      <c r="D27054" t="s">
        <v>15913</v>
      </c>
      <c r="E27054" t="s">
        <v>15914</v>
      </c>
      <c r="F27054" s="6">
        <v>1103.8244052341599</v>
      </c>
      <c r="G27054" t="s">
        <v>15915</v>
      </c>
      <c r="H27054" s="8">
        <v>7</v>
      </c>
      <c r="I27054" t="s">
        <v>16</v>
      </c>
      <c r="J27054" t="s">
        <v>16</v>
      </c>
      <c r="K27054">
        <v>110.47</v>
      </c>
      <c r="L27054" s="5">
        <v>0.95906599999999997</v>
      </c>
      <c r="M27054" s="1">
        <v>1.5628800000000001E-11</v>
      </c>
      <c r="N27054" t="s">
        <v>15916</v>
      </c>
      <c r="O27054">
        <v>14191</v>
      </c>
      <c r="P27054" t="s">
        <v>404</v>
      </c>
    </row>
    <row r="27055" spans="1:16" x14ac:dyDescent="0.45">
      <c r="A27055" t="s">
        <v>10</v>
      </c>
      <c r="B27055" t="s">
        <v>15911</v>
      </c>
      <c r="C27055" t="s">
        <v>77262</v>
      </c>
      <c r="D27055" t="s">
        <v>15913</v>
      </c>
      <c r="E27055" t="s">
        <v>15914</v>
      </c>
      <c r="F27055" s="6">
        <v>1103.8244052341599</v>
      </c>
      <c r="G27055" t="s">
        <v>77263</v>
      </c>
      <c r="H27055" s="8">
        <v>2</v>
      </c>
      <c r="I27055" t="s">
        <v>16</v>
      </c>
      <c r="J27055" t="s">
        <v>16</v>
      </c>
      <c r="K27055">
        <v>114.03</v>
      </c>
      <c r="L27055" s="5">
        <v>0.82524699999999995</v>
      </c>
      <c r="M27055" s="1">
        <v>1.8331599999999999E-9</v>
      </c>
      <c r="N27055" t="s">
        <v>77264</v>
      </c>
      <c r="O27055">
        <v>16630</v>
      </c>
      <c r="P27055" t="s">
        <v>7170</v>
      </c>
    </row>
    <row r="27056" spans="1:16" x14ac:dyDescent="0.45">
      <c r="A27056" t="s">
        <v>10</v>
      </c>
      <c r="B27056" t="s">
        <v>18549</v>
      </c>
      <c r="C27056" t="s">
        <v>86769</v>
      </c>
      <c r="D27056" t="s">
        <v>18551</v>
      </c>
      <c r="E27056" t="s">
        <v>18552</v>
      </c>
      <c r="F27056" s="6">
        <v>162</v>
      </c>
      <c r="G27056" t="s">
        <v>86770</v>
      </c>
      <c r="H27056" s="8">
        <v>111</v>
      </c>
      <c r="I27056" t="s">
        <v>16</v>
      </c>
      <c r="J27056" t="s">
        <v>16</v>
      </c>
      <c r="K27056">
        <v>121.73</v>
      </c>
      <c r="L27056" s="5">
        <v>0.99988100000000002</v>
      </c>
      <c r="M27056" s="1">
        <v>7.6833000000000001E-5</v>
      </c>
      <c r="N27056" t="s">
        <v>86771</v>
      </c>
      <c r="O27056">
        <v>7521</v>
      </c>
      <c r="P27056" t="s">
        <v>1356</v>
      </c>
    </row>
    <row r="27057" spans="1:16" x14ac:dyDescent="0.45">
      <c r="A27057" t="s">
        <v>10</v>
      </c>
      <c r="B27057" t="s">
        <v>18549</v>
      </c>
      <c r="C27057" t="s">
        <v>111466</v>
      </c>
      <c r="D27057" t="s">
        <v>18551</v>
      </c>
      <c r="E27057" t="s">
        <v>18552</v>
      </c>
      <c r="F27057" s="6">
        <v>162</v>
      </c>
      <c r="G27057" t="s">
        <v>111467</v>
      </c>
      <c r="H27057" s="8">
        <v>86</v>
      </c>
      <c r="I27057" t="s">
        <v>89092</v>
      </c>
      <c r="J27057" t="s">
        <v>16</v>
      </c>
      <c r="K27057">
        <v>105.52</v>
      </c>
      <c r="L27057" s="5">
        <v>0.48426400000000003</v>
      </c>
      <c r="M27057" s="1">
        <v>9.7405500000000001E-5</v>
      </c>
      <c r="N27057" t="s">
        <v>111468</v>
      </c>
      <c r="O27057">
        <v>8057</v>
      </c>
      <c r="P27057" t="s">
        <v>6385</v>
      </c>
    </row>
    <row r="27058" spans="1:16" x14ac:dyDescent="0.45">
      <c r="A27058" t="s">
        <v>10</v>
      </c>
      <c r="B27058" t="s">
        <v>18549</v>
      </c>
      <c r="C27058" t="s">
        <v>51305</v>
      </c>
      <c r="D27058" t="s">
        <v>18551</v>
      </c>
      <c r="E27058" t="s">
        <v>18552</v>
      </c>
      <c r="F27058" s="6">
        <v>162</v>
      </c>
      <c r="G27058" t="s">
        <v>51306</v>
      </c>
      <c r="H27058" s="8">
        <v>36</v>
      </c>
      <c r="I27058" t="s">
        <v>16</v>
      </c>
      <c r="J27058" t="s">
        <v>16</v>
      </c>
      <c r="K27058">
        <v>82.287000000000006</v>
      </c>
      <c r="L27058" s="5">
        <v>1</v>
      </c>
      <c r="M27058">
        <v>1.20678E-3</v>
      </c>
      <c r="N27058" t="s">
        <v>51307</v>
      </c>
      <c r="O27058">
        <v>3069</v>
      </c>
      <c r="P27058" t="s">
        <v>3556</v>
      </c>
    </row>
    <row r="27059" spans="1:16" x14ac:dyDescent="0.45">
      <c r="A27059" t="s">
        <v>10</v>
      </c>
      <c r="B27059" t="s">
        <v>18549</v>
      </c>
      <c r="C27059" t="s">
        <v>18550</v>
      </c>
      <c r="D27059" t="s">
        <v>18551</v>
      </c>
      <c r="E27059" t="s">
        <v>18552</v>
      </c>
      <c r="F27059" s="6">
        <v>162</v>
      </c>
      <c r="G27059" t="s">
        <v>18553</v>
      </c>
      <c r="H27059" s="8">
        <v>21</v>
      </c>
      <c r="I27059" t="s">
        <v>16</v>
      </c>
      <c r="J27059" t="s">
        <v>16</v>
      </c>
      <c r="K27059">
        <v>119.39</v>
      </c>
      <c r="L27059" s="5">
        <v>1</v>
      </c>
      <c r="M27059" s="1">
        <v>2.06133E-6</v>
      </c>
      <c r="N27059" t="s">
        <v>18554</v>
      </c>
      <c r="O27059">
        <v>4315</v>
      </c>
      <c r="P27059" t="s">
        <v>1719</v>
      </c>
    </row>
    <row r="27060" spans="1:16" x14ac:dyDescent="0.45">
      <c r="A27060" t="s">
        <v>10</v>
      </c>
      <c r="B27060" t="s">
        <v>18549</v>
      </c>
      <c r="C27060" t="s">
        <v>27847</v>
      </c>
      <c r="D27060" t="s">
        <v>18551</v>
      </c>
      <c r="E27060" t="s">
        <v>18552</v>
      </c>
      <c r="F27060" s="6">
        <v>162</v>
      </c>
      <c r="G27060" t="s">
        <v>27848</v>
      </c>
      <c r="H27060" s="8">
        <v>21</v>
      </c>
      <c r="I27060" t="s">
        <v>16</v>
      </c>
      <c r="J27060" t="s">
        <v>16</v>
      </c>
      <c r="K27060">
        <v>171.06</v>
      </c>
      <c r="L27060" s="5">
        <v>0.99998699999999996</v>
      </c>
      <c r="M27060" s="1">
        <v>1.7939499999999999E-14</v>
      </c>
      <c r="N27060" t="s">
        <v>27849</v>
      </c>
      <c r="O27060">
        <v>12407</v>
      </c>
      <c r="P27060" t="s">
        <v>290</v>
      </c>
    </row>
    <row r="27061" spans="1:16" x14ac:dyDescent="0.45">
      <c r="A27061" t="s">
        <v>10</v>
      </c>
      <c r="B27061" t="s">
        <v>18549</v>
      </c>
      <c r="C27061" t="s">
        <v>60444</v>
      </c>
      <c r="D27061" t="s">
        <v>18551</v>
      </c>
      <c r="E27061" t="s">
        <v>18552</v>
      </c>
      <c r="F27061" s="6">
        <v>162</v>
      </c>
      <c r="G27061" t="s">
        <v>60445</v>
      </c>
      <c r="H27061" s="8">
        <v>19</v>
      </c>
      <c r="I27061" t="s">
        <v>16</v>
      </c>
      <c r="J27061" t="s">
        <v>16</v>
      </c>
      <c r="K27061">
        <v>102.98</v>
      </c>
      <c r="L27061" s="5">
        <v>0.98969600000000002</v>
      </c>
      <c r="M27061" s="1">
        <v>2.9482899999999999E-6</v>
      </c>
      <c r="N27061" t="s">
        <v>60446</v>
      </c>
      <c r="O27061">
        <v>10860</v>
      </c>
      <c r="P27061" t="s">
        <v>6630</v>
      </c>
    </row>
    <row r="27062" spans="1:16" x14ac:dyDescent="0.45">
      <c r="A27062" t="s">
        <v>10</v>
      </c>
      <c r="B27062" t="s">
        <v>18549</v>
      </c>
      <c r="C27062" t="s">
        <v>53483</v>
      </c>
      <c r="D27062" t="s">
        <v>18551</v>
      </c>
      <c r="E27062" t="s">
        <v>18552</v>
      </c>
      <c r="F27062" s="6">
        <v>162</v>
      </c>
      <c r="G27062" t="s">
        <v>53484</v>
      </c>
      <c r="H27062" s="8">
        <v>9</v>
      </c>
      <c r="I27062" t="s">
        <v>16</v>
      </c>
      <c r="J27062" t="s">
        <v>16</v>
      </c>
      <c r="K27062">
        <v>200.03</v>
      </c>
      <c r="L27062" s="5">
        <v>1</v>
      </c>
      <c r="M27062" s="1">
        <v>1.9381799999999999E-51</v>
      </c>
      <c r="N27062" t="s">
        <v>53485</v>
      </c>
      <c r="O27062">
        <v>16410</v>
      </c>
      <c r="P27062" t="s">
        <v>340</v>
      </c>
    </row>
    <row r="27063" spans="1:16" x14ac:dyDescent="0.45">
      <c r="A27063" t="s">
        <v>10</v>
      </c>
      <c r="B27063" t="s">
        <v>18549</v>
      </c>
      <c r="C27063" t="s">
        <v>20149</v>
      </c>
      <c r="D27063" t="s">
        <v>18551</v>
      </c>
      <c r="E27063" t="s">
        <v>18552</v>
      </c>
      <c r="F27063" s="6">
        <v>162</v>
      </c>
      <c r="G27063" t="s">
        <v>20150</v>
      </c>
      <c r="H27063" s="8">
        <v>4</v>
      </c>
      <c r="I27063" t="s">
        <v>16</v>
      </c>
      <c r="J27063" t="s">
        <v>16</v>
      </c>
      <c r="K27063">
        <v>76.165000000000006</v>
      </c>
      <c r="L27063" s="5">
        <v>0.72530600000000001</v>
      </c>
      <c r="M27063">
        <v>1.4011900000000001E-2</v>
      </c>
      <c r="N27063" t="s">
        <v>20151</v>
      </c>
      <c r="O27063">
        <v>492</v>
      </c>
      <c r="P27063" t="s">
        <v>703</v>
      </c>
    </row>
    <row r="27064" spans="1:16" x14ac:dyDescent="0.45">
      <c r="A27064" t="s">
        <v>89065</v>
      </c>
      <c r="B27064" t="s">
        <v>18549</v>
      </c>
      <c r="C27064" t="s">
        <v>95799</v>
      </c>
      <c r="D27064" t="s">
        <v>18551</v>
      </c>
      <c r="E27064" t="s">
        <v>18552</v>
      </c>
      <c r="F27064" s="6">
        <v>162</v>
      </c>
      <c r="G27064" t="s">
        <v>95800</v>
      </c>
      <c r="H27064" s="8">
        <v>4</v>
      </c>
      <c r="I27064" t="s">
        <v>16</v>
      </c>
      <c r="J27064" t="s">
        <v>16</v>
      </c>
      <c r="K27064">
        <v>2.2799999999999998</v>
      </c>
      <c r="L27064" s="5" t="s">
        <v>89070</v>
      </c>
      <c r="M27064">
        <v>4.8810000000000002E-5</v>
      </c>
      <c r="N27064" t="s">
        <v>95801</v>
      </c>
      <c r="O27064">
        <v>9387</v>
      </c>
      <c r="P27064" t="s">
        <v>90760</v>
      </c>
    </row>
    <row r="27065" spans="1:16" x14ac:dyDescent="0.45">
      <c r="A27065" t="s">
        <v>10</v>
      </c>
      <c r="B27065" t="s">
        <v>18549</v>
      </c>
      <c r="C27065" t="s">
        <v>42484</v>
      </c>
      <c r="D27065" t="s">
        <v>18551</v>
      </c>
      <c r="E27065" t="s">
        <v>18552</v>
      </c>
      <c r="F27065" s="6">
        <v>162</v>
      </c>
      <c r="G27065" t="s">
        <v>42485</v>
      </c>
      <c r="H27065" s="8">
        <v>3</v>
      </c>
      <c r="I27065" t="s">
        <v>16</v>
      </c>
      <c r="J27065" t="s">
        <v>16</v>
      </c>
      <c r="K27065">
        <v>87.659000000000006</v>
      </c>
      <c r="L27065" s="5">
        <v>0.98570000000000002</v>
      </c>
      <c r="M27065" s="1">
        <v>2.9608500000000002E-6</v>
      </c>
      <c r="N27065" t="s">
        <v>42486</v>
      </c>
      <c r="O27065">
        <v>10880</v>
      </c>
      <c r="P27065" t="s">
        <v>1356</v>
      </c>
    </row>
    <row r="27066" spans="1:16" x14ac:dyDescent="0.45">
      <c r="A27066" t="s">
        <v>10</v>
      </c>
      <c r="B27066" t="s">
        <v>18549</v>
      </c>
      <c r="C27066" t="s">
        <v>115225</v>
      </c>
      <c r="D27066" t="s">
        <v>18551</v>
      </c>
      <c r="E27066" t="s">
        <v>18552</v>
      </c>
      <c r="F27066" s="6">
        <v>162</v>
      </c>
      <c r="G27066" t="s">
        <v>115226</v>
      </c>
      <c r="H27066" s="8">
        <v>3</v>
      </c>
      <c r="I27066" t="s">
        <v>89092</v>
      </c>
      <c r="J27066" t="s">
        <v>16</v>
      </c>
      <c r="K27066">
        <v>42.000999999999998</v>
      </c>
      <c r="L27066" s="5">
        <v>0.49978299999999998</v>
      </c>
      <c r="M27066">
        <v>2.34497E-2</v>
      </c>
      <c r="N27066" t="s">
        <v>115227</v>
      </c>
      <c r="O27066">
        <v>9963</v>
      </c>
      <c r="P27066" t="s">
        <v>39</v>
      </c>
    </row>
    <row r="27067" spans="1:16" x14ac:dyDescent="0.45">
      <c r="A27067" t="s">
        <v>10</v>
      </c>
      <c r="B27067" t="s">
        <v>18549</v>
      </c>
      <c r="C27067" t="s">
        <v>117418</v>
      </c>
      <c r="D27067" t="s">
        <v>18551</v>
      </c>
      <c r="E27067" t="s">
        <v>18552</v>
      </c>
      <c r="F27067" s="6">
        <v>162</v>
      </c>
      <c r="G27067" t="s">
        <v>117419</v>
      </c>
      <c r="H27067" s="8">
        <v>3</v>
      </c>
      <c r="I27067" t="s">
        <v>89092</v>
      </c>
      <c r="J27067" t="s">
        <v>16</v>
      </c>
      <c r="K27067">
        <v>105.52</v>
      </c>
      <c r="L27067" s="5">
        <v>0.48426400000000003</v>
      </c>
      <c r="M27067" s="1">
        <v>9.7405500000000001E-5</v>
      </c>
      <c r="N27067" t="s">
        <v>111468</v>
      </c>
      <c r="O27067">
        <v>8057</v>
      </c>
      <c r="P27067" t="s">
        <v>6385</v>
      </c>
    </row>
    <row r="27068" spans="1:16" x14ac:dyDescent="0.45">
      <c r="A27068" t="s">
        <v>89065</v>
      </c>
      <c r="B27068" t="s">
        <v>18549</v>
      </c>
      <c r="C27068" t="s">
        <v>99752</v>
      </c>
      <c r="D27068" t="s">
        <v>18551</v>
      </c>
      <c r="E27068" t="s">
        <v>18552</v>
      </c>
      <c r="F27068" s="6">
        <v>162</v>
      </c>
      <c r="G27068" t="s">
        <v>99753</v>
      </c>
      <c r="H27068" s="8">
        <v>2</v>
      </c>
      <c r="I27068" t="s">
        <v>16</v>
      </c>
      <c r="J27068" t="s">
        <v>16</v>
      </c>
      <c r="K27068">
        <v>1.74</v>
      </c>
      <c r="L27068" s="5" t="s">
        <v>89070</v>
      </c>
      <c r="M27068">
        <v>5.62E-3</v>
      </c>
      <c r="N27068" t="s">
        <v>99754</v>
      </c>
      <c r="O27068">
        <v>5870</v>
      </c>
      <c r="P27068" t="s">
        <v>99755</v>
      </c>
    </row>
    <row r="27069" spans="1:16" x14ac:dyDescent="0.45">
      <c r="A27069" t="s">
        <v>10</v>
      </c>
      <c r="B27069" t="s">
        <v>3622</v>
      </c>
      <c r="C27069" t="s">
        <v>25400</v>
      </c>
      <c r="D27069" t="s">
        <v>3624</v>
      </c>
      <c r="E27069" t="s">
        <v>3625</v>
      </c>
      <c r="F27069" s="6" t="e">
        <v>#N/A</v>
      </c>
      <c r="G27069" t="s">
        <v>25401</v>
      </c>
      <c r="H27069" s="8">
        <v>7</v>
      </c>
      <c r="I27069" t="s">
        <v>16</v>
      </c>
      <c r="J27069" t="s">
        <v>16</v>
      </c>
      <c r="K27069">
        <v>86.135999999999996</v>
      </c>
      <c r="L27069" s="5">
        <v>0.85150700000000001</v>
      </c>
      <c r="M27069">
        <v>2.8439300000000002E-3</v>
      </c>
      <c r="N27069" t="s">
        <v>25402</v>
      </c>
      <c r="O27069">
        <v>5251</v>
      </c>
      <c r="P27069" t="s">
        <v>3266</v>
      </c>
    </row>
    <row r="27070" spans="1:16" x14ac:dyDescent="0.45">
      <c r="A27070" t="s">
        <v>10</v>
      </c>
      <c r="B27070" t="s">
        <v>3622</v>
      </c>
      <c r="C27070" t="s">
        <v>3623</v>
      </c>
      <c r="D27070" t="s">
        <v>3624</v>
      </c>
      <c r="E27070" t="s">
        <v>3625</v>
      </c>
      <c r="F27070" s="6" t="e">
        <v>#N/A</v>
      </c>
      <c r="G27070" t="s">
        <v>3626</v>
      </c>
      <c r="H27070" s="8">
        <v>5</v>
      </c>
      <c r="I27070" t="s">
        <v>16</v>
      </c>
      <c r="J27070" t="s">
        <v>16</v>
      </c>
      <c r="K27070">
        <v>123.84</v>
      </c>
      <c r="L27070" s="5">
        <v>0.87300599999999995</v>
      </c>
      <c r="M27070" s="1">
        <v>3.3887099999999999E-7</v>
      </c>
      <c r="N27070" t="s">
        <v>3627</v>
      </c>
      <c r="O27070">
        <v>1197</v>
      </c>
      <c r="P27070" t="s">
        <v>3043</v>
      </c>
    </row>
    <row r="27071" spans="1:16" x14ac:dyDescent="0.45">
      <c r="A27071" t="s">
        <v>10</v>
      </c>
      <c r="B27071" t="s">
        <v>3622</v>
      </c>
      <c r="C27071" t="s">
        <v>83894</v>
      </c>
      <c r="D27071" t="s">
        <v>3624</v>
      </c>
      <c r="E27071" t="s">
        <v>3625</v>
      </c>
      <c r="F27071" s="6" t="e">
        <v>#N/A</v>
      </c>
      <c r="G27071" t="s">
        <v>83895</v>
      </c>
      <c r="H27071" s="8">
        <v>4</v>
      </c>
      <c r="I27071" t="s">
        <v>16</v>
      </c>
      <c r="J27071" t="s">
        <v>16</v>
      </c>
      <c r="K27071">
        <v>59.152999999999999</v>
      </c>
      <c r="L27071" s="5">
        <v>0.83572900000000006</v>
      </c>
      <c r="M27071">
        <v>8.8192700000000006E-3</v>
      </c>
      <c r="N27071" t="s">
        <v>83896</v>
      </c>
      <c r="O27071">
        <v>5673</v>
      </c>
      <c r="P27071" t="s">
        <v>3478</v>
      </c>
    </row>
    <row r="27072" spans="1:16" x14ac:dyDescent="0.45">
      <c r="A27072" t="s">
        <v>10</v>
      </c>
      <c r="B27072" t="s">
        <v>3622</v>
      </c>
      <c r="C27072" t="s">
        <v>36223</v>
      </c>
      <c r="D27072" t="s">
        <v>3624</v>
      </c>
      <c r="E27072" t="s">
        <v>3625</v>
      </c>
      <c r="F27072" s="6" t="e">
        <v>#N/A</v>
      </c>
      <c r="G27072" t="s">
        <v>36224</v>
      </c>
      <c r="H27072" s="8">
        <v>1</v>
      </c>
      <c r="I27072" t="s">
        <v>16</v>
      </c>
      <c r="J27072" t="s">
        <v>16</v>
      </c>
      <c r="K27072">
        <v>73.721999999999994</v>
      </c>
      <c r="L27072" s="5">
        <v>0.99952799999999997</v>
      </c>
      <c r="M27072">
        <v>1.45076E-4</v>
      </c>
      <c r="N27072" t="s">
        <v>36225</v>
      </c>
      <c r="O27072">
        <v>11662</v>
      </c>
      <c r="P27072" t="s">
        <v>961</v>
      </c>
    </row>
    <row r="27073" spans="1:16" x14ac:dyDescent="0.45">
      <c r="A27073" t="s">
        <v>89065</v>
      </c>
      <c r="B27073" t="s">
        <v>52114</v>
      </c>
      <c r="C27073" t="s">
        <v>89372</v>
      </c>
      <c r="D27073" t="s">
        <v>52116</v>
      </c>
      <c r="E27073" t="s">
        <v>52117</v>
      </c>
      <c r="F27073" s="6" t="e">
        <v>#N/A</v>
      </c>
      <c r="G27073" t="s">
        <v>89373</v>
      </c>
      <c r="H27073" s="8">
        <v>187</v>
      </c>
      <c r="I27073" t="s">
        <v>16</v>
      </c>
      <c r="J27073" t="s">
        <v>16</v>
      </c>
      <c r="K27073">
        <v>1.7</v>
      </c>
      <c r="L27073" s="5" t="s">
        <v>89070</v>
      </c>
      <c r="M27073">
        <v>1.9239999999999999E-3</v>
      </c>
      <c r="N27073" t="s">
        <v>89248</v>
      </c>
      <c r="O27073">
        <v>13033</v>
      </c>
      <c r="P27073" t="s">
        <v>89368</v>
      </c>
    </row>
    <row r="27074" spans="1:16" x14ac:dyDescent="0.45">
      <c r="A27074" t="s">
        <v>10</v>
      </c>
      <c r="B27074" t="s">
        <v>52114</v>
      </c>
      <c r="C27074" t="s">
        <v>52115</v>
      </c>
      <c r="D27074" t="s">
        <v>52116</v>
      </c>
      <c r="E27074" t="s">
        <v>52117</v>
      </c>
      <c r="F27074" s="6" t="e">
        <v>#N/A</v>
      </c>
      <c r="G27074" t="s">
        <v>52118</v>
      </c>
      <c r="H27074" s="8">
        <v>1</v>
      </c>
      <c r="I27074" t="s">
        <v>16</v>
      </c>
      <c r="J27074" t="s">
        <v>16</v>
      </c>
      <c r="K27074">
        <v>62.106999999999999</v>
      </c>
      <c r="L27074" s="5">
        <v>0.70947300000000002</v>
      </c>
      <c r="M27074">
        <v>6.3010699999999998E-3</v>
      </c>
      <c r="N27074" t="s">
        <v>52119</v>
      </c>
      <c r="O27074">
        <v>9000</v>
      </c>
      <c r="P27074" t="s">
        <v>7034</v>
      </c>
    </row>
    <row r="27075" spans="1:16" x14ac:dyDescent="0.45">
      <c r="A27075" t="s">
        <v>10</v>
      </c>
      <c r="B27075" t="s">
        <v>45072</v>
      </c>
      <c r="C27075" t="s">
        <v>66856</v>
      </c>
      <c r="D27075" t="s">
        <v>45074</v>
      </c>
      <c r="E27075" t="s">
        <v>45075</v>
      </c>
      <c r="F27075" s="6">
        <v>1704.05440092768</v>
      </c>
      <c r="G27075" t="s">
        <v>66857</v>
      </c>
      <c r="H27075" s="8">
        <v>94</v>
      </c>
      <c r="I27075" t="s">
        <v>16</v>
      </c>
      <c r="J27075" t="s">
        <v>16</v>
      </c>
      <c r="K27075">
        <v>194.77</v>
      </c>
      <c r="L27075" s="5">
        <v>1</v>
      </c>
      <c r="M27075" s="1">
        <v>1.9341800000000001E-23</v>
      </c>
      <c r="N27075" t="s">
        <v>66858</v>
      </c>
      <c r="O27075">
        <v>10591</v>
      </c>
      <c r="P27075" t="s">
        <v>7552</v>
      </c>
    </row>
    <row r="27076" spans="1:16" x14ac:dyDescent="0.45">
      <c r="A27076" t="s">
        <v>10</v>
      </c>
      <c r="B27076" t="s">
        <v>45072</v>
      </c>
      <c r="C27076" t="s">
        <v>45073</v>
      </c>
      <c r="D27076" t="s">
        <v>45074</v>
      </c>
      <c r="E27076" t="s">
        <v>45075</v>
      </c>
      <c r="F27076" s="6">
        <v>1704.05440092768</v>
      </c>
      <c r="G27076" t="s">
        <v>45076</v>
      </c>
      <c r="H27076" s="8">
        <v>4</v>
      </c>
      <c r="I27076" t="s">
        <v>16</v>
      </c>
      <c r="J27076" t="s">
        <v>16</v>
      </c>
      <c r="K27076">
        <v>74.769000000000005</v>
      </c>
      <c r="L27076" s="5">
        <v>1</v>
      </c>
      <c r="M27076">
        <v>4.6663800000000001E-4</v>
      </c>
      <c r="N27076" t="s">
        <v>45077</v>
      </c>
      <c r="O27076">
        <v>13928</v>
      </c>
      <c r="P27076" t="s">
        <v>2434</v>
      </c>
    </row>
    <row r="27077" spans="1:16" x14ac:dyDescent="0.45">
      <c r="A27077" t="s">
        <v>10</v>
      </c>
      <c r="B27077" t="s">
        <v>45072</v>
      </c>
      <c r="C27077" t="s">
        <v>66004</v>
      </c>
      <c r="D27077" t="s">
        <v>45074</v>
      </c>
      <c r="E27077" t="s">
        <v>45075</v>
      </c>
      <c r="F27077" s="6">
        <v>1704.05440092768</v>
      </c>
      <c r="G27077" t="s">
        <v>66005</v>
      </c>
      <c r="H27077" s="8">
        <v>2</v>
      </c>
      <c r="I27077" t="s">
        <v>16</v>
      </c>
      <c r="J27077" t="s">
        <v>16</v>
      </c>
      <c r="K27077">
        <v>87.102000000000004</v>
      </c>
      <c r="L27077" s="5">
        <v>1</v>
      </c>
      <c r="M27077" s="1">
        <v>1.1791900000000001E-10</v>
      </c>
      <c r="N27077" t="s">
        <v>66006</v>
      </c>
      <c r="O27077">
        <v>4249</v>
      </c>
      <c r="P27077" t="s">
        <v>649</v>
      </c>
    </row>
    <row r="27078" spans="1:16" x14ac:dyDescent="0.45">
      <c r="A27078" t="s">
        <v>10</v>
      </c>
      <c r="B27078" t="s">
        <v>45072</v>
      </c>
      <c r="C27078" t="s">
        <v>83331</v>
      </c>
      <c r="D27078" t="s">
        <v>45074</v>
      </c>
      <c r="E27078" t="s">
        <v>45075</v>
      </c>
      <c r="F27078" s="6">
        <v>1704.05440092768</v>
      </c>
      <c r="G27078" t="s">
        <v>83332</v>
      </c>
      <c r="H27078" s="8">
        <v>2</v>
      </c>
      <c r="I27078" t="s">
        <v>16</v>
      </c>
      <c r="J27078" t="s">
        <v>16</v>
      </c>
      <c r="K27078">
        <v>62.042000000000002</v>
      </c>
      <c r="L27078" s="5">
        <v>0.84816599999999998</v>
      </c>
      <c r="M27078">
        <v>2.2897500000000001E-3</v>
      </c>
      <c r="N27078" t="s">
        <v>83333</v>
      </c>
      <c r="O27078">
        <v>7933</v>
      </c>
      <c r="P27078" t="s">
        <v>197</v>
      </c>
    </row>
    <row r="27079" spans="1:16" x14ac:dyDescent="0.45">
      <c r="A27079" t="s">
        <v>89065</v>
      </c>
      <c r="B27079" t="s">
        <v>45072</v>
      </c>
      <c r="C27079" t="s">
        <v>99527</v>
      </c>
      <c r="D27079" t="s">
        <v>45074</v>
      </c>
      <c r="E27079" t="s">
        <v>45075</v>
      </c>
      <c r="F27079" s="6">
        <v>1704.05440092768</v>
      </c>
      <c r="G27079" t="s">
        <v>99528</v>
      </c>
      <c r="H27079" s="8">
        <v>2</v>
      </c>
      <c r="I27079" t="s">
        <v>16</v>
      </c>
      <c r="J27079" t="s">
        <v>16</v>
      </c>
      <c r="K27079">
        <v>2.64</v>
      </c>
      <c r="L27079" s="5" t="s">
        <v>89070</v>
      </c>
      <c r="M27079">
        <v>1.326E-4</v>
      </c>
      <c r="N27079" t="s">
        <v>99529</v>
      </c>
      <c r="O27079">
        <v>8922</v>
      </c>
      <c r="P27079" t="s">
        <v>94034</v>
      </c>
    </row>
    <row r="27080" spans="1:16" x14ac:dyDescent="0.45">
      <c r="A27080" t="s">
        <v>10</v>
      </c>
      <c r="B27080" t="s">
        <v>27943</v>
      </c>
      <c r="C27080" t="s">
        <v>79383</v>
      </c>
      <c r="D27080" t="s">
        <v>27945</v>
      </c>
      <c r="E27080" t="s">
        <v>27946</v>
      </c>
      <c r="F27080" s="6">
        <v>1011.9330559605</v>
      </c>
      <c r="G27080" t="s">
        <v>79384</v>
      </c>
      <c r="H27080" s="8">
        <v>247</v>
      </c>
      <c r="I27080" t="s">
        <v>16</v>
      </c>
      <c r="J27080" t="s">
        <v>16</v>
      </c>
      <c r="K27080">
        <v>217.19</v>
      </c>
      <c r="L27080" s="5">
        <v>0.99997499999999995</v>
      </c>
      <c r="M27080" s="1">
        <v>2.4635899999999999E-46</v>
      </c>
      <c r="N27080" t="s">
        <v>79385</v>
      </c>
      <c r="O27080">
        <v>8669</v>
      </c>
      <c r="P27080" t="s">
        <v>5847</v>
      </c>
    </row>
    <row r="27081" spans="1:16" x14ac:dyDescent="0.45">
      <c r="A27081" t="s">
        <v>10</v>
      </c>
      <c r="B27081" t="s">
        <v>27943</v>
      </c>
      <c r="C27081" t="s">
        <v>27944</v>
      </c>
      <c r="D27081" t="s">
        <v>27945</v>
      </c>
      <c r="E27081" t="s">
        <v>27946</v>
      </c>
      <c r="F27081" s="6">
        <v>1011.9330559605</v>
      </c>
      <c r="G27081" t="s">
        <v>27947</v>
      </c>
      <c r="H27081" s="8">
        <v>9</v>
      </c>
      <c r="I27081" t="s">
        <v>16</v>
      </c>
      <c r="J27081" t="s">
        <v>16</v>
      </c>
      <c r="K27081">
        <v>168.31</v>
      </c>
      <c r="L27081" s="5">
        <v>0.77541499999999997</v>
      </c>
      <c r="M27081" s="1">
        <v>1.4378099999999999E-12</v>
      </c>
      <c r="N27081" t="s">
        <v>27948</v>
      </c>
      <c r="O27081">
        <v>7937</v>
      </c>
      <c r="P27081" t="s">
        <v>603</v>
      </c>
    </row>
    <row r="27082" spans="1:16" x14ac:dyDescent="0.45">
      <c r="A27082" t="s">
        <v>10</v>
      </c>
      <c r="B27082" t="s">
        <v>4742</v>
      </c>
      <c r="C27082" t="s">
        <v>28228</v>
      </c>
      <c r="D27082" t="s">
        <v>4744</v>
      </c>
      <c r="E27082" t="s">
        <v>4745</v>
      </c>
      <c r="F27082" s="6">
        <v>2525.3768912838</v>
      </c>
      <c r="G27082" t="s">
        <v>28229</v>
      </c>
      <c r="H27082" s="8">
        <v>117</v>
      </c>
      <c r="I27082" t="s">
        <v>16</v>
      </c>
      <c r="J27082" t="s">
        <v>16</v>
      </c>
      <c r="K27082">
        <v>388.84</v>
      </c>
      <c r="L27082" s="5">
        <v>0.99988200000000005</v>
      </c>
      <c r="M27082" s="1">
        <v>1.6441000000000001E-112</v>
      </c>
      <c r="N27082" t="s">
        <v>28230</v>
      </c>
      <c r="O27082">
        <v>15310</v>
      </c>
      <c r="P27082" t="s">
        <v>1279</v>
      </c>
    </row>
    <row r="27083" spans="1:16" x14ac:dyDescent="0.45">
      <c r="A27083" t="s">
        <v>10</v>
      </c>
      <c r="B27083" t="s">
        <v>4742</v>
      </c>
      <c r="C27083" t="s">
        <v>4743</v>
      </c>
      <c r="D27083" t="s">
        <v>4744</v>
      </c>
      <c r="E27083" t="s">
        <v>4745</v>
      </c>
      <c r="F27083" s="6">
        <v>2525.3768912838</v>
      </c>
      <c r="G27083" t="s">
        <v>4746</v>
      </c>
      <c r="H27083" s="8">
        <v>29</v>
      </c>
      <c r="I27083" t="s">
        <v>16</v>
      </c>
      <c r="J27083" t="s">
        <v>16</v>
      </c>
      <c r="K27083">
        <v>86.825000000000003</v>
      </c>
      <c r="L27083" s="5">
        <v>0.74359299999999995</v>
      </c>
      <c r="M27083" s="1">
        <v>4.5455700000000003E-11</v>
      </c>
      <c r="N27083" t="s">
        <v>4747</v>
      </c>
      <c r="O27083">
        <v>8050</v>
      </c>
      <c r="P27083" t="s">
        <v>4661</v>
      </c>
    </row>
    <row r="27084" spans="1:16" x14ac:dyDescent="0.45">
      <c r="A27084" t="s">
        <v>10</v>
      </c>
      <c r="B27084" t="s">
        <v>4742</v>
      </c>
      <c r="C27084" t="s">
        <v>16409</v>
      </c>
      <c r="D27084" t="s">
        <v>4744</v>
      </c>
      <c r="E27084" t="s">
        <v>4745</v>
      </c>
      <c r="F27084" s="6">
        <v>2525.3768912838</v>
      </c>
      <c r="G27084" t="s">
        <v>16410</v>
      </c>
      <c r="H27084" s="8">
        <v>25</v>
      </c>
      <c r="I27084" t="s">
        <v>16</v>
      </c>
      <c r="J27084" t="s">
        <v>16</v>
      </c>
      <c r="K27084">
        <v>58.802</v>
      </c>
      <c r="L27084" s="5">
        <v>0.85082400000000002</v>
      </c>
      <c r="M27084">
        <v>1.17793E-4</v>
      </c>
      <c r="N27084" t="s">
        <v>16411</v>
      </c>
      <c r="O27084">
        <v>14192</v>
      </c>
      <c r="P27084" t="s">
        <v>1942</v>
      </c>
    </row>
    <row r="27085" spans="1:16" x14ac:dyDescent="0.45">
      <c r="A27085" t="s">
        <v>89065</v>
      </c>
      <c r="B27085" t="s">
        <v>4742</v>
      </c>
      <c r="C27085" t="s">
        <v>96889</v>
      </c>
      <c r="D27085" t="s">
        <v>4744</v>
      </c>
      <c r="E27085" t="s">
        <v>4745</v>
      </c>
      <c r="F27085" s="6">
        <v>2525.3768912838</v>
      </c>
      <c r="G27085" t="s">
        <v>96890</v>
      </c>
      <c r="H27085" s="8">
        <v>3</v>
      </c>
      <c r="I27085" t="s">
        <v>16</v>
      </c>
      <c r="J27085" t="s">
        <v>16</v>
      </c>
      <c r="K27085">
        <v>2.23</v>
      </c>
      <c r="L27085" s="5" t="s">
        <v>89070</v>
      </c>
      <c r="M27085">
        <v>1.5890000000000001E-4</v>
      </c>
      <c r="N27085" t="s">
        <v>96891</v>
      </c>
      <c r="O27085">
        <v>17069</v>
      </c>
      <c r="P27085" t="s">
        <v>89845</v>
      </c>
    </row>
    <row r="27086" spans="1:16" x14ac:dyDescent="0.45">
      <c r="A27086" t="s">
        <v>10</v>
      </c>
      <c r="B27086" t="s">
        <v>4742</v>
      </c>
      <c r="C27086" t="s">
        <v>86699</v>
      </c>
      <c r="D27086" t="s">
        <v>4744</v>
      </c>
      <c r="E27086" t="s">
        <v>4745</v>
      </c>
      <c r="F27086" s="6">
        <v>2525.3768912838</v>
      </c>
      <c r="G27086" t="s">
        <v>86700</v>
      </c>
      <c r="H27086" s="8">
        <v>1</v>
      </c>
      <c r="I27086" t="s">
        <v>16</v>
      </c>
      <c r="J27086" t="s">
        <v>16</v>
      </c>
      <c r="K27086">
        <v>58.712000000000003</v>
      </c>
      <c r="L27086" s="5">
        <v>1</v>
      </c>
      <c r="M27086">
        <v>1.0126199999999999E-4</v>
      </c>
      <c r="N27086" t="s">
        <v>86701</v>
      </c>
      <c r="O27086">
        <v>11375</v>
      </c>
      <c r="P27086" t="s">
        <v>5683</v>
      </c>
    </row>
    <row r="27087" spans="1:16" x14ac:dyDescent="0.45">
      <c r="A27087" t="s">
        <v>10</v>
      </c>
      <c r="B27087" t="s">
        <v>57183</v>
      </c>
      <c r="C27087" t="s">
        <v>115664</v>
      </c>
      <c r="D27087" t="s">
        <v>57185</v>
      </c>
      <c r="E27087" t="s">
        <v>57186</v>
      </c>
      <c r="F27087" s="6">
        <v>556</v>
      </c>
      <c r="G27087" t="s">
        <v>115665</v>
      </c>
      <c r="H27087" s="8" t="s">
        <v>121533</v>
      </c>
      <c r="I27087" t="s">
        <v>89092</v>
      </c>
      <c r="J27087" t="s">
        <v>16</v>
      </c>
      <c r="K27087">
        <v>41.825000000000003</v>
      </c>
      <c r="L27087" s="5">
        <v>0.5</v>
      </c>
      <c r="M27087">
        <v>2.10108E-2</v>
      </c>
      <c r="N27087" t="s">
        <v>114259</v>
      </c>
      <c r="O27087">
        <v>8716</v>
      </c>
      <c r="P27087" t="s">
        <v>1719</v>
      </c>
    </row>
    <row r="27088" spans="1:16" x14ac:dyDescent="0.45">
      <c r="A27088" t="s">
        <v>10</v>
      </c>
      <c r="B27088" t="s">
        <v>57183</v>
      </c>
      <c r="C27088" t="s">
        <v>59496</v>
      </c>
      <c r="D27088" t="s">
        <v>57185</v>
      </c>
      <c r="E27088" t="s">
        <v>57186</v>
      </c>
      <c r="F27088" s="6">
        <v>556</v>
      </c>
      <c r="G27088" t="s">
        <v>59497</v>
      </c>
      <c r="H27088" s="8">
        <v>148</v>
      </c>
      <c r="I27088" t="s">
        <v>16</v>
      </c>
      <c r="J27088" t="s">
        <v>16</v>
      </c>
      <c r="K27088">
        <v>128.88</v>
      </c>
      <c r="L27088" s="5">
        <v>0.999857</v>
      </c>
      <c r="M27088" s="1">
        <v>5.9345399999999999E-10</v>
      </c>
      <c r="N27088" t="s">
        <v>59498</v>
      </c>
      <c r="O27088">
        <v>2017</v>
      </c>
      <c r="P27088" t="s">
        <v>1712</v>
      </c>
    </row>
    <row r="27089" spans="1:16" x14ac:dyDescent="0.45">
      <c r="A27089" t="s">
        <v>10</v>
      </c>
      <c r="B27089" t="s">
        <v>57183</v>
      </c>
      <c r="C27089" t="s">
        <v>60297</v>
      </c>
      <c r="D27089" t="s">
        <v>57185</v>
      </c>
      <c r="E27089" t="s">
        <v>57186</v>
      </c>
      <c r="F27089" s="6">
        <v>556</v>
      </c>
      <c r="G27089" t="s">
        <v>60298</v>
      </c>
      <c r="H27089" s="8">
        <v>14</v>
      </c>
      <c r="I27089" t="s">
        <v>16</v>
      </c>
      <c r="J27089" t="s">
        <v>16</v>
      </c>
      <c r="K27089">
        <v>104.24</v>
      </c>
      <c r="L27089" s="5">
        <v>0.96582500000000004</v>
      </c>
      <c r="M27089" s="1">
        <v>4.7553999999999998E-7</v>
      </c>
      <c r="N27089" t="s">
        <v>60299</v>
      </c>
      <c r="O27089">
        <v>2255</v>
      </c>
      <c r="P27089" t="s">
        <v>1175</v>
      </c>
    </row>
    <row r="27090" spans="1:16" x14ac:dyDescent="0.45">
      <c r="A27090" t="s">
        <v>10</v>
      </c>
      <c r="B27090" t="s">
        <v>57183</v>
      </c>
      <c r="C27090" t="s">
        <v>68651</v>
      </c>
      <c r="D27090" t="s">
        <v>57185</v>
      </c>
      <c r="E27090" t="s">
        <v>57186</v>
      </c>
      <c r="F27090" s="6">
        <v>556</v>
      </c>
      <c r="G27090" t="s">
        <v>68652</v>
      </c>
      <c r="H27090" s="8">
        <v>10</v>
      </c>
      <c r="I27090" t="s">
        <v>16</v>
      </c>
      <c r="J27090" t="s">
        <v>16</v>
      </c>
      <c r="K27090">
        <v>74.677999999999997</v>
      </c>
      <c r="L27090" s="5">
        <v>0.87747799999999998</v>
      </c>
      <c r="M27090">
        <v>2.7973E-3</v>
      </c>
      <c r="N27090" t="s">
        <v>68653</v>
      </c>
      <c r="O27090">
        <v>7226</v>
      </c>
      <c r="P27090" t="s">
        <v>4385</v>
      </c>
    </row>
    <row r="27091" spans="1:16" x14ac:dyDescent="0.45">
      <c r="A27091" t="s">
        <v>89065</v>
      </c>
      <c r="B27091" t="s">
        <v>57183</v>
      </c>
      <c r="C27091" t="s">
        <v>96539</v>
      </c>
      <c r="D27091" t="s">
        <v>57185</v>
      </c>
      <c r="E27091" t="s">
        <v>57186</v>
      </c>
      <c r="F27091" s="6">
        <v>556</v>
      </c>
      <c r="G27091" t="s">
        <v>96540</v>
      </c>
      <c r="H27091" s="8">
        <v>4</v>
      </c>
      <c r="I27091" t="s">
        <v>16</v>
      </c>
      <c r="J27091" t="s">
        <v>16</v>
      </c>
      <c r="K27091">
        <v>3.19</v>
      </c>
      <c r="L27091" s="5" t="s">
        <v>89070</v>
      </c>
      <c r="M27091">
        <v>1.6569999999999999E-5</v>
      </c>
      <c r="N27091" t="s">
        <v>96541</v>
      </c>
      <c r="O27091">
        <v>16090</v>
      </c>
      <c r="P27091" t="s">
        <v>90392</v>
      </c>
    </row>
    <row r="27092" spans="1:16" x14ac:dyDescent="0.45">
      <c r="A27092" t="s">
        <v>10</v>
      </c>
      <c r="B27092" t="s">
        <v>57183</v>
      </c>
      <c r="C27092" t="s">
        <v>114257</v>
      </c>
      <c r="D27092" t="s">
        <v>57185</v>
      </c>
      <c r="E27092" t="s">
        <v>57186</v>
      </c>
      <c r="F27092" s="6">
        <v>556</v>
      </c>
      <c r="G27092" t="s">
        <v>114258</v>
      </c>
      <c r="H27092" s="8">
        <v>3</v>
      </c>
      <c r="I27092" t="s">
        <v>89092</v>
      </c>
      <c r="J27092" t="s">
        <v>16</v>
      </c>
      <c r="K27092">
        <v>41.825000000000003</v>
      </c>
      <c r="L27092" s="5">
        <v>0.5</v>
      </c>
      <c r="M27092">
        <v>2.10108E-2</v>
      </c>
      <c r="N27092" t="s">
        <v>114259</v>
      </c>
      <c r="O27092">
        <v>8716</v>
      </c>
      <c r="P27092" t="s">
        <v>1719</v>
      </c>
    </row>
    <row r="27093" spans="1:16" x14ac:dyDescent="0.45">
      <c r="A27093" t="s">
        <v>10</v>
      </c>
      <c r="B27093" t="s">
        <v>57183</v>
      </c>
      <c r="C27093" t="s">
        <v>57184</v>
      </c>
      <c r="D27093" t="s">
        <v>57185</v>
      </c>
      <c r="E27093" t="s">
        <v>57186</v>
      </c>
      <c r="F27093" s="6">
        <v>556</v>
      </c>
      <c r="G27093" t="s">
        <v>57187</v>
      </c>
      <c r="H27093" s="8">
        <v>2</v>
      </c>
      <c r="I27093" t="s">
        <v>16</v>
      </c>
      <c r="J27093" t="s">
        <v>16</v>
      </c>
      <c r="K27093">
        <v>179.96</v>
      </c>
      <c r="L27093" s="5">
        <v>0.999884</v>
      </c>
      <c r="M27093" s="1">
        <v>9.6313800000000008E-50</v>
      </c>
      <c r="N27093" t="s">
        <v>57188</v>
      </c>
      <c r="O27093">
        <v>12303</v>
      </c>
      <c r="P27093" t="s">
        <v>2595</v>
      </c>
    </row>
    <row r="27094" spans="1:16" x14ac:dyDescent="0.45">
      <c r="A27094" t="s">
        <v>10</v>
      </c>
      <c r="B27094" t="s">
        <v>3499</v>
      </c>
      <c r="C27094" t="s">
        <v>65040</v>
      </c>
      <c r="D27094" t="s">
        <v>3501</v>
      </c>
      <c r="E27094" t="s">
        <v>3502</v>
      </c>
      <c r="F27094" s="6">
        <v>1421.82345040481</v>
      </c>
      <c r="G27094" t="s">
        <v>65041</v>
      </c>
      <c r="H27094" s="8">
        <v>607</v>
      </c>
      <c r="I27094" t="s">
        <v>16</v>
      </c>
      <c r="J27094" t="s">
        <v>16</v>
      </c>
      <c r="K27094">
        <v>228.08</v>
      </c>
      <c r="L27094" s="5">
        <v>1</v>
      </c>
      <c r="M27094" s="1">
        <v>2.7156500000000002E-54</v>
      </c>
      <c r="N27094" t="s">
        <v>65042</v>
      </c>
      <c r="O27094">
        <v>3457</v>
      </c>
      <c r="P27094" t="s">
        <v>2405</v>
      </c>
    </row>
    <row r="27095" spans="1:16" x14ac:dyDescent="0.45">
      <c r="A27095" t="s">
        <v>10</v>
      </c>
      <c r="B27095" t="s">
        <v>3499</v>
      </c>
      <c r="C27095" t="s">
        <v>3500</v>
      </c>
      <c r="D27095" t="s">
        <v>3501</v>
      </c>
      <c r="E27095" t="s">
        <v>3502</v>
      </c>
      <c r="F27095" s="6">
        <v>1421.82345040481</v>
      </c>
      <c r="G27095" t="s">
        <v>3503</v>
      </c>
      <c r="H27095" s="8">
        <v>286</v>
      </c>
      <c r="I27095" t="s">
        <v>16</v>
      </c>
      <c r="J27095" t="s">
        <v>16</v>
      </c>
      <c r="K27095">
        <v>140.49</v>
      </c>
      <c r="L27095" s="5">
        <v>1</v>
      </c>
      <c r="M27095" s="1">
        <v>2.9832000000000001E-6</v>
      </c>
      <c r="N27095" t="s">
        <v>3504</v>
      </c>
      <c r="O27095">
        <v>10035</v>
      </c>
      <c r="P27095" t="s">
        <v>32</v>
      </c>
    </row>
    <row r="27096" spans="1:16" x14ac:dyDescent="0.45">
      <c r="A27096" t="s">
        <v>10</v>
      </c>
      <c r="B27096" t="s">
        <v>3499</v>
      </c>
      <c r="C27096" t="s">
        <v>43146</v>
      </c>
      <c r="D27096" t="s">
        <v>3501</v>
      </c>
      <c r="E27096" t="s">
        <v>3502</v>
      </c>
      <c r="F27096" s="6">
        <v>1421.82345040481</v>
      </c>
      <c r="G27096" t="s">
        <v>43147</v>
      </c>
      <c r="H27096" s="8">
        <v>164</v>
      </c>
      <c r="I27096" t="s">
        <v>16</v>
      </c>
      <c r="J27096" t="s">
        <v>16</v>
      </c>
      <c r="K27096">
        <v>216.15</v>
      </c>
      <c r="L27096" s="5">
        <v>0.989672</v>
      </c>
      <c r="M27096" s="1">
        <v>1.8740799999999999E-29</v>
      </c>
      <c r="N27096" t="s">
        <v>43148</v>
      </c>
      <c r="O27096">
        <v>11511</v>
      </c>
      <c r="P27096" t="s">
        <v>6763</v>
      </c>
    </row>
    <row r="27097" spans="1:16" x14ac:dyDescent="0.45">
      <c r="A27097" t="s">
        <v>10</v>
      </c>
      <c r="B27097" t="s">
        <v>3499</v>
      </c>
      <c r="C27097" t="s">
        <v>85807</v>
      </c>
      <c r="D27097" t="s">
        <v>3501</v>
      </c>
      <c r="E27097" t="s">
        <v>3502</v>
      </c>
      <c r="F27097" s="6">
        <v>1421.82345040481</v>
      </c>
      <c r="G27097" t="s">
        <v>85808</v>
      </c>
      <c r="H27097" s="8">
        <v>96</v>
      </c>
      <c r="I27097" t="s">
        <v>16</v>
      </c>
      <c r="J27097" t="s">
        <v>16</v>
      </c>
      <c r="K27097">
        <v>153.1</v>
      </c>
      <c r="L27097" s="5">
        <v>0.95701700000000001</v>
      </c>
      <c r="M27097" s="1">
        <v>1.5661400000000001E-23</v>
      </c>
      <c r="N27097" t="s">
        <v>85809</v>
      </c>
      <c r="O27097">
        <v>14547</v>
      </c>
      <c r="P27097" t="s">
        <v>689</v>
      </c>
    </row>
    <row r="27098" spans="1:16" x14ac:dyDescent="0.45">
      <c r="A27098" t="s">
        <v>10</v>
      </c>
      <c r="B27098" t="s">
        <v>3499</v>
      </c>
      <c r="C27098" t="s">
        <v>9846</v>
      </c>
      <c r="D27098" t="s">
        <v>3501</v>
      </c>
      <c r="E27098" t="s">
        <v>3502</v>
      </c>
      <c r="F27098" s="6">
        <v>1421.82345040481</v>
      </c>
      <c r="G27098" t="s">
        <v>9847</v>
      </c>
      <c r="H27098" s="8">
        <v>56</v>
      </c>
      <c r="I27098" t="s">
        <v>16</v>
      </c>
      <c r="J27098" t="s">
        <v>16</v>
      </c>
      <c r="K27098">
        <v>184.21</v>
      </c>
      <c r="L27098" s="5">
        <v>0.81232700000000002</v>
      </c>
      <c r="M27098" s="1">
        <v>8.2386100000000005E-20</v>
      </c>
      <c r="N27098" t="s">
        <v>9848</v>
      </c>
      <c r="O27098">
        <v>10135</v>
      </c>
      <c r="P27098" t="s">
        <v>259</v>
      </c>
    </row>
    <row r="27099" spans="1:16" x14ac:dyDescent="0.45">
      <c r="A27099" t="s">
        <v>10</v>
      </c>
      <c r="B27099" t="s">
        <v>3499</v>
      </c>
      <c r="C27099" t="s">
        <v>16613</v>
      </c>
      <c r="D27099" t="s">
        <v>3501</v>
      </c>
      <c r="E27099" t="s">
        <v>3502</v>
      </c>
      <c r="F27099" s="6">
        <v>1421.82345040481</v>
      </c>
      <c r="G27099" t="s">
        <v>16614</v>
      </c>
      <c r="H27099" s="8">
        <v>52</v>
      </c>
      <c r="I27099" t="s">
        <v>16</v>
      </c>
      <c r="J27099" t="s">
        <v>16</v>
      </c>
      <c r="K27099">
        <v>165.48</v>
      </c>
      <c r="L27099" s="5">
        <v>0.99998799999999999</v>
      </c>
      <c r="M27099" s="1">
        <v>4.7589E-25</v>
      </c>
      <c r="N27099" t="s">
        <v>16615</v>
      </c>
      <c r="O27099">
        <v>15136</v>
      </c>
      <c r="P27099" t="s">
        <v>16616</v>
      </c>
    </row>
    <row r="27100" spans="1:16" x14ac:dyDescent="0.45">
      <c r="A27100" t="s">
        <v>10</v>
      </c>
      <c r="B27100" t="s">
        <v>3499</v>
      </c>
      <c r="C27100" t="s">
        <v>6949</v>
      </c>
      <c r="D27100" t="s">
        <v>3501</v>
      </c>
      <c r="E27100" t="s">
        <v>3502</v>
      </c>
      <c r="F27100" s="6">
        <v>1421.82345040481</v>
      </c>
      <c r="G27100" t="s">
        <v>6950</v>
      </c>
      <c r="H27100" s="8">
        <v>49</v>
      </c>
      <c r="I27100" t="s">
        <v>16</v>
      </c>
      <c r="J27100" t="s">
        <v>16</v>
      </c>
      <c r="K27100">
        <v>58.743000000000002</v>
      </c>
      <c r="L27100" s="5">
        <v>0.99975199999999997</v>
      </c>
      <c r="M27100">
        <v>1.4198799999999999E-2</v>
      </c>
      <c r="N27100" t="s">
        <v>6951</v>
      </c>
      <c r="O27100">
        <v>6219</v>
      </c>
      <c r="P27100" t="s">
        <v>5074</v>
      </c>
    </row>
    <row r="27101" spans="1:16" x14ac:dyDescent="0.45">
      <c r="A27101" t="s">
        <v>10</v>
      </c>
      <c r="B27101" t="s">
        <v>3499</v>
      </c>
      <c r="C27101" t="s">
        <v>76621</v>
      </c>
      <c r="D27101" t="s">
        <v>3501</v>
      </c>
      <c r="E27101" t="s">
        <v>3502</v>
      </c>
      <c r="F27101" s="6">
        <v>1421.82345040481</v>
      </c>
      <c r="G27101" t="s">
        <v>76622</v>
      </c>
      <c r="H27101" s="8">
        <v>12</v>
      </c>
      <c r="I27101" t="s">
        <v>16</v>
      </c>
      <c r="J27101" t="s">
        <v>16</v>
      </c>
      <c r="K27101">
        <v>174.24</v>
      </c>
      <c r="L27101" s="5">
        <v>0.99669099999999999</v>
      </c>
      <c r="M27101" s="1">
        <v>2.9676399999999998E-22</v>
      </c>
      <c r="N27101" t="s">
        <v>76623</v>
      </c>
      <c r="O27101">
        <v>3309</v>
      </c>
      <c r="P27101" t="s">
        <v>4455</v>
      </c>
    </row>
    <row r="27102" spans="1:16" x14ac:dyDescent="0.45">
      <c r="A27102" t="s">
        <v>10</v>
      </c>
      <c r="B27102" t="s">
        <v>3499</v>
      </c>
      <c r="C27102" t="s">
        <v>87359</v>
      </c>
      <c r="D27102" t="s">
        <v>3501</v>
      </c>
      <c r="E27102" t="s">
        <v>3502</v>
      </c>
      <c r="F27102" s="6">
        <v>1421.82345040481</v>
      </c>
      <c r="G27102" t="s">
        <v>87360</v>
      </c>
      <c r="H27102" s="8">
        <v>10</v>
      </c>
      <c r="I27102" t="s">
        <v>16</v>
      </c>
      <c r="J27102" t="s">
        <v>16</v>
      </c>
      <c r="K27102">
        <v>161.16</v>
      </c>
      <c r="L27102" s="5">
        <v>0.98431599999999997</v>
      </c>
      <c r="M27102" s="1">
        <v>1.69198E-21</v>
      </c>
      <c r="N27102" t="s">
        <v>87361</v>
      </c>
      <c r="O27102">
        <v>8481</v>
      </c>
      <c r="P27102" t="s">
        <v>340</v>
      </c>
    </row>
    <row r="27103" spans="1:16" x14ac:dyDescent="0.45">
      <c r="A27103" t="s">
        <v>10</v>
      </c>
      <c r="B27103" t="s">
        <v>3499</v>
      </c>
      <c r="C27103" t="s">
        <v>80283</v>
      </c>
      <c r="D27103" t="s">
        <v>3501</v>
      </c>
      <c r="E27103" t="s">
        <v>3502</v>
      </c>
      <c r="F27103" s="6">
        <v>1421.82345040481</v>
      </c>
      <c r="G27103" t="s">
        <v>80284</v>
      </c>
      <c r="H27103" s="8">
        <v>7</v>
      </c>
      <c r="I27103" t="s">
        <v>16</v>
      </c>
      <c r="J27103" t="s">
        <v>16</v>
      </c>
      <c r="K27103">
        <v>215.32</v>
      </c>
      <c r="L27103" s="5">
        <v>0.99762600000000001</v>
      </c>
      <c r="M27103" s="1">
        <v>2.5469600000000002E-47</v>
      </c>
      <c r="N27103" t="s">
        <v>80285</v>
      </c>
      <c r="O27103">
        <v>6520</v>
      </c>
      <c r="P27103" t="s">
        <v>3036</v>
      </c>
    </row>
    <row r="27104" spans="1:16" x14ac:dyDescent="0.45">
      <c r="A27104" t="s">
        <v>10</v>
      </c>
      <c r="B27104" t="s">
        <v>3499</v>
      </c>
      <c r="C27104" t="s">
        <v>80710</v>
      </c>
      <c r="D27104" t="s">
        <v>3501</v>
      </c>
      <c r="E27104" t="s">
        <v>3502</v>
      </c>
      <c r="F27104" s="6">
        <v>1421.82345040481</v>
      </c>
      <c r="G27104" t="s">
        <v>80711</v>
      </c>
      <c r="H27104" s="8">
        <v>7</v>
      </c>
      <c r="I27104" t="s">
        <v>16</v>
      </c>
      <c r="J27104" t="s">
        <v>16</v>
      </c>
      <c r="K27104">
        <v>146.72</v>
      </c>
      <c r="L27104" s="5">
        <v>0.98136000000000001</v>
      </c>
      <c r="M27104" s="1">
        <v>6.3547400000000004E-17</v>
      </c>
      <c r="N27104" t="s">
        <v>80712</v>
      </c>
      <c r="O27104">
        <v>20792</v>
      </c>
      <c r="P27104" t="s">
        <v>4462</v>
      </c>
    </row>
    <row r="27105" spans="1:16" x14ac:dyDescent="0.45">
      <c r="A27105" t="s">
        <v>10</v>
      </c>
      <c r="B27105" t="s">
        <v>3499</v>
      </c>
      <c r="C27105" t="s">
        <v>22837</v>
      </c>
      <c r="D27105" t="s">
        <v>3501</v>
      </c>
      <c r="E27105" t="s">
        <v>3502</v>
      </c>
      <c r="F27105" s="6">
        <v>1421.82345040481</v>
      </c>
      <c r="G27105" t="s">
        <v>22838</v>
      </c>
      <c r="H27105" s="8">
        <v>6</v>
      </c>
      <c r="I27105" t="s">
        <v>16</v>
      </c>
      <c r="J27105" t="s">
        <v>16</v>
      </c>
      <c r="K27105">
        <v>95.980999999999995</v>
      </c>
      <c r="L27105" s="5">
        <v>0.77948899999999999</v>
      </c>
      <c r="M27105">
        <v>3.1571000000000002E-4</v>
      </c>
      <c r="N27105" t="s">
        <v>22839</v>
      </c>
      <c r="O27105">
        <v>4375</v>
      </c>
      <c r="P27105" t="s">
        <v>3922</v>
      </c>
    </row>
    <row r="27106" spans="1:16" x14ac:dyDescent="0.45">
      <c r="A27106" t="s">
        <v>89065</v>
      </c>
      <c r="B27106" t="s">
        <v>3499</v>
      </c>
      <c r="C27106" t="s">
        <v>94591</v>
      </c>
      <c r="D27106" t="s">
        <v>3501</v>
      </c>
      <c r="E27106" t="s">
        <v>3502</v>
      </c>
      <c r="F27106" s="6">
        <v>1421.82345040481</v>
      </c>
      <c r="G27106" t="s">
        <v>94592</v>
      </c>
      <c r="H27106" s="8">
        <v>6</v>
      </c>
      <c r="I27106" t="s">
        <v>16</v>
      </c>
      <c r="J27106" t="s">
        <v>16</v>
      </c>
      <c r="K27106">
        <v>1.69</v>
      </c>
      <c r="L27106" s="5" t="s">
        <v>89070</v>
      </c>
      <c r="M27106">
        <v>4.5979999999999997E-3</v>
      </c>
      <c r="N27106" t="s">
        <v>89248</v>
      </c>
      <c r="O27106">
        <v>2928</v>
      </c>
      <c r="P27106" t="s">
        <v>94593</v>
      </c>
    </row>
    <row r="27107" spans="1:16" x14ac:dyDescent="0.45">
      <c r="A27107" t="s">
        <v>10</v>
      </c>
      <c r="B27107" t="s">
        <v>3499</v>
      </c>
      <c r="C27107" t="s">
        <v>58270</v>
      </c>
      <c r="D27107" t="s">
        <v>3501</v>
      </c>
      <c r="E27107" t="s">
        <v>3502</v>
      </c>
      <c r="F27107" s="6">
        <v>1421.82345040481</v>
      </c>
      <c r="G27107" t="s">
        <v>58271</v>
      </c>
      <c r="H27107" s="8">
        <v>5</v>
      </c>
      <c r="I27107" t="s">
        <v>16</v>
      </c>
      <c r="J27107" t="s">
        <v>16</v>
      </c>
      <c r="K27107">
        <v>112.75</v>
      </c>
      <c r="L27107" s="5">
        <v>1</v>
      </c>
      <c r="M27107">
        <v>2.1726499999999999E-4</v>
      </c>
      <c r="N27107" t="s">
        <v>58272</v>
      </c>
      <c r="O27107">
        <v>275</v>
      </c>
      <c r="P27107" t="s">
        <v>2727</v>
      </c>
    </row>
    <row r="27108" spans="1:16" x14ac:dyDescent="0.45">
      <c r="A27108" t="s">
        <v>89065</v>
      </c>
      <c r="B27108" t="s">
        <v>3499</v>
      </c>
      <c r="C27108" t="s">
        <v>96522</v>
      </c>
      <c r="D27108" t="s">
        <v>3501</v>
      </c>
      <c r="E27108" t="s">
        <v>3502</v>
      </c>
      <c r="F27108" s="6">
        <v>1421.82345040481</v>
      </c>
      <c r="G27108" t="s">
        <v>96523</v>
      </c>
      <c r="H27108" s="8">
        <v>4</v>
      </c>
      <c r="I27108" t="s">
        <v>16</v>
      </c>
      <c r="J27108" t="s">
        <v>16</v>
      </c>
      <c r="K27108">
        <v>2.44</v>
      </c>
      <c r="L27108" s="5" t="s">
        <v>89070</v>
      </c>
      <c r="M27108">
        <v>5.0840000000000001E-5</v>
      </c>
      <c r="N27108" t="s">
        <v>96524</v>
      </c>
      <c r="O27108">
        <v>32</v>
      </c>
      <c r="P27108" t="s">
        <v>89113</v>
      </c>
    </row>
    <row r="27109" spans="1:16" x14ac:dyDescent="0.45">
      <c r="A27109" t="s">
        <v>10</v>
      </c>
      <c r="B27109" t="s">
        <v>3499</v>
      </c>
      <c r="C27109" t="s">
        <v>110268</v>
      </c>
      <c r="D27109" t="s">
        <v>3501</v>
      </c>
      <c r="E27109" t="s">
        <v>3502</v>
      </c>
      <c r="F27109" s="6">
        <v>1421.82345040481</v>
      </c>
      <c r="G27109" t="s">
        <v>110269</v>
      </c>
      <c r="H27109" s="8">
        <v>3</v>
      </c>
      <c r="I27109" t="s">
        <v>89092</v>
      </c>
      <c r="J27109" t="s">
        <v>16</v>
      </c>
      <c r="K27109">
        <v>98.614000000000004</v>
      </c>
      <c r="L27109" s="5">
        <v>0.49993500000000002</v>
      </c>
      <c r="M27109" s="1">
        <v>8.0679700000000004E-12</v>
      </c>
      <c r="N27109" t="s">
        <v>110270</v>
      </c>
      <c r="O27109">
        <v>18767</v>
      </c>
      <c r="P27109" t="s">
        <v>842</v>
      </c>
    </row>
    <row r="27110" spans="1:16" x14ac:dyDescent="0.45">
      <c r="A27110" t="s">
        <v>10</v>
      </c>
      <c r="B27110" t="s">
        <v>3499</v>
      </c>
      <c r="C27110" t="s">
        <v>56335</v>
      </c>
      <c r="D27110" t="s">
        <v>3501</v>
      </c>
      <c r="E27110" t="s">
        <v>3502</v>
      </c>
      <c r="F27110" s="6">
        <v>1421.82345040481</v>
      </c>
      <c r="G27110" t="s">
        <v>56336</v>
      </c>
      <c r="H27110" s="8">
        <v>2</v>
      </c>
      <c r="I27110" t="s">
        <v>16</v>
      </c>
      <c r="J27110" t="s">
        <v>16</v>
      </c>
      <c r="K27110">
        <v>95.853999999999999</v>
      </c>
      <c r="L27110" s="5">
        <v>0.79299399999999998</v>
      </c>
      <c r="M27110">
        <v>1.4654499999999999E-4</v>
      </c>
      <c r="N27110" t="s">
        <v>56337</v>
      </c>
      <c r="O27110">
        <v>118</v>
      </c>
      <c r="P27110" t="s">
        <v>7041</v>
      </c>
    </row>
    <row r="27111" spans="1:16" x14ac:dyDescent="0.45">
      <c r="A27111" t="s">
        <v>10</v>
      </c>
      <c r="B27111" t="s">
        <v>3499</v>
      </c>
      <c r="C27111" t="s">
        <v>87881</v>
      </c>
      <c r="D27111" t="s">
        <v>3501</v>
      </c>
      <c r="E27111" t="s">
        <v>3502</v>
      </c>
      <c r="F27111" s="6">
        <v>1421.82345040481</v>
      </c>
      <c r="G27111" t="s">
        <v>87882</v>
      </c>
      <c r="H27111" s="8">
        <v>2</v>
      </c>
      <c r="I27111" t="s">
        <v>16</v>
      </c>
      <c r="J27111" t="s">
        <v>16</v>
      </c>
      <c r="K27111">
        <v>141.55000000000001</v>
      </c>
      <c r="L27111" s="5">
        <v>0.99999000000000005</v>
      </c>
      <c r="M27111" s="1">
        <v>1.8079300000000001E-6</v>
      </c>
      <c r="N27111" t="s">
        <v>87883</v>
      </c>
      <c r="O27111">
        <v>3951</v>
      </c>
      <c r="P27111" t="s">
        <v>1175</v>
      </c>
    </row>
    <row r="27112" spans="1:16" x14ac:dyDescent="0.45">
      <c r="A27112" t="s">
        <v>89065</v>
      </c>
      <c r="B27112" t="s">
        <v>3499</v>
      </c>
      <c r="C27112" t="s">
        <v>98597</v>
      </c>
      <c r="D27112" t="s">
        <v>3501</v>
      </c>
      <c r="E27112" t="s">
        <v>3502</v>
      </c>
      <c r="F27112" s="6">
        <v>1421.82345040481</v>
      </c>
      <c r="G27112" t="s">
        <v>98598</v>
      </c>
      <c r="H27112" s="8">
        <v>2</v>
      </c>
      <c r="I27112" t="s">
        <v>16</v>
      </c>
      <c r="J27112" t="s">
        <v>16</v>
      </c>
      <c r="K27112">
        <v>7.21</v>
      </c>
      <c r="L27112" s="5" t="s">
        <v>89070</v>
      </c>
      <c r="M27112">
        <v>0</v>
      </c>
      <c r="N27112" t="s">
        <v>98599</v>
      </c>
      <c r="O27112">
        <v>21407</v>
      </c>
      <c r="P27112" t="s">
        <v>89880</v>
      </c>
    </row>
    <row r="27113" spans="1:16" x14ac:dyDescent="0.45">
      <c r="A27113" t="s">
        <v>89065</v>
      </c>
      <c r="B27113" t="s">
        <v>3499</v>
      </c>
      <c r="C27113" t="s">
        <v>99844</v>
      </c>
      <c r="D27113" t="s">
        <v>3501</v>
      </c>
      <c r="E27113" t="s">
        <v>3502</v>
      </c>
      <c r="F27113" s="6">
        <v>1421.82345040481</v>
      </c>
      <c r="G27113" t="s">
        <v>99845</v>
      </c>
      <c r="H27113" s="8">
        <v>2</v>
      </c>
      <c r="I27113" t="s">
        <v>16</v>
      </c>
      <c r="J27113" t="s">
        <v>16</v>
      </c>
      <c r="K27113">
        <v>3.83</v>
      </c>
      <c r="L27113" s="5" t="s">
        <v>89070</v>
      </c>
      <c r="M27113">
        <v>3.4100000000000002E-5</v>
      </c>
      <c r="N27113" t="s">
        <v>99846</v>
      </c>
      <c r="O27113">
        <v>7476</v>
      </c>
      <c r="P27113" t="s">
        <v>97136</v>
      </c>
    </row>
    <row r="27114" spans="1:16" x14ac:dyDescent="0.45">
      <c r="A27114" t="s">
        <v>10</v>
      </c>
      <c r="B27114" t="s">
        <v>3499</v>
      </c>
      <c r="C27114" t="s">
        <v>118368</v>
      </c>
      <c r="D27114" t="s">
        <v>3501</v>
      </c>
      <c r="E27114" t="s">
        <v>3502</v>
      </c>
      <c r="F27114" s="6">
        <v>1421.82345040481</v>
      </c>
      <c r="G27114" t="s">
        <v>118369</v>
      </c>
      <c r="H27114" s="8">
        <v>2</v>
      </c>
      <c r="I27114" t="s">
        <v>89092</v>
      </c>
      <c r="J27114" t="s">
        <v>16</v>
      </c>
      <c r="K27114">
        <v>52.451000000000001</v>
      </c>
      <c r="L27114" s="5">
        <v>0.65764100000000003</v>
      </c>
      <c r="M27114" s="1">
        <v>9.2634799999999996E-5</v>
      </c>
      <c r="N27114" t="s">
        <v>118370</v>
      </c>
      <c r="O27114">
        <v>5399</v>
      </c>
      <c r="P27114" t="s">
        <v>1342</v>
      </c>
    </row>
    <row r="27115" spans="1:16" x14ac:dyDescent="0.45">
      <c r="A27115" t="s">
        <v>10</v>
      </c>
      <c r="B27115" t="s">
        <v>3499</v>
      </c>
      <c r="C27115" t="s">
        <v>26084</v>
      </c>
      <c r="D27115" t="s">
        <v>3501</v>
      </c>
      <c r="E27115" t="s">
        <v>3502</v>
      </c>
      <c r="F27115" s="6">
        <v>1421.82345040481</v>
      </c>
      <c r="G27115" t="s">
        <v>26085</v>
      </c>
      <c r="H27115" s="8">
        <v>1</v>
      </c>
      <c r="I27115" t="s">
        <v>16</v>
      </c>
      <c r="J27115" t="s">
        <v>16</v>
      </c>
      <c r="K27115">
        <v>71.903000000000006</v>
      </c>
      <c r="L27115" s="5">
        <v>0.98992999999999998</v>
      </c>
      <c r="M27115" s="1">
        <v>4.2203000000000001E-6</v>
      </c>
      <c r="N27115" t="s">
        <v>26086</v>
      </c>
      <c r="O27115">
        <v>16361</v>
      </c>
      <c r="P27115" t="s">
        <v>2077</v>
      </c>
    </row>
    <row r="27116" spans="1:16" x14ac:dyDescent="0.45">
      <c r="A27116" t="s">
        <v>10</v>
      </c>
      <c r="B27116" t="s">
        <v>3499</v>
      </c>
      <c r="C27116" t="s">
        <v>87182</v>
      </c>
      <c r="D27116" t="s">
        <v>3501</v>
      </c>
      <c r="E27116" t="s">
        <v>3502</v>
      </c>
      <c r="F27116" s="6">
        <v>1421.82345040481</v>
      </c>
      <c r="G27116" t="s">
        <v>87183</v>
      </c>
      <c r="H27116" s="8">
        <v>1</v>
      </c>
      <c r="I27116" t="s">
        <v>16</v>
      </c>
      <c r="J27116" t="s">
        <v>16</v>
      </c>
      <c r="K27116">
        <v>48.561</v>
      </c>
      <c r="L27116" s="5">
        <v>0.99718300000000004</v>
      </c>
      <c r="M27116">
        <v>4.1058999999999998E-2</v>
      </c>
      <c r="N27116" t="s">
        <v>87184</v>
      </c>
      <c r="O27116">
        <v>506</v>
      </c>
      <c r="P27116" t="s">
        <v>2204</v>
      </c>
    </row>
    <row r="27117" spans="1:16" x14ac:dyDescent="0.45">
      <c r="A27117" t="s">
        <v>89065</v>
      </c>
      <c r="B27117" t="s">
        <v>3499</v>
      </c>
      <c r="C27117" t="s">
        <v>102056</v>
      </c>
      <c r="D27117" t="s">
        <v>3501</v>
      </c>
      <c r="E27117" t="s">
        <v>3502</v>
      </c>
      <c r="F27117" s="6">
        <v>1421.82345040481</v>
      </c>
      <c r="G27117" t="s">
        <v>102057</v>
      </c>
      <c r="H27117" s="8">
        <v>1</v>
      </c>
      <c r="I27117" t="s">
        <v>16</v>
      </c>
      <c r="J27117" t="s">
        <v>16</v>
      </c>
      <c r="K27117">
        <v>3.57</v>
      </c>
      <c r="L27117" s="5" t="s">
        <v>89070</v>
      </c>
      <c r="M27117">
        <v>1.5760000000000001E-4</v>
      </c>
      <c r="N27117" t="s">
        <v>102058</v>
      </c>
      <c r="O27117">
        <v>11965</v>
      </c>
      <c r="P27117" t="s">
        <v>97966</v>
      </c>
    </row>
    <row r="27118" spans="1:16" x14ac:dyDescent="0.45">
      <c r="A27118" t="s">
        <v>89065</v>
      </c>
      <c r="B27118" t="s">
        <v>3499</v>
      </c>
      <c r="C27118" t="s">
        <v>104309</v>
      </c>
      <c r="D27118" t="s">
        <v>3501</v>
      </c>
      <c r="E27118" t="s">
        <v>3502</v>
      </c>
      <c r="F27118" s="6">
        <v>1421.82345040481</v>
      </c>
      <c r="G27118" t="s">
        <v>104310</v>
      </c>
      <c r="H27118" s="8">
        <v>1</v>
      </c>
      <c r="I27118" t="s">
        <v>16</v>
      </c>
      <c r="J27118" t="s">
        <v>16</v>
      </c>
      <c r="K27118">
        <v>2.63</v>
      </c>
      <c r="L27118" s="5" t="s">
        <v>89070</v>
      </c>
      <c r="M27118">
        <v>2.7789999999999998E-4</v>
      </c>
      <c r="N27118" t="s">
        <v>104311</v>
      </c>
      <c r="O27118">
        <v>4972</v>
      </c>
      <c r="P27118" t="s">
        <v>96495</v>
      </c>
    </row>
    <row r="27119" spans="1:16" x14ac:dyDescent="0.45">
      <c r="A27119" t="s">
        <v>89065</v>
      </c>
      <c r="B27119" t="s">
        <v>3499</v>
      </c>
      <c r="C27119" t="s">
        <v>105194</v>
      </c>
      <c r="D27119" t="s">
        <v>3501</v>
      </c>
      <c r="E27119" t="s">
        <v>3502</v>
      </c>
      <c r="F27119" s="6">
        <v>1421.82345040481</v>
      </c>
      <c r="G27119" t="s">
        <v>105195</v>
      </c>
      <c r="H27119" s="8">
        <v>1</v>
      </c>
      <c r="I27119" t="s">
        <v>16</v>
      </c>
      <c r="J27119" t="s">
        <v>16</v>
      </c>
      <c r="K27119">
        <v>1.51</v>
      </c>
      <c r="L27119" s="5" t="s">
        <v>89070</v>
      </c>
      <c r="M27119">
        <v>4.2950000000000002E-3</v>
      </c>
      <c r="N27119" t="s">
        <v>105196</v>
      </c>
      <c r="O27119">
        <v>7488</v>
      </c>
      <c r="P27119" t="s">
        <v>100534</v>
      </c>
    </row>
    <row r="27120" spans="1:16" x14ac:dyDescent="0.45">
      <c r="A27120" t="s">
        <v>10</v>
      </c>
      <c r="B27120" t="s">
        <v>105176</v>
      </c>
      <c r="C27120" t="s">
        <v>115535</v>
      </c>
      <c r="D27120" t="s">
        <v>105177</v>
      </c>
      <c r="E27120" t="s">
        <v>105178</v>
      </c>
      <c r="F27120" s="6">
        <v>898</v>
      </c>
      <c r="G27120" t="s">
        <v>115536</v>
      </c>
      <c r="H27120" s="8">
        <v>1</v>
      </c>
      <c r="I27120" t="s">
        <v>89092</v>
      </c>
      <c r="J27120" t="s">
        <v>16</v>
      </c>
      <c r="K27120">
        <v>40.021000000000001</v>
      </c>
      <c r="L27120" s="5">
        <v>0.67121600000000003</v>
      </c>
      <c r="M27120">
        <v>6.44372E-2</v>
      </c>
      <c r="N27120" t="s">
        <v>115537</v>
      </c>
      <c r="O27120">
        <v>3863</v>
      </c>
      <c r="P27120" t="s">
        <v>6604</v>
      </c>
    </row>
    <row r="27121" spans="1:16" x14ac:dyDescent="0.45">
      <c r="A27121" t="s">
        <v>89065</v>
      </c>
      <c r="B27121" t="s">
        <v>93575</v>
      </c>
      <c r="C27121" t="s">
        <v>93576</v>
      </c>
      <c r="D27121" t="s">
        <v>93577</v>
      </c>
      <c r="E27121" t="s">
        <v>93578</v>
      </c>
      <c r="F27121" s="6" t="e">
        <v>#N/A</v>
      </c>
      <c r="G27121" t="s">
        <v>93579</v>
      </c>
      <c r="H27121" s="8">
        <v>8</v>
      </c>
      <c r="I27121" t="s">
        <v>16</v>
      </c>
      <c r="J27121" t="s">
        <v>16</v>
      </c>
      <c r="K27121">
        <v>1.93</v>
      </c>
      <c r="L27121" s="5" t="s">
        <v>89070</v>
      </c>
      <c r="M27121">
        <v>7.4580000000000002E-3</v>
      </c>
      <c r="N27121" t="s">
        <v>89248</v>
      </c>
      <c r="O27121">
        <v>2639</v>
      </c>
      <c r="P27121" t="s">
        <v>92810</v>
      </c>
    </row>
    <row r="27122" spans="1:16" x14ac:dyDescent="0.45">
      <c r="A27122" t="s">
        <v>10</v>
      </c>
      <c r="B27122" t="s">
        <v>31172</v>
      </c>
      <c r="C27122" t="s">
        <v>65780</v>
      </c>
      <c r="D27122" t="s">
        <v>31174</v>
      </c>
      <c r="E27122" t="s">
        <v>31175</v>
      </c>
      <c r="F27122" s="6">
        <v>659.95809185961002</v>
      </c>
      <c r="G27122" t="s">
        <v>65781</v>
      </c>
      <c r="H27122" s="8">
        <v>90</v>
      </c>
      <c r="I27122" t="s">
        <v>16</v>
      </c>
      <c r="J27122" t="s">
        <v>16</v>
      </c>
      <c r="K27122">
        <v>80.754999999999995</v>
      </c>
      <c r="L27122" s="5">
        <v>1</v>
      </c>
      <c r="M27122">
        <v>5.8360200000000001E-4</v>
      </c>
      <c r="N27122" t="s">
        <v>65782</v>
      </c>
      <c r="O27122">
        <v>2847</v>
      </c>
      <c r="P27122" t="s">
        <v>2896</v>
      </c>
    </row>
    <row r="27123" spans="1:16" x14ac:dyDescent="0.45">
      <c r="A27123" t="s">
        <v>10</v>
      </c>
      <c r="B27123" t="s">
        <v>31172</v>
      </c>
      <c r="C27123" t="s">
        <v>31173</v>
      </c>
      <c r="D27123" t="s">
        <v>31174</v>
      </c>
      <c r="E27123" t="s">
        <v>31175</v>
      </c>
      <c r="F27123" s="6">
        <v>659.95809185961002</v>
      </c>
      <c r="G27123" t="s">
        <v>31176</v>
      </c>
      <c r="H27123" s="8">
        <v>2</v>
      </c>
      <c r="I27123" t="s">
        <v>16</v>
      </c>
      <c r="J27123" t="s">
        <v>16</v>
      </c>
      <c r="K27123">
        <v>50.966000000000001</v>
      </c>
      <c r="L27123" s="5">
        <v>0.99972000000000005</v>
      </c>
      <c r="M27123">
        <v>3.85951E-2</v>
      </c>
      <c r="N27123" t="s">
        <v>31177</v>
      </c>
      <c r="O27123">
        <v>8287</v>
      </c>
      <c r="P27123" t="s">
        <v>11964</v>
      </c>
    </row>
    <row r="27124" spans="1:16" x14ac:dyDescent="0.45">
      <c r="A27124" t="s">
        <v>89065</v>
      </c>
      <c r="B27124" t="s">
        <v>31172</v>
      </c>
      <c r="C27124" t="s">
        <v>100574</v>
      </c>
      <c r="D27124" t="s">
        <v>31174</v>
      </c>
      <c r="E27124" t="s">
        <v>31175</v>
      </c>
      <c r="F27124" s="6">
        <v>659.95809185961002</v>
      </c>
      <c r="G27124" t="s">
        <v>100575</v>
      </c>
      <c r="H27124" s="8">
        <v>2</v>
      </c>
      <c r="I27124" t="s">
        <v>16</v>
      </c>
      <c r="J27124" t="s">
        <v>16</v>
      </c>
      <c r="K27124">
        <v>5.07</v>
      </c>
      <c r="L27124" s="5" t="s">
        <v>89070</v>
      </c>
      <c r="M27124">
        <v>0</v>
      </c>
      <c r="N27124" t="s">
        <v>100576</v>
      </c>
      <c r="O27124">
        <v>3151</v>
      </c>
      <c r="P27124" t="s">
        <v>92454</v>
      </c>
    </row>
    <row r="27125" spans="1:16" x14ac:dyDescent="0.45">
      <c r="A27125" t="s">
        <v>10</v>
      </c>
      <c r="B27125" t="s">
        <v>31172</v>
      </c>
      <c r="C27125" t="s">
        <v>81328</v>
      </c>
      <c r="D27125" t="s">
        <v>31174</v>
      </c>
      <c r="E27125" t="s">
        <v>31175</v>
      </c>
      <c r="F27125" s="6">
        <v>659.95809185961002</v>
      </c>
      <c r="G27125" t="s">
        <v>81329</v>
      </c>
      <c r="H27125" s="8">
        <v>1</v>
      </c>
      <c r="I27125" t="s">
        <v>16</v>
      </c>
      <c r="J27125" t="s">
        <v>16</v>
      </c>
      <c r="K27125">
        <v>71.084999999999994</v>
      </c>
      <c r="L27125" s="5">
        <v>0.99886299999999995</v>
      </c>
      <c r="M27125">
        <v>2.19574E-4</v>
      </c>
      <c r="N27125" t="s">
        <v>81330</v>
      </c>
      <c r="O27125">
        <v>9195</v>
      </c>
      <c r="P27125" t="s">
        <v>12571</v>
      </c>
    </row>
    <row r="27126" spans="1:16" x14ac:dyDescent="0.45">
      <c r="A27126" t="s">
        <v>10</v>
      </c>
      <c r="B27126" t="s">
        <v>31172</v>
      </c>
      <c r="C27126" t="s">
        <v>112511</v>
      </c>
      <c r="D27126" t="s">
        <v>31174</v>
      </c>
      <c r="E27126" t="s">
        <v>31175</v>
      </c>
      <c r="F27126" s="6">
        <v>659.95809185961002</v>
      </c>
      <c r="G27126" t="s">
        <v>112512</v>
      </c>
      <c r="H27126" s="8">
        <v>1</v>
      </c>
      <c r="I27126" t="s">
        <v>89092</v>
      </c>
      <c r="J27126" t="s">
        <v>16</v>
      </c>
      <c r="K27126">
        <v>74.876000000000005</v>
      </c>
      <c r="L27126" s="5">
        <v>0.65559400000000001</v>
      </c>
      <c r="M27126">
        <v>5.2166099999999998E-4</v>
      </c>
      <c r="N27126" t="s">
        <v>112513</v>
      </c>
      <c r="O27126">
        <v>17980</v>
      </c>
      <c r="P27126" t="s">
        <v>589</v>
      </c>
    </row>
    <row r="27127" spans="1:16" x14ac:dyDescent="0.45">
      <c r="A27127" t="s">
        <v>10</v>
      </c>
      <c r="B27127" t="s">
        <v>71497</v>
      </c>
      <c r="C27127" t="s">
        <v>71498</v>
      </c>
      <c r="D27127" t="s">
        <v>71499</v>
      </c>
      <c r="E27127" t="s">
        <v>71500</v>
      </c>
      <c r="F27127" s="6">
        <v>1315.1885379442699</v>
      </c>
      <c r="G27127" t="s">
        <v>71501</v>
      </c>
      <c r="H27127" s="8">
        <v>2</v>
      </c>
      <c r="I27127" t="s">
        <v>16</v>
      </c>
      <c r="J27127" t="s">
        <v>16</v>
      </c>
      <c r="K27127">
        <v>50.896999999999998</v>
      </c>
      <c r="L27127" s="5">
        <v>0.70205799999999996</v>
      </c>
      <c r="M27127">
        <v>2.65594E-2</v>
      </c>
      <c r="N27127" t="s">
        <v>71502</v>
      </c>
      <c r="O27127">
        <v>8465</v>
      </c>
      <c r="P27127" t="s">
        <v>14172</v>
      </c>
    </row>
    <row r="27128" spans="1:16" x14ac:dyDescent="0.45">
      <c r="A27128" t="s">
        <v>10</v>
      </c>
      <c r="B27128" t="s">
        <v>16193</v>
      </c>
      <c r="C27128" t="s">
        <v>16194</v>
      </c>
      <c r="D27128" t="s">
        <v>16195</v>
      </c>
      <c r="E27128" t="s">
        <v>16196</v>
      </c>
      <c r="F27128" s="6">
        <v>4563.0022573788901</v>
      </c>
      <c r="G27128" t="s">
        <v>16197</v>
      </c>
      <c r="H27128" s="8">
        <v>260</v>
      </c>
      <c r="I27128" t="s">
        <v>16</v>
      </c>
      <c r="J27128" t="s">
        <v>16</v>
      </c>
      <c r="K27128">
        <v>273.42</v>
      </c>
      <c r="L27128" s="5">
        <v>1</v>
      </c>
      <c r="M27128" s="1">
        <v>3.3312600000000001E-77</v>
      </c>
      <c r="N27128" t="s">
        <v>16198</v>
      </c>
      <c r="O27128">
        <v>7479</v>
      </c>
      <c r="P27128" t="s">
        <v>471</v>
      </c>
    </row>
    <row r="27129" spans="1:16" x14ac:dyDescent="0.45">
      <c r="A27129" t="s">
        <v>10</v>
      </c>
      <c r="B27129" t="s">
        <v>29619</v>
      </c>
      <c r="C27129" t="s">
        <v>61688</v>
      </c>
      <c r="D27129" t="s">
        <v>29621</v>
      </c>
      <c r="E27129" t="s">
        <v>29622</v>
      </c>
      <c r="F27129" s="6">
        <v>14766.5710775021</v>
      </c>
      <c r="G27129" t="s">
        <v>61689</v>
      </c>
      <c r="H27129" s="8">
        <v>185</v>
      </c>
      <c r="I27129" t="s">
        <v>16</v>
      </c>
      <c r="J27129" t="s">
        <v>16</v>
      </c>
      <c r="K27129">
        <v>207.52</v>
      </c>
      <c r="L27129" s="5">
        <v>0.99993100000000001</v>
      </c>
      <c r="M27129" s="1">
        <v>1.4415000000000001E-25</v>
      </c>
      <c r="N27129" t="s">
        <v>61690</v>
      </c>
      <c r="O27129">
        <v>9841</v>
      </c>
      <c r="P27129" t="s">
        <v>5577</v>
      </c>
    </row>
    <row r="27130" spans="1:16" x14ac:dyDescent="0.45">
      <c r="A27130" t="s">
        <v>10</v>
      </c>
      <c r="B27130" t="s">
        <v>29619</v>
      </c>
      <c r="C27130" t="s">
        <v>74063</v>
      </c>
      <c r="D27130" t="s">
        <v>29621</v>
      </c>
      <c r="E27130" t="s">
        <v>29622</v>
      </c>
      <c r="F27130" s="6">
        <v>14766.5710775021</v>
      </c>
      <c r="G27130" t="s">
        <v>74064</v>
      </c>
      <c r="H27130" s="8">
        <v>139</v>
      </c>
      <c r="I27130" t="s">
        <v>16</v>
      </c>
      <c r="J27130" t="s">
        <v>16</v>
      </c>
      <c r="K27130">
        <v>233.59</v>
      </c>
      <c r="L27130" s="5">
        <v>1</v>
      </c>
      <c r="M27130" s="1">
        <v>2.4579899999999999E-56</v>
      </c>
      <c r="N27130" t="s">
        <v>74065</v>
      </c>
      <c r="O27130">
        <v>2924</v>
      </c>
      <c r="P27130" t="s">
        <v>1342</v>
      </c>
    </row>
    <row r="27131" spans="1:16" x14ac:dyDescent="0.45">
      <c r="A27131" t="s">
        <v>10</v>
      </c>
      <c r="B27131" t="s">
        <v>29619</v>
      </c>
      <c r="C27131" t="s">
        <v>81505</v>
      </c>
      <c r="D27131" t="s">
        <v>29621</v>
      </c>
      <c r="E27131" t="s">
        <v>29622</v>
      </c>
      <c r="F27131" s="6">
        <v>14766.5710775021</v>
      </c>
      <c r="G27131" t="s">
        <v>81506</v>
      </c>
      <c r="H27131" s="8">
        <v>110</v>
      </c>
      <c r="I27131" t="s">
        <v>16</v>
      </c>
      <c r="J27131" t="s">
        <v>16</v>
      </c>
      <c r="K27131">
        <v>288.06</v>
      </c>
      <c r="L27131" s="5">
        <v>1</v>
      </c>
      <c r="M27131" s="1">
        <v>7.3693399999999995E-55</v>
      </c>
      <c r="N27131" t="s">
        <v>81507</v>
      </c>
      <c r="O27131">
        <v>5479</v>
      </c>
      <c r="P27131" t="s">
        <v>211</v>
      </c>
    </row>
    <row r="27132" spans="1:16" x14ac:dyDescent="0.45">
      <c r="A27132" t="s">
        <v>10</v>
      </c>
      <c r="B27132" t="s">
        <v>29619</v>
      </c>
      <c r="C27132" t="s">
        <v>117147</v>
      </c>
      <c r="D27132" t="s">
        <v>29621</v>
      </c>
      <c r="E27132" t="s">
        <v>29622</v>
      </c>
      <c r="F27132" s="6">
        <v>14766.5710775021</v>
      </c>
      <c r="G27132" t="s">
        <v>117148</v>
      </c>
      <c r="H27132" s="8">
        <v>99</v>
      </c>
      <c r="I27132" t="s">
        <v>89092</v>
      </c>
      <c r="J27132" t="s">
        <v>16</v>
      </c>
      <c r="K27132">
        <v>105.03</v>
      </c>
      <c r="L27132" s="5">
        <v>0.499975</v>
      </c>
      <c r="M27132" s="1">
        <v>3.2564400000000003E-5</v>
      </c>
      <c r="N27132" t="s">
        <v>117143</v>
      </c>
      <c r="O27132">
        <v>1838</v>
      </c>
      <c r="P27132" t="s">
        <v>1479</v>
      </c>
    </row>
    <row r="27133" spans="1:16" x14ac:dyDescent="0.45">
      <c r="A27133" t="s">
        <v>10</v>
      </c>
      <c r="B27133" t="s">
        <v>29619</v>
      </c>
      <c r="C27133" t="s">
        <v>71291</v>
      </c>
      <c r="D27133" t="s">
        <v>29621</v>
      </c>
      <c r="E27133" t="s">
        <v>29622</v>
      </c>
      <c r="F27133" s="6">
        <v>14766.5710775021</v>
      </c>
      <c r="G27133" t="s">
        <v>71292</v>
      </c>
      <c r="H27133" s="8">
        <v>85</v>
      </c>
      <c r="I27133" t="s">
        <v>16</v>
      </c>
      <c r="J27133" t="s">
        <v>16</v>
      </c>
      <c r="K27133">
        <v>226.06</v>
      </c>
      <c r="L27133" s="5">
        <v>1</v>
      </c>
      <c r="M27133" s="1">
        <v>8.6240099999999999E-33</v>
      </c>
      <c r="N27133" t="s">
        <v>71293</v>
      </c>
      <c r="O27133">
        <v>14980</v>
      </c>
      <c r="P27133" t="s">
        <v>1203</v>
      </c>
    </row>
    <row r="27134" spans="1:16" x14ac:dyDescent="0.45">
      <c r="A27134" t="s">
        <v>10</v>
      </c>
      <c r="B27134" t="s">
        <v>29619</v>
      </c>
      <c r="C27134" t="s">
        <v>49651</v>
      </c>
      <c r="D27134" t="s">
        <v>29621</v>
      </c>
      <c r="E27134" t="s">
        <v>29622</v>
      </c>
      <c r="F27134" s="6">
        <v>14766.5710775021</v>
      </c>
      <c r="G27134" t="s">
        <v>49652</v>
      </c>
      <c r="H27134" s="8">
        <v>84</v>
      </c>
      <c r="I27134" t="s">
        <v>16</v>
      </c>
      <c r="J27134" t="s">
        <v>16</v>
      </c>
      <c r="K27134">
        <v>157.22</v>
      </c>
      <c r="L27134" s="5">
        <v>1</v>
      </c>
      <c r="M27134" s="1">
        <v>2.3905099999999999E-7</v>
      </c>
      <c r="N27134" t="s">
        <v>49653</v>
      </c>
      <c r="O27134">
        <v>33</v>
      </c>
      <c r="P27134" t="s">
        <v>18</v>
      </c>
    </row>
    <row r="27135" spans="1:16" x14ac:dyDescent="0.45">
      <c r="A27135" t="s">
        <v>10</v>
      </c>
      <c r="B27135" t="s">
        <v>29619</v>
      </c>
      <c r="C27135" t="s">
        <v>29620</v>
      </c>
      <c r="D27135" t="s">
        <v>29621</v>
      </c>
      <c r="E27135" t="s">
        <v>29622</v>
      </c>
      <c r="F27135" s="6">
        <v>14766.5710775021</v>
      </c>
      <c r="G27135" t="s">
        <v>29623</v>
      </c>
      <c r="H27135" s="8">
        <v>66</v>
      </c>
      <c r="I27135" t="s">
        <v>16</v>
      </c>
      <c r="J27135" t="s">
        <v>16</v>
      </c>
      <c r="K27135">
        <v>196.62</v>
      </c>
      <c r="L27135" s="5">
        <v>1</v>
      </c>
      <c r="M27135" s="1">
        <v>1.3144E-24</v>
      </c>
      <c r="N27135" t="s">
        <v>29624</v>
      </c>
      <c r="O27135">
        <v>5443</v>
      </c>
      <c r="P27135" t="s">
        <v>16924</v>
      </c>
    </row>
    <row r="27136" spans="1:16" x14ac:dyDescent="0.45">
      <c r="A27136" t="s">
        <v>10</v>
      </c>
      <c r="B27136" t="s">
        <v>29619</v>
      </c>
      <c r="C27136" t="s">
        <v>56889</v>
      </c>
      <c r="D27136" t="s">
        <v>29621</v>
      </c>
      <c r="E27136" t="s">
        <v>29622</v>
      </c>
      <c r="F27136" s="6">
        <v>14766.5710775021</v>
      </c>
      <c r="G27136" t="s">
        <v>56890</v>
      </c>
      <c r="H27136" s="8">
        <v>48</v>
      </c>
      <c r="I27136" t="s">
        <v>16</v>
      </c>
      <c r="J27136" t="s">
        <v>16</v>
      </c>
      <c r="K27136">
        <v>159.22</v>
      </c>
      <c r="L27136" s="5">
        <v>0.84633899999999995</v>
      </c>
      <c r="M27136" s="1">
        <v>1.102E-18</v>
      </c>
      <c r="N27136" t="s">
        <v>56891</v>
      </c>
      <c r="O27136">
        <v>11608</v>
      </c>
      <c r="P27136" t="s">
        <v>3468</v>
      </c>
    </row>
    <row r="27137" spans="1:16" x14ac:dyDescent="0.45">
      <c r="A27137" t="s">
        <v>10</v>
      </c>
      <c r="B27137" t="s">
        <v>29619</v>
      </c>
      <c r="C27137" t="s">
        <v>72147</v>
      </c>
      <c r="D27137" t="s">
        <v>29621</v>
      </c>
      <c r="E27137" t="s">
        <v>29622</v>
      </c>
      <c r="F27137" s="6">
        <v>14766.5710775021</v>
      </c>
      <c r="G27137" t="s">
        <v>72148</v>
      </c>
      <c r="H27137" s="8">
        <v>25</v>
      </c>
      <c r="I27137" t="s">
        <v>16</v>
      </c>
      <c r="J27137" t="s">
        <v>16</v>
      </c>
      <c r="K27137">
        <v>152.94</v>
      </c>
      <c r="L27137" s="5">
        <v>0.86968100000000004</v>
      </c>
      <c r="M27137" s="1">
        <v>8.3662699999999995E-22</v>
      </c>
      <c r="N27137" t="s">
        <v>72149</v>
      </c>
      <c r="O27137">
        <v>10865</v>
      </c>
      <c r="P27137" t="s">
        <v>6215</v>
      </c>
    </row>
    <row r="27138" spans="1:16" x14ac:dyDescent="0.45">
      <c r="A27138" t="s">
        <v>10</v>
      </c>
      <c r="B27138" t="s">
        <v>29619</v>
      </c>
      <c r="C27138" t="s">
        <v>117141</v>
      </c>
      <c r="D27138" t="s">
        <v>29621</v>
      </c>
      <c r="E27138" t="s">
        <v>29622</v>
      </c>
      <c r="F27138" s="6">
        <v>14766.5710775021</v>
      </c>
      <c r="G27138" t="s">
        <v>117142</v>
      </c>
      <c r="H27138" s="8">
        <v>23</v>
      </c>
      <c r="I27138" t="s">
        <v>89092</v>
      </c>
      <c r="J27138" t="s">
        <v>16</v>
      </c>
      <c r="K27138">
        <v>131.66</v>
      </c>
      <c r="L27138" s="5">
        <v>0.49995600000000001</v>
      </c>
      <c r="M27138" s="1">
        <v>3.1742699999999999E-8</v>
      </c>
      <c r="N27138" t="s">
        <v>117143</v>
      </c>
      <c r="O27138">
        <v>1378</v>
      </c>
      <c r="P27138" t="s">
        <v>743</v>
      </c>
    </row>
    <row r="27139" spans="1:16" x14ac:dyDescent="0.45">
      <c r="A27139" t="s">
        <v>89065</v>
      </c>
      <c r="B27139" t="s">
        <v>29619</v>
      </c>
      <c r="C27139" t="s">
        <v>92040</v>
      </c>
      <c r="D27139" t="s">
        <v>29621</v>
      </c>
      <c r="E27139" t="s">
        <v>29622</v>
      </c>
      <c r="F27139" s="6">
        <v>14766.5710775021</v>
      </c>
      <c r="G27139" t="s">
        <v>92041</v>
      </c>
      <c r="H27139" s="8">
        <v>15</v>
      </c>
      <c r="I27139" t="s">
        <v>16</v>
      </c>
      <c r="J27139" t="s">
        <v>16</v>
      </c>
      <c r="K27139">
        <v>2.38</v>
      </c>
      <c r="L27139" s="5" t="s">
        <v>89070</v>
      </c>
      <c r="M27139">
        <v>8.8140000000000007E-3</v>
      </c>
      <c r="N27139" t="s">
        <v>92042</v>
      </c>
      <c r="O27139">
        <v>11987</v>
      </c>
      <c r="P27139" t="s">
        <v>92043</v>
      </c>
    </row>
    <row r="27140" spans="1:16" x14ac:dyDescent="0.45">
      <c r="A27140" t="s">
        <v>10</v>
      </c>
      <c r="B27140" t="s">
        <v>29619</v>
      </c>
      <c r="C27140" t="s">
        <v>57915</v>
      </c>
      <c r="D27140" t="s">
        <v>29621</v>
      </c>
      <c r="E27140" t="s">
        <v>29622</v>
      </c>
      <c r="F27140" s="6">
        <v>14766.5710775021</v>
      </c>
      <c r="G27140" t="s">
        <v>57916</v>
      </c>
      <c r="H27140" s="8">
        <v>8</v>
      </c>
      <c r="I27140" t="s">
        <v>16</v>
      </c>
      <c r="J27140" t="s">
        <v>16</v>
      </c>
      <c r="K27140">
        <v>107.99</v>
      </c>
      <c r="L27140" s="5">
        <v>0.98491200000000001</v>
      </c>
      <c r="M27140" s="1">
        <v>8.5326599999999994E-6</v>
      </c>
      <c r="N27140" t="s">
        <v>57917</v>
      </c>
      <c r="O27140">
        <v>5037</v>
      </c>
      <c r="P27140" t="s">
        <v>3130</v>
      </c>
    </row>
    <row r="27141" spans="1:16" x14ac:dyDescent="0.45">
      <c r="A27141" t="s">
        <v>10</v>
      </c>
      <c r="B27141" t="s">
        <v>29619</v>
      </c>
      <c r="C27141" t="s">
        <v>56781</v>
      </c>
      <c r="D27141" t="s">
        <v>29621</v>
      </c>
      <c r="E27141" t="s">
        <v>29622</v>
      </c>
      <c r="F27141" s="6">
        <v>14766.5710775021</v>
      </c>
      <c r="G27141" t="s">
        <v>56782</v>
      </c>
      <c r="H27141" s="8">
        <v>2</v>
      </c>
      <c r="I27141" t="s">
        <v>16</v>
      </c>
      <c r="J27141" t="s">
        <v>16</v>
      </c>
      <c r="K27141">
        <v>50.04</v>
      </c>
      <c r="L27141" s="5">
        <v>1</v>
      </c>
      <c r="M27141">
        <v>1.9176499999999999E-2</v>
      </c>
      <c r="N27141" t="s">
        <v>56783</v>
      </c>
      <c r="O27141">
        <v>1294</v>
      </c>
      <c r="P27141" t="s">
        <v>3338</v>
      </c>
    </row>
    <row r="27142" spans="1:16" x14ac:dyDescent="0.45">
      <c r="A27142" t="s">
        <v>10</v>
      </c>
      <c r="B27142" t="s">
        <v>29619</v>
      </c>
      <c r="C27142" t="s">
        <v>45826</v>
      </c>
      <c r="D27142" t="s">
        <v>29621</v>
      </c>
      <c r="E27142" t="s">
        <v>29622</v>
      </c>
      <c r="F27142" s="6">
        <v>14766.5710775021</v>
      </c>
      <c r="G27142" t="s">
        <v>45827</v>
      </c>
      <c r="H27142" s="8">
        <v>1</v>
      </c>
      <c r="I27142" t="s">
        <v>16</v>
      </c>
      <c r="J27142" t="s">
        <v>16</v>
      </c>
      <c r="K27142">
        <v>68.893000000000001</v>
      </c>
      <c r="L27142" s="5">
        <v>0.88421499999999997</v>
      </c>
      <c r="M27142">
        <v>6.4133000000000003E-3</v>
      </c>
      <c r="N27142" t="s">
        <v>45828</v>
      </c>
      <c r="O27142">
        <v>9923</v>
      </c>
      <c r="P27142" t="s">
        <v>354</v>
      </c>
    </row>
    <row r="27143" spans="1:16" x14ac:dyDescent="0.45">
      <c r="A27143" t="s">
        <v>10</v>
      </c>
      <c r="B27143" t="s">
        <v>29619</v>
      </c>
      <c r="C27143" t="s">
        <v>64152</v>
      </c>
      <c r="D27143" t="s">
        <v>29621</v>
      </c>
      <c r="E27143" t="s">
        <v>29622</v>
      </c>
      <c r="F27143" s="6">
        <v>14766.5710775021</v>
      </c>
      <c r="G27143" t="s">
        <v>64153</v>
      </c>
      <c r="H27143" s="8">
        <v>1</v>
      </c>
      <c r="I27143" t="s">
        <v>16</v>
      </c>
      <c r="J27143" t="s">
        <v>16</v>
      </c>
      <c r="K27143">
        <v>130.69</v>
      </c>
      <c r="L27143" s="5">
        <v>0.99020799999999998</v>
      </c>
      <c r="M27143" s="1">
        <v>8.6581E-8</v>
      </c>
      <c r="N27143" t="s">
        <v>64154</v>
      </c>
      <c r="O27143">
        <v>17586</v>
      </c>
      <c r="P27143" t="s">
        <v>354</v>
      </c>
    </row>
    <row r="27144" spans="1:16" x14ac:dyDescent="0.45">
      <c r="A27144" t="s">
        <v>10</v>
      </c>
      <c r="B27144" t="s">
        <v>29619</v>
      </c>
      <c r="C27144" t="s">
        <v>70734</v>
      </c>
      <c r="D27144" t="s">
        <v>29621</v>
      </c>
      <c r="E27144" t="s">
        <v>29622</v>
      </c>
      <c r="F27144" s="6">
        <v>14766.5710775021</v>
      </c>
      <c r="G27144" t="s">
        <v>70735</v>
      </c>
      <c r="H27144" s="8">
        <v>1</v>
      </c>
      <c r="I27144" t="s">
        <v>16</v>
      </c>
      <c r="J27144" t="s">
        <v>16</v>
      </c>
      <c r="K27144">
        <v>66.262</v>
      </c>
      <c r="L27144" s="5">
        <v>0.99800699999999998</v>
      </c>
      <c r="M27144">
        <v>3.1892999999999998E-4</v>
      </c>
      <c r="N27144" t="s">
        <v>70736</v>
      </c>
      <c r="O27144">
        <v>7363</v>
      </c>
      <c r="P27144" t="s">
        <v>5776</v>
      </c>
    </row>
    <row r="27145" spans="1:16" x14ac:dyDescent="0.45">
      <c r="A27145" t="s">
        <v>10</v>
      </c>
      <c r="B27145" t="s">
        <v>8470</v>
      </c>
      <c r="C27145" t="s">
        <v>32582</v>
      </c>
      <c r="D27145" t="s">
        <v>8472</v>
      </c>
      <c r="E27145" t="s">
        <v>8473</v>
      </c>
      <c r="F27145" s="6">
        <v>3223.0074569973899</v>
      </c>
      <c r="G27145" t="s">
        <v>32583</v>
      </c>
      <c r="H27145" s="8">
        <v>125</v>
      </c>
      <c r="I27145" t="s">
        <v>16</v>
      </c>
      <c r="J27145" t="s">
        <v>16</v>
      </c>
      <c r="K27145">
        <v>178.71</v>
      </c>
      <c r="L27145" s="5">
        <v>1</v>
      </c>
      <c r="M27145" s="1">
        <v>2.7321899999999999E-14</v>
      </c>
      <c r="N27145" t="s">
        <v>32584</v>
      </c>
      <c r="O27145">
        <v>13590</v>
      </c>
      <c r="P27145" t="s">
        <v>1446</v>
      </c>
    </row>
    <row r="27146" spans="1:16" x14ac:dyDescent="0.45">
      <c r="A27146" t="s">
        <v>10</v>
      </c>
      <c r="B27146" t="s">
        <v>8470</v>
      </c>
      <c r="C27146" t="s">
        <v>71841</v>
      </c>
      <c r="D27146" t="s">
        <v>8472</v>
      </c>
      <c r="E27146" t="s">
        <v>8473</v>
      </c>
      <c r="F27146" s="6">
        <v>3223.0074569973899</v>
      </c>
      <c r="G27146" t="s">
        <v>71842</v>
      </c>
      <c r="H27146" s="8">
        <v>98</v>
      </c>
      <c r="I27146" t="s">
        <v>16</v>
      </c>
      <c r="J27146" t="s">
        <v>16</v>
      </c>
      <c r="K27146">
        <v>147.62</v>
      </c>
      <c r="L27146" s="5">
        <v>0.99999899999999997</v>
      </c>
      <c r="M27146">
        <v>1.9383399999999999E-4</v>
      </c>
      <c r="N27146" t="s">
        <v>71843</v>
      </c>
      <c r="O27146">
        <v>582</v>
      </c>
      <c r="P27146" t="s">
        <v>2798</v>
      </c>
    </row>
    <row r="27147" spans="1:16" x14ac:dyDescent="0.45">
      <c r="A27147" t="s">
        <v>10</v>
      </c>
      <c r="B27147" t="s">
        <v>8470</v>
      </c>
      <c r="C27147" t="s">
        <v>8471</v>
      </c>
      <c r="D27147" t="s">
        <v>8472</v>
      </c>
      <c r="E27147" t="s">
        <v>8473</v>
      </c>
      <c r="F27147" s="6">
        <v>3223.0074569973899</v>
      </c>
      <c r="G27147" t="s">
        <v>8474</v>
      </c>
      <c r="H27147" s="8">
        <v>3</v>
      </c>
      <c r="I27147" t="s">
        <v>16</v>
      </c>
      <c r="J27147" t="s">
        <v>16</v>
      </c>
      <c r="K27147">
        <v>79.069999999999993</v>
      </c>
      <c r="L27147" s="5">
        <v>0.99998799999999999</v>
      </c>
      <c r="M27147">
        <v>7.4080599999999999E-4</v>
      </c>
      <c r="N27147" t="s">
        <v>8475</v>
      </c>
      <c r="O27147">
        <v>3258</v>
      </c>
      <c r="P27147" t="s">
        <v>1868</v>
      </c>
    </row>
    <row r="27148" spans="1:16" x14ac:dyDescent="0.45">
      <c r="A27148" t="s">
        <v>10</v>
      </c>
      <c r="B27148" t="s">
        <v>15166</v>
      </c>
      <c r="C27148" t="s">
        <v>18195</v>
      </c>
      <c r="D27148" t="s">
        <v>15168</v>
      </c>
      <c r="E27148" t="s">
        <v>15169</v>
      </c>
      <c r="F27148" s="6">
        <v>2107.91267872664</v>
      </c>
      <c r="G27148" t="s">
        <v>18196</v>
      </c>
      <c r="H27148" s="8">
        <v>44</v>
      </c>
      <c r="I27148" t="s">
        <v>16</v>
      </c>
      <c r="J27148" t="s">
        <v>16</v>
      </c>
      <c r="K27148">
        <v>136.35</v>
      </c>
      <c r="L27148" s="5">
        <v>0.99380900000000005</v>
      </c>
      <c r="M27148" s="1">
        <v>1.09884E-11</v>
      </c>
      <c r="N27148" t="s">
        <v>18197</v>
      </c>
      <c r="O27148">
        <v>15290</v>
      </c>
      <c r="P27148" t="s">
        <v>5074</v>
      </c>
    </row>
    <row r="27149" spans="1:16" x14ac:dyDescent="0.45">
      <c r="A27149" t="s">
        <v>10</v>
      </c>
      <c r="B27149" t="s">
        <v>15166</v>
      </c>
      <c r="C27149" t="s">
        <v>44724</v>
      </c>
      <c r="D27149" t="s">
        <v>15168</v>
      </c>
      <c r="E27149" t="s">
        <v>15169</v>
      </c>
      <c r="F27149" s="6">
        <v>2107.91267872664</v>
      </c>
      <c r="G27149" t="s">
        <v>44725</v>
      </c>
      <c r="H27149" s="8">
        <v>26</v>
      </c>
      <c r="I27149" t="s">
        <v>16</v>
      </c>
      <c r="J27149" t="s">
        <v>16</v>
      </c>
      <c r="K27149">
        <v>229.75</v>
      </c>
      <c r="L27149" s="5">
        <v>1</v>
      </c>
      <c r="M27149" s="1">
        <v>3.0313400000000002E-37</v>
      </c>
      <c r="N27149" t="s">
        <v>44726</v>
      </c>
      <c r="O27149">
        <v>260</v>
      </c>
      <c r="P27149" t="s">
        <v>7260</v>
      </c>
    </row>
    <row r="27150" spans="1:16" x14ac:dyDescent="0.45">
      <c r="A27150" t="s">
        <v>10</v>
      </c>
      <c r="B27150" t="s">
        <v>15166</v>
      </c>
      <c r="C27150" t="s">
        <v>61435</v>
      </c>
      <c r="D27150" t="s">
        <v>15168</v>
      </c>
      <c r="E27150" t="s">
        <v>15169</v>
      </c>
      <c r="F27150" s="6">
        <v>2107.91267872664</v>
      </c>
      <c r="G27150" t="s">
        <v>61436</v>
      </c>
      <c r="H27150" s="8">
        <v>14</v>
      </c>
      <c r="I27150" t="s">
        <v>16</v>
      </c>
      <c r="J27150" t="s">
        <v>16</v>
      </c>
      <c r="K27150">
        <v>160.78</v>
      </c>
      <c r="L27150" s="5">
        <v>0.99999899999999997</v>
      </c>
      <c r="M27150" s="1">
        <v>3.4261099999999998E-19</v>
      </c>
      <c r="N27150" t="s">
        <v>61437</v>
      </c>
      <c r="O27150">
        <v>16865</v>
      </c>
      <c r="P27150" t="s">
        <v>1272</v>
      </c>
    </row>
    <row r="27151" spans="1:16" x14ac:dyDescent="0.45">
      <c r="A27151" t="s">
        <v>10</v>
      </c>
      <c r="B27151" t="s">
        <v>15166</v>
      </c>
      <c r="C27151" t="s">
        <v>73884</v>
      </c>
      <c r="D27151" t="s">
        <v>15168</v>
      </c>
      <c r="E27151" t="s">
        <v>15169</v>
      </c>
      <c r="F27151" s="6">
        <v>2107.91267872664</v>
      </c>
      <c r="G27151" t="s">
        <v>73885</v>
      </c>
      <c r="H27151" s="8">
        <v>13</v>
      </c>
      <c r="I27151" t="s">
        <v>16</v>
      </c>
      <c r="J27151" t="s">
        <v>16</v>
      </c>
      <c r="K27151">
        <v>149.35</v>
      </c>
      <c r="L27151" s="5">
        <v>0.80162500000000003</v>
      </c>
      <c r="M27151" s="1">
        <v>2.9909500000000001E-8</v>
      </c>
      <c r="N27151" t="s">
        <v>73886</v>
      </c>
      <c r="O27151">
        <v>423</v>
      </c>
      <c r="P27151" t="s">
        <v>2591</v>
      </c>
    </row>
    <row r="27152" spans="1:16" x14ac:dyDescent="0.45">
      <c r="A27152" t="s">
        <v>10</v>
      </c>
      <c r="B27152" t="s">
        <v>15166</v>
      </c>
      <c r="C27152" t="s">
        <v>89024</v>
      </c>
      <c r="D27152" t="s">
        <v>15168</v>
      </c>
      <c r="E27152" t="s">
        <v>15169</v>
      </c>
      <c r="F27152" s="6">
        <v>2107.91267872664</v>
      </c>
      <c r="G27152" t="s">
        <v>89025</v>
      </c>
      <c r="H27152" s="8">
        <v>9</v>
      </c>
      <c r="I27152" t="s">
        <v>16</v>
      </c>
      <c r="J27152" t="s">
        <v>16</v>
      </c>
      <c r="K27152">
        <v>112.96</v>
      </c>
      <c r="L27152" s="5">
        <v>0.966113</v>
      </c>
      <c r="M27152" s="1">
        <v>1.7759499999999999E-12</v>
      </c>
      <c r="N27152" t="s">
        <v>89026</v>
      </c>
      <c r="O27152">
        <v>244</v>
      </c>
      <c r="P27152" t="s">
        <v>12714</v>
      </c>
    </row>
    <row r="27153" spans="1:16" x14ac:dyDescent="0.45">
      <c r="A27153" t="s">
        <v>10</v>
      </c>
      <c r="B27153" t="s">
        <v>15166</v>
      </c>
      <c r="C27153" t="s">
        <v>36124</v>
      </c>
      <c r="D27153" t="s">
        <v>15168</v>
      </c>
      <c r="E27153" t="s">
        <v>15169</v>
      </c>
      <c r="F27153" s="6">
        <v>2107.91267872664</v>
      </c>
      <c r="G27153" t="s">
        <v>36125</v>
      </c>
      <c r="H27153" s="8">
        <v>8</v>
      </c>
      <c r="I27153" t="s">
        <v>16</v>
      </c>
      <c r="J27153" t="s">
        <v>16</v>
      </c>
      <c r="K27153">
        <v>70.144999999999996</v>
      </c>
      <c r="L27153" s="5">
        <v>0.70056200000000002</v>
      </c>
      <c r="M27153" s="1">
        <v>5.22172E-16</v>
      </c>
      <c r="N27153" t="s">
        <v>36126</v>
      </c>
      <c r="O27153">
        <v>1268</v>
      </c>
      <c r="P27153" t="s">
        <v>6279</v>
      </c>
    </row>
    <row r="27154" spans="1:16" x14ac:dyDescent="0.45">
      <c r="A27154" t="s">
        <v>10</v>
      </c>
      <c r="B27154" t="s">
        <v>15166</v>
      </c>
      <c r="C27154" t="s">
        <v>22879</v>
      </c>
      <c r="D27154" t="s">
        <v>15168</v>
      </c>
      <c r="E27154" t="s">
        <v>15169</v>
      </c>
      <c r="F27154" s="6">
        <v>2107.91267872664</v>
      </c>
      <c r="G27154" t="s">
        <v>22880</v>
      </c>
      <c r="H27154" s="8">
        <v>7</v>
      </c>
      <c r="I27154" t="s">
        <v>16</v>
      </c>
      <c r="J27154" t="s">
        <v>16</v>
      </c>
      <c r="K27154">
        <v>102.65</v>
      </c>
      <c r="L27154" s="5">
        <v>0.91167600000000004</v>
      </c>
      <c r="M27154" s="1">
        <v>7.2171500000000002E-10</v>
      </c>
      <c r="N27154" t="s">
        <v>22881</v>
      </c>
      <c r="O27154">
        <v>3320</v>
      </c>
      <c r="P27154" t="s">
        <v>14432</v>
      </c>
    </row>
    <row r="27155" spans="1:16" x14ac:dyDescent="0.45">
      <c r="A27155" t="s">
        <v>10</v>
      </c>
      <c r="B27155" t="s">
        <v>15166</v>
      </c>
      <c r="C27155" t="s">
        <v>67363</v>
      </c>
      <c r="D27155" t="s">
        <v>15168</v>
      </c>
      <c r="E27155" t="s">
        <v>15169</v>
      </c>
      <c r="F27155" s="6">
        <v>2107.91267872664</v>
      </c>
      <c r="G27155" t="s">
        <v>67364</v>
      </c>
      <c r="H27155" s="8">
        <v>7</v>
      </c>
      <c r="I27155" t="s">
        <v>16</v>
      </c>
      <c r="J27155" t="s">
        <v>16</v>
      </c>
      <c r="K27155">
        <v>106.3</v>
      </c>
      <c r="L27155" s="5">
        <v>1</v>
      </c>
      <c r="M27155" s="1">
        <v>8.0363400000000004E-14</v>
      </c>
      <c r="N27155" t="s">
        <v>67365</v>
      </c>
      <c r="O27155">
        <v>23224</v>
      </c>
      <c r="P27155" t="s">
        <v>1349</v>
      </c>
    </row>
    <row r="27156" spans="1:16" x14ac:dyDescent="0.45">
      <c r="A27156" t="s">
        <v>10</v>
      </c>
      <c r="B27156" t="s">
        <v>15166</v>
      </c>
      <c r="C27156" t="s">
        <v>80794</v>
      </c>
      <c r="D27156" t="s">
        <v>15168</v>
      </c>
      <c r="E27156" t="s">
        <v>15169</v>
      </c>
      <c r="F27156" s="6">
        <v>2107.91267872664</v>
      </c>
      <c r="G27156" t="s">
        <v>80795</v>
      </c>
      <c r="H27156" s="8">
        <v>6</v>
      </c>
      <c r="I27156" t="s">
        <v>16</v>
      </c>
      <c r="J27156" t="s">
        <v>16</v>
      </c>
      <c r="K27156">
        <v>101.04</v>
      </c>
      <c r="L27156" s="5">
        <v>0.98540799999999995</v>
      </c>
      <c r="M27156" s="1">
        <v>2.8267199999999998E-7</v>
      </c>
      <c r="N27156" t="s">
        <v>80796</v>
      </c>
      <c r="O27156">
        <v>1862</v>
      </c>
      <c r="P27156" t="s">
        <v>1917</v>
      </c>
    </row>
    <row r="27157" spans="1:16" x14ac:dyDescent="0.45">
      <c r="A27157" t="s">
        <v>10</v>
      </c>
      <c r="B27157" t="s">
        <v>15166</v>
      </c>
      <c r="C27157" t="s">
        <v>38699</v>
      </c>
      <c r="D27157" t="s">
        <v>15168</v>
      </c>
      <c r="E27157" t="s">
        <v>15169</v>
      </c>
      <c r="F27157" s="6">
        <v>2107.91267872664</v>
      </c>
      <c r="G27157" t="s">
        <v>38700</v>
      </c>
      <c r="H27157" s="8">
        <v>4</v>
      </c>
      <c r="I27157" t="s">
        <v>16</v>
      </c>
      <c r="J27157" t="s">
        <v>16</v>
      </c>
      <c r="K27157">
        <v>80.379000000000005</v>
      </c>
      <c r="L27157" s="5">
        <v>0.73227900000000001</v>
      </c>
      <c r="M27157">
        <v>1.3976500000000001E-3</v>
      </c>
      <c r="N27157" t="s">
        <v>38701</v>
      </c>
      <c r="O27157">
        <v>15812</v>
      </c>
      <c r="P27157" t="s">
        <v>5419</v>
      </c>
    </row>
    <row r="27158" spans="1:16" x14ac:dyDescent="0.45">
      <c r="A27158" t="s">
        <v>10</v>
      </c>
      <c r="B27158" t="s">
        <v>15166</v>
      </c>
      <c r="C27158" t="s">
        <v>116846</v>
      </c>
      <c r="D27158" t="s">
        <v>15168</v>
      </c>
      <c r="E27158" t="s">
        <v>15169</v>
      </c>
      <c r="F27158" s="6">
        <v>2107.91267872664</v>
      </c>
      <c r="G27158" t="s">
        <v>116847</v>
      </c>
      <c r="H27158" s="8">
        <v>4</v>
      </c>
      <c r="I27158" t="s">
        <v>89092</v>
      </c>
      <c r="J27158" t="s">
        <v>16</v>
      </c>
      <c r="K27158">
        <v>66.738</v>
      </c>
      <c r="L27158" s="5">
        <v>0.49741400000000002</v>
      </c>
      <c r="M27158" s="1">
        <v>3.9282200000000001E-5</v>
      </c>
      <c r="N27158" t="s">
        <v>116848</v>
      </c>
      <c r="O27158">
        <v>1216</v>
      </c>
      <c r="P27158" t="s">
        <v>8274</v>
      </c>
    </row>
    <row r="27159" spans="1:16" x14ac:dyDescent="0.45">
      <c r="A27159" t="s">
        <v>10</v>
      </c>
      <c r="B27159" t="s">
        <v>15166</v>
      </c>
      <c r="C27159" t="s">
        <v>15167</v>
      </c>
      <c r="D27159" t="s">
        <v>15168</v>
      </c>
      <c r="E27159" t="s">
        <v>15169</v>
      </c>
      <c r="F27159" s="6">
        <v>2107.91267872664</v>
      </c>
      <c r="G27159" t="s">
        <v>15170</v>
      </c>
      <c r="H27159" s="8">
        <v>1</v>
      </c>
      <c r="I27159" t="s">
        <v>16</v>
      </c>
      <c r="J27159" t="s">
        <v>16</v>
      </c>
      <c r="K27159">
        <v>75.89</v>
      </c>
      <c r="L27159" s="5">
        <v>0.98938199999999998</v>
      </c>
      <c r="M27159">
        <v>5.1864599999999999E-4</v>
      </c>
      <c r="N27159" t="s">
        <v>15171</v>
      </c>
      <c r="O27159">
        <v>12074</v>
      </c>
      <c r="P27159" t="s">
        <v>354</v>
      </c>
    </row>
    <row r="27160" spans="1:16" x14ac:dyDescent="0.45">
      <c r="A27160" t="s">
        <v>10</v>
      </c>
      <c r="B27160" t="s">
        <v>15166</v>
      </c>
      <c r="C27160" t="s">
        <v>26847</v>
      </c>
      <c r="D27160" t="s">
        <v>15168</v>
      </c>
      <c r="E27160" t="s">
        <v>15169</v>
      </c>
      <c r="F27160" s="6">
        <v>2107.91267872664</v>
      </c>
      <c r="G27160" t="s">
        <v>26848</v>
      </c>
      <c r="H27160" s="8">
        <v>1</v>
      </c>
      <c r="I27160" t="s">
        <v>16</v>
      </c>
      <c r="J27160" t="s">
        <v>16</v>
      </c>
      <c r="K27160">
        <v>74.611000000000004</v>
      </c>
      <c r="L27160" s="5">
        <v>0.99991600000000003</v>
      </c>
      <c r="M27160" s="1">
        <v>2.0942999999999999E-5</v>
      </c>
      <c r="N27160" t="s">
        <v>26849</v>
      </c>
      <c r="O27160">
        <v>15294</v>
      </c>
      <c r="P27160" t="s">
        <v>67</v>
      </c>
    </row>
    <row r="27161" spans="1:16" x14ac:dyDescent="0.45">
      <c r="A27161" t="s">
        <v>10</v>
      </c>
      <c r="B27161" t="s">
        <v>15166</v>
      </c>
      <c r="C27161" t="s">
        <v>29136</v>
      </c>
      <c r="D27161" t="s">
        <v>15168</v>
      </c>
      <c r="E27161" t="s">
        <v>15169</v>
      </c>
      <c r="F27161" s="6">
        <v>2107.91267872664</v>
      </c>
      <c r="G27161" t="s">
        <v>29137</v>
      </c>
      <c r="H27161" s="8">
        <v>1</v>
      </c>
      <c r="I27161" t="s">
        <v>16</v>
      </c>
      <c r="J27161" t="s">
        <v>16</v>
      </c>
      <c r="K27161">
        <v>43.957999999999998</v>
      </c>
      <c r="L27161" s="5">
        <v>0.96974000000000005</v>
      </c>
      <c r="M27161">
        <v>9.4802399999999995E-2</v>
      </c>
      <c r="N27161" t="s">
        <v>29138</v>
      </c>
      <c r="O27161">
        <v>171</v>
      </c>
      <c r="P27161" t="s">
        <v>3043</v>
      </c>
    </row>
    <row r="27162" spans="1:16" x14ac:dyDescent="0.45">
      <c r="A27162" t="s">
        <v>89065</v>
      </c>
      <c r="B27162" t="s">
        <v>15166</v>
      </c>
      <c r="C27162" t="s">
        <v>102483</v>
      </c>
      <c r="D27162" t="s">
        <v>15168</v>
      </c>
      <c r="E27162" t="s">
        <v>15169</v>
      </c>
      <c r="F27162" s="6">
        <v>2107.91267872664</v>
      </c>
      <c r="G27162" t="s">
        <v>102484</v>
      </c>
      <c r="H27162" s="8">
        <v>1</v>
      </c>
      <c r="I27162" t="s">
        <v>16</v>
      </c>
      <c r="J27162" t="s">
        <v>16</v>
      </c>
      <c r="K27162">
        <v>1.76</v>
      </c>
      <c r="L27162" s="5" t="s">
        <v>89070</v>
      </c>
      <c r="M27162">
        <v>6.355E-5</v>
      </c>
      <c r="N27162" t="s">
        <v>102485</v>
      </c>
      <c r="O27162">
        <v>356</v>
      </c>
      <c r="P27162" t="s">
        <v>91319</v>
      </c>
    </row>
    <row r="27163" spans="1:16" x14ac:dyDescent="0.45">
      <c r="A27163" t="s">
        <v>89065</v>
      </c>
      <c r="B27163" t="s">
        <v>15166</v>
      </c>
      <c r="C27163" t="s">
        <v>105755</v>
      </c>
      <c r="D27163" t="s">
        <v>15168</v>
      </c>
      <c r="E27163" t="s">
        <v>15169</v>
      </c>
      <c r="F27163" s="6">
        <v>2107.91267872664</v>
      </c>
      <c r="G27163" t="s">
        <v>105756</v>
      </c>
      <c r="H27163" s="8">
        <v>1</v>
      </c>
      <c r="I27163" t="s">
        <v>16</v>
      </c>
      <c r="J27163" t="s">
        <v>16</v>
      </c>
      <c r="K27163">
        <v>3.69</v>
      </c>
      <c r="L27163" s="5" t="s">
        <v>89070</v>
      </c>
      <c r="M27163">
        <v>1.1250000000000001E-5</v>
      </c>
      <c r="N27163" t="s">
        <v>105757</v>
      </c>
      <c r="O27163">
        <v>1377</v>
      </c>
      <c r="P27163" t="s">
        <v>96723</v>
      </c>
    </row>
    <row r="27164" spans="1:16" x14ac:dyDescent="0.45">
      <c r="A27164" t="s">
        <v>89065</v>
      </c>
      <c r="B27164" t="s">
        <v>15166</v>
      </c>
      <c r="C27164" t="s">
        <v>107720</v>
      </c>
      <c r="D27164" t="s">
        <v>15168</v>
      </c>
      <c r="E27164" t="s">
        <v>15169</v>
      </c>
      <c r="F27164" s="6">
        <v>2107.91267872664</v>
      </c>
      <c r="G27164" t="s">
        <v>107721</v>
      </c>
      <c r="H27164" s="8">
        <v>1</v>
      </c>
      <c r="I27164" t="s">
        <v>16</v>
      </c>
      <c r="J27164" t="s">
        <v>16</v>
      </c>
      <c r="K27164">
        <v>3.05</v>
      </c>
      <c r="L27164" s="5" t="s">
        <v>89070</v>
      </c>
      <c r="M27164">
        <v>2.2479999999999999E-4</v>
      </c>
      <c r="N27164" t="s">
        <v>107722</v>
      </c>
      <c r="O27164">
        <v>1021</v>
      </c>
      <c r="P27164" t="s">
        <v>92327</v>
      </c>
    </row>
    <row r="27165" spans="1:16" x14ac:dyDescent="0.45">
      <c r="A27165" t="s">
        <v>10</v>
      </c>
      <c r="B27165" t="s">
        <v>15166</v>
      </c>
      <c r="C27165" t="s">
        <v>112712</v>
      </c>
      <c r="D27165" t="s">
        <v>15168</v>
      </c>
      <c r="E27165" t="s">
        <v>15169</v>
      </c>
      <c r="F27165" s="6">
        <v>2107.91267872664</v>
      </c>
      <c r="G27165" t="s">
        <v>112713</v>
      </c>
      <c r="H27165" s="8">
        <v>1</v>
      </c>
      <c r="I27165" t="s">
        <v>89092</v>
      </c>
      <c r="J27165" t="s">
        <v>16</v>
      </c>
      <c r="K27165">
        <v>61.444000000000003</v>
      </c>
      <c r="L27165" s="5">
        <v>0.55606699999999998</v>
      </c>
      <c r="M27165">
        <v>2.3608099999999999E-4</v>
      </c>
      <c r="N27165" t="s">
        <v>112714</v>
      </c>
      <c r="O27165">
        <v>2043</v>
      </c>
      <c r="P27165" t="s">
        <v>975</v>
      </c>
    </row>
    <row r="27166" spans="1:16" x14ac:dyDescent="0.45">
      <c r="A27166" t="s">
        <v>10</v>
      </c>
      <c r="B27166" t="s">
        <v>15376</v>
      </c>
      <c r="C27166" t="s">
        <v>86846</v>
      </c>
      <c r="D27166" t="s">
        <v>15378</v>
      </c>
      <c r="E27166" t="s">
        <v>15379</v>
      </c>
      <c r="F27166" s="6">
        <v>318.72055875132997</v>
      </c>
      <c r="G27166" t="s">
        <v>86847</v>
      </c>
      <c r="H27166" s="8">
        <v>53</v>
      </c>
      <c r="I27166" t="s">
        <v>16</v>
      </c>
      <c r="J27166" t="s">
        <v>16</v>
      </c>
      <c r="K27166">
        <v>120.71</v>
      </c>
      <c r="L27166" s="5">
        <v>0.98341800000000001</v>
      </c>
      <c r="M27166" s="1">
        <v>4.3244399999999998E-11</v>
      </c>
      <c r="N27166" t="s">
        <v>86848</v>
      </c>
      <c r="O27166">
        <v>17315</v>
      </c>
      <c r="P27166" t="s">
        <v>121</v>
      </c>
    </row>
    <row r="27167" spans="1:16" x14ac:dyDescent="0.45">
      <c r="A27167" t="s">
        <v>10</v>
      </c>
      <c r="B27167" t="s">
        <v>15376</v>
      </c>
      <c r="C27167" t="s">
        <v>15377</v>
      </c>
      <c r="D27167" t="s">
        <v>15378</v>
      </c>
      <c r="E27167" t="s">
        <v>15379</v>
      </c>
      <c r="F27167" s="6">
        <v>318.72055875132997</v>
      </c>
      <c r="G27167" t="s">
        <v>15380</v>
      </c>
      <c r="H27167" s="8">
        <v>34</v>
      </c>
      <c r="I27167" t="s">
        <v>16</v>
      </c>
      <c r="J27167" t="s">
        <v>16</v>
      </c>
      <c r="K27167">
        <v>137.86000000000001</v>
      </c>
      <c r="L27167" s="5">
        <v>0.99080800000000002</v>
      </c>
      <c r="M27167" s="1">
        <v>1.60984E-16</v>
      </c>
      <c r="N27167" t="s">
        <v>15381</v>
      </c>
      <c r="O27167">
        <v>19196</v>
      </c>
      <c r="P27167" t="s">
        <v>8220</v>
      </c>
    </row>
    <row r="27168" spans="1:16" x14ac:dyDescent="0.45">
      <c r="A27168" t="s">
        <v>10</v>
      </c>
      <c r="B27168" t="s">
        <v>15376</v>
      </c>
      <c r="C27168" t="s">
        <v>64617</v>
      </c>
      <c r="D27168" t="s">
        <v>15378</v>
      </c>
      <c r="E27168" t="s">
        <v>15379</v>
      </c>
      <c r="F27168" s="6">
        <v>318.72055875132997</v>
      </c>
      <c r="G27168" t="s">
        <v>64618</v>
      </c>
      <c r="H27168" s="8">
        <v>9</v>
      </c>
      <c r="I27168" t="s">
        <v>16</v>
      </c>
      <c r="J27168" t="s">
        <v>16</v>
      </c>
      <c r="K27168">
        <v>78.284999999999997</v>
      </c>
      <c r="L27168" s="5">
        <v>0.86545099999999997</v>
      </c>
      <c r="M27168" s="1">
        <v>1.9837999999999999E-5</v>
      </c>
      <c r="N27168" t="s">
        <v>64619</v>
      </c>
      <c r="O27168">
        <v>17188</v>
      </c>
      <c r="P27168" t="s">
        <v>121</v>
      </c>
    </row>
    <row r="27169" spans="1:16" x14ac:dyDescent="0.45">
      <c r="A27169" t="s">
        <v>10</v>
      </c>
      <c r="B27169" t="s">
        <v>15376</v>
      </c>
      <c r="C27169" t="s">
        <v>37099</v>
      </c>
      <c r="D27169" t="s">
        <v>15378</v>
      </c>
      <c r="E27169" t="s">
        <v>15379</v>
      </c>
      <c r="F27169" s="6">
        <v>318.72055875132997</v>
      </c>
      <c r="G27169" t="s">
        <v>37100</v>
      </c>
      <c r="H27169" s="8">
        <v>5</v>
      </c>
      <c r="I27169" t="s">
        <v>16</v>
      </c>
      <c r="J27169" t="s">
        <v>16</v>
      </c>
      <c r="K27169">
        <v>50.127000000000002</v>
      </c>
      <c r="L27169" s="5">
        <v>0.98722399999999999</v>
      </c>
      <c r="M27169">
        <v>8.4557499999999997E-3</v>
      </c>
      <c r="N27169" t="s">
        <v>37101</v>
      </c>
      <c r="O27169">
        <v>3756</v>
      </c>
      <c r="P27169" t="s">
        <v>603</v>
      </c>
    </row>
    <row r="27170" spans="1:16" x14ac:dyDescent="0.45">
      <c r="A27170" t="s">
        <v>89065</v>
      </c>
      <c r="B27170" t="s">
        <v>15376</v>
      </c>
      <c r="C27170" t="s">
        <v>96367</v>
      </c>
      <c r="D27170" t="s">
        <v>15378</v>
      </c>
      <c r="E27170" t="s">
        <v>15379</v>
      </c>
      <c r="F27170" s="6">
        <v>318.72055875132997</v>
      </c>
      <c r="G27170" t="s">
        <v>96368</v>
      </c>
      <c r="H27170" s="8">
        <v>4</v>
      </c>
      <c r="I27170" t="s">
        <v>16</v>
      </c>
      <c r="J27170" t="s">
        <v>16</v>
      </c>
      <c r="K27170">
        <v>3.38</v>
      </c>
      <c r="L27170" s="5" t="s">
        <v>89070</v>
      </c>
      <c r="M27170">
        <v>6.3759999999999999E-5</v>
      </c>
      <c r="N27170" t="s">
        <v>96369</v>
      </c>
      <c r="O27170">
        <v>10824</v>
      </c>
      <c r="P27170" t="s">
        <v>89690</v>
      </c>
    </row>
    <row r="27171" spans="1:16" x14ac:dyDescent="0.45">
      <c r="A27171" t="s">
        <v>10</v>
      </c>
      <c r="B27171" t="s">
        <v>15376</v>
      </c>
      <c r="C27171" t="s">
        <v>73325</v>
      </c>
      <c r="D27171" t="s">
        <v>15378</v>
      </c>
      <c r="E27171" t="s">
        <v>15379</v>
      </c>
      <c r="F27171" s="6">
        <v>318.72055875132997</v>
      </c>
      <c r="G27171" t="s">
        <v>73326</v>
      </c>
      <c r="H27171" s="8">
        <v>3</v>
      </c>
      <c r="I27171" t="s">
        <v>16</v>
      </c>
      <c r="J27171" t="s">
        <v>16</v>
      </c>
      <c r="K27171">
        <v>100.92</v>
      </c>
      <c r="L27171" s="5">
        <v>0.99402599999999997</v>
      </c>
      <c r="M27171" s="1">
        <v>6.1270299999999995E-5</v>
      </c>
      <c r="N27171" t="s">
        <v>73327</v>
      </c>
      <c r="O27171">
        <v>3107</v>
      </c>
      <c r="P27171" t="s">
        <v>5396</v>
      </c>
    </row>
    <row r="27172" spans="1:16" x14ac:dyDescent="0.45">
      <c r="A27172" t="s">
        <v>10</v>
      </c>
      <c r="B27172" t="s">
        <v>15376</v>
      </c>
      <c r="C27172" t="s">
        <v>72159</v>
      </c>
      <c r="D27172" t="s">
        <v>15378</v>
      </c>
      <c r="E27172" t="s">
        <v>15379</v>
      </c>
      <c r="F27172" s="6">
        <v>318.72055875132997</v>
      </c>
      <c r="G27172" t="s">
        <v>72160</v>
      </c>
      <c r="H27172" s="8">
        <v>2</v>
      </c>
      <c r="I27172" t="s">
        <v>16</v>
      </c>
      <c r="J27172" t="s">
        <v>16</v>
      </c>
      <c r="K27172">
        <v>60.691000000000003</v>
      </c>
      <c r="L27172" s="5">
        <v>0.99674600000000002</v>
      </c>
      <c r="M27172">
        <v>4.6683000000000002E-3</v>
      </c>
      <c r="N27172" t="s">
        <v>72161</v>
      </c>
      <c r="O27172">
        <v>2058</v>
      </c>
      <c r="P27172" t="s">
        <v>7253</v>
      </c>
    </row>
    <row r="27173" spans="1:16" x14ac:dyDescent="0.45">
      <c r="A27173" t="s">
        <v>10</v>
      </c>
      <c r="B27173" t="s">
        <v>15376</v>
      </c>
      <c r="C27173" t="s">
        <v>50113</v>
      </c>
      <c r="D27173" t="s">
        <v>15378</v>
      </c>
      <c r="E27173" t="s">
        <v>15379</v>
      </c>
      <c r="F27173" s="6">
        <v>318.72055875132997</v>
      </c>
      <c r="G27173" t="s">
        <v>50114</v>
      </c>
      <c r="H27173" s="8">
        <v>1</v>
      </c>
      <c r="I27173" t="s">
        <v>16</v>
      </c>
      <c r="J27173" t="s">
        <v>16</v>
      </c>
      <c r="K27173">
        <v>47.558999999999997</v>
      </c>
      <c r="L27173" s="5">
        <v>0.99986200000000003</v>
      </c>
      <c r="M27173">
        <v>1.7145799999999999E-2</v>
      </c>
      <c r="N27173" t="s">
        <v>50115</v>
      </c>
      <c r="O27173">
        <v>3432</v>
      </c>
      <c r="P27173" t="s">
        <v>649</v>
      </c>
    </row>
    <row r="27174" spans="1:16" x14ac:dyDescent="0.45">
      <c r="A27174" t="s">
        <v>10</v>
      </c>
      <c r="B27174" t="s">
        <v>15376</v>
      </c>
      <c r="C27174" t="s">
        <v>87296</v>
      </c>
      <c r="D27174" t="s">
        <v>15378</v>
      </c>
      <c r="E27174" t="s">
        <v>15379</v>
      </c>
      <c r="F27174" s="6">
        <v>318.72055875132997</v>
      </c>
      <c r="G27174" t="s">
        <v>87297</v>
      </c>
      <c r="H27174" s="8">
        <v>1</v>
      </c>
      <c r="I27174" t="s">
        <v>16</v>
      </c>
      <c r="J27174" t="s">
        <v>16</v>
      </c>
      <c r="K27174">
        <v>75.97</v>
      </c>
      <c r="L27174" s="5">
        <v>0.794489</v>
      </c>
      <c r="M27174">
        <v>1.5655500000000001E-4</v>
      </c>
      <c r="N27174" t="s">
        <v>87298</v>
      </c>
      <c r="O27174">
        <v>10359</v>
      </c>
      <c r="P27174" t="s">
        <v>22129</v>
      </c>
    </row>
    <row r="27175" spans="1:16" x14ac:dyDescent="0.45">
      <c r="A27175" t="s">
        <v>89065</v>
      </c>
      <c r="B27175" t="s">
        <v>15376</v>
      </c>
      <c r="C27175" t="s">
        <v>102614</v>
      </c>
      <c r="D27175" t="s">
        <v>15378</v>
      </c>
      <c r="E27175" t="s">
        <v>15379</v>
      </c>
      <c r="F27175" s="6">
        <v>318.72055875132997</v>
      </c>
      <c r="G27175" t="s">
        <v>102615</v>
      </c>
      <c r="H27175" s="8">
        <v>1</v>
      </c>
      <c r="I27175" t="s">
        <v>16</v>
      </c>
      <c r="J27175" t="s">
        <v>16</v>
      </c>
      <c r="K27175">
        <v>1.76</v>
      </c>
      <c r="L27175" s="5" t="s">
        <v>89070</v>
      </c>
      <c r="M27175">
        <v>3.4320000000000002E-3</v>
      </c>
      <c r="N27175" t="s">
        <v>102616</v>
      </c>
      <c r="O27175">
        <v>9546</v>
      </c>
      <c r="P27175" t="s">
        <v>90707</v>
      </c>
    </row>
    <row r="27176" spans="1:16" x14ac:dyDescent="0.45">
      <c r="A27176" t="s">
        <v>89065</v>
      </c>
      <c r="B27176" t="s">
        <v>15376</v>
      </c>
      <c r="C27176" t="s">
        <v>109651</v>
      </c>
      <c r="D27176" t="s">
        <v>15378</v>
      </c>
      <c r="E27176" t="s">
        <v>15379</v>
      </c>
      <c r="F27176" s="6">
        <v>318.72055875132997</v>
      </c>
      <c r="G27176" t="s">
        <v>109652</v>
      </c>
      <c r="H27176" s="8">
        <v>1</v>
      </c>
      <c r="I27176" t="s">
        <v>16</v>
      </c>
      <c r="J27176" t="s">
        <v>16</v>
      </c>
      <c r="K27176">
        <v>2.97</v>
      </c>
      <c r="L27176" s="5" t="s">
        <v>89070</v>
      </c>
      <c r="M27176">
        <v>9.5639999999999996E-3</v>
      </c>
      <c r="N27176" t="s">
        <v>109653</v>
      </c>
      <c r="O27176">
        <v>14820</v>
      </c>
      <c r="P27176" t="s">
        <v>96057</v>
      </c>
    </row>
    <row r="27177" spans="1:16" x14ac:dyDescent="0.45">
      <c r="A27177" t="s">
        <v>10</v>
      </c>
      <c r="B27177" t="s">
        <v>13944</v>
      </c>
      <c r="C27177" t="s">
        <v>117163</v>
      </c>
      <c r="D27177" t="s">
        <v>13946</v>
      </c>
      <c r="E27177" t="s">
        <v>13947</v>
      </c>
      <c r="F27177" s="6">
        <v>757.35439705226099</v>
      </c>
      <c r="G27177" t="s">
        <v>117164</v>
      </c>
      <c r="H27177" s="8">
        <v>72</v>
      </c>
      <c r="I27177" t="s">
        <v>89092</v>
      </c>
      <c r="J27177" t="s">
        <v>16</v>
      </c>
      <c r="K27177">
        <v>169.37</v>
      </c>
      <c r="L27177" s="5">
        <v>0.48649999999999999</v>
      </c>
      <c r="M27177" s="1">
        <v>2.08535E-22</v>
      </c>
      <c r="N27177" t="s">
        <v>112276</v>
      </c>
      <c r="O27177">
        <v>18718</v>
      </c>
      <c r="P27177" t="s">
        <v>374</v>
      </c>
    </row>
    <row r="27178" spans="1:16" x14ac:dyDescent="0.45">
      <c r="A27178" t="s">
        <v>10</v>
      </c>
      <c r="B27178" t="s">
        <v>13944</v>
      </c>
      <c r="C27178" t="s">
        <v>26408</v>
      </c>
      <c r="D27178" t="s">
        <v>13946</v>
      </c>
      <c r="E27178" t="s">
        <v>13947</v>
      </c>
      <c r="F27178" s="6">
        <v>757.35439705226099</v>
      </c>
      <c r="G27178" t="s">
        <v>26409</v>
      </c>
      <c r="H27178" s="8">
        <v>45</v>
      </c>
      <c r="I27178" t="s">
        <v>16</v>
      </c>
      <c r="J27178" t="s">
        <v>16</v>
      </c>
      <c r="K27178">
        <v>154.69</v>
      </c>
      <c r="L27178" s="5">
        <v>1</v>
      </c>
      <c r="M27178" s="1">
        <v>6.6005699999999996E-12</v>
      </c>
      <c r="N27178" t="s">
        <v>26410</v>
      </c>
      <c r="O27178">
        <v>14778</v>
      </c>
      <c r="P27178" t="s">
        <v>94</v>
      </c>
    </row>
    <row r="27179" spans="1:16" x14ac:dyDescent="0.45">
      <c r="A27179" t="s">
        <v>10</v>
      </c>
      <c r="B27179" t="s">
        <v>13944</v>
      </c>
      <c r="C27179" t="s">
        <v>74473</v>
      </c>
      <c r="D27179" t="s">
        <v>13946</v>
      </c>
      <c r="E27179" t="s">
        <v>13947</v>
      </c>
      <c r="F27179" s="6">
        <v>757.35439705226099</v>
      </c>
      <c r="G27179" t="s">
        <v>74474</v>
      </c>
      <c r="H27179" s="8">
        <v>42</v>
      </c>
      <c r="I27179" t="s">
        <v>16</v>
      </c>
      <c r="J27179" t="s">
        <v>16</v>
      </c>
      <c r="K27179">
        <v>187.95</v>
      </c>
      <c r="L27179" s="5">
        <v>0.81098099999999995</v>
      </c>
      <c r="M27179" s="1">
        <v>1.37249E-26</v>
      </c>
      <c r="N27179" t="s">
        <v>74475</v>
      </c>
      <c r="O27179">
        <v>10471</v>
      </c>
      <c r="P27179" t="s">
        <v>42052</v>
      </c>
    </row>
    <row r="27180" spans="1:16" x14ac:dyDescent="0.45">
      <c r="A27180" t="s">
        <v>89065</v>
      </c>
      <c r="B27180" t="s">
        <v>13944</v>
      </c>
      <c r="C27180" t="s">
        <v>92309</v>
      </c>
      <c r="D27180" t="s">
        <v>13946</v>
      </c>
      <c r="E27180" t="s">
        <v>13947</v>
      </c>
      <c r="F27180" s="6">
        <v>757.35439705226099</v>
      </c>
      <c r="G27180" t="s">
        <v>92310</v>
      </c>
      <c r="H27180" s="8">
        <v>13</v>
      </c>
      <c r="I27180" t="s">
        <v>16</v>
      </c>
      <c r="J27180" t="s">
        <v>16</v>
      </c>
      <c r="K27180">
        <v>3.04</v>
      </c>
      <c r="L27180" s="5" t="s">
        <v>89070</v>
      </c>
      <c r="M27180">
        <v>1.5330000000000001E-5</v>
      </c>
      <c r="N27180" t="s">
        <v>92311</v>
      </c>
      <c r="O27180">
        <v>5228</v>
      </c>
      <c r="P27180" t="s">
        <v>90518</v>
      </c>
    </row>
    <row r="27181" spans="1:16" x14ac:dyDescent="0.45">
      <c r="A27181" t="s">
        <v>10</v>
      </c>
      <c r="B27181" t="s">
        <v>13944</v>
      </c>
      <c r="C27181" t="s">
        <v>48084</v>
      </c>
      <c r="D27181" t="s">
        <v>13946</v>
      </c>
      <c r="E27181" t="s">
        <v>13947</v>
      </c>
      <c r="F27181" s="6">
        <v>757.35439705226099</v>
      </c>
      <c r="G27181" t="s">
        <v>48085</v>
      </c>
      <c r="H27181" s="8">
        <v>8</v>
      </c>
      <c r="I27181" t="s">
        <v>16</v>
      </c>
      <c r="J27181" t="s">
        <v>16</v>
      </c>
      <c r="K27181">
        <v>67.31</v>
      </c>
      <c r="L27181" s="5">
        <v>0.77048499999999998</v>
      </c>
      <c r="M27181" s="1">
        <v>6.6223399999999997E-7</v>
      </c>
      <c r="N27181" t="s">
        <v>48086</v>
      </c>
      <c r="O27181">
        <v>11082</v>
      </c>
      <c r="P27181" t="s">
        <v>975</v>
      </c>
    </row>
    <row r="27182" spans="1:16" x14ac:dyDescent="0.45">
      <c r="A27182" t="s">
        <v>89065</v>
      </c>
      <c r="B27182" t="s">
        <v>13944</v>
      </c>
      <c r="C27182" t="s">
        <v>94669</v>
      </c>
      <c r="D27182" t="s">
        <v>13946</v>
      </c>
      <c r="E27182" t="s">
        <v>13947</v>
      </c>
      <c r="F27182" s="6">
        <v>757.35439705226099</v>
      </c>
      <c r="G27182" t="s">
        <v>94670</v>
      </c>
      <c r="H27182" s="8">
        <v>6</v>
      </c>
      <c r="I27182" t="s">
        <v>16</v>
      </c>
      <c r="J27182" t="s">
        <v>16</v>
      </c>
      <c r="K27182">
        <v>1.84</v>
      </c>
      <c r="L27182" s="5" t="s">
        <v>89070</v>
      </c>
      <c r="M27182">
        <v>4.091E-3</v>
      </c>
      <c r="N27182" t="s">
        <v>94671</v>
      </c>
      <c r="O27182">
        <v>11060</v>
      </c>
      <c r="P27182" t="s">
        <v>89944</v>
      </c>
    </row>
    <row r="27183" spans="1:16" x14ac:dyDescent="0.45">
      <c r="A27183" t="s">
        <v>10</v>
      </c>
      <c r="B27183" t="s">
        <v>13944</v>
      </c>
      <c r="C27183" t="s">
        <v>116137</v>
      </c>
      <c r="D27183" t="s">
        <v>13946</v>
      </c>
      <c r="E27183" t="s">
        <v>13947</v>
      </c>
      <c r="F27183" s="6">
        <v>757.35439705226099</v>
      </c>
      <c r="G27183" t="s">
        <v>116138</v>
      </c>
      <c r="H27183" s="8">
        <v>6</v>
      </c>
      <c r="I27183" t="s">
        <v>89092</v>
      </c>
      <c r="J27183" t="s">
        <v>16</v>
      </c>
      <c r="K27183">
        <v>92.822000000000003</v>
      </c>
      <c r="L27183" s="5">
        <v>0.33215099999999997</v>
      </c>
      <c r="M27183" s="1">
        <v>1.7710300000000001E-11</v>
      </c>
      <c r="N27183" t="s">
        <v>116139</v>
      </c>
      <c r="O27183">
        <v>21563</v>
      </c>
      <c r="P27183" t="s">
        <v>1486</v>
      </c>
    </row>
    <row r="27184" spans="1:16" x14ac:dyDescent="0.45">
      <c r="A27184" t="s">
        <v>89065</v>
      </c>
      <c r="B27184" t="s">
        <v>13944</v>
      </c>
      <c r="C27184" t="s">
        <v>95375</v>
      </c>
      <c r="D27184" t="s">
        <v>13946</v>
      </c>
      <c r="E27184" t="s">
        <v>13947</v>
      </c>
      <c r="F27184" s="6">
        <v>757.35439705226099</v>
      </c>
      <c r="G27184" t="s">
        <v>95376</v>
      </c>
      <c r="H27184" s="8">
        <v>5</v>
      </c>
      <c r="I27184" t="s">
        <v>16</v>
      </c>
      <c r="J27184" t="s">
        <v>16</v>
      </c>
      <c r="K27184">
        <v>2.13</v>
      </c>
      <c r="L27184" s="5" t="s">
        <v>89070</v>
      </c>
      <c r="M27184">
        <v>4.2450000000000002E-4</v>
      </c>
      <c r="N27184" t="s">
        <v>95377</v>
      </c>
      <c r="O27184">
        <v>4499</v>
      </c>
      <c r="P27184" t="s">
        <v>90923</v>
      </c>
    </row>
    <row r="27185" spans="1:16" x14ac:dyDescent="0.45">
      <c r="A27185" t="s">
        <v>10</v>
      </c>
      <c r="B27185" t="s">
        <v>13944</v>
      </c>
      <c r="C27185" t="s">
        <v>19355</v>
      </c>
      <c r="D27185" t="s">
        <v>13946</v>
      </c>
      <c r="E27185" t="s">
        <v>13947</v>
      </c>
      <c r="F27185" s="6">
        <v>757.35439705226099</v>
      </c>
      <c r="G27185" t="s">
        <v>19356</v>
      </c>
      <c r="H27185" s="8">
        <v>4</v>
      </c>
      <c r="I27185" t="s">
        <v>16</v>
      </c>
      <c r="J27185" t="s">
        <v>16</v>
      </c>
      <c r="K27185">
        <v>96.866</v>
      </c>
      <c r="L27185" s="5">
        <v>0.76026000000000005</v>
      </c>
      <c r="M27185" s="1">
        <v>2.93964E-6</v>
      </c>
      <c r="N27185" t="s">
        <v>19357</v>
      </c>
      <c r="O27185">
        <v>7651</v>
      </c>
      <c r="P27185" t="s">
        <v>245</v>
      </c>
    </row>
    <row r="27186" spans="1:16" x14ac:dyDescent="0.45">
      <c r="A27186" t="s">
        <v>10</v>
      </c>
      <c r="B27186" t="s">
        <v>13944</v>
      </c>
      <c r="C27186" t="s">
        <v>67246</v>
      </c>
      <c r="D27186" t="s">
        <v>13946</v>
      </c>
      <c r="E27186" t="s">
        <v>13947</v>
      </c>
      <c r="F27186" s="6">
        <v>757.35439705226099</v>
      </c>
      <c r="G27186" t="s">
        <v>67247</v>
      </c>
      <c r="H27186" s="8">
        <v>3</v>
      </c>
      <c r="I27186" t="s">
        <v>16</v>
      </c>
      <c r="J27186" t="s">
        <v>16</v>
      </c>
      <c r="K27186">
        <v>88.841999999999999</v>
      </c>
      <c r="L27186" s="5">
        <v>0.98979799999999996</v>
      </c>
      <c r="M27186" s="1">
        <v>3.1749600000000001E-10</v>
      </c>
      <c r="N27186" t="s">
        <v>67248</v>
      </c>
      <c r="O27186">
        <v>5679</v>
      </c>
      <c r="P27186" t="s">
        <v>7559</v>
      </c>
    </row>
    <row r="27187" spans="1:16" x14ac:dyDescent="0.45">
      <c r="A27187" t="s">
        <v>89065</v>
      </c>
      <c r="B27187" t="s">
        <v>13944</v>
      </c>
      <c r="C27187" t="s">
        <v>97652</v>
      </c>
      <c r="D27187" t="s">
        <v>13946</v>
      </c>
      <c r="E27187" t="s">
        <v>13947</v>
      </c>
      <c r="F27187" s="6">
        <v>757.35439705226099</v>
      </c>
      <c r="G27187" t="s">
        <v>97653</v>
      </c>
      <c r="H27187" s="8">
        <v>3</v>
      </c>
      <c r="I27187" t="s">
        <v>16</v>
      </c>
      <c r="J27187" t="s">
        <v>16</v>
      </c>
      <c r="K27187">
        <v>1.88</v>
      </c>
      <c r="L27187" s="5" t="s">
        <v>89070</v>
      </c>
      <c r="M27187">
        <v>8.0700000000000008E-3</v>
      </c>
      <c r="N27187" t="s">
        <v>97654</v>
      </c>
      <c r="O27187">
        <v>10439</v>
      </c>
      <c r="P27187" t="s">
        <v>95198</v>
      </c>
    </row>
    <row r="27188" spans="1:16" x14ac:dyDescent="0.45">
      <c r="A27188" t="s">
        <v>10</v>
      </c>
      <c r="B27188" t="s">
        <v>13944</v>
      </c>
      <c r="C27188" t="s">
        <v>13945</v>
      </c>
      <c r="D27188" t="s">
        <v>13946</v>
      </c>
      <c r="E27188" t="s">
        <v>13947</v>
      </c>
      <c r="F27188" s="6">
        <v>757.35439705226099</v>
      </c>
      <c r="G27188" t="s">
        <v>13948</v>
      </c>
      <c r="H27188" s="8">
        <v>2</v>
      </c>
      <c r="I27188" t="s">
        <v>16</v>
      </c>
      <c r="J27188" t="s">
        <v>16</v>
      </c>
      <c r="K27188">
        <v>148.88999999999999</v>
      </c>
      <c r="L27188" s="5">
        <v>0.99679200000000001</v>
      </c>
      <c r="M27188" s="1">
        <v>1.1684599999999999E-33</v>
      </c>
      <c r="N27188" t="s">
        <v>13949</v>
      </c>
      <c r="O27188">
        <v>13955</v>
      </c>
      <c r="P27188" t="s">
        <v>5834</v>
      </c>
    </row>
    <row r="27189" spans="1:16" x14ac:dyDescent="0.45">
      <c r="A27189" t="s">
        <v>10</v>
      </c>
      <c r="B27189" t="s">
        <v>13944</v>
      </c>
      <c r="C27189" t="s">
        <v>54360</v>
      </c>
      <c r="D27189" t="s">
        <v>13946</v>
      </c>
      <c r="E27189" t="s">
        <v>13947</v>
      </c>
      <c r="F27189" s="6">
        <v>757.35439705226099</v>
      </c>
      <c r="G27189" t="s">
        <v>54361</v>
      </c>
      <c r="H27189" s="8">
        <v>2</v>
      </c>
      <c r="I27189" t="s">
        <v>16</v>
      </c>
      <c r="J27189" t="s">
        <v>16</v>
      </c>
      <c r="K27189">
        <v>171.58</v>
      </c>
      <c r="L27189" s="5">
        <v>0.74717199999999995</v>
      </c>
      <c r="M27189" s="1">
        <v>6.5545199999999997E-16</v>
      </c>
      <c r="N27189" t="s">
        <v>54362</v>
      </c>
      <c r="O27189">
        <v>11842</v>
      </c>
      <c r="P27189" t="s">
        <v>1479</v>
      </c>
    </row>
    <row r="27190" spans="1:16" x14ac:dyDescent="0.45">
      <c r="A27190" t="s">
        <v>89065</v>
      </c>
      <c r="B27190" t="s">
        <v>13944</v>
      </c>
      <c r="C27190" t="s">
        <v>100106</v>
      </c>
      <c r="D27190" t="s">
        <v>13946</v>
      </c>
      <c r="E27190" t="s">
        <v>13947</v>
      </c>
      <c r="F27190" s="6">
        <v>757.35439705226099</v>
      </c>
      <c r="G27190" t="s">
        <v>100107</v>
      </c>
      <c r="H27190" s="8">
        <v>2</v>
      </c>
      <c r="I27190" t="s">
        <v>16</v>
      </c>
      <c r="J27190" t="s">
        <v>16</v>
      </c>
      <c r="K27190">
        <v>2.41</v>
      </c>
      <c r="L27190" s="5" t="s">
        <v>89070</v>
      </c>
      <c r="M27190">
        <v>9.1339999999999998E-4</v>
      </c>
      <c r="N27190" t="s">
        <v>100108</v>
      </c>
      <c r="O27190">
        <v>9321</v>
      </c>
      <c r="P27190" t="s">
        <v>90219</v>
      </c>
    </row>
    <row r="27191" spans="1:16" x14ac:dyDescent="0.45">
      <c r="A27191" t="s">
        <v>89065</v>
      </c>
      <c r="B27191" t="s">
        <v>13944</v>
      </c>
      <c r="C27191" t="s">
        <v>100696</v>
      </c>
      <c r="D27191" t="s">
        <v>13946</v>
      </c>
      <c r="E27191" t="s">
        <v>13947</v>
      </c>
      <c r="F27191" s="6">
        <v>757.35439705226099</v>
      </c>
      <c r="G27191" t="s">
        <v>100697</v>
      </c>
      <c r="H27191" s="8">
        <v>2</v>
      </c>
      <c r="I27191" t="s">
        <v>16</v>
      </c>
      <c r="J27191" t="s">
        <v>16</v>
      </c>
      <c r="K27191">
        <v>1.74</v>
      </c>
      <c r="L27191" s="5" t="s">
        <v>89070</v>
      </c>
      <c r="M27191">
        <v>3.9510000000000001E-4</v>
      </c>
      <c r="N27191" t="s">
        <v>100698</v>
      </c>
      <c r="O27191">
        <v>4504</v>
      </c>
      <c r="P27191" t="s">
        <v>90923</v>
      </c>
    </row>
    <row r="27192" spans="1:16" x14ac:dyDescent="0.45">
      <c r="A27192" t="s">
        <v>10</v>
      </c>
      <c r="B27192" t="s">
        <v>13944</v>
      </c>
      <c r="C27192" t="s">
        <v>112274</v>
      </c>
      <c r="D27192" t="s">
        <v>13946</v>
      </c>
      <c r="E27192" t="s">
        <v>13947</v>
      </c>
      <c r="F27192" s="6">
        <v>757.35439705226099</v>
      </c>
      <c r="G27192" t="s">
        <v>112275</v>
      </c>
      <c r="H27192" s="8">
        <v>2</v>
      </c>
      <c r="I27192" t="s">
        <v>89092</v>
      </c>
      <c r="J27192" t="s">
        <v>16</v>
      </c>
      <c r="K27192">
        <v>169.37</v>
      </c>
      <c r="L27192" s="5">
        <v>0.48649999999999999</v>
      </c>
      <c r="M27192" s="1">
        <v>2.08535E-22</v>
      </c>
      <c r="N27192" t="s">
        <v>112276</v>
      </c>
      <c r="O27192">
        <v>18718</v>
      </c>
      <c r="P27192" t="s">
        <v>374</v>
      </c>
    </row>
    <row r="27193" spans="1:16" x14ac:dyDescent="0.45">
      <c r="A27193" t="s">
        <v>10</v>
      </c>
      <c r="B27193" t="s">
        <v>13944</v>
      </c>
      <c r="C27193" t="s">
        <v>24093</v>
      </c>
      <c r="D27193" t="s">
        <v>13946</v>
      </c>
      <c r="E27193" t="s">
        <v>13947</v>
      </c>
      <c r="F27193" s="6">
        <v>757.35439705226099</v>
      </c>
      <c r="G27193" t="s">
        <v>24094</v>
      </c>
      <c r="H27193" s="8">
        <v>1</v>
      </c>
      <c r="I27193" t="s">
        <v>16</v>
      </c>
      <c r="J27193" t="s">
        <v>16</v>
      </c>
      <c r="K27193">
        <v>48.567999999999998</v>
      </c>
      <c r="L27193" s="5">
        <v>0.84335400000000005</v>
      </c>
      <c r="M27193">
        <v>2.6071500000000001E-2</v>
      </c>
      <c r="N27193" t="s">
        <v>24095</v>
      </c>
      <c r="O27193">
        <v>7854</v>
      </c>
      <c r="P27193" t="s">
        <v>589</v>
      </c>
    </row>
    <row r="27194" spans="1:16" x14ac:dyDescent="0.45">
      <c r="A27194" t="s">
        <v>89065</v>
      </c>
      <c r="B27194" t="s">
        <v>13944</v>
      </c>
      <c r="C27194" t="s">
        <v>104733</v>
      </c>
      <c r="D27194" t="s">
        <v>13946</v>
      </c>
      <c r="E27194" t="s">
        <v>13947</v>
      </c>
      <c r="F27194" s="6">
        <v>757.35439705226099</v>
      </c>
      <c r="G27194" t="s">
        <v>104734</v>
      </c>
      <c r="H27194" s="8">
        <v>1</v>
      </c>
      <c r="I27194" t="s">
        <v>16</v>
      </c>
      <c r="J27194" t="s">
        <v>16</v>
      </c>
      <c r="K27194">
        <v>2.33</v>
      </c>
      <c r="L27194" s="5" t="s">
        <v>89070</v>
      </c>
      <c r="M27194">
        <v>5.2689999999999996E-4</v>
      </c>
      <c r="N27194" t="s">
        <v>104735</v>
      </c>
      <c r="O27194">
        <v>18976</v>
      </c>
      <c r="P27194" t="s">
        <v>95366</v>
      </c>
    </row>
    <row r="27195" spans="1:16" x14ac:dyDescent="0.45">
      <c r="A27195" t="s">
        <v>89065</v>
      </c>
      <c r="B27195" t="s">
        <v>13944</v>
      </c>
      <c r="C27195" t="s">
        <v>109334</v>
      </c>
      <c r="D27195" t="s">
        <v>13946</v>
      </c>
      <c r="E27195" t="s">
        <v>13947</v>
      </c>
      <c r="F27195" s="6">
        <v>757.35439705226099</v>
      </c>
      <c r="G27195" t="s">
        <v>109335</v>
      </c>
      <c r="H27195" s="8">
        <v>1</v>
      </c>
      <c r="I27195" t="s">
        <v>16</v>
      </c>
      <c r="J27195" t="s">
        <v>16</v>
      </c>
      <c r="K27195">
        <v>5.12</v>
      </c>
      <c r="L27195" s="5" t="s">
        <v>89070</v>
      </c>
      <c r="M27195">
        <v>0</v>
      </c>
      <c r="N27195" t="s">
        <v>109336</v>
      </c>
      <c r="O27195">
        <v>21419</v>
      </c>
      <c r="P27195" t="s">
        <v>89299</v>
      </c>
    </row>
    <row r="27196" spans="1:16" x14ac:dyDescent="0.45">
      <c r="A27196" t="s">
        <v>10</v>
      </c>
      <c r="B27196" t="s">
        <v>13944</v>
      </c>
      <c r="C27196" t="s">
        <v>119213</v>
      </c>
      <c r="D27196" t="s">
        <v>13946</v>
      </c>
      <c r="E27196" t="s">
        <v>13947</v>
      </c>
      <c r="F27196" s="6">
        <v>757.35439705226099</v>
      </c>
      <c r="G27196" t="s">
        <v>119214</v>
      </c>
      <c r="H27196" s="8">
        <v>1</v>
      </c>
      <c r="I27196" t="s">
        <v>89092</v>
      </c>
      <c r="J27196" t="s">
        <v>16</v>
      </c>
      <c r="K27196">
        <v>72.265000000000001</v>
      </c>
      <c r="L27196" s="5">
        <v>0.51808200000000004</v>
      </c>
      <c r="M27196">
        <v>1.84091E-4</v>
      </c>
      <c r="N27196" t="s">
        <v>119215</v>
      </c>
      <c r="O27196">
        <v>7276</v>
      </c>
      <c r="P27196" t="s">
        <v>4130</v>
      </c>
    </row>
    <row r="27197" spans="1:16" x14ac:dyDescent="0.45">
      <c r="A27197" t="s">
        <v>89065</v>
      </c>
      <c r="B27197" t="s">
        <v>13944</v>
      </c>
      <c r="C27197" t="s">
        <v>121208</v>
      </c>
      <c r="D27197" t="s">
        <v>13946</v>
      </c>
      <c r="E27197" t="s">
        <v>13947</v>
      </c>
      <c r="F27197" s="6">
        <v>757.35439705226099</v>
      </c>
      <c r="G27197" t="s">
        <v>121209</v>
      </c>
      <c r="H27197" s="8">
        <v>1</v>
      </c>
      <c r="I27197" t="s">
        <v>89092</v>
      </c>
      <c r="J27197" t="s">
        <v>16</v>
      </c>
      <c r="K27197">
        <v>3.31</v>
      </c>
      <c r="L27197" s="5" t="s">
        <v>89070</v>
      </c>
      <c r="M27197">
        <v>2.5449999999999999E-5</v>
      </c>
      <c r="N27197" t="s">
        <v>121210</v>
      </c>
      <c r="O27197">
        <v>15333</v>
      </c>
      <c r="P27197" t="s">
        <v>89545</v>
      </c>
    </row>
    <row r="27198" spans="1:16" x14ac:dyDescent="0.45">
      <c r="A27198" t="s">
        <v>10</v>
      </c>
      <c r="B27198" t="s">
        <v>50375</v>
      </c>
      <c r="C27198" t="s">
        <v>60816</v>
      </c>
      <c r="D27198" t="s">
        <v>50377</v>
      </c>
      <c r="E27198" t="s">
        <v>50378</v>
      </c>
      <c r="F27198" s="6">
        <v>1593.03660518379</v>
      </c>
      <c r="G27198" t="s">
        <v>60817</v>
      </c>
      <c r="H27198" s="8">
        <v>76</v>
      </c>
      <c r="I27198" t="s">
        <v>16</v>
      </c>
      <c r="J27198" t="s">
        <v>16</v>
      </c>
      <c r="K27198">
        <v>195.15</v>
      </c>
      <c r="L27198" s="5">
        <v>0.99447200000000002</v>
      </c>
      <c r="M27198" s="1">
        <v>1.4101899999999999E-26</v>
      </c>
      <c r="N27198" t="s">
        <v>60818</v>
      </c>
      <c r="O27198">
        <v>13720</v>
      </c>
      <c r="P27198" t="s">
        <v>1719</v>
      </c>
    </row>
    <row r="27199" spans="1:16" x14ac:dyDescent="0.45">
      <c r="A27199" t="s">
        <v>10</v>
      </c>
      <c r="B27199" t="s">
        <v>50375</v>
      </c>
      <c r="C27199" t="s">
        <v>50376</v>
      </c>
      <c r="D27199" t="s">
        <v>50377</v>
      </c>
      <c r="E27199" t="s">
        <v>50378</v>
      </c>
      <c r="F27199" s="6">
        <v>1593.03660518379</v>
      </c>
      <c r="G27199" t="s">
        <v>50379</v>
      </c>
      <c r="H27199" s="8">
        <v>12</v>
      </c>
      <c r="I27199" t="s">
        <v>16</v>
      </c>
      <c r="J27199" t="s">
        <v>16</v>
      </c>
      <c r="K27199">
        <v>91.766999999999996</v>
      </c>
      <c r="L27199" s="5">
        <v>0.98509000000000002</v>
      </c>
      <c r="M27199" s="1">
        <v>1.0114E-7</v>
      </c>
      <c r="N27199" t="s">
        <v>50380</v>
      </c>
      <c r="O27199">
        <v>11299</v>
      </c>
      <c r="P27199" t="s">
        <v>9448</v>
      </c>
    </row>
    <row r="27200" spans="1:16" x14ac:dyDescent="0.45">
      <c r="A27200" t="s">
        <v>89065</v>
      </c>
      <c r="B27200" t="s">
        <v>50375</v>
      </c>
      <c r="C27200" t="s">
        <v>94038</v>
      </c>
      <c r="D27200" t="s">
        <v>50377</v>
      </c>
      <c r="E27200" t="s">
        <v>50378</v>
      </c>
      <c r="F27200" s="6">
        <v>1593.03660518379</v>
      </c>
      <c r="G27200" t="s">
        <v>94039</v>
      </c>
      <c r="H27200" s="8">
        <v>7</v>
      </c>
      <c r="I27200" t="s">
        <v>16</v>
      </c>
      <c r="J27200" t="s">
        <v>16</v>
      </c>
      <c r="K27200">
        <v>3.84</v>
      </c>
      <c r="L27200" s="5" t="s">
        <v>89070</v>
      </c>
      <c r="M27200">
        <v>0</v>
      </c>
      <c r="N27200" t="s">
        <v>94040</v>
      </c>
      <c r="O27200">
        <v>10996</v>
      </c>
      <c r="P27200" t="s">
        <v>89221</v>
      </c>
    </row>
    <row r="27201" spans="1:16" x14ac:dyDescent="0.45">
      <c r="A27201" t="s">
        <v>89065</v>
      </c>
      <c r="B27201" t="s">
        <v>50375</v>
      </c>
      <c r="C27201" t="s">
        <v>94041</v>
      </c>
      <c r="D27201" t="s">
        <v>50377</v>
      </c>
      <c r="E27201" t="s">
        <v>50378</v>
      </c>
      <c r="F27201" s="6">
        <v>1593.03660518379</v>
      </c>
      <c r="G27201" t="s">
        <v>94042</v>
      </c>
      <c r="H27201" s="8">
        <v>7</v>
      </c>
      <c r="I27201" t="s">
        <v>16</v>
      </c>
      <c r="J27201" t="s">
        <v>16</v>
      </c>
      <c r="K27201">
        <v>3.16</v>
      </c>
      <c r="L27201" s="5" t="s">
        <v>89070</v>
      </c>
      <c r="M27201">
        <v>1.198E-5</v>
      </c>
      <c r="N27201" t="s">
        <v>94043</v>
      </c>
      <c r="O27201">
        <v>17160</v>
      </c>
      <c r="P27201" t="s">
        <v>90749</v>
      </c>
    </row>
    <row r="27202" spans="1:16" x14ac:dyDescent="0.45">
      <c r="A27202" t="s">
        <v>10</v>
      </c>
      <c r="B27202" t="s">
        <v>50375</v>
      </c>
      <c r="C27202" t="s">
        <v>84499</v>
      </c>
      <c r="D27202" t="s">
        <v>50377</v>
      </c>
      <c r="E27202" t="s">
        <v>50378</v>
      </c>
      <c r="F27202" s="6">
        <v>1593.03660518379</v>
      </c>
      <c r="G27202" t="s">
        <v>84500</v>
      </c>
      <c r="H27202" s="8">
        <v>3</v>
      </c>
      <c r="I27202" t="s">
        <v>16</v>
      </c>
      <c r="J27202" t="s">
        <v>16</v>
      </c>
      <c r="K27202">
        <v>47.198</v>
      </c>
      <c r="L27202" s="5">
        <v>0.85536800000000002</v>
      </c>
      <c r="M27202">
        <v>4.0773900000000002E-2</v>
      </c>
      <c r="N27202" t="s">
        <v>84501</v>
      </c>
      <c r="O27202">
        <v>5768</v>
      </c>
      <c r="P27202" t="s">
        <v>1224</v>
      </c>
    </row>
    <row r="27203" spans="1:16" x14ac:dyDescent="0.45">
      <c r="A27203" t="s">
        <v>89065</v>
      </c>
      <c r="B27203" t="s">
        <v>104684</v>
      </c>
      <c r="C27203" t="s">
        <v>104685</v>
      </c>
      <c r="D27203" t="s">
        <v>104686</v>
      </c>
      <c r="E27203" t="s">
        <v>104687</v>
      </c>
      <c r="F27203" s="6">
        <v>8567.0780035338994</v>
      </c>
      <c r="G27203" t="s">
        <v>104688</v>
      </c>
      <c r="H27203" s="8">
        <v>1</v>
      </c>
      <c r="I27203" t="s">
        <v>16</v>
      </c>
      <c r="J27203" t="s">
        <v>16</v>
      </c>
      <c r="K27203">
        <v>3.57</v>
      </c>
      <c r="L27203" s="5" t="s">
        <v>89070</v>
      </c>
      <c r="M27203">
        <v>0</v>
      </c>
      <c r="N27203" t="s">
        <v>104689</v>
      </c>
      <c r="O27203">
        <v>14839</v>
      </c>
      <c r="P27203" t="s">
        <v>90219</v>
      </c>
    </row>
    <row r="27204" spans="1:16" x14ac:dyDescent="0.45">
      <c r="A27204" t="s">
        <v>10</v>
      </c>
      <c r="B27204" t="s">
        <v>8152</v>
      </c>
      <c r="C27204" t="s">
        <v>75736</v>
      </c>
      <c r="D27204" t="s">
        <v>8154</v>
      </c>
      <c r="E27204" t="s">
        <v>8155</v>
      </c>
      <c r="F27204" s="6">
        <v>9928.06378633448</v>
      </c>
      <c r="G27204" t="s">
        <v>75737</v>
      </c>
      <c r="H27204" s="8">
        <v>105</v>
      </c>
      <c r="I27204" t="s">
        <v>16</v>
      </c>
      <c r="J27204" t="s">
        <v>16</v>
      </c>
      <c r="K27204">
        <v>287.37</v>
      </c>
      <c r="L27204" s="5">
        <v>0.99643700000000002</v>
      </c>
      <c r="M27204" s="1">
        <v>2.4416200000000002E-84</v>
      </c>
      <c r="N27204" t="s">
        <v>75738</v>
      </c>
      <c r="O27204">
        <v>2904</v>
      </c>
      <c r="P27204" t="s">
        <v>14329</v>
      </c>
    </row>
    <row r="27205" spans="1:16" x14ac:dyDescent="0.45">
      <c r="A27205" t="s">
        <v>10</v>
      </c>
      <c r="B27205" t="s">
        <v>8152</v>
      </c>
      <c r="C27205" t="s">
        <v>112214</v>
      </c>
      <c r="D27205" t="s">
        <v>8154</v>
      </c>
      <c r="E27205" t="s">
        <v>8155</v>
      </c>
      <c r="F27205" s="6">
        <v>9928.06378633448</v>
      </c>
      <c r="G27205" t="s">
        <v>112215</v>
      </c>
      <c r="H27205" s="8">
        <v>57</v>
      </c>
      <c r="I27205" t="s">
        <v>89092</v>
      </c>
      <c r="J27205" t="s">
        <v>16</v>
      </c>
      <c r="K27205">
        <v>117.35</v>
      </c>
      <c r="L27205" s="5">
        <v>0.55279800000000001</v>
      </c>
      <c r="M27205" s="1">
        <v>7.7667600000000004E-19</v>
      </c>
      <c r="N27205" t="s">
        <v>112216</v>
      </c>
      <c r="O27205">
        <v>5542</v>
      </c>
      <c r="P27205" t="s">
        <v>17591</v>
      </c>
    </row>
    <row r="27206" spans="1:16" x14ac:dyDescent="0.45">
      <c r="A27206" t="s">
        <v>10</v>
      </c>
      <c r="B27206" t="s">
        <v>8152</v>
      </c>
      <c r="C27206" t="s">
        <v>42143</v>
      </c>
      <c r="D27206" t="s">
        <v>8154</v>
      </c>
      <c r="E27206" t="s">
        <v>8155</v>
      </c>
      <c r="F27206" s="6">
        <v>9928.06378633448</v>
      </c>
      <c r="G27206" t="s">
        <v>42144</v>
      </c>
      <c r="H27206" s="8">
        <v>46</v>
      </c>
      <c r="I27206" t="s">
        <v>16</v>
      </c>
      <c r="J27206" t="s">
        <v>16</v>
      </c>
      <c r="K27206">
        <v>168.56</v>
      </c>
      <c r="L27206" s="5">
        <v>1</v>
      </c>
      <c r="M27206" s="1">
        <v>1.53048E-25</v>
      </c>
      <c r="N27206" t="s">
        <v>42145</v>
      </c>
      <c r="O27206">
        <v>9206</v>
      </c>
      <c r="P27206" t="s">
        <v>5847</v>
      </c>
    </row>
    <row r="27207" spans="1:16" x14ac:dyDescent="0.45">
      <c r="A27207" t="s">
        <v>10</v>
      </c>
      <c r="B27207" t="s">
        <v>8152</v>
      </c>
      <c r="C27207" t="s">
        <v>67458</v>
      </c>
      <c r="D27207" t="s">
        <v>8154</v>
      </c>
      <c r="E27207" t="s">
        <v>8155</v>
      </c>
      <c r="F27207" s="6">
        <v>9928.06378633448</v>
      </c>
      <c r="G27207" t="s">
        <v>67459</v>
      </c>
      <c r="H27207" s="8">
        <v>41</v>
      </c>
      <c r="I27207" t="s">
        <v>16</v>
      </c>
      <c r="J27207" t="s">
        <v>16</v>
      </c>
      <c r="K27207">
        <v>134.11000000000001</v>
      </c>
      <c r="L27207" s="5">
        <v>0.77290999999999999</v>
      </c>
      <c r="M27207" s="1">
        <v>4.8623000000000004E-12</v>
      </c>
      <c r="N27207" t="s">
        <v>67460</v>
      </c>
      <c r="O27207">
        <v>2871</v>
      </c>
      <c r="P27207" t="s">
        <v>5160</v>
      </c>
    </row>
    <row r="27208" spans="1:16" x14ac:dyDescent="0.45">
      <c r="A27208" t="s">
        <v>10</v>
      </c>
      <c r="B27208" t="s">
        <v>8152</v>
      </c>
      <c r="C27208" t="s">
        <v>85555</v>
      </c>
      <c r="D27208" t="s">
        <v>8154</v>
      </c>
      <c r="E27208" t="s">
        <v>8155</v>
      </c>
      <c r="F27208" s="6">
        <v>9928.06378633448</v>
      </c>
      <c r="G27208" t="s">
        <v>85556</v>
      </c>
      <c r="H27208" s="8">
        <v>35</v>
      </c>
      <c r="I27208" t="s">
        <v>16</v>
      </c>
      <c r="J27208" t="s">
        <v>16</v>
      </c>
      <c r="K27208">
        <v>116.06</v>
      </c>
      <c r="L27208" s="5">
        <v>0.94875900000000002</v>
      </c>
      <c r="M27208" s="1">
        <v>2.0266500000000002E-8</v>
      </c>
      <c r="N27208" t="s">
        <v>85557</v>
      </c>
      <c r="O27208">
        <v>11725</v>
      </c>
      <c r="P27208" t="s">
        <v>4291</v>
      </c>
    </row>
    <row r="27209" spans="1:16" x14ac:dyDescent="0.45">
      <c r="A27209" t="s">
        <v>10</v>
      </c>
      <c r="B27209" t="s">
        <v>8152</v>
      </c>
      <c r="C27209" t="s">
        <v>9512</v>
      </c>
      <c r="D27209" t="s">
        <v>8154</v>
      </c>
      <c r="E27209" t="s">
        <v>8155</v>
      </c>
      <c r="F27209" s="6">
        <v>9928.06378633448</v>
      </c>
      <c r="G27209" t="s">
        <v>9513</v>
      </c>
      <c r="H27209" s="8">
        <v>29</v>
      </c>
      <c r="I27209" t="s">
        <v>16</v>
      </c>
      <c r="J27209" t="s">
        <v>16</v>
      </c>
      <c r="K27209">
        <v>124.09</v>
      </c>
      <c r="L27209" s="5">
        <v>0.99765999999999999</v>
      </c>
      <c r="M27209" s="1">
        <v>8.4888500000000005E-7</v>
      </c>
      <c r="N27209" t="s">
        <v>9514</v>
      </c>
      <c r="O27209">
        <v>5106</v>
      </c>
      <c r="P27209" t="s">
        <v>18</v>
      </c>
    </row>
    <row r="27210" spans="1:16" x14ac:dyDescent="0.45">
      <c r="A27210" t="s">
        <v>10</v>
      </c>
      <c r="B27210" t="s">
        <v>8152</v>
      </c>
      <c r="C27210" t="s">
        <v>111937</v>
      </c>
      <c r="D27210" t="s">
        <v>8154</v>
      </c>
      <c r="E27210" t="s">
        <v>8155</v>
      </c>
      <c r="F27210" s="6">
        <v>9928.06378633448</v>
      </c>
      <c r="G27210" t="s">
        <v>111938</v>
      </c>
      <c r="H27210" s="8">
        <v>12</v>
      </c>
      <c r="I27210" t="s">
        <v>89092</v>
      </c>
      <c r="J27210" t="s">
        <v>16</v>
      </c>
      <c r="K27210">
        <v>69.728999999999999</v>
      </c>
      <c r="L27210" s="5">
        <v>0.57839200000000002</v>
      </c>
      <c r="M27210">
        <v>2.2801000000000001E-4</v>
      </c>
      <c r="N27210" t="s">
        <v>111939</v>
      </c>
      <c r="O27210">
        <v>10860</v>
      </c>
      <c r="P27210" t="s">
        <v>3130</v>
      </c>
    </row>
    <row r="27211" spans="1:16" x14ac:dyDescent="0.45">
      <c r="A27211" t="s">
        <v>10</v>
      </c>
      <c r="B27211" t="s">
        <v>8152</v>
      </c>
      <c r="C27211" t="s">
        <v>76552</v>
      </c>
      <c r="D27211" t="s">
        <v>8154</v>
      </c>
      <c r="E27211" t="s">
        <v>8155</v>
      </c>
      <c r="F27211" s="6">
        <v>9928.06378633448</v>
      </c>
      <c r="G27211" t="s">
        <v>76553</v>
      </c>
      <c r="H27211" s="8">
        <v>11</v>
      </c>
      <c r="I27211" t="s">
        <v>16</v>
      </c>
      <c r="J27211" t="s">
        <v>16</v>
      </c>
      <c r="K27211">
        <v>234.83</v>
      </c>
      <c r="L27211" s="5">
        <v>0.99999199999999999</v>
      </c>
      <c r="M27211" s="1">
        <v>7.1806899999999996E-35</v>
      </c>
      <c r="N27211" t="s">
        <v>76554</v>
      </c>
      <c r="O27211">
        <v>380</v>
      </c>
      <c r="P27211" t="s">
        <v>14206</v>
      </c>
    </row>
    <row r="27212" spans="1:16" x14ac:dyDescent="0.45">
      <c r="A27212" t="s">
        <v>10</v>
      </c>
      <c r="B27212" t="s">
        <v>8152</v>
      </c>
      <c r="C27212" t="s">
        <v>83888</v>
      </c>
      <c r="D27212" t="s">
        <v>8154</v>
      </c>
      <c r="E27212" t="s">
        <v>8155</v>
      </c>
      <c r="F27212" s="6">
        <v>9928.06378633448</v>
      </c>
      <c r="G27212" t="s">
        <v>83889</v>
      </c>
      <c r="H27212" s="8">
        <v>11</v>
      </c>
      <c r="I27212" t="s">
        <v>16</v>
      </c>
      <c r="J27212" t="s">
        <v>16</v>
      </c>
      <c r="K27212">
        <v>153.09</v>
      </c>
      <c r="L27212" s="5">
        <v>0.83644200000000002</v>
      </c>
      <c r="M27212" s="1">
        <v>7.3802900000000004E-19</v>
      </c>
      <c r="N27212" t="s">
        <v>83890</v>
      </c>
      <c r="O27212">
        <v>5574</v>
      </c>
      <c r="P27212" t="s">
        <v>2595</v>
      </c>
    </row>
    <row r="27213" spans="1:16" x14ac:dyDescent="0.45">
      <c r="A27213" t="s">
        <v>10</v>
      </c>
      <c r="B27213" t="s">
        <v>8152</v>
      </c>
      <c r="C27213" t="s">
        <v>30685</v>
      </c>
      <c r="D27213" t="s">
        <v>8154</v>
      </c>
      <c r="E27213" t="s">
        <v>8155</v>
      </c>
      <c r="F27213" s="6">
        <v>9928.06378633448</v>
      </c>
      <c r="G27213" t="s">
        <v>30686</v>
      </c>
      <c r="H27213" s="8">
        <v>5</v>
      </c>
      <c r="I27213" t="s">
        <v>16</v>
      </c>
      <c r="J27213" t="s">
        <v>16</v>
      </c>
      <c r="K27213">
        <v>57.784999999999997</v>
      </c>
      <c r="L27213" s="5">
        <v>0.999996</v>
      </c>
      <c r="M27213">
        <v>9.7229399999999994E-3</v>
      </c>
      <c r="N27213" t="s">
        <v>30687</v>
      </c>
      <c r="O27213">
        <v>6691</v>
      </c>
      <c r="P27213" t="s">
        <v>5893</v>
      </c>
    </row>
    <row r="27214" spans="1:16" x14ac:dyDescent="0.45">
      <c r="A27214" t="s">
        <v>10</v>
      </c>
      <c r="B27214" t="s">
        <v>8152</v>
      </c>
      <c r="C27214" t="s">
        <v>39178</v>
      </c>
      <c r="D27214" t="s">
        <v>8154</v>
      </c>
      <c r="E27214" t="s">
        <v>8155</v>
      </c>
      <c r="F27214" s="6">
        <v>9928.06378633448</v>
      </c>
      <c r="G27214" t="s">
        <v>39179</v>
      </c>
      <c r="H27214" s="8">
        <v>4</v>
      </c>
      <c r="I27214" t="s">
        <v>16</v>
      </c>
      <c r="J27214" t="s">
        <v>16</v>
      </c>
      <c r="K27214">
        <v>69.597999999999999</v>
      </c>
      <c r="L27214" s="5">
        <v>1</v>
      </c>
      <c r="M27214">
        <v>3.8712199999999999E-3</v>
      </c>
      <c r="N27214" t="s">
        <v>39180</v>
      </c>
      <c r="O27214">
        <v>471</v>
      </c>
      <c r="P27214" t="s">
        <v>1767</v>
      </c>
    </row>
    <row r="27215" spans="1:16" x14ac:dyDescent="0.45">
      <c r="A27215" t="s">
        <v>10</v>
      </c>
      <c r="B27215" t="s">
        <v>8152</v>
      </c>
      <c r="C27215" t="s">
        <v>39246</v>
      </c>
      <c r="D27215" t="s">
        <v>8154</v>
      </c>
      <c r="E27215" t="s">
        <v>8155</v>
      </c>
      <c r="F27215" s="6">
        <v>9928.06378633448</v>
      </c>
      <c r="G27215" t="s">
        <v>39247</v>
      </c>
      <c r="H27215" s="8">
        <v>3</v>
      </c>
      <c r="I27215" t="s">
        <v>16</v>
      </c>
      <c r="J27215" t="s">
        <v>16</v>
      </c>
      <c r="K27215">
        <v>94.09</v>
      </c>
      <c r="L27215" s="5">
        <v>0.99999899999999997</v>
      </c>
      <c r="M27215" s="1">
        <v>4.5165199999999999E-5</v>
      </c>
      <c r="N27215" t="s">
        <v>39248</v>
      </c>
      <c r="O27215">
        <v>12556</v>
      </c>
      <c r="P27215" t="s">
        <v>1848</v>
      </c>
    </row>
    <row r="27216" spans="1:16" x14ac:dyDescent="0.45">
      <c r="A27216" t="s">
        <v>10</v>
      </c>
      <c r="B27216" t="s">
        <v>8152</v>
      </c>
      <c r="C27216" t="s">
        <v>63931</v>
      </c>
      <c r="D27216" t="s">
        <v>8154</v>
      </c>
      <c r="E27216" t="s">
        <v>8155</v>
      </c>
      <c r="F27216" s="6">
        <v>9928.06378633448</v>
      </c>
      <c r="G27216" t="s">
        <v>63932</v>
      </c>
      <c r="H27216" s="8">
        <v>3</v>
      </c>
      <c r="I27216" t="s">
        <v>16</v>
      </c>
      <c r="J27216" t="s">
        <v>16</v>
      </c>
      <c r="K27216">
        <v>147.36000000000001</v>
      </c>
      <c r="L27216" s="5">
        <v>0.73518799999999995</v>
      </c>
      <c r="M27216" s="1">
        <v>1.3471500000000001E-6</v>
      </c>
      <c r="N27216" t="s">
        <v>63933</v>
      </c>
      <c r="O27216">
        <v>13831</v>
      </c>
      <c r="P27216" t="s">
        <v>3436</v>
      </c>
    </row>
    <row r="27217" spans="1:16" x14ac:dyDescent="0.45">
      <c r="A27217" t="s">
        <v>10</v>
      </c>
      <c r="B27217" t="s">
        <v>8152</v>
      </c>
      <c r="C27217" t="s">
        <v>8153</v>
      </c>
      <c r="D27217" t="s">
        <v>8154</v>
      </c>
      <c r="E27217" t="s">
        <v>8155</v>
      </c>
      <c r="F27217" s="6">
        <v>9928.06378633448</v>
      </c>
      <c r="G27217" t="s">
        <v>8156</v>
      </c>
      <c r="H27217" s="8">
        <v>2</v>
      </c>
      <c r="I27217" t="s">
        <v>16</v>
      </c>
      <c r="J27217" t="s">
        <v>16</v>
      </c>
      <c r="K27217">
        <v>182.35</v>
      </c>
      <c r="L27217" s="5">
        <v>0.98048599999999997</v>
      </c>
      <c r="M27217" s="1">
        <v>2.09092E-18</v>
      </c>
      <c r="N27217" t="s">
        <v>8157</v>
      </c>
      <c r="O27217">
        <v>11874</v>
      </c>
      <c r="P27217" t="s">
        <v>438</v>
      </c>
    </row>
    <row r="27218" spans="1:16" x14ac:dyDescent="0.45">
      <c r="A27218" t="s">
        <v>89065</v>
      </c>
      <c r="B27218" t="s">
        <v>8152</v>
      </c>
      <c r="C27218" t="s">
        <v>98707</v>
      </c>
      <c r="D27218" t="s">
        <v>8154</v>
      </c>
      <c r="E27218" t="s">
        <v>8155</v>
      </c>
      <c r="F27218" s="6">
        <v>9928.06378633448</v>
      </c>
      <c r="G27218" t="s">
        <v>98708</v>
      </c>
      <c r="H27218" s="8">
        <v>2</v>
      </c>
      <c r="I27218" t="s">
        <v>16</v>
      </c>
      <c r="J27218" t="s">
        <v>16</v>
      </c>
      <c r="K27218">
        <v>6.02</v>
      </c>
      <c r="L27218" s="5" t="s">
        <v>89070</v>
      </c>
      <c r="M27218">
        <v>0</v>
      </c>
      <c r="N27218" t="s">
        <v>98709</v>
      </c>
      <c r="O27218">
        <v>10369</v>
      </c>
      <c r="P27218" t="s">
        <v>92503</v>
      </c>
    </row>
    <row r="27219" spans="1:16" x14ac:dyDescent="0.45">
      <c r="A27219" t="s">
        <v>89065</v>
      </c>
      <c r="B27219" t="s">
        <v>8152</v>
      </c>
      <c r="C27219" t="s">
        <v>100378</v>
      </c>
      <c r="D27219" t="s">
        <v>8154</v>
      </c>
      <c r="E27219" t="s">
        <v>8155</v>
      </c>
      <c r="F27219" s="6">
        <v>9928.06378633448</v>
      </c>
      <c r="G27219" t="s">
        <v>100379</v>
      </c>
      <c r="H27219" s="8">
        <v>2</v>
      </c>
      <c r="I27219" t="s">
        <v>16</v>
      </c>
      <c r="J27219" t="s">
        <v>16</v>
      </c>
      <c r="K27219">
        <v>2.4</v>
      </c>
      <c r="L27219" s="5" t="s">
        <v>89070</v>
      </c>
      <c r="M27219">
        <v>5.8500000000000002E-4</v>
      </c>
      <c r="N27219" t="s">
        <v>100380</v>
      </c>
      <c r="O27219">
        <v>3391</v>
      </c>
      <c r="P27219" t="s">
        <v>89132</v>
      </c>
    </row>
    <row r="27220" spans="1:16" x14ac:dyDescent="0.45">
      <c r="A27220" t="s">
        <v>10</v>
      </c>
      <c r="B27220" t="s">
        <v>8152</v>
      </c>
      <c r="C27220" t="s">
        <v>38336</v>
      </c>
      <c r="D27220" t="s">
        <v>8154</v>
      </c>
      <c r="E27220" t="s">
        <v>8155</v>
      </c>
      <c r="F27220" s="6">
        <v>9928.06378633448</v>
      </c>
      <c r="G27220" t="s">
        <v>38337</v>
      </c>
      <c r="H27220" s="8">
        <v>1</v>
      </c>
      <c r="I27220" t="s">
        <v>16</v>
      </c>
      <c r="J27220" t="s">
        <v>16</v>
      </c>
      <c r="K27220">
        <v>122.47</v>
      </c>
      <c r="L27220" s="5">
        <v>1</v>
      </c>
      <c r="M27220" s="1">
        <v>1.0199E-9</v>
      </c>
      <c r="N27220" t="s">
        <v>38338</v>
      </c>
      <c r="O27220">
        <v>8794</v>
      </c>
      <c r="P27220" t="s">
        <v>4295</v>
      </c>
    </row>
    <row r="27221" spans="1:16" x14ac:dyDescent="0.45">
      <c r="A27221" t="s">
        <v>10</v>
      </c>
      <c r="B27221" t="s">
        <v>8152</v>
      </c>
      <c r="C27221" t="s">
        <v>41382</v>
      </c>
      <c r="D27221" t="s">
        <v>8154</v>
      </c>
      <c r="E27221" t="s">
        <v>8155</v>
      </c>
      <c r="F27221" s="6">
        <v>9928.06378633448</v>
      </c>
      <c r="G27221" t="s">
        <v>41383</v>
      </c>
      <c r="H27221" s="8">
        <v>1</v>
      </c>
      <c r="I27221" t="s">
        <v>16</v>
      </c>
      <c r="J27221" t="s">
        <v>16</v>
      </c>
      <c r="K27221">
        <v>59.795999999999999</v>
      </c>
      <c r="L27221" s="5">
        <v>1</v>
      </c>
      <c r="M27221">
        <v>1.18443E-2</v>
      </c>
      <c r="N27221" t="s">
        <v>41384</v>
      </c>
      <c r="O27221">
        <v>13781</v>
      </c>
      <c r="P27221" t="s">
        <v>88</v>
      </c>
    </row>
    <row r="27222" spans="1:16" x14ac:dyDescent="0.45">
      <c r="A27222" t="s">
        <v>10</v>
      </c>
      <c r="B27222" t="s">
        <v>8152</v>
      </c>
      <c r="C27222" t="s">
        <v>42681</v>
      </c>
      <c r="D27222" t="s">
        <v>8154</v>
      </c>
      <c r="E27222" t="s">
        <v>8155</v>
      </c>
      <c r="F27222" s="6">
        <v>9928.06378633448</v>
      </c>
      <c r="G27222" t="s">
        <v>42682</v>
      </c>
      <c r="H27222" s="8">
        <v>1</v>
      </c>
      <c r="I27222" t="s">
        <v>16</v>
      </c>
      <c r="J27222" t="s">
        <v>16</v>
      </c>
      <c r="K27222">
        <v>42.335999999999999</v>
      </c>
      <c r="L27222" s="5">
        <v>0.99710600000000005</v>
      </c>
      <c r="M27222">
        <v>6.4997600000000003E-2</v>
      </c>
      <c r="N27222" t="s">
        <v>42683</v>
      </c>
      <c r="O27222">
        <v>2100</v>
      </c>
      <c r="P27222" t="s">
        <v>3338</v>
      </c>
    </row>
    <row r="27223" spans="1:16" x14ac:dyDescent="0.45">
      <c r="A27223" t="s">
        <v>89065</v>
      </c>
      <c r="B27223" t="s">
        <v>8152</v>
      </c>
      <c r="C27223" t="s">
        <v>109295</v>
      </c>
      <c r="D27223" t="s">
        <v>8154</v>
      </c>
      <c r="E27223" t="s">
        <v>8155</v>
      </c>
      <c r="F27223" s="6">
        <v>9928.06378633448</v>
      </c>
      <c r="G27223" t="s">
        <v>109296</v>
      </c>
      <c r="H27223" s="8">
        <v>1</v>
      </c>
      <c r="I27223" t="s">
        <v>16</v>
      </c>
      <c r="J27223" t="s">
        <v>16</v>
      </c>
      <c r="K27223">
        <v>3.92</v>
      </c>
      <c r="L27223" s="5" t="s">
        <v>89070</v>
      </c>
      <c r="M27223">
        <v>4.5979999999999997E-3</v>
      </c>
      <c r="N27223" t="s">
        <v>109297</v>
      </c>
      <c r="O27223">
        <v>11673</v>
      </c>
      <c r="P27223" t="s">
        <v>90153</v>
      </c>
    </row>
    <row r="27224" spans="1:16" x14ac:dyDescent="0.45">
      <c r="A27224" t="s">
        <v>10</v>
      </c>
      <c r="B27224" t="s">
        <v>16874</v>
      </c>
      <c r="C27224" t="s">
        <v>112074</v>
      </c>
      <c r="D27224" t="s">
        <v>16876</v>
      </c>
      <c r="E27224" t="s">
        <v>16877</v>
      </c>
      <c r="F27224" s="6">
        <v>8837</v>
      </c>
      <c r="G27224" t="s">
        <v>112075</v>
      </c>
      <c r="H27224" s="8" t="s">
        <v>121533</v>
      </c>
      <c r="I27224" t="s">
        <v>89092</v>
      </c>
      <c r="J27224" t="s">
        <v>16</v>
      </c>
      <c r="K27224">
        <v>75.694999999999993</v>
      </c>
      <c r="L27224" s="5">
        <v>0.49362400000000001</v>
      </c>
      <c r="M27224">
        <v>4.7192499999999999E-4</v>
      </c>
      <c r="N27224" t="s">
        <v>112076</v>
      </c>
      <c r="O27224">
        <v>17811</v>
      </c>
      <c r="P27224" t="s">
        <v>1059</v>
      </c>
    </row>
    <row r="27225" spans="1:16" x14ac:dyDescent="0.45">
      <c r="A27225" t="s">
        <v>10</v>
      </c>
      <c r="B27225" t="s">
        <v>16874</v>
      </c>
      <c r="C27225" t="s">
        <v>112140</v>
      </c>
      <c r="D27225" t="s">
        <v>16876</v>
      </c>
      <c r="E27225" t="s">
        <v>16877</v>
      </c>
      <c r="F27225" s="6">
        <v>8837</v>
      </c>
      <c r="G27225" t="s">
        <v>112141</v>
      </c>
      <c r="H27225" s="8" t="s">
        <v>121533</v>
      </c>
      <c r="I27225" t="s">
        <v>89092</v>
      </c>
      <c r="J27225" t="s">
        <v>16</v>
      </c>
      <c r="K27225">
        <v>96.207999999999998</v>
      </c>
      <c r="L27225" s="5">
        <v>0.49996200000000002</v>
      </c>
      <c r="M27225" s="1">
        <v>1.18579E-5</v>
      </c>
      <c r="N27225" t="s">
        <v>112142</v>
      </c>
      <c r="O27225">
        <v>12929</v>
      </c>
      <c r="P27225" t="s">
        <v>1210</v>
      </c>
    </row>
    <row r="27226" spans="1:16" x14ac:dyDescent="0.45">
      <c r="A27226" t="s">
        <v>10</v>
      </c>
      <c r="B27226" t="s">
        <v>16874</v>
      </c>
      <c r="C27226" t="s">
        <v>16875</v>
      </c>
      <c r="D27226" t="s">
        <v>16876</v>
      </c>
      <c r="E27226" t="s">
        <v>16877</v>
      </c>
      <c r="F27226" s="6">
        <v>8837</v>
      </c>
      <c r="G27226" t="s">
        <v>16878</v>
      </c>
      <c r="H27226" s="8">
        <v>2225</v>
      </c>
      <c r="I27226" t="s">
        <v>16</v>
      </c>
      <c r="J27226" t="s">
        <v>16</v>
      </c>
      <c r="K27226">
        <v>242.26</v>
      </c>
      <c r="L27226" s="5">
        <v>1</v>
      </c>
      <c r="M27226" s="1">
        <v>7.4711799999999993E-105</v>
      </c>
      <c r="N27226" t="s">
        <v>16879</v>
      </c>
      <c r="O27226">
        <v>2868</v>
      </c>
      <c r="P27226" t="s">
        <v>989</v>
      </c>
    </row>
    <row r="27227" spans="1:16" x14ac:dyDescent="0.45">
      <c r="A27227" t="s">
        <v>10</v>
      </c>
      <c r="B27227" t="s">
        <v>16874</v>
      </c>
      <c r="C27227" t="s">
        <v>28608</v>
      </c>
      <c r="D27227" t="s">
        <v>16876</v>
      </c>
      <c r="E27227" t="s">
        <v>16877</v>
      </c>
      <c r="F27227" s="6">
        <v>8837</v>
      </c>
      <c r="G27227" t="s">
        <v>28609</v>
      </c>
      <c r="H27227" s="8">
        <v>734</v>
      </c>
      <c r="I27227" t="s">
        <v>16</v>
      </c>
      <c r="J27227" t="s">
        <v>16</v>
      </c>
      <c r="K27227">
        <v>242.26</v>
      </c>
      <c r="L27227" s="5">
        <v>1</v>
      </c>
      <c r="M27227" s="1">
        <v>2.4017599999999999E-103</v>
      </c>
      <c r="N27227" t="s">
        <v>16879</v>
      </c>
      <c r="O27227">
        <v>2868</v>
      </c>
      <c r="P27227" t="s">
        <v>989</v>
      </c>
    </row>
    <row r="27228" spans="1:16" x14ac:dyDescent="0.45">
      <c r="A27228" t="s">
        <v>10</v>
      </c>
      <c r="B27228" t="s">
        <v>16874</v>
      </c>
      <c r="C27228" t="s">
        <v>34600</v>
      </c>
      <c r="D27228" t="s">
        <v>16876</v>
      </c>
      <c r="E27228" t="s">
        <v>16877</v>
      </c>
      <c r="F27228" s="6">
        <v>8837</v>
      </c>
      <c r="G27228" t="s">
        <v>34601</v>
      </c>
      <c r="H27228" s="8">
        <v>628</v>
      </c>
      <c r="I27228" t="s">
        <v>16</v>
      </c>
      <c r="J27228" t="s">
        <v>16</v>
      </c>
      <c r="K27228">
        <v>276.89999999999998</v>
      </c>
      <c r="L27228" s="5">
        <v>1</v>
      </c>
      <c r="M27228" s="1">
        <v>1.91412E-110</v>
      </c>
      <c r="N27228" t="s">
        <v>34602</v>
      </c>
      <c r="O27228">
        <v>20847</v>
      </c>
      <c r="P27228" t="s">
        <v>3743</v>
      </c>
    </row>
    <row r="27229" spans="1:16" x14ac:dyDescent="0.45">
      <c r="A27229" t="s">
        <v>10</v>
      </c>
      <c r="B27229" t="s">
        <v>16874</v>
      </c>
      <c r="C27229" t="s">
        <v>22766</v>
      </c>
      <c r="D27229" t="s">
        <v>16876</v>
      </c>
      <c r="E27229" t="s">
        <v>16877</v>
      </c>
      <c r="F27229" s="6">
        <v>8837</v>
      </c>
      <c r="G27229" t="s">
        <v>22767</v>
      </c>
      <c r="H27229" s="8">
        <v>438</v>
      </c>
      <c r="I27229" t="s">
        <v>16</v>
      </c>
      <c r="J27229" t="s">
        <v>16</v>
      </c>
      <c r="K27229">
        <v>296.13</v>
      </c>
      <c r="L27229" s="5">
        <v>1</v>
      </c>
      <c r="M27229" s="1">
        <v>1.9607799999999999E-75</v>
      </c>
      <c r="N27229" t="s">
        <v>22768</v>
      </c>
      <c r="O27229">
        <v>10082</v>
      </c>
      <c r="P27229" t="s">
        <v>2859</v>
      </c>
    </row>
    <row r="27230" spans="1:16" x14ac:dyDescent="0.45">
      <c r="A27230" t="s">
        <v>10</v>
      </c>
      <c r="B27230" t="s">
        <v>16874</v>
      </c>
      <c r="C27230" t="s">
        <v>84611</v>
      </c>
      <c r="D27230" t="s">
        <v>16876</v>
      </c>
      <c r="E27230" t="s">
        <v>16877</v>
      </c>
      <c r="F27230" s="6">
        <v>8837</v>
      </c>
      <c r="G27230" t="s">
        <v>84612</v>
      </c>
      <c r="H27230" s="8">
        <v>283</v>
      </c>
      <c r="I27230" t="s">
        <v>16</v>
      </c>
      <c r="J27230" t="s">
        <v>16</v>
      </c>
      <c r="K27230">
        <v>192.25</v>
      </c>
      <c r="L27230" s="5">
        <v>1</v>
      </c>
      <c r="M27230" s="1">
        <v>3.7953999999999997E-24</v>
      </c>
      <c r="N27230" t="s">
        <v>84613</v>
      </c>
      <c r="O27230">
        <v>21959</v>
      </c>
      <c r="P27230" t="s">
        <v>3690</v>
      </c>
    </row>
    <row r="27231" spans="1:16" x14ac:dyDescent="0.45">
      <c r="A27231" t="s">
        <v>10</v>
      </c>
      <c r="B27231" t="s">
        <v>16874</v>
      </c>
      <c r="C27231" t="s">
        <v>115222</v>
      </c>
      <c r="D27231" t="s">
        <v>16876</v>
      </c>
      <c r="E27231" t="s">
        <v>16877</v>
      </c>
      <c r="F27231" s="6">
        <v>8837</v>
      </c>
      <c r="G27231" t="s">
        <v>115223</v>
      </c>
      <c r="H27231" s="8">
        <v>45</v>
      </c>
      <c r="I27231" t="s">
        <v>89092</v>
      </c>
      <c r="J27231" t="s">
        <v>16</v>
      </c>
      <c r="K27231">
        <v>156.85</v>
      </c>
      <c r="L27231" s="5">
        <v>0.33333099999999999</v>
      </c>
      <c r="M27231" s="1">
        <v>6.0346099999999998E-19</v>
      </c>
      <c r="N27231" t="s">
        <v>115224</v>
      </c>
      <c r="O27231">
        <v>20683</v>
      </c>
      <c r="P27231" t="s">
        <v>4291</v>
      </c>
    </row>
    <row r="27232" spans="1:16" x14ac:dyDescent="0.45">
      <c r="A27232" t="s">
        <v>10</v>
      </c>
      <c r="B27232" t="s">
        <v>16874</v>
      </c>
      <c r="C27232" t="s">
        <v>111278</v>
      </c>
      <c r="D27232" t="s">
        <v>16876</v>
      </c>
      <c r="E27232" t="s">
        <v>16877</v>
      </c>
      <c r="F27232" s="6">
        <v>8837</v>
      </c>
      <c r="G27232" t="s">
        <v>111279</v>
      </c>
      <c r="H27232" s="8">
        <v>43</v>
      </c>
      <c r="I27232" t="s">
        <v>89092</v>
      </c>
      <c r="J27232" t="s">
        <v>16</v>
      </c>
      <c r="K27232">
        <v>178.69</v>
      </c>
      <c r="L27232" s="5">
        <v>0.62798100000000001</v>
      </c>
      <c r="M27232" s="1">
        <v>4.34454E-33</v>
      </c>
      <c r="N27232" t="s">
        <v>111280</v>
      </c>
      <c r="O27232">
        <v>10428</v>
      </c>
      <c r="P27232" t="s">
        <v>4173</v>
      </c>
    </row>
    <row r="27233" spans="1:16" x14ac:dyDescent="0.45">
      <c r="A27233" t="s">
        <v>10</v>
      </c>
      <c r="B27233" t="s">
        <v>16874</v>
      </c>
      <c r="C27233" t="s">
        <v>66341</v>
      </c>
      <c r="D27233" t="s">
        <v>16876</v>
      </c>
      <c r="E27233" t="s">
        <v>16877</v>
      </c>
      <c r="F27233" s="6">
        <v>8837</v>
      </c>
      <c r="G27233" t="s">
        <v>66342</v>
      </c>
      <c r="H27233" s="8">
        <v>4</v>
      </c>
      <c r="I27233" t="s">
        <v>16</v>
      </c>
      <c r="J27233" t="s">
        <v>16</v>
      </c>
      <c r="K27233">
        <v>105.21</v>
      </c>
      <c r="L27233" s="5">
        <v>0.88105</v>
      </c>
      <c r="M27233" s="1">
        <v>3.28012E-12</v>
      </c>
      <c r="N27233" t="s">
        <v>66343</v>
      </c>
      <c r="O27233">
        <v>10255</v>
      </c>
      <c r="P27233" t="s">
        <v>18</v>
      </c>
    </row>
    <row r="27234" spans="1:16" x14ac:dyDescent="0.45">
      <c r="A27234" t="s">
        <v>10</v>
      </c>
      <c r="B27234" t="s">
        <v>16874</v>
      </c>
      <c r="C27234" t="s">
        <v>19999</v>
      </c>
      <c r="D27234" t="s">
        <v>16876</v>
      </c>
      <c r="E27234" t="s">
        <v>16877</v>
      </c>
      <c r="F27234" s="6">
        <v>8837</v>
      </c>
      <c r="G27234" t="s">
        <v>20000</v>
      </c>
      <c r="H27234" s="8">
        <v>2</v>
      </c>
      <c r="I27234" t="s">
        <v>16</v>
      </c>
      <c r="J27234" t="s">
        <v>16</v>
      </c>
      <c r="K27234">
        <v>339.22</v>
      </c>
      <c r="L27234" s="5">
        <v>0.999996</v>
      </c>
      <c r="M27234" s="1">
        <v>4.1777900000000002E-109</v>
      </c>
      <c r="N27234" t="s">
        <v>20001</v>
      </c>
      <c r="O27234">
        <v>21610</v>
      </c>
      <c r="P27234" t="s">
        <v>682</v>
      </c>
    </row>
    <row r="27235" spans="1:16" x14ac:dyDescent="0.45">
      <c r="A27235" t="s">
        <v>10</v>
      </c>
      <c r="B27235" t="s">
        <v>16874</v>
      </c>
      <c r="C27235" t="s">
        <v>55272</v>
      </c>
      <c r="D27235" t="s">
        <v>16876</v>
      </c>
      <c r="E27235" t="s">
        <v>16877</v>
      </c>
      <c r="F27235" s="6">
        <v>8837</v>
      </c>
      <c r="G27235" t="s">
        <v>55273</v>
      </c>
      <c r="H27235" s="8">
        <v>1</v>
      </c>
      <c r="I27235" t="s">
        <v>16</v>
      </c>
      <c r="J27235" t="s">
        <v>16</v>
      </c>
      <c r="K27235">
        <v>209.75</v>
      </c>
      <c r="L27235" s="5">
        <v>0.72794700000000001</v>
      </c>
      <c r="M27235" s="1">
        <v>6.2122E-27</v>
      </c>
      <c r="N27235" t="s">
        <v>55274</v>
      </c>
      <c r="O27235">
        <v>3385</v>
      </c>
      <c r="P27235" t="s">
        <v>390</v>
      </c>
    </row>
    <row r="27236" spans="1:16" x14ac:dyDescent="0.45">
      <c r="A27236" t="s">
        <v>10</v>
      </c>
      <c r="B27236" t="s">
        <v>16874</v>
      </c>
      <c r="C27236" t="s">
        <v>61400</v>
      </c>
      <c r="D27236" t="s">
        <v>16876</v>
      </c>
      <c r="E27236" t="s">
        <v>16877</v>
      </c>
      <c r="F27236" s="6">
        <v>8837</v>
      </c>
      <c r="G27236" t="s">
        <v>61401</v>
      </c>
      <c r="H27236" s="8">
        <v>1</v>
      </c>
      <c r="I27236" t="s">
        <v>16</v>
      </c>
      <c r="J27236" t="s">
        <v>16</v>
      </c>
      <c r="K27236">
        <v>90.826999999999998</v>
      </c>
      <c r="L27236" s="5">
        <v>1</v>
      </c>
      <c r="M27236">
        <v>1.2371800000000001E-3</v>
      </c>
      <c r="N27236" t="s">
        <v>61402</v>
      </c>
      <c r="O27236">
        <v>8717</v>
      </c>
      <c r="P27236" t="s">
        <v>2254</v>
      </c>
    </row>
    <row r="27237" spans="1:16" x14ac:dyDescent="0.45">
      <c r="A27237" t="s">
        <v>89065</v>
      </c>
      <c r="B27237" t="s">
        <v>16874</v>
      </c>
      <c r="C27237" t="s">
        <v>107428</v>
      </c>
      <c r="D27237" t="s">
        <v>16876</v>
      </c>
      <c r="E27237" t="s">
        <v>16877</v>
      </c>
      <c r="F27237" s="6">
        <v>8837</v>
      </c>
      <c r="G27237" t="s">
        <v>107429</v>
      </c>
      <c r="H27237" s="8">
        <v>1</v>
      </c>
      <c r="I27237" t="s">
        <v>16</v>
      </c>
      <c r="J27237" t="s">
        <v>16</v>
      </c>
      <c r="K27237">
        <v>2.58</v>
      </c>
      <c r="L27237" s="5" t="s">
        <v>89070</v>
      </c>
      <c r="M27237">
        <v>0</v>
      </c>
      <c r="N27237" t="s">
        <v>107430</v>
      </c>
      <c r="O27237">
        <v>12292</v>
      </c>
      <c r="P27237" t="s">
        <v>95986</v>
      </c>
    </row>
    <row r="27238" spans="1:16" x14ac:dyDescent="0.45">
      <c r="A27238" t="s">
        <v>89065</v>
      </c>
      <c r="B27238" t="s">
        <v>16874</v>
      </c>
      <c r="C27238" t="s">
        <v>107431</v>
      </c>
      <c r="D27238" t="s">
        <v>16876</v>
      </c>
      <c r="E27238" t="s">
        <v>16877</v>
      </c>
      <c r="F27238" s="6">
        <v>8837</v>
      </c>
      <c r="G27238" t="s">
        <v>107432</v>
      </c>
      <c r="H27238" s="8">
        <v>1</v>
      </c>
      <c r="I27238" t="s">
        <v>16</v>
      </c>
      <c r="J27238" t="s">
        <v>16</v>
      </c>
      <c r="K27238">
        <v>3.95</v>
      </c>
      <c r="L27238" s="5" t="s">
        <v>89070</v>
      </c>
      <c r="M27238">
        <v>2.05E-5</v>
      </c>
      <c r="N27238" t="s">
        <v>107433</v>
      </c>
      <c r="O27238">
        <v>11421</v>
      </c>
      <c r="P27238" t="s">
        <v>90249</v>
      </c>
    </row>
    <row r="27239" spans="1:16" x14ac:dyDescent="0.45">
      <c r="A27239" t="s">
        <v>89065</v>
      </c>
      <c r="B27239" t="s">
        <v>16874</v>
      </c>
      <c r="C27239" t="s">
        <v>108518</v>
      </c>
      <c r="D27239" t="s">
        <v>16876</v>
      </c>
      <c r="E27239" t="s">
        <v>16877</v>
      </c>
      <c r="F27239" s="6">
        <v>8837</v>
      </c>
      <c r="G27239" t="s">
        <v>108519</v>
      </c>
      <c r="H27239" s="8">
        <v>1</v>
      </c>
      <c r="I27239" t="s">
        <v>16</v>
      </c>
      <c r="J27239" t="s">
        <v>16</v>
      </c>
      <c r="K27239">
        <v>4.6500000000000004</v>
      </c>
      <c r="L27239" s="5" t="s">
        <v>89070</v>
      </c>
      <c r="M27239">
        <v>5.8500000000000002E-4</v>
      </c>
      <c r="N27239" t="s">
        <v>108520</v>
      </c>
      <c r="O27239">
        <v>4423</v>
      </c>
      <c r="P27239" t="s">
        <v>89379</v>
      </c>
    </row>
    <row r="27240" spans="1:16" x14ac:dyDescent="0.45">
      <c r="A27240" t="s">
        <v>10</v>
      </c>
      <c r="B27240" t="s">
        <v>16874</v>
      </c>
      <c r="C27240" t="s">
        <v>112138</v>
      </c>
      <c r="D27240" t="s">
        <v>16876</v>
      </c>
      <c r="E27240" t="s">
        <v>16877</v>
      </c>
      <c r="F27240" s="6">
        <v>8837</v>
      </c>
      <c r="G27240" t="s">
        <v>112139</v>
      </c>
      <c r="H27240" s="8">
        <v>1</v>
      </c>
      <c r="I27240" t="s">
        <v>89092</v>
      </c>
      <c r="J27240" t="s">
        <v>16</v>
      </c>
      <c r="K27240">
        <v>75.694999999999993</v>
      </c>
      <c r="L27240" s="5">
        <v>0.49362400000000001</v>
      </c>
      <c r="M27240">
        <v>4.7192499999999999E-4</v>
      </c>
      <c r="N27240" t="s">
        <v>112076</v>
      </c>
      <c r="O27240">
        <v>17811</v>
      </c>
      <c r="P27240" t="s">
        <v>1059</v>
      </c>
    </row>
    <row r="27241" spans="1:16" x14ac:dyDescent="0.45">
      <c r="A27241" t="s">
        <v>10</v>
      </c>
      <c r="B27241" t="s">
        <v>16874</v>
      </c>
      <c r="C27241" t="s">
        <v>117212</v>
      </c>
      <c r="D27241" t="s">
        <v>16876</v>
      </c>
      <c r="E27241" t="s">
        <v>16877</v>
      </c>
      <c r="F27241" s="6">
        <v>8837</v>
      </c>
      <c r="G27241" t="s">
        <v>117213</v>
      </c>
      <c r="H27241" s="8">
        <v>1</v>
      </c>
      <c r="I27241" t="s">
        <v>89092</v>
      </c>
      <c r="J27241" t="s">
        <v>16</v>
      </c>
      <c r="K27241">
        <v>42.039000000000001</v>
      </c>
      <c r="L27241" s="5">
        <v>0.55263700000000004</v>
      </c>
      <c r="M27241">
        <v>1.0580100000000001E-3</v>
      </c>
      <c r="N27241" t="s">
        <v>117214</v>
      </c>
      <c r="O27241">
        <v>10391</v>
      </c>
      <c r="P27241" t="s">
        <v>128</v>
      </c>
    </row>
    <row r="27242" spans="1:16" x14ac:dyDescent="0.45">
      <c r="A27242" t="s">
        <v>10</v>
      </c>
      <c r="B27242" t="s">
        <v>4030</v>
      </c>
      <c r="C27242" t="s">
        <v>73403</v>
      </c>
      <c r="D27242" t="s">
        <v>4032</v>
      </c>
      <c r="E27242" t="s">
        <v>4033</v>
      </c>
      <c r="F27242" s="6">
        <v>2319.9517082391499</v>
      </c>
      <c r="G27242" t="s">
        <v>73404</v>
      </c>
      <c r="H27242" s="8">
        <v>1709</v>
      </c>
      <c r="I27242" t="s">
        <v>16</v>
      </c>
      <c r="J27242" t="s">
        <v>16</v>
      </c>
      <c r="K27242">
        <v>299.89999999999998</v>
      </c>
      <c r="L27242" s="5">
        <v>1</v>
      </c>
      <c r="M27242" s="1">
        <v>4.4508600000000002E-95</v>
      </c>
      <c r="N27242" t="s">
        <v>73405</v>
      </c>
      <c r="O27242">
        <v>11645</v>
      </c>
      <c r="P27242" t="s">
        <v>4741</v>
      </c>
    </row>
    <row r="27243" spans="1:16" x14ac:dyDescent="0.45">
      <c r="A27243" t="s">
        <v>10</v>
      </c>
      <c r="B27243" t="s">
        <v>4030</v>
      </c>
      <c r="C27243" t="s">
        <v>19007</v>
      </c>
      <c r="D27243" t="s">
        <v>4032</v>
      </c>
      <c r="E27243" t="s">
        <v>4033</v>
      </c>
      <c r="F27243" s="6">
        <v>2319.9517082391499</v>
      </c>
      <c r="G27243" t="s">
        <v>19008</v>
      </c>
      <c r="H27243" s="8">
        <v>1173</v>
      </c>
      <c r="I27243" t="s">
        <v>16</v>
      </c>
      <c r="J27243" t="s">
        <v>16</v>
      </c>
      <c r="K27243">
        <v>285.31</v>
      </c>
      <c r="L27243" s="5">
        <v>1</v>
      </c>
      <c r="M27243" s="1">
        <v>7.8153699999999999E-69</v>
      </c>
      <c r="N27243" t="s">
        <v>19009</v>
      </c>
      <c r="O27243">
        <v>12930</v>
      </c>
      <c r="P27243" t="s">
        <v>5245</v>
      </c>
    </row>
    <row r="27244" spans="1:16" x14ac:dyDescent="0.45">
      <c r="A27244" t="s">
        <v>10</v>
      </c>
      <c r="B27244" t="s">
        <v>4030</v>
      </c>
      <c r="C27244" t="s">
        <v>59361</v>
      </c>
      <c r="D27244" t="s">
        <v>4032</v>
      </c>
      <c r="E27244" t="s">
        <v>4033</v>
      </c>
      <c r="F27244" s="6">
        <v>2319.9517082391499</v>
      </c>
      <c r="G27244" t="s">
        <v>59362</v>
      </c>
      <c r="H27244" s="8">
        <v>178</v>
      </c>
      <c r="I27244" t="s">
        <v>16</v>
      </c>
      <c r="J27244" t="s">
        <v>16</v>
      </c>
      <c r="K27244">
        <v>159.09</v>
      </c>
      <c r="L27244" s="5">
        <v>0.995255</v>
      </c>
      <c r="M27244" s="1">
        <v>5.7121800000000003E-8</v>
      </c>
      <c r="N27244" t="s">
        <v>59363</v>
      </c>
      <c r="O27244">
        <v>4339</v>
      </c>
      <c r="P27244" t="s">
        <v>4875</v>
      </c>
    </row>
    <row r="27245" spans="1:16" x14ac:dyDescent="0.45">
      <c r="A27245" t="s">
        <v>10</v>
      </c>
      <c r="B27245" t="s">
        <v>4030</v>
      </c>
      <c r="C27245" t="s">
        <v>88072</v>
      </c>
      <c r="D27245" t="s">
        <v>4032</v>
      </c>
      <c r="E27245" t="s">
        <v>4033</v>
      </c>
      <c r="F27245" s="6">
        <v>2319.9517082391499</v>
      </c>
      <c r="G27245" t="s">
        <v>88073</v>
      </c>
      <c r="H27245" s="8">
        <v>148</v>
      </c>
      <c r="I27245" t="s">
        <v>16</v>
      </c>
      <c r="J27245" t="s">
        <v>16</v>
      </c>
      <c r="K27245">
        <v>169.65</v>
      </c>
      <c r="L27245" s="5">
        <v>0.98009400000000002</v>
      </c>
      <c r="M27245" s="1">
        <v>5.3651000000000002E-8</v>
      </c>
      <c r="N27245" t="s">
        <v>88074</v>
      </c>
      <c r="O27245">
        <v>4535</v>
      </c>
      <c r="P27245" t="s">
        <v>968</v>
      </c>
    </row>
    <row r="27246" spans="1:16" x14ac:dyDescent="0.45">
      <c r="A27246" t="s">
        <v>10</v>
      </c>
      <c r="B27246" t="s">
        <v>4030</v>
      </c>
      <c r="C27246" t="s">
        <v>83584</v>
      </c>
      <c r="D27246" t="s">
        <v>4032</v>
      </c>
      <c r="E27246" t="s">
        <v>4033</v>
      </c>
      <c r="F27246" s="6">
        <v>2319.9517082391499</v>
      </c>
      <c r="G27246" t="s">
        <v>83585</v>
      </c>
      <c r="H27246" s="8">
        <v>111</v>
      </c>
      <c r="I27246" t="s">
        <v>16</v>
      </c>
      <c r="J27246" t="s">
        <v>16</v>
      </c>
      <c r="K27246">
        <v>212.87</v>
      </c>
      <c r="L27246" s="5">
        <v>0.88868199999999997</v>
      </c>
      <c r="M27246" s="1">
        <v>6.76119E-49</v>
      </c>
      <c r="N27246" t="s">
        <v>83586</v>
      </c>
      <c r="O27246">
        <v>9668</v>
      </c>
      <c r="P27246" t="s">
        <v>4661</v>
      </c>
    </row>
    <row r="27247" spans="1:16" x14ac:dyDescent="0.45">
      <c r="A27247" t="s">
        <v>10</v>
      </c>
      <c r="B27247" t="s">
        <v>4030</v>
      </c>
      <c r="C27247" t="s">
        <v>23270</v>
      </c>
      <c r="D27247" t="s">
        <v>4032</v>
      </c>
      <c r="E27247" t="s">
        <v>4033</v>
      </c>
      <c r="F27247" s="6">
        <v>2319.9517082391499</v>
      </c>
      <c r="G27247" t="s">
        <v>23271</v>
      </c>
      <c r="H27247" s="8">
        <v>84</v>
      </c>
      <c r="I27247" t="s">
        <v>16</v>
      </c>
      <c r="J27247" t="s">
        <v>16</v>
      </c>
      <c r="K27247">
        <v>181.26</v>
      </c>
      <c r="L27247" s="5">
        <v>1</v>
      </c>
      <c r="M27247" s="1">
        <v>1.5701499999999999E-31</v>
      </c>
      <c r="N27247" t="s">
        <v>23272</v>
      </c>
      <c r="O27247">
        <v>6053</v>
      </c>
      <c r="P27247" t="s">
        <v>1075</v>
      </c>
    </row>
    <row r="27248" spans="1:16" x14ac:dyDescent="0.45">
      <c r="A27248" t="s">
        <v>10</v>
      </c>
      <c r="B27248" t="s">
        <v>4030</v>
      </c>
      <c r="C27248" t="s">
        <v>86947</v>
      </c>
      <c r="D27248" t="s">
        <v>4032</v>
      </c>
      <c r="E27248" t="s">
        <v>4033</v>
      </c>
      <c r="F27248" s="6">
        <v>2319.9517082391499</v>
      </c>
      <c r="G27248" t="s">
        <v>86948</v>
      </c>
      <c r="H27248" s="8">
        <v>35</v>
      </c>
      <c r="I27248" t="s">
        <v>16</v>
      </c>
      <c r="J27248" t="s">
        <v>16</v>
      </c>
      <c r="K27248">
        <v>326.25</v>
      </c>
      <c r="L27248" s="5">
        <v>0.86115600000000003</v>
      </c>
      <c r="M27248" s="1">
        <v>2.3571599999999998E-102</v>
      </c>
      <c r="N27248" t="s">
        <v>86949</v>
      </c>
      <c r="O27248">
        <v>9503</v>
      </c>
      <c r="P27248" t="s">
        <v>273</v>
      </c>
    </row>
    <row r="27249" spans="1:16" x14ac:dyDescent="0.45">
      <c r="A27249" t="s">
        <v>10</v>
      </c>
      <c r="B27249" t="s">
        <v>4030</v>
      </c>
      <c r="C27249" t="s">
        <v>19572</v>
      </c>
      <c r="D27249" t="s">
        <v>4032</v>
      </c>
      <c r="E27249" t="s">
        <v>4033</v>
      </c>
      <c r="F27249" s="6">
        <v>2319.9517082391499</v>
      </c>
      <c r="G27249" t="s">
        <v>19573</v>
      </c>
      <c r="H27249" s="8">
        <v>22</v>
      </c>
      <c r="I27249" t="s">
        <v>16</v>
      </c>
      <c r="J27249" t="s">
        <v>16</v>
      </c>
      <c r="K27249">
        <v>139.31</v>
      </c>
      <c r="L27249" s="5">
        <v>1</v>
      </c>
      <c r="M27249" s="1">
        <v>9.2248099999999996E-7</v>
      </c>
      <c r="N27249" t="s">
        <v>19574</v>
      </c>
      <c r="O27249">
        <v>3944</v>
      </c>
      <c r="P27249" t="s">
        <v>4964</v>
      </c>
    </row>
    <row r="27250" spans="1:16" x14ac:dyDescent="0.45">
      <c r="A27250" t="s">
        <v>10</v>
      </c>
      <c r="B27250" t="s">
        <v>4030</v>
      </c>
      <c r="C27250" t="s">
        <v>75124</v>
      </c>
      <c r="D27250" t="s">
        <v>4032</v>
      </c>
      <c r="E27250" t="s">
        <v>4033</v>
      </c>
      <c r="F27250" s="6">
        <v>2319.9517082391499</v>
      </c>
      <c r="G27250" t="s">
        <v>75125</v>
      </c>
      <c r="H27250" s="8">
        <v>17</v>
      </c>
      <c r="I27250" t="s">
        <v>16</v>
      </c>
      <c r="J27250" t="s">
        <v>16</v>
      </c>
      <c r="K27250">
        <v>200.55</v>
      </c>
      <c r="L27250" s="5">
        <v>0.72531299999999999</v>
      </c>
      <c r="M27250" s="1">
        <v>1.6201000000000001E-32</v>
      </c>
      <c r="N27250" t="s">
        <v>75126</v>
      </c>
      <c r="O27250">
        <v>13987</v>
      </c>
      <c r="P27250" t="s">
        <v>81</v>
      </c>
    </row>
    <row r="27251" spans="1:16" x14ac:dyDescent="0.45">
      <c r="A27251" t="s">
        <v>10</v>
      </c>
      <c r="B27251" t="s">
        <v>4030</v>
      </c>
      <c r="C27251" t="s">
        <v>49945</v>
      </c>
      <c r="D27251" t="s">
        <v>4032</v>
      </c>
      <c r="E27251" t="s">
        <v>4033</v>
      </c>
      <c r="F27251" s="6">
        <v>2319.9517082391499</v>
      </c>
      <c r="G27251" t="s">
        <v>49946</v>
      </c>
      <c r="H27251" s="8">
        <v>13</v>
      </c>
      <c r="I27251" t="s">
        <v>16</v>
      </c>
      <c r="J27251" t="s">
        <v>16</v>
      </c>
      <c r="K27251">
        <v>116.55</v>
      </c>
      <c r="L27251" s="5">
        <v>0.76725699999999997</v>
      </c>
      <c r="M27251" s="1">
        <v>1.92236E-5</v>
      </c>
      <c r="N27251" t="s">
        <v>49947</v>
      </c>
      <c r="O27251">
        <v>4399</v>
      </c>
      <c r="P27251" t="s">
        <v>3272</v>
      </c>
    </row>
    <row r="27252" spans="1:16" x14ac:dyDescent="0.45">
      <c r="A27252" t="s">
        <v>10</v>
      </c>
      <c r="B27252" t="s">
        <v>4030</v>
      </c>
      <c r="C27252" t="s">
        <v>65801</v>
      </c>
      <c r="D27252" t="s">
        <v>4032</v>
      </c>
      <c r="E27252" t="s">
        <v>4033</v>
      </c>
      <c r="F27252" s="6">
        <v>2319.9517082391499</v>
      </c>
      <c r="G27252" t="s">
        <v>65802</v>
      </c>
      <c r="H27252" s="8">
        <v>12</v>
      </c>
      <c r="I27252" t="s">
        <v>16</v>
      </c>
      <c r="J27252" t="s">
        <v>16</v>
      </c>
      <c r="K27252">
        <v>112.57</v>
      </c>
      <c r="L27252" s="5">
        <v>0.70898499999999998</v>
      </c>
      <c r="M27252" s="1">
        <v>3.6766799999999999E-14</v>
      </c>
      <c r="N27252" t="s">
        <v>65803</v>
      </c>
      <c r="O27252">
        <v>13543</v>
      </c>
      <c r="P27252" t="s">
        <v>1774</v>
      </c>
    </row>
    <row r="27253" spans="1:16" x14ac:dyDescent="0.45">
      <c r="A27253" t="s">
        <v>10</v>
      </c>
      <c r="B27253" t="s">
        <v>4030</v>
      </c>
      <c r="C27253" t="s">
        <v>66868</v>
      </c>
      <c r="D27253" t="s">
        <v>4032</v>
      </c>
      <c r="E27253" t="s">
        <v>4033</v>
      </c>
      <c r="F27253" s="6">
        <v>2319.9517082391499</v>
      </c>
      <c r="G27253" t="s">
        <v>66869</v>
      </c>
      <c r="H27253" s="8">
        <v>10</v>
      </c>
      <c r="I27253" t="s">
        <v>16</v>
      </c>
      <c r="J27253" t="s">
        <v>16</v>
      </c>
      <c r="K27253">
        <v>186.16</v>
      </c>
      <c r="L27253" s="5">
        <v>1</v>
      </c>
      <c r="M27253" s="1">
        <v>1.0296399999999999E-10</v>
      </c>
      <c r="N27253" t="s">
        <v>66870</v>
      </c>
      <c r="O27253">
        <v>9000</v>
      </c>
      <c r="P27253" t="s">
        <v>1349</v>
      </c>
    </row>
    <row r="27254" spans="1:16" x14ac:dyDescent="0.45">
      <c r="A27254" t="s">
        <v>10</v>
      </c>
      <c r="B27254" t="s">
        <v>4030</v>
      </c>
      <c r="C27254" t="s">
        <v>4031</v>
      </c>
      <c r="D27254" t="s">
        <v>4032</v>
      </c>
      <c r="E27254" t="s">
        <v>4033</v>
      </c>
      <c r="F27254" s="6">
        <v>2319.9517082391499</v>
      </c>
      <c r="G27254" t="s">
        <v>4034</v>
      </c>
      <c r="H27254" s="8">
        <v>9</v>
      </c>
      <c r="I27254" t="s">
        <v>16</v>
      </c>
      <c r="J27254" t="s">
        <v>16</v>
      </c>
      <c r="K27254">
        <v>74.613</v>
      </c>
      <c r="L27254" s="5">
        <v>1</v>
      </c>
      <c r="M27254">
        <v>1.4324400000000001E-3</v>
      </c>
      <c r="N27254" t="s">
        <v>4035</v>
      </c>
      <c r="O27254">
        <v>1954</v>
      </c>
      <c r="P27254" t="s">
        <v>2670</v>
      </c>
    </row>
    <row r="27255" spans="1:16" x14ac:dyDescent="0.45">
      <c r="A27255" t="s">
        <v>10</v>
      </c>
      <c r="B27255" t="s">
        <v>4030</v>
      </c>
      <c r="C27255" t="s">
        <v>34260</v>
      </c>
      <c r="D27255" t="s">
        <v>4032</v>
      </c>
      <c r="E27255" t="s">
        <v>4033</v>
      </c>
      <c r="F27255" s="6">
        <v>2319.9517082391499</v>
      </c>
      <c r="G27255" t="s">
        <v>34261</v>
      </c>
      <c r="H27255" s="8">
        <v>7</v>
      </c>
      <c r="I27255" t="s">
        <v>16</v>
      </c>
      <c r="J27255" t="s">
        <v>16</v>
      </c>
      <c r="K27255">
        <v>96.846999999999994</v>
      </c>
      <c r="L27255" s="5">
        <v>0.99785500000000005</v>
      </c>
      <c r="M27255">
        <v>5.21249E-4</v>
      </c>
      <c r="N27255" t="s">
        <v>34262</v>
      </c>
      <c r="O27255">
        <v>10519</v>
      </c>
      <c r="P27255" t="s">
        <v>4875</v>
      </c>
    </row>
    <row r="27256" spans="1:16" x14ac:dyDescent="0.45">
      <c r="A27256" t="s">
        <v>10</v>
      </c>
      <c r="B27256" t="s">
        <v>4030</v>
      </c>
      <c r="C27256" t="s">
        <v>50823</v>
      </c>
      <c r="D27256" t="s">
        <v>4032</v>
      </c>
      <c r="E27256" t="s">
        <v>4033</v>
      </c>
      <c r="F27256" s="6">
        <v>2319.9517082391499</v>
      </c>
      <c r="G27256" t="s">
        <v>50824</v>
      </c>
      <c r="H27256" s="8">
        <v>7</v>
      </c>
      <c r="I27256" t="s">
        <v>16</v>
      </c>
      <c r="J27256" t="s">
        <v>16</v>
      </c>
      <c r="K27256">
        <v>120.9</v>
      </c>
      <c r="L27256" s="5">
        <v>0.96143599999999996</v>
      </c>
      <c r="M27256" s="1">
        <v>2.5504399999999999E-5</v>
      </c>
      <c r="N27256" t="s">
        <v>50825</v>
      </c>
      <c r="O27256">
        <v>4811</v>
      </c>
      <c r="P27256" t="s">
        <v>1433</v>
      </c>
    </row>
    <row r="27257" spans="1:16" x14ac:dyDescent="0.45">
      <c r="A27257" t="s">
        <v>10</v>
      </c>
      <c r="B27257" t="s">
        <v>4030</v>
      </c>
      <c r="C27257" t="s">
        <v>118592</v>
      </c>
      <c r="D27257" t="s">
        <v>4032</v>
      </c>
      <c r="E27257" t="s">
        <v>4033</v>
      </c>
      <c r="F27257" s="6">
        <v>2319.9517082391499</v>
      </c>
      <c r="G27257" t="s">
        <v>118593</v>
      </c>
      <c r="H27257" s="8">
        <v>6</v>
      </c>
      <c r="I27257" t="s">
        <v>89092</v>
      </c>
      <c r="J27257" t="s">
        <v>16</v>
      </c>
      <c r="K27257">
        <v>237.09</v>
      </c>
      <c r="L27257" s="5">
        <v>0.66864400000000002</v>
      </c>
      <c r="M27257" s="1">
        <v>9.1290400000000001E-67</v>
      </c>
      <c r="N27257" t="s">
        <v>118594</v>
      </c>
      <c r="O27257">
        <v>9885</v>
      </c>
      <c r="P27257" t="s">
        <v>17591</v>
      </c>
    </row>
    <row r="27258" spans="1:16" x14ac:dyDescent="0.45">
      <c r="A27258" t="s">
        <v>89065</v>
      </c>
      <c r="B27258" t="s">
        <v>4030</v>
      </c>
      <c r="C27258" t="s">
        <v>96306</v>
      </c>
      <c r="D27258" t="s">
        <v>4032</v>
      </c>
      <c r="E27258" t="s">
        <v>4033</v>
      </c>
      <c r="F27258" s="6">
        <v>2319.9517082391499</v>
      </c>
      <c r="G27258" t="s">
        <v>96307</v>
      </c>
      <c r="H27258" s="8">
        <v>4</v>
      </c>
      <c r="I27258" t="s">
        <v>16</v>
      </c>
      <c r="J27258" t="s">
        <v>16</v>
      </c>
      <c r="K27258">
        <v>3.22</v>
      </c>
      <c r="L27258" s="5" t="s">
        <v>89070</v>
      </c>
      <c r="M27258">
        <v>9.3540000000000006E-6</v>
      </c>
      <c r="N27258" t="s">
        <v>96308</v>
      </c>
      <c r="O27258">
        <v>8687</v>
      </c>
      <c r="P27258" t="s">
        <v>90342</v>
      </c>
    </row>
    <row r="27259" spans="1:16" x14ac:dyDescent="0.45">
      <c r="A27259" t="s">
        <v>10</v>
      </c>
      <c r="B27259" t="s">
        <v>4030</v>
      </c>
      <c r="C27259" t="s">
        <v>55434</v>
      </c>
      <c r="D27259" t="s">
        <v>4032</v>
      </c>
      <c r="E27259" t="s">
        <v>4033</v>
      </c>
      <c r="F27259" s="6">
        <v>2319.9517082391499</v>
      </c>
      <c r="G27259" t="s">
        <v>55435</v>
      </c>
      <c r="H27259" s="8">
        <v>3</v>
      </c>
      <c r="I27259" t="s">
        <v>16</v>
      </c>
      <c r="J27259" t="s">
        <v>16</v>
      </c>
      <c r="K27259">
        <v>137.13</v>
      </c>
      <c r="L27259" s="5">
        <v>0.75144100000000003</v>
      </c>
      <c r="M27259" s="1">
        <v>1.9528499999999998E-8</v>
      </c>
      <c r="N27259" t="s">
        <v>55436</v>
      </c>
      <c r="O27259">
        <v>12565</v>
      </c>
      <c r="P27259" t="s">
        <v>6731</v>
      </c>
    </row>
    <row r="27260" spans="1:16" x14ac:dyDescent="0.45">
      <c r="A27260" t="s">
        <v>10</v>
      </c>
      <c r="B27260" t="s">
        <v>4030</v>
      </c>
      <c r="C27260" t="s">
        <v>65406</v>
      </c>
      <c r="D27260" t="s">
        <v>4032</v>
      </c>
      <c r="E27260" t="s">
        <v>4033</v>
      </c>
      <c r="F27260" s="6">
        <v>2319.9517082391499</v>
      </c>
      <c r="G27260" t="s">
        <v>65407</v>
      </c>
      <c r="H27260" s="8">
        <v>3</v>
      </c>
      <c r="I27260" t="s">
        <v>16</v>
      </c>
      <c r="J27260" t="s">
        <v>16</v>
      </c>
      <c r="K27260">
        <v>74.376000000000005</v>
      </c>
      <c r="L27260" s="5">
        <v>1</v>
      </c>
      <c r="M27260">
        <v>4.9332500000000001E-3</v>
      </c>
      <c r="N27260" t="s">
        <v>65408</v>
      </c>
      <c r="O27260">
        <v>2080</v>
      </c>
      <c r="P27260" t="s">
        <v>1465</v>
      </c>
    </row>
    <row r="27261" spans="1:16" x14ac:dyDescent="0.45">
      <c r="A27261" t="s">
        <v>10</v>
      </c>
      <c r="B27261" t="s">
        <v>4030</v>
      </c>
      <c r="C27261" t="s">
        <v>49272</v>
      </c>
      <c r="D27261" t="s">
        <v>4032</v>
      </c>
      <c r="E27261" t="s">
        <v>4033</v>
      </c>
      <c r="F27261" s="6">
        <v>2319.9517082391499</v>
      </c>
      <c r="G27261" t="s">
        <v>49273</v>
      </c>
      <c r="H27261" s="8">
        <v>2</v>
      </c>
      <c r="I27261" t="s">
        <v>16</v>
      </c>
      <c r="J27261" t="s">
        <v>16</v>
      </c>
      <c r="K27261">
        <v>110.77</v>
      </c>
      <c r="L27261" s="5">
        <v>1</v>
      </c>
      <c r="M27261" s="1">
        <v>8.2812800000000001E-6</v>
      </c>
      <c r="N27261" t="s">
        <v>49274</v>
      </c>
      <c r="O27261">
        <v>914</v>
      </c>
      <c r="P27261" t="s">
        <v>12327</v>
      </c>
    </row>
    <row r="27262" spans="1:16" x14ac:dyDescent="0.45">
      <c r="A27262" t="s">
        <v>10</v>
      </c>
      <c r="B27262" t="s">
        <v>4030</v>
      </c>
      <c r="C27262" t="s">
        <v>76435</v>
      </c>
      <c r="D27262" t="s">
        <v>4032</v>
      </c>
      <c r="E27262" t="s">
        <v>4033</v>
      </c>
      <c r="F27262" s="6">
        <v>2319.9517082391499</v>
      </c>
      <c r="G27262" t="s">
        <v>76436</v>
      </c>
      <c r="H27262" s="8">
        <v>2</v>
      </c>
      <c r="I27262" t="s">
        <v>16</v>
      </c>
      <c r="J27262" t="s">
        <v>16</v>
      </c>
      <c r="K27262">
        <v>52.026000000000003</v>
      </c>
      <c r="L27262" s="5">
        <v>0.90298699999999998</v>
      </c>
      <c r="M27262">
        <v>2.2759299999999998E-3</v>
      </c>
      <c r="N27262" t="s">
        <v>76437</v>
      </c>
      <c r="O27262">
        <v>10473</v>
      </c>
      <c r="P27262" t="s">
        <v>6600</v>
      </c>
    </row>
    <row r="27263" spans="1:16" x14ac:dyDescent="0.45">
      <c r="A27263" t="s">
        <v>10</v>
      </c>
      <c r="B27263" t="s">
        <v>4030</v>
      </c>
      <c r="C27263" t="s">
        <v>31937</v>
      </c>
      <c r="D27263" t="s">
        <v>4032</v>
      </c>
      <c r="E27263" t="s">
        <v>4033</v>
      </c>
      <c r="F27263" s="6">
        <v>2319.9517082391499</v>
      </c>
      <c r="G27263" t="s">
        <v>31938</v>
      </c>
      <c r="H27263" s="8">
        <v>1</v>
      </c>
      <c r="I27263" t="s">
        <v>16</v>
      </c>
      <c r="J27263" t="s">
        <v>16</v>
      </c>
      <c r="K27263">
        <v>78.341999999999999</v>
      </c>
      <c r="L27263" s="5">
        <v>1</v>
      </c>
      <c r="M27263">
        <v>1.52599E-2</v>
      </c>
      <c r="N27263" t="s">
        <v>31939</v>
      </c>
      <c r="O27263">
        <v>7602</v>
      </c>
      <c r="P27263" t="s">
        <v>2254</v>
      </c>
    </row>
    <row r="27264" spans="1:16" x14ac:dyDescent="0.45">
      <c r="A27264" t="s">
        <v>10</v>
      </c>
      <c r="B27264" t="s">
        <v>4030</v>
      </c>
      <c r="C27264" t="s">
        <v>41099</v>
      </c>
      <c r="D27264" t="s">
        <v>4032</v>
      </c>
      <c r="E27264" t="s">
        <v>4033</v>
      </c>
      <c r="F27264" s="6">
        <v>2319.9517082391499</v>
      </c>
      <c r="G27264" t="s">
        <v>41100</v>
      </c>
      <c r="H27264" s="8">
        <v>1</v>
      </c>
      <c r="I27264" t="s">
        <v>16</v>
      </c>
      <c r="J27264" t="s">
        <v>16</v>
      </c>
      <c r="K27264">
        <v>126.42</v>
      </c>
      <c r="L27264" s="5">
        <v>1</v>
      </c>
      <c r="M27264" s="1">
        <v>5.8172900000000003E-15</v>
      </c>
      <c r="N27264" t="s">
        <v>41101</v>
      </c>
      <c r="O27264">
        <v>11736</v>
      </c>
      <c r="P27264" t="s">
        <v>4295</v>
      </c>
    </row>
    <row r="27265" spans="1:16" x14ac:dyDescent="0.45">
      <c r="A27265" t="s">
        <v>10</v>
      </c>
      <c r="B27265" t="s">
        <v>4030</v>
      </c>
      <c r="C27265" t="s">
        <v>51550</v>
      </c>
      <c r="D27265" t="s">
        <v>4032</v>
      </c>
      <c r="E27265" t="s">
        <v>4033</v>
      </c>
      <c r="F27265" s="6">
        <v>2319.9517082391499</v>
      </c>
      <c r="G27265" t="s">
        <v>51551</v>
      </c>
      <c r="H27265" s="8">
        <v>1</v>
      </c>
      <c r="I27265" t="s">
        <v>16</v>
      </c>
      <c r="J27265" t="s">
        <v>16</v>
      </c>
      <c r="K27265">
        <v>125.23</v>
      </c>
      <c r="L27265" s="5">
        <v>0.99459200000000003</v>
      </c>
      <c r="M27265" s="1">
        <v>2.2664099999999999E-5</v>
      </c>
      <c r="N27265" t="s">
        <v>51552</v>
      </c>
      <c r="O27265">
        <v>12578</v>
      </c>
      <c r="P27265" t="s">
        <v>88</v>
      </c>
    </row>
    <row r="27266" spans="1:16" x14ac:dyDescent="0.45">
      <c r="A27266" t="s">
        <v>10</v>
      </c>
      <c r="B27266" t="s">
        <v>4030</v>
      </c>
      <c r="C27266" t="s">
        <v>56209</v>
      </c>
      <c r="D27266" t="s">
        <v>4032</v>
      </c>
      <c r="E27266" t="s">
        <v>4033</v>
      </c>
      <c r="F27266" s="6">
        <v>2319.9517082391499</v>
      </c>
      <c r="G27266" t="s">
        <v>56210</v>
      </c>
      <c r="H27266" s="8">
        <v>1</v>
      </c>
      <c r="I27266" t="s">
        <v>16</v>
      </c>
      <c r="J27266" t="s">
        <v>16</v>
      </c>
      <c r="K27266">
        <v>41.756</v>
      </c>
      <c r="L27266" s="5">
        <v>0.75420600000000004</v>
      </c>
      <c r="M27266">
        <v>4.3965699999999998E-3</v>
      </c>
      <c r="N27266" t="s">
        <v>56211</v>
      </c>
      <c r="O27266">
        <v>5057</v>
      </c>
      <c r="P27266" t="s">
        <v>4108</v>
      </c>
    </row>
    <row r="27267" spans="1:16" x14ac:dyDescent="0.45">
      <c r="A27267" t="s">
        <v>10</v>
      </c>
      <c r="B27267" t="s">
        <v>4030</v>
      </c>
      <c r="C27267" t="s">
        <v>70499</v>
      </c>
      <c r="D27267" t="s">
        <v>4032</v>
      </c>
      <c r="E27267" t="s">
        <v>4033</v>
      </c>
      <c r="F27267" s="6">
        <v>2319.9517082391499</v>
      </c>
      <c r="G27267" t="s">
        <v>70500</v>
      </c>
      <c r="H27267" s="8">
        <v>1</v>
      </c>
      <c r="I27267" t="s">
        <v>16</v>
      </c>
      <c r="J27267" t="s">
        <v>16</v>
      </c>
      <c r="K27267">
        <v>79.088999999999999</v>
      </c>
      <c r="L27267" s="5">
        <v>0.98729900000000004</v>
      </c>
      <c r="M27267">
        <v>2.42932E-3</v>
      </c>
      <c r="N27267" t="s">
        <v>70501</v>
      </c>
      <c r="O27267">
        <v>16091</v>
      </c>
      <c r="P27267" t="s">
        <v>354</v>
      </c>
    </row>
    <row r="27268" spans="1:16" x14ac:dyDescent="0.45">
      <c r="A27268" t="s">
        <v>89065</v>
      </c>
      <c r="B27268" t="s">
        <v>4030</v>
      </c>
      <c r="C27268" t="s">
        <v>109236</v>
      </c>
      <c r="D27268" t="s">
        <v>4032</v>
      </c>
      <c r="E27268" t="s">
        <v>4033</v>
      </c>
      <c r="F27268" s="6">
        <v>2319.9517082391499</v>
      </c>
      <c r="G27268" t="s">
        <v>109237</v>
      </c>
      <c r="H27268" s="8">
        <v>1</v>
      </c>
      <c r="I27268" t="s">
        <v>16</v>
      </c>
      <c r="J27268" t="s">
        <v>16</v>
      </c>
      <c r="K27268">
        <v>3.12</v>
      </c>
      <c r="L27268" s="5" t="s">
        <v>89070</v>
      </c>
      <c r="M27268">
        <v>4.3880000000000004E-3</v>
      </c>
      <c r="N27268" t="s">
        <v>102281</v>
      </c>
      <c r="O27268">
        <v>13538</v>
      </c>
      <c r="P27268" t="s">
        <v>89699</v>
      </c>
    </row>
    <row r="27269" spans="1:16" x14ac:dyDescent="0.45">
      <c r="A27269" t="s">
        <v>10</v>
      </c>
      <c r="B27269" t="s">
        <v>4030</v>
      </c>
      <c r="C27269" t="s">
        <v>117341</v>
      </c>
      <c r="D27269" t="s">
        <v>4032</v>
      </c>
      <c r="E27269" t="s">
        <v>4033</v>
      </c>
      <c r="F27269" s="6">
        <v>2319.9517082391499</v>
      </c>
      <c r="G27269" t="s">
        <v>117342</v>
      </c>
      <c r="H27269" s="8">
        <v>1</v>
      </c>
      <c r="I27269" t="s">
        <v>89092</v>
      </c>
      <c r="J27269" t="s">
        <v>16</v>
      </c>
      <c r="K27269">
        <v>104.94</v>
      </c>
      <c r="L27269" s="5">
        <v>0.56826900000000002</v>
      </c>
      <c r="M27269">
        <v>3.0600100000000003E-4</v>
      </c>
      <c r="N27269" t="s">
        <v>117343</v>
      </c>
      <c r="O27269">
        <v>12598</v>
      </c>
      <c r="P27269" t="s">
        <v>88</v>
      </c>
    </row>
    <row r="27270" spans="1:16" x14ac:dyDescent="0.45">
      <c r="A27270" t="s">
        <v>10</v>
      </c>
      <c r="B27270" t="s">
        <v>6513</v>
      </c>
      <c r="C27270" t="s">
        <v>61754</v>
      </c>
      <c r="D27270" t="s">
        <v>6515</v>
      </c>
      <c r="E27270" t="s">
        <v>6516</v>
      </c>
      <c r="F27270" s="6">
        <v>2347.1647049694802</v>
      </c>
      <c r="G27270" t="s">
        <v>61755</v>
      </c>
      <c r="H27270" s="8">
        <v>296</v>
      </c>
      <c r="I27270" t="s">
        <v>16</v>
      </c>
      <c r="J27270" t="s">
        <v>16</v>
      </c>
      <c r="K27270">
        <v>254.71</v>
      </c>
      <c r="L27270" s="5">
        <v>1</v>
      </c>
      <c r="M27270" s="1">
        <v>3.0572000000000001E-53</v>
      </c>
      <c r="N27270" t="s">
        <v>61756</v>
      </c>
      <c r="O27270">
        <v>12087</v>
      </c>
      <c r="P27270" t="s">
        <v>4875</v>
      </c>
    </row>
    <row r="27271" spans="1:16" x14ac:dyDescent="0.45">
      <c r="A27271" t="s">
        <v>10</v>
      </c>
      <c r="B27271" t="s">
        <v>6513</v>
      </c>
      <c r="C27271" t="s">
        <v>80721</v>
      </c>
      <c r="D27271" t="s">
        <v>6515</v>
      </c>
      <c r="E27271" t="s">
        <v>6516</v>
      </c>
      <c r="F27271" s="6">
        <v>2347.1647049694802</v>
      </c>
      <c r="G27271" t="s">
        <v>80722</v>
      </c>
      <c r="H27271" s="8">
        <v>122</v>
      </c>
      <c r="I27271" t="s">
        <v>16</v>
      </c>
      <c r="J27271" t="s">
        <v>16</v>
      </c>
      <c r="K27271">
        <v>172.33</v>
      </c>
      <c r="L27271" s="5">
        <v>1</v>
      </c>
      <c r="M27271" s="1">
        <v>1.0145799999999999E-8</v>
      </c>
      <c r="N27271" t="s">
        <v>80723</v>
      </c>
      <c r="O27271">
        <v>4599</v>
      </c>
      <c r="P27271" t="s">
        <v>135</v>
      </c>
    </row>
    <row r="27272" spans="1:16" x14ac:dyDescent="0.45">
      <c r="A27272" t="s">
        <v>10</v>
      </c>
      <c r="B27272" t="s">
        <v>6513</v>
      </c>
      <c r="C27272" t="s">
        <v>29418</v>
      </c>
      <c r="D27272" t="s">
        <v>6515</v>
      </c>
      <c r="E27272" t="s">
        <v>6516</v>
      </c>
      <c r="F27272" s="6">
        <v>2347.1647049694802</v>
      </c>
      <c r="G27272" t="s">
        <v>29419</v>
      </c>
      <c r="H27272" s="8">
        <v>92</v>
      </c>
      <c r="I27272" t="s">
        <v>16</v>
      </c>
      <c r="J27272" t="s">
        <v>16</v>
      </c>
      <c r="K27272">
        <v>202.81</v>
      </c>
      <c r="L27272" s="5">
        <v>0.99982800000000005</v>
      </c>
      <c r="M27272" s="1">
        <v>1.5811000000000001E-39</v>
      </c>
      <c r="N27272" t="s">
        <v>29420</v>
      </c>
      <c r="O27272">
        <v>2539</v>
      </c>
      <c r="P27272" t="s">
        <v>856</v>
      </c>
    </row>
    <row r="27273" spans="1:16" x14ac:dyDescent="0.45">
      <c r="A27273" t="s">
        <v>10</v>
      </c>
      <c r="B27273" t="s">
        <v>6513</v>
      </c>
      <c r="C27273" t="s">
        <v>74827</v>
      </c>
      <c r="D27273" t="s">
        <v>6515</v>
      </c>
      <c r="E27273" t="s">
        <v>6516</v>
      </c>
      <c r="F27273" s="6">
        <v>2347.1647049694802</v>
      </c>
      <c r="G27273" t="s">
        <v>74828</v>
      </c>
      <c r="H27273" s="8">
        <v>63</v>
      </c>
      <c r="I27273" t="s">
        <v>16</v>
      </c>
      <c r="J27273" t="s">
        <v>16</v>
      </c>
      <c r="K27273">
        <v>90.64</v>
      </c>
      <c r="L27273" s="5">
        <v>1</v>
      </c>
      <c r="M27273">
        <v>2.3362600000000002E-3</v>
      </c>
      <c r="N27273" t="s">
        <v>74829</v>
      </c>
      <c r="O27273">
        <v>2705</v>
      </c>
      <c r="P27273" t="s">
        <v>1446</v>
      </c>
    </row>
    <row r="27274" spans="1:16" x14ac:dyDescent="0.45">
      <c r="A27274" t="s">
        <v>10</v>
      </c>
      <c r="B27274" t="s">
        <v>6513</v>
      </c>
      <c r="C27274" t="s">
        <v>6514</v>
      </c>
      <c r="D27274" t="s">
        <v>6515</v>
      </c>
      <c r="E27274" t="s">
        <v>6516</v>
      </c>
      <c r="F27274" s="6">
        <v>2347.1647049694802</v>
      </c>
      <c r="G27274" t="s">
        <v>6517</v>
      </c>
      <c r="H27274" s="8">
        <v>13</v>
      </c>
      <c r="I27274" t="s">
        <v>16</v>
      </c>
      <c r="J27274" t="s">
        <v>16</v>
      </c>
      <c r="K27274">
        <v>148.91</v>
      </c>
      <c r="L27274" s="5">
        <v>0.99436999999999998</v>
      </c>
      <c r="M27274" s="1">
        <v>6.53229E-9</v>
      </c>
      <c r="N27274" t="s">
        <v>6518</v>
      </c>
      <c r="O27274">
        <v>331</v>
      </c>
      <c r="P27274" t="s">
        <v>5298</v>
      </c>
    </row>
    <row r="27275" spans="1:16" x14ac:dyDescent="0.45">
      <c r="A27275" t="s">
        <v>10</v>
      </c>
      <c r="B27275" t="s">
        <v>6513</v>
      </c>
      <c r="C27275" t="s">
        <v>16143</v>
      </c>
      <c r="D27275" t="s">
        <v>6515</v>
      </c>
      <c r="E27275" t="s">
        <v>6516</v>
      </c>
      <c r="F27275" s="6">
        <v>2347.1647049694802</v>
      </c>
      <c r="G27275" t="s">
        <v>16144</v>
      </c>
      <c r="H27275" s="8">
        <v>9</v>
      </c>
      <c r="I27275" t="s">
        <v>16</v>
      </c>
      <c r="J27275" t="s">
        <v>16</v>
      </c>
      <c r="K27275">
        <v>144.57</v>
      </c>
      <c r="L27275" s="5">
        <v>0.99998200000000004</v>
      </c>
      <c r="M27275" s="1">
        <v>2.99844E-13</v>
      </c>
      <c r="N27275" t="s">
        <v>16145</v>
      </c>
      <c r="O27275">
        <v>9443</v>
      </c>
      <c r="P27275" t="s">
        <v>961</v>
      </c>
    </row>
    <row r="27276" spans="1:16" x14ac:dyDescent="0.45">
      <c r="A27276" t="s">
        <v>10</v>
      </c>
      <c r="B27276" t="s">
        <v>6513</v>
      </c>
      <c r="C27276" t="s">
        <v>49138</v>
      </c>
      <c r="D27276" t="s">
        <v>6515</v>
      </c>
      <c r="E27276" t="s">
        <v>6516</v>
      </c>
      <c r="F27276" s="6">
        <v>2347.1647049694802</v>
      </c>
      <c r="G27276" t="s">
        <v>49139</v>
      </c>
      <c r="H27276" s="8">
        <v>2</v>
      </c>
      <c r="I27276" t="s">
        <v>16</v>
      </c>
      <c r="J27276" t="s">
        <v>16</v>
      </c>
      <c r="K27276">
        <v>235.91</v>
      </c>
      <c r="L27276" s="5">
        <v>0.99941599999999997</v>
      </c>
      <c r="M27276" s="1">
        <v>2.86683E-54</v>
      </c>
      <c r="N27276" t="s">
        <v>49140</v>
      </c>
      <c r="O27276">
        <v>21630</v>
      </c>
      <c r="P27276" t="s">
        <v>682</v>
      </c>
    </row>
    <row r="27277" spans="1:16" x14ac:dyDescent="0.45">
      <c r="A27277" t="s">
        <v>10</v>
      </c>
      <c r="B27277" t="s">
        <v>6513</v>
      </c>
      <c r="C27277" t="s">
        <v>49833</v>
      </c>
      <c r="D27277" t="s">
        <v>6515</v>
      </c>
      <c r="E27277" t="s">
        <v>6516</v>
      </c>
      <c r="F27277" s="6">
        <v>2347.1647049694802</v>
      </c>
      <c r="G27277" t="s">
        <v>49834</v>
      </c>
      <c r="H27277" s="8">
        <v>1</v>
      </c>
      <c r="I27277" t="s">
        <v>16</v>
      </c>
      <c r="J27277" t="s">
        <v>16</v>
      </c>
      <c r="K27277">
        <v>47.545000000000002</v>
      </c>
      <c r="L27277" s="5">
        <v>0.94150500000000004</v>
      </c>
      <c r="M27277">
        <v>9.0221699999999997E-4</v>
      </c>
      <c r="N27277" t="s">
        <v>49835</v>
      </c>
      <c r="O27277">
        <v>369</v>
      </c>
      <c r="P27277" t="s">
        <v>1130</v>
      </c>
    </row>
    <row r="27278" spans="1:16" x14ac:dyDescent="0.45">
      <c r="A27278" t="s">
        <v>10</v>
      </c>
      <c r="B27278" t="s">
        <v>869</v>
      </c>
      <c r="C27278" t="s">
        <v>83253</v>
      </c>
      <c r="D27278" t="s">
        <v>871</v>
      </c>
      <c r="E27278" t="s">
        <v>872</v>
      </c>
      <c r="F27278" s="6">
        <v>1831.5439265520199</v>
      </c>
      <c r="G27278" t="s">
        <v>83254</v>
      </c>
      <c r="H27278" s="8">
        <v>807</v>
      </c>
      <c r="I27278" t="s">
        <v>16</v>
      </c>
      <c r="J27278" t="s">
        <v>16</v>
      </c>
      <c r="K27278">
        <v>233.45</v>
      </c>
      <c r="L27278" s="5">
        <v>0.99987199999999998</v>
      </c>
      <c r="M27278" s="1">
        <v>2.3183299999999999E-48</v>
      </c>
      <c r="N27278" t="s">
        <v>83255</v>
      </c>
      <c r="O27278">
        <v>4736</v>
      </c>
      <c r="P27278" t="s">
        <v>9527</v>
      </c>
    </row>
    <row r="27279" spans="1:16" x14ac:dyDescent="0.45">
      <c r="A27279" t="s">
        <v>10</v>
      </c>
      <c r="B27279" t="s">
        <v>869</v>
      </c>
      <c r="C27279" t="s">
        <v>55187</v>
      </c>
      <c r="D27279" t="s">
        <v>871</v>
      </c>
      <c r="E27279" t="s">
        <v>872</v>
      </c>
      <c r="F27279" s="6">
        <v>1831.5439265520199</v>
      </c>
      <c r="G27279" t="s">
        <v>55188</v>
      </c>
      <c r="H27279" s="8">
        <v>378</v>
      </c>
      <c r="I27279" t="s">
        <v>16</v>
      </c>
      <c r="J27279" t="s">
        <v>16</v>
      </c>
      <c r="K27279">
        <v>133.78</v>
      </c>
      <c r="L27279" s="5">
        <v>0.99676399999999998</v>
      </c>
      <c r="M27279" s="1">
        <v>5.3892900000000001E-9</v>
      </c>
      <c r="N27279" t="s">
        <v>55189</v>
      </c>
      <c r="O27279">
        <v>16468</v>
      </c>
      <c r="P27279" t="s">
        <v>788</v>
      </c>
    </row>
    <row r="27280" spans="1:16" x14ac:dyDescent="0.45">
      <c r="A27280" t="s">
        <v>10</v>
      </c>
      <c r="B27280" t="s">
        <v>869</v>
      </c>
      <c r="C27280" t="s">
        <v>71246</v>
      </c>
      <c r="D27280" t="s">
        <v>871</v>
      </c>
      <c r="E27280" t="s">
        <v>872</v>
      </c>
      <c r="F27280" s="6">
        <v>1831.5439265520199</v>
      </c>
      <c r="G27280" t="s">
        <v>71247</v>
      </c>
      <c r="H27280" s="8">
        <v>361</v>
      </c>
      <c r="I27280" t="s">
        <v>16</v>
      </c>
      <c r="J27280" t="s">
        <v>16</v>
      </c>
      <c r="K27280">
        <v>135.09</v>
      </c>
      <c r="L27280" s="5">
        <v>0.98754900000000001</v>
      </c>
      <c r="M27280" s="1">
        <v>7.5553899999999996E-14</v>
      </c>
      <c r="N27280" t="s">
        <v>71248</v>
      </c>
      <c r="O27280">
        <v>15644</v>
      </c>
      <c r="P27280" t="s">
        <v>2967</v>
      </c>
    </row>
    <row r="27281" spans="1:16" x14ac:dyDescent="0.45">
      <c r="A27281" t="s">
        <v>10</v>
      </c>
      <c r="B27281" t="s">
        <v>869</v>
      </c>
      <c r="C27281" t="s">
        <v>19665</v>
      </c>
      <c r="D27281" t="s">
        <v>871</v>
      </c>
      <c r="E27281" t="s">
        <v>872</v>
      </c>
      <c r="F27281" s="6">
        <v>1831.5439265520199</v>
      </c>
      <c r="G27281" t="s">
        <v>19666</v>
      </c>
      <c r="H27281" s="8">
        <v>128</v>
      </c>
      <c r="I27281" t="s">
        <v>16</v>
      </c>
      <c r="J27281" t="s">
        <v>16</v>
      </c>
      <c r="K27281">
        <v>82.088999999999999</v>
      </c>
      <c r="L27281" s="5">
        <v>0.99999899999999997</v>
      </c>
      <c r="M27281" s="1">
        <v>1.9593499999999999E-9</v>
      </c>
      <c r="N27281" t="s">
        <v>19667</v>
      </c>
      <c r="O27281">
        <v>8077</v>
      </c>
      <c r="P27281" t="s">
        <v>2908</v>
      </c>
    </row>
    <row r="27282" spans="1:16" x14ac:dyDescent="0.45">
      <c r="A27282" t="s">
        <v>10</v>
      </c>
      <c r="B27282" t="s">
        <v>869</v>
      </c>
      <c r="C27282" t="s">
        <v>58955</v>
      </c>
      <c r="D27282" t="s">
        <v>871</v>
      </c>
      <c r="E27282" t="s">
        <v>872</v>
      </c>
      <c r="F27282" s="6">
        <v>1831.5439265520199</v>
      </c>
      <c r="G27282" t="s">
        <v>58956</v>
      </c>
      <c r="H27282" s="8">
        <v>30</v>
      </c>
      <c r="I27282" t="s">
        <v>16</v>
      </c>
      <c r="J27282" t="s">
        <v>16</v>
      </c>
      <c r="K27282">
        <v>91.549000000000007</v>
      </c>
      <c r="L27282" s="5">
        <v>0.987618</v>
      </c>
      <c r="M27282">
        <v>1.2465200000000001E-3</v>
      </c>
      <c r="N27282" t="s">
        <v>58957</v>
      </c>
      <c r="O27282">
        <v>652</v>
      </c>
      <c r="P27282" t="s">
        <v>18055</v>
      </c>
    </row>
    <row r="27283" spans="1:16" x14ac:dyDescent="0.45">
      <c r="A27283" t="s">
        <v>10</v>
      </c>
      <c r="B27283" t="s">
        <v>869</v>
      </c>
      <c r="C27283" t="s">
        <v>870</v>
      </c>
      <c r="D27283" t="s">
        <v>871</v>
      </c>
      <c r="E27283" t="s">
        <v>872</v>
      </c>
      <c r="F27283" s="6">
        <v>1831.5439265520199</v>
      </c>
      <c r="G27283" t="s">
        <v>873</v>
      </c>
      <c r="H27283" s="8">
        <v>29</v>
      </c>
      <c r="I27283" t="s">
        <v>16</v>
      </c>
      <c r="J27283" t="s">
        <v>16</v>
      </c>
      <c r="K27283">
        <v>146.58000000000001</v>
      </c>
      <c r="L27283" s="5">
        <v>0.99814899999999995</v>
      </c>
      <c r="M27283" s="1">
        <v>6.4767300000000002E-10</v>
      </c>
      <c r="N27283" t="s">
        <v>874</v>
      </c>
      <c r="O27283">
        <v>7442</v>
      </c>
      <c r="P27283" t="s">
        <v>769</v>
      </c>
    </row>
    <row r="27284" spans="1:16" x14ac:dyDescent="0.45">
      <c r="A27284" t="s">
        <v>10</v>
      </c>
      <c r="B27284" t="s">
        <v>869</v>
      </c>
      <c r="C27284" t="s">
        <v>115836</v>
      </c>
      <c r="D27284" t="s">
        <v>871</v>
      </c>
      <c r="E27284" t="s">
        <v>872</v>
      </c>
      <c r="F27284" s="6">
        <v>1831.5439265520199</v>
      </c>
      <c r="G27284" t="s">
        <v>115837</v>
      </c>
      <c r="H27284" s="8">
        <v>23</v>
      </c>
      <c r="I27284" t="s">
        <v>89092</v>
      </c>
      <c r="J27284" t="s">
        <v>16</v>
      </c>
      <c r="K27284">
        <v>181.81</v>
      </c>
      <c r="L27284" s="5">
        <v>0.49821599999999999</v>
      </c>
      <c r="M27284" s="1">
        <v>6.6247000000000001E-9</v>
      </c>
      <c r="N27284" t="s">
        <v>115838</v>
      </c>
      <c r="O27284">
        <v>7989</v>
      </c>
      <c r="P27284" t="s">
        <v>6530</v>
      </c>
    </row>
    <row r="27285" spans="1:16" x14ac:dyDescent="0.45">
      <c r="A27285" t="s">
        <v>10</v>
      </c>
      <c r="B27285" t="s">
        <v>869</v>
      </c>
      <c r="C27285" t="s">
        <v>72522</v>
      </c>
      <c r="D27285" t="s">
        <v>871</v>
      </c>
      <c r="E27285" t="s">
        <v>872</v>
      </c>
      <c r="F27285" s="6">
        <v>1831.5439265520199</v>
      </c>
      <c r="G27285" t="s">
        <v>72523</v>
      </c>
      <c r="H27285" s="8">
        <v>22</v>
      </c>
      <c r="I27285" t="s">
        <v>16</v>
      </c>
      <c r="J27285" t="s">
        <v>16</v>
      </c>
      <c r="K27285">
        <v>107.11</v>
      </c>
      <c r="L27285" s="5">
        <v>1</v>
      </c>
      <c r="M27285" s="1">
        <v>9.00857E-6</v>
      </c>
      <c r="N27285" t="s">
        <v>72524</v>
      </c>
      <c r="O27285">
        <v>7604</v>
      </c>
      <c r="P27285" t="s">
        <v>3468</v>
      </c>
    </row>
    <row r="27286" spans="1:16" x14ac:dyDescent="0.45">
      <c r="A27286" t="s">
        <v>10</v>
      </c>
      <c r="B27286" t="s">
        <v>869</v>
      </c>
      <c r="C27286" t="s">
        <v>83981</v>
      </c>
      <c r="D27286" t="s">
        <v>871</v>
      </c>
      <c r="E27286" t="s">
        <v>872</v>
      </c>
      <c r="F27286" s="6">
        <v>1831.5439265520199</v>
      </c>
      <c r="G27286" t="s">
        <v>83982</v>
      </c>
      <c r="H27286" s="8">
        <v>14</v>
      </c>
      <c r="I27286" t="s">
        <v>16</v>
      </c>
      <c r="J27286" t="s">
        <v>16</v>
      </c>
      <c r="K27286">
        <v>89.028999999999996</v>
      </c>
      <c r="L27286" s="5">
        <v>0.99997100000000005</v>
      </c>
      <c r="M27286">
        <v>1.0829399999999999E-3</v>
      </c>
      <c r="N27286" t="s">
        <v>83983</v>
      </c>
      <c r="O27286">
        <v>6352</v>
      </c>
      <c r="P27286" t="s">
        <v>1486</v>
      </c>
    </row>
    <row r="27287" spans="1:16" x14ac:dyDescent="0.45">
      <c r="A27287" t="s">
        <v>10</v>
      </c>
      <c r="B27287" t="s">
        <v>869</v>
      </c>
      <c r="C27287" t="s">
        <v>49347</v>
      </c>
      <c r="D27287" t="s">
        <v>871</v>
      </c>
      <c r="E27287" t="s">
        <v>872</v>
      </c>
      <c r="F27287" s="6">
        <v>1831.5439265520199</v>
      </c>
      <c r="G27287" t="s">
        <v>49348</v>
      </c>
      <c r="H27287" s="8">
        <v>11</v>
      </c>
      <c r="I27287" t="s">
        <v>16</v>
      </c>
      <c r="J27287" t="s">
        <v>16</v>
      </c>
      <c r="K27287">
        <v>103.18</v>
      </c>
      <c r="L27287" s="5">
        <v>0.89568000000000003</v>
      </c>
      <c r="M27287">
        <v>9.9326100000000006E-4</v>
      </c>
      <c r="N27287" t="s">
        <v>49349</v>
      </c>
      <c r="O27287">
        <v>789</v>
      </c>
      <c r="P27287" t="s">
        <v>14893</v>
      </c>
    </row>
    <row r="27288" spans="1:16" x14ac:dyDescent="0.45">
      <c r="A27288" t="s">
        <v>10</v>
      </c>
      <c r="B27288" t="s">
        <v>869</v>
      </c>
      <c r="C27288" t="s">
        <v>69126</v>
      </c>
      <c r="D27288" t="s">
        <v>871</v>
      </c>
      <c r="E27288" t="s">
        <v>872</v>
      </c>
      <c r="F27288" s="6">
        <v>1831.5439265520199</v>
      </c>
      <c r="G27288" t="s">
        <v>69127</v>
      </c>
      <c r="H27288" s="8">
        <v>10</v>
      </c>
      <c r="I27288" t="s">
        <v>16</v>
      </c>
      <c r="J27288" t="s">
        <v>16</v>
      </c>
      <c r="K27288">
        <v>110.68</v>
      </c>
      <c r="L27288" s="5">
        <v>0.99922599999999995</v>
      </c>
      <c r="M27288" s="1">
        <v>1.58714E-10</v>
      </c>
      <c r="N27288" t="s">
        <v>69128</v>
      </c>
      <c r="O27288">
        <v>19185</v>
      </c>
      <c r="P27288" t="s">
        <v>6665</v>
      </c>
    </row>
    <row r="27289" spans="1:16" x14ac:dyDescent="0.45">
      <c r="A27289" t="s">
        <v>10</v>
      </c>
      <c r="B27289" t="s">
        <v>869</v>
      </c>
      <c r="C27289" t="s">
        <v>82788</v>
      </c>
      <c r="D27289" t="s">
        <v>871</v>
      </c>
      <c r="E27289" t="s">
        <v>872</v>
      </c>
      <c r="F27289" s="6">
        <v>1831.5439265520199</v>
      </c>
      <c r="G27289" t="s">
        <v>82789</v>
      </c>
      <c r="H27289" s="8">
        <v>6</v>
      </c>
      <c r="I27289" t="s">
        <v>16</v>
      </c>
      <c r="J27289" t="s">
        <v>16</v>
      </c>
      <c r="K27289">
        <v>126.32</v>
      </c>
      <c r="L27289" s="5">
        <v>0.95800799999999997</v>
      </c>
      <c r="M27289" s="1">
        <v>3.8639099999999998E-14</v>
      </c>
      <c r="N27289" t="s">
        <v>82790</v>
      </c>
      <c r="O27289">
        <v>19221</v>
      </c>
      <c r="P27289" t="s">
        <v>6665</v>
      </c>
    </row>
    <row r="27290" spans="1:16" x14ac:dyDescent="0.45">
      <c r="A27290" t="s">
        <v>89065</v>
      </c>
      <c r="B27290" t="s">
        <v>869</v>
      </c>
      <c r="C27290" t="s">
        <v>95536</v>
      </c>
      <c r="D27290" t="s">
        <v>871</v>
      </c>
      <c r="E27290" t="s">
        <v>872</v>
      </c>
      <c r="F27290" s="6">
        <v>1831.5439265520199</v>
      </c>
      <c r="G27290" t="s">
        <v>95537</v>
      </c>
      <c r="H27290" s="8">
        <v>5</v>
      </c>
      <c r="I27290" t="s">
        <v>16</v>
      </c>
      <c r="J27290" t="s">
        <v>16</v>
      </c>
      <c r="K27290">
        <v>1.74</v>
      </c>
      <c r="L27290" s="5" t="s">
        <v>89070</v>
      </c>
      <c r="M27290">
        <v>9.5610000000000001E-3</v>
      </c>
      <c r="N27290" t="s">
        <v>95538</v>
      </c>
      <c r="O27290">
        <v>4917</v>
      </c>
      <c r="P27290" t="s">
        <v>89664</v>
      </c>
    </row>
    <row r="27291" spans="1:16" x14ac:dyDescent="0.45">
      <c r="A27291" t="s">
        <v>10</v>
      </c>
      <c r="B27291" t="s">
        <v>869</v>
      </c>
      <c r="C27291" t="s">
        <v>48849</v>
      </c>
      <c r="D27291" t="s">
        <v>871</v>
      </c>
      <c r="E27291" t="s">
        <v>872</v>
      </c>
      <c r="F27291" s="6">
        <v>1831.5439265520199</v>
      </c>
      <c r="G27291" t="s">
        <v>48850</v>
      </c>
      <c r="H27291" s="8">
        <v>2</v>
      </c>
      <c r="I27291" t="s">
        <v>16</v>
      </c>
      <c r="J27291" t="s">
        <v>16</v>
      </c>
      <c r="K27291">
        <v>109.22</v>
      </c>
      <c r="L27291" s="5">
        <v>0.91919899999999999</v>
      </c>
      <c r="M27291">
        <v>2.93026E-4</v>
      </c>
      <c r="N27291" t="s">
        <v>48851</v>
      </c>
      <c r="O27291">
        <v>21003</v>
      </c>
      <c r="P27291" t="s">
        <v>3436</v>
      </c>
    </row>
    <row r="27292" spans="1:16" x14ac:dyDescent="0.45">
      <c r="A27292" t="s">
        <v>10</v>
      </c>
      <c r="B27292" t="s">
        <v>869</v>
      </c>
      <c r="C27292" t="s">
        <v>77980</v>
      </c>
      <c r="D27292" t="s">
        <v>871</v>
      </c>
      <c r="E27292" t="s">
        <v>872</v>
      </c>
      <c r="F27292" s="6">
        <v>1831.5439265520199</v>
      </c>
      <c r="G27292" t="s">
        <v>77981</v>
      </c>
      <c r="H27292" s="8">
        <v>2</v>
      </c>
      <c r="I27292" t="s">
        <v>16</v>
      </c>
      <c r="J27292" t="s">
        <v>16</v>
      </c>
      <c r="K27292">
        <v>60.49</v>
      </c>
      <c r="L27292" s="5">
        <v>0.97606199999999999</v>
      </c>
      <c r="M27292">
        <v>3.3155300000000001E-3</v>
      </c>
      <c r="N27292" t="s">
        <v>77982</v>
      </c>
      <c r="O27292">
        <v>6468</v>
      </c>
      <c r="P27292" t="s">
        <v>589</v>
      </c>
    </row>
    <row r="27293" spans="1:16" x14ac:dyDescent="0.45">
      <c r="A27293" t="s">
        <v>89065</v>
      </c>
      <c r="B27293" t="s">
        <v>869</v>
      </c>
      <c r="C27293" t="s">
        <v>107256</v>
      </c>
      <c r="D27293" t="s">
        <v>871</v>
      </c>
      <c r="E27293" t="s">
        <v>872</v>
      </c>
      <c r="F27293" s="6">
        <v>1831.5439265520199</v>
      </c>
      <c r="G27293" t="s">
        <v>107257</v>
      </c>
      <c r="H27293" s="8">
        <v>1</v>
      </c>
      <c r="I27293" t="s">
        <v>16</v>
      </c>
      <c r="J27293" t="s">
        <v>16</v>
      </c>
      <c r="K27293">
        <v>2.66</v>
      </c>
      <c r="L27293" s="5" t="s">
        <v>89070</v>
      </c>
      <c r="M27293">
        <v>3.7750000000000003E-5</v>
      </c>
      <c r="N27293" t="s">
        <v>107258</v>
      </c>
      <c r="O27293">
        <v>11756</v>
      </c>
      <c r="P27293" t="s">
        <v>92559</v>
      </c>
    </row>
    <row r="27294" spans="1:16" x14ac:dyDescent="0.45">
      <c r="A27294" t="s">
        <v>10</v>
      </c>
      <c r="B27294" t="s">
        <v>869</v>
      </c>
      <c r="C27294" t="s">
        <v>115319</v>
      </c>
      <c r="D27294" t="s">
        <v>871</v>
      </c>
      <c r="E27294" t="s">
        <v>872</v>
      </c>
      <c r="F27294" s="6">
        <v>1831.5439265520199</v>
      </c>
      <c r="G27294" t="s">
        <v>115320</v>
      </c>
      <c r="H27294" s="8">
        <v>1</v>
      </c>
      <c r="I27294" t="s">
        <v>89092</v>
      </c>
      <c r="J27294" t="s">
        <v>16</v>
      </c>
      <c r="K27294">
        <v>48.622999999999998</v>
      </c>
      <c r="L27294" s="5">
        <v>0.57987299999999997</v>
      </c>
      <c r="M27294">
        <v>2.2327099999999999E-2</v>
      </c>
      <c r="N27294" t="s">
        <v>115321</v>
      </c>
      <c r="O27294">
        <v>18289</v>
      </c>
      <c r="P27294" t="s">
        <v>354</v>
      </c>
    </row>
    <row r="27295" spans="1:16" x14ac:dyDescent="0.45">
      <c r="A27295" t="s">
        <v>10</v>
      </c>
      <c r="B27295" t="s">
        <v>24416</v>
      </c>
      <c r="C27295" t="s">
        <v>113131</v>
      </c>
      <c r="D27295" t="s">
        <v>24418</v>
      </c>
      <c r="E27295" t="s">
        <v>24419</v>
      </c>
      <c r="F27295" s="6">
        <v>3342.4363986599701</v>
      </c>
      <c r="G27295" t="s">
        <v>113132</v>
      </c>
      <c r="H27295" s="8" t="s">
        <v>121533</v>
      </c>
      <c r="I27295" t="s">
        <v>89092</v>
      </c>
      <c r="J27295" t="s">
        <v>16</v>
      </c>
      <c r="K27295">
        <v>51.234000000000002</v>
      </c>
      <c r="L27295" s="5">
        <v>0.33332499999999998</v>
      </c>
      <c r="M27295">
        <v>2.2510299999999998E-3</v>
      </c>
      <c r="N27295" t="s">
        <v>113133</v>
      </c>
      <c r="O27295">
        <v>17910</v>
      </c>
      <c r="P27295" t="s">
        <v>3768</v>
      </c>
    </row>
    <row r="27296" spans="1:16" x14ac:dyDescent="0.45">
      <c r="A27296" t="s">
        <v>10</v>
      </c>
      <c r="B27296" t="s">
        <v>24416</v>
      </c>
      <c r="C27296" t="s">
        <v>113148</v>
      </c>
      <c r="D27296" t="s">
        <v>24418</v>
      </c>
      <c r="E27296" t="s">
        <v>24419</v>
      </c>
      <c r="F27296" s="6">
        <v>3342.4363986599701</v>
      </c>
      <c r="G27296" t="s">
        <v>113149</v>
      </c>
      <c r="H27296" s="8" t="s">
        <v>121533</v>
      </c>
      <c r="I27296" t="s">
        <v>89092</v>
      </c>
      <c r="J27296" t="s">
        <v>16</v>
      </c>
      <c r="K27296">
        <v>51.234000000000002</v>
      </c>
      <c r="L27296" s="5">
        <v>0.33332499999999998</v>
      </c>
      <c r="M27296">
        <v>2.2510299999999998E-3</v>
      </c>
      <c r="N27296" t="s">
        <v>113133</v>
      </c>
      <c r="O27296">
        <v>17910</v>
      </c>
      <c r="P27296" t="s">
        <v>3768</v>
      </c>
    </row>
    <row r="27297" spans="1:16" x14ac:dyDescent="0.45">
      <c r="A27297" t="s">
        <v>10</v>
      </c>
      <c r="B27297" t="s">
        <v>24416</v>
      </c>
      <c r="C27297" t="s">
        <v>35260</v>
      </c>
      <c r="D27297" t="s">
        <v>24418</v>
      </c>
      <c r="E27297" t="s">
        <v>24419</v>
      </c>
      <c r="F27297" s="6">
        <v>3342.4363986599701</v>
      </c>
      <c r="G27297" t="s">
        <v>35261</v>
      </c>
      <c r="H27297" s="8">
        <v>382</v>
      </c>
      <c r="I27297" t="s">
        <v>16</v>
      </c>
      <c r="J27297" t="s">
        <v>16</v>
      </c>
      <c r="K27297">
        <v>294</v>
      </c>
      <c r="L27297" s="5">
        <v>0.96824399999999999</v>
      </c>
      <c r="M27297" s="1">
        <v>6.8960900000000003E-99</v>
      </c>
      <c r="N27297" t="s">
        <v>35262</v>
      </c>
      <c r="O27297">
        <v>21613</v>
      </c>
      <c r="P27297" t="s">
        <v>6637</v>
      </c>
    </row>
    <row r="27298" spans="1:16" x14ac:dyDescent="0.45">
      <c r="A27298" t="s">
        <v>10</v>
      </c>
      <c r="B27298" t="s">
        <v>24416</v>
      </c>
      <c r="C27298" t="s">
        <v>55129</v>
      </c>
      <c r="D27298" t="s">
        <v>24418</v>
      </c>
      <c r="E27298" t="s">
        <v>24419</v>
      </c>
      <c r="F27298" s="6">
        <v>3342.4363986599701</v>
      </c>
      <c r="G27298" t="s">
        <v>55130</v>
      </c>
      <c r="H27298" s="8">
        <v>336</v>
      </c>
      <c r="I27298" t="s">
        <v>16</v>
      </c>
      <c r="J27298" t="s">
        <v>16</v>
      </c>
      <c r="K27298">
        <v>202.03</v>
      </c>
      <c r="L27298" s="5">
        <v>0.98715600000000003</v>
      </c>
      <c r="M27298" s="1">
        <v>6.21341E-17</v>
      </c>
      <c r="N27298" t="s">
        <v>55131</v>
      </c>
      <c r="O27298">
        <v>10834</v>
      </c>
      <c r="P27298" t="s">
        <v>842</v>
      </c>
    </row>
    <row r="27299" spans="1:16" x14ac:dyDescent="0.45">
      <c r="A27299" t="s">
        <v>10</v>
      </c>
      <c r="B27299" t="s">
        <v>24416</v>
      </c>
      <c r="C27299" t="s">
        <v>115556</v>
      </c>
      <c r="D27299" t="s">
        <v>24418</v>
      </c>
      <c r="E27299" t="s">
        <v>24419</v>
      </c>
      <c r="F27299" s="6">
        <v>3342.4363986599701</v>
      </c>
      <c r="G27299" t="s">
        <v>115557</v>
      </c>
      <c r="H27299" s="8">
        <v>92</v>
      </c>
      <c r="I27299" t="s">
        <v>89092</v>
      </c>
      <c r="J27299" t="s">
        <v>16</v>
      </c>
      <c r="K27299">
        <v>240.53</v>
      </c>
      <c r="L27299" s="5">
        <v>0.64126499999999997</v>
      </c>
      <c r="M27299" s="1">
        <v>1.37389E-36</v>
      </c>
      <c r="N27299" t="s">
        <v>115558</v>
      </c>
      <c r="O27299">
        <v>12233</v>
      </c>
      <c r="P27299" t="s">
        <v>3468</v>
      </c>
    </row>
    <row r="27300" spans="1:16" x14ac:dyDescent="0.45">
      <c r="A27300" t="s">
        <v>10</v>
      </c>
      <c r="B27300" t="s">
        <v>24416</v>
      </c>
      <c r="C27300" t="s">
        <v>24417</v>
      </c>
      <c r="D27300" t="s">
        <v>24418</v>
      </c>
      <c r="E27300" t="s">
        <v>24419</v>
      </c>
      <c r="F27300" s="6">
        <v>3342.4363986599701</v>
      </c>
      <c r="G27300" t="s">
        <v>24420</v>
      </c>
      <c r="H27300" s="8">
        <v>6</v>
      </c>
      <c r="I27300" t="s">
        <v>16</v>
      </c>
      <c r="J27300" t="s">
        <v>16</v>
      </c>
      <c r="K27300">
        <v>174.35</v>
      </c>
      <c r="L27300" s="5">
        <v>0.96787900000000004</v>
      </c>
      <c r="M27300" s="1">
        <v>2.9640500000000001E-27</v>
      </c>
      <c r="N27300" t="s">
        <v>24421</v>
      </c>
      <c r="O27300">
        <v>1568</v>
      </c>
      <c r="P27300" t="s">
        <v>1265</v>
      </c>
    </row>
    <row r="27301" spans="1:16" x14ac:dyDescent="0.45">
      <c r="A27301" t="s">
        <v>10</v>
      </c>
      <c r="B27301" t="s">
        <v>24416</v>
      </c>
      <c r="C27301" t="s">
        <v>62981</v>
      </c>
      <c r="D27301" t="s">
        <v>24418</v>
      </c>
      <c r="E27301" t="s">
        <v>24419</v>
      </c>
      <c r="F27301" s="6">
        <v>3342.4363986599701</v>
      </c>
      <c r="G27301" t="s">
        <v>62982</v>
      </c>
      <c r="H27301" s="8">
        <v>6</v>
      </c>
      <c r="I27301" t="s">
        <v>16</v>
      </c>
      <c r="J27301" t="s">
        <v>16</v>
      </c>
      <c r="K27301">
        <v>143.38999999999999</v>
      </c>
      <c r="L27301" s="5">
        <v>0.97518899999999997</v>
      </c>
      <c r="M27301" s="1">
        <v>2.67181E-14</v>
      </c>
      <c r="N27301" t="s">
        <v>62983</v>
      </c>
      <c r="O27301">
        <v>8821</v>
      </c>
      <c r="P27301" t="s">
        <v>211</v>
      </c>
    </row>
    <row r="27302" spans="1:16" x14ac:dyDescent="0.45">
      <c r="A27302" t="s">
        <v>10</v>
      </c>
      <c r="B27302" t="s">
        <v>24416</v>
      </c>
      <c r="C27302" t="s">
        <v>61129</v>
      </c>
      <c r="D27302" t="s">
        <v>24418</v>
      </c>
      <c r="E27302" t="s">
        <v>24419</v>
      </c>
      <c r="F27302" s="6">
        <v>3342.4363986599701</v>
      </c>
      <c r="G27302" t="s">
        <v>61130</v>
      </c>
      <c r="H27302" s="8">
        <v>5</v>
      </c>
      <c r="I27302" t="s">
        <v>16</v>
      </c>
      <c r="J27302" t="s">
        <v>16</v>
      </c>
      <c r="K27302">
        <v>125.79</v>
      </c>
      <c r="L27302" s="5">
        <v>0.99963000000000002</v>
      </c>
      <c r="M27302" s="1">
        <v>2.0475799999999999E-18</v>
      </c>
      <c r="N27302" t="s">
        <v>61131</v>
      </c>
      <c r="O27302">
        <v>21259</v>
      </c>
      <c r="P27302" t="s">
        <v>2077</v>
      </c>
    </row>
    <row r="27303" spans="1:16" x14ac:dyDescent="0.45">
      <c r="A27303" t="s">
        <v>10</v>
      </c>
      <c r="B27303" t="s">
        <v>24416</v>
      </c>
      <c r="C27303" t="s">
        <v>60926</v>
      </c>
      <c r="D27303" t="s">
        <v>24418</v>
      </c>
      <c r="E27303" t="s">
        <v>24419</v>
      </c>
      <c r="F27303" s="6">
        <v>3342.4363986599701</v>
      </c>
      <c r="G27303" t="s">
        <v>60927</v>
      </c>
      <c r="H27303" s="8">
        <v>2</v>
      </c>
      <c r="I27303" t="s">
        <v>16</v>
      </c>
      <c r="J27303" t="s">
        <v>16</v>
      </c>
      <c r="K27303">
        <v>70.888999999999996</v>
      </c>
      <c r="L27303" s="5">
        <v>0.93279100000000004</v>
      </c>
      <c r="M27303">
        <v>2.1948699999999998E-3</v>
      </c>
      <c r="N27303" t="s">
        <v>60928</v>
      </c>
      <c r="O27303">
        <v>14646</v>
      </c>
      <c r="P27303" t="s">
        <v>4060</v>
      </c>
    </row>
    <row r="27304" spans="1:16" x14ac:dyDescent="0.45">
      <c r="A27304" t="s">
        <v>10</v>
      </c>
      <c r="B27304" t="s">
        <v>24416</v>
      </c>
      <c r="C27304" t="s">
        <v>113183</v>
      </c>
      <c r="D27304" t="s">
        <v>24418</v>
      </c>
      <c r="E27304" t="s">
        <v>24419</v>
      </c>
      <c r="F27304" s="6">
        <v>3342.4363986599701</v>
      </c>
      <c r="G27304" t="s">
        <v>113184</v>
      </c>
      <c r="H27304" s="8">
        <v>2</v>
      </c>
      <c r="I27304" t="s">
        <v>89092</v>
      </c>
      <c r="J27304" t="s">
        <v>16</v>
      </c>
      <c r="K27304">
        <v>64.295000000000002</v>
      </c>
      <c r="L27304" s="5">
        <v>0.39336500000000002</v>
      </c>
      <c r="M27304">
        <v>6.1107700000000002E-4</v>
      </c>
      <c r="N27304" t="s">
        <v>113185</v>
      </c>
      <c r="O27304">
        <v>17014</v>
      </c>
      <c r="P27304" t="s">
        <v>4512</v>
      </c>
    </row>
    <row r="27305" spans="1:16" x14ac:dyDescent="0.45">
      <c r="A27305" t="s">
        <v>10</v>
      </c>
      <c r="B27305" t="s">
        <v>24416</v>
      </c>
      <c r="C27305" t="s">
        <v>50706</v>
      </c>
      <c r="D27305" t="s">
        <v>24418</v>
      </c>
      <c r="E27305" t="s">
        <v>24419</v>
      </c>
      <c r="F27305" s="6">
        <v>3342.4363986599701</v>
      </c>
      <c r="G27305" t="s">
        <v>50707</v>
      </c>
      <c r="H27305" s="8">
        <v>1</v>
      </c>
      <c r="I27305" t="s">
        <v>16</v>
      </c>
      <c r="J27305" t="s">
        <v>16</v>
      </c>
      <c r="K27305">
        <v>47.189</v>
      </c>
      <c r="L27305" s="5">
        <v>0.71901000000000004</v>
      </c>
      <c r="M27305">
        <v>2.2910900000000001E-2</v>
      </c>
      <c r="N27305" t="s">
        <v>50708</v>
      </c>
      <c r="O27305">
        <v>282</v>
      </c>
      <c r="P27305" t="s">
        <v>4378</v>
      </c>
    </row>
    <row r="27306" spans="1:16" x14ac:dyDescent="0.45">
      <c r="A27306" t="s">
        <v>89065</v>
      </c>
      <c r="B27306" t="s">
        <v>24416</v>
      </c>
      <c r="C27306" t="s">
        <v>102787</v>
      </c>
      <c r="D27306" t="s">
        <v>24418</v>
      </c>
      <c r="E27306" t="s">
        <v>24419</v>
      </c>
      <c r="F27306" s="6">
        <v>3342.4363986599701</v>
      </c>
      <c r="G27306" t="s">
        <v>102788</v>
      </c>
      <c r="H27306" s="8">
        <v>1</v>
      </c>
      <c r="I27306" t="s">
        <v>16</v>
      </c>
      <c r="J27306" t="s">
        <v>16</v>
      </c>
      <c r="K27306">
        <v>2.67</v>
      </c>
      <c r="L27306" s="5" t="s">
        <v>89070</v>
      </c>
      <c r="M27306">
        <v>1.198E-5</v>
      </c>
      <c r="N27306" t="s">
        <v>102789</v>
      </c>
      <c r="O27306">
        <v>7082</v>
      </c>
      <c r="P27306" t="s">
        <v>89944</v>
      </c>
    </row>
    <row r="27307" spans="1:16" x14ac:dyDescent="0.45">
      <c r="A27307" t="s">
        <v>89065</v>
      </c>
      <c r="B27307" t="s">
        <v>24416</v>
      </c>
      <c r="C27307" t="s">
        <v>107366</v>
      </c>
      <c r="D27307" t="s">
        <v>24418</v>
      </c>
      <c r="E27307" t="s">
        <v>24419</v>
      </c>
      <c r="F27307" s="6">
        <v>3342.4363986599701</v>
      </c>
      <c r="G27307" t="s">
        <v>107367</v>
      </c>
      <c r="H27307" s="8">
        <v>1</v>
      </c>
      <c r="I27307" t="s">
        <v>16</v>
      </c>
      <c r="J27307" t="s">
        <v>16</v>
      </c>
      <c r="K27307">
        <v>7.37</v>
      </c>
      <c r="L27307" s="5" t="s">
        <v>89070</v>
      </c>
      <c r="M27307">
        <v>0</v>
      </c>
      <c r="N27307" t="s">
        <v>107368</v>
      </c>
      <c r="O27307">
        <v>22283</v>
      </c>
      <c r="P27307" t="s">
        <v>89513</v>
      </c>
    </row>
    <row r="27308" spans="1:16" x14ac:dyDescent="0.45">
      <c r="A27308" t="s">
        <v>10</v>
      </c>
      <c r="B27308" t="s">
        <v>88374</v>
      </c>
      <c r="C27308" t="s">
        <v>88375</v>
      </c>
      <c r="D27308" t="s">
        <v>88376</v>
      </c>
      <c r="E27308" t="s">
        <v>88377</v>
      </c>
      <c r="F27308" s="6">
        <v>1755.74502782838</v>
      </c>
      <c r="G27308" t="s">
        <v>88378</v>
      </c>
      <c r="H27308" s="8">
        <v>2</v>
      </c>
      <c r="I27308" t="s">
        <v>16</v>
      </c>
      <c r="J27308" t="s">
        <v>16</v>
      </c>
      <c r="K27308">
        <v>122.69</v>
      </c>
      <c r="L27308" s="5">
        <v>0.99545799999999995</v>
      </c>
      <c r="M27308" s="1">
        <v>6.0837099999999996E-8</v>
      </c>
      <c r="N27308" t="s">
        <v>88379</v>
      </c>
      <c r="O27308">
        <v>329</v>
      </c>
      <c r="P27308" t="s">
        <v>18</v>
      </c>
    </row>
    <row r="27309" spans="1:16" x14ac:dyDescent="0.45">
      <c r="A27309" t="s">
        <v>89065</v>
      </c>
      <c r="B27309" t="s">
        <v>88374</v>
      </c>
      <c r="C27309" t="s">
        <v>99131</v>
      </c>
      <c r="D27309" t="s">
        <v>88376</v>
      </c>
      <c r="E27309" t="s">
        <v>88377</v>
      </c>
      <c r="F27309" s="6">
        <v>1755.74502782838</v>
      </c>
      <c r="G27309" t="s">
        <v>99132</v>
      </c>
      <c r="H27309" s="8">
        <v>2</v>
      </c>
      <c r="I27309" t="s">
        <v>16</v>
      </c>
      <c r="J27309" t="s">
        <v>16</v>
      </c>
      <c r="K27309">
        <v>5.28</v>
      </c>
      <c r="L27309" s="5" t="s">
        <v>89070</v>
      </c>
      <c r="M27309">
        <v>9.0960000000000007E-6</v>
      </c>
      <c r="N27309" t="s">
        <v>99133</v>
      </c>
      <c r="O27309">
        <v>10413</v>
      </c>
      <c r="P27309" t="s">
        <v>96495</v>
      </c>
    </row>
    <row r="27310" spans="1:16" x14ac:dyDescent="0.45">
      <c r="A27310" t="s">
        <v>89065</v>
      </c>
      <c r="B27310" t="s">
        <v>88374</v>
      </c>
      <c r="C27310" t="s">
        <v>105361</v>
      </c>
      <c r="D27310" t="s">
        <v>88376</v>
      </c>
      <c r="E27310" t="s">
        <v>88377</v>
      </c>
      <c r="F27310" s="6">
        <v>1755.74502782838</v>
      </c>
      <c r="G27310" t="s">
        <v>105362</v>
      </c>
      <c r="H27310" s="8">
        <v>1</v>
      </c>
      <c r="I27310" t="s">
        <v>16</v>
      </c>
      <c r="J27310" t="s">
        <v>16</v>
      </c>
      <c r="K27310">
        <v>2.39</v>
      </c>
      <c r="L27310" s="5" t="s">
        <v>89070</v>
      </c>
      <c r="M27310">
        <v>7.6860000000000006E-5</v>
      </c>
      <c r="N27310" t="s">
        <v>105363</v>
      </c>
      <c r="O27310">
        <v>2048</v>
      </c>
      <c r="P27310" t="s">
        <v>93379</v>
      </c>
    </row>
    <row r="27311" spans="1:16" x14ac:dyDescent="0.45">
      <c r="A27311" t="s">
        <v>89065</v>
      </c>
      <c r="B27311" t="s">
        <v>104990</v>
      </c>
      <c r="C27311" t="s">
        <v>104991</v>
      </c>
      <c r="D27311" t="s">
        <v>104992</v>
      </c>
      <c r="E27311" t="s">
        <v>104993</v>
      </c>
      <c r="F27311" s="6">
        <v>533.80012733286503</v>
      </c>
      <c r="G27311" t="s">
        <v>104994</v>
      </c>
      <c r="H27311" s="8">
        <v>1</v>
      </c>
      <c r="I27311" t="s">
        <v>16</v>
      </c>
      <c r="J27311" t="s">
        <v>16</v>
      </c>
      <c r="K27311">
        <v>1.76</v>
      </c>
      <c r="L27311" s="5" t="s">
        <v>89070</v>
      </c>
      <c r="M27311">
        <v>3.3210000000000002E-3</v>
      </c>
      <c r="N27311" t="s">
        <v>104995</v>
      </c>
      <c r="O27311">
        <v>17187</v>
      </c>
      <c r="P27311" t="s">
        <v>90392</v>
      </c>
    </row>
    <row r="27312" spans="1:16" x14ac:dyDescent="0.45">
      <c r="A27312" t="s">
        <v>10</v>
      </c>
      <c r="B27312" t="s">
        <v>267</v>
      </c>
      <c r="C27312" t="s">
        <v>13483</v>
      </c>
      <c r="D27312" t="s">
        <v>269</v>
      </c>
      <c r="E27312" t="s">
        <v>270</v>
      </c>
      <c r="F27312" s="6">
        <v>2065.1359761580902</v>
      </c>
      <c r="G27312" t="s">
        <v>13484</v>
      </c>
      <c r="H27312" s="8">
        <v>353</v>
      </c>
      <c r="I27312" t="s">
        <v>16</v>
      </c>
      <c r="J27312" t="s">
        <v>16</v>
      </c>
      <c r="K27312">
        <v>191.48</v>
      </c>
      <c r="L27312" s="5">
        <v>0.99995599999999996</v>
      </c>
      <c r="M27312" s="1">
        <v>1.6193399999999998E-14</v>
      </c>
      <c r="N27312" t="s">
        <v>13485</v>
      </c>
      <c r="O27312">
        <v>9207</v>
      </c>
      <c r="P27312" t="s">
        <v>1472</v>
      </c>
    </row>
    <row r="27313" spans="1:16" x14ac:dyDescent="0.45">
      <c r="A27313" t="s">
        <v>10</v>
      </c>
      <c r="B27313" t="s">
        <v>267</v>
      </c>
      <c r="C27313" t="s">
        <v>21342</v>
      </c>
      <c r="D27313" t="s">
        <v>269</v>
      </c>
      <c r="E27313" t="s">
        <v>270</v>
      </c>
      <c r="F27313" s="6">
        <v>2065.1359761580902</v>
      </c>
      <c r="G27313" t="s">
        <v>21343</v>
      </c>
      <c r="H27313" s="8">
        <v>193</v>
      </c>
      <c r="I27313" t="s">
        <v>16</v>
      </c>
      <c r="J27313" t="s">
        <v>16</v>
      </c>
      <c r="K27313">
        <v>156.86000000000001</v>
      </c>
      <c r="L27313" s="5">
        <v>0.99999700000000002</v>
      </c>
      <c r="M27313" s="1">
        <v>3.3510699999999998E-18</v>
      </c>
      <c r="N27313" t="s">
        <v>21344</v>
      </c>
      <c r="O27313">
        <v>5642</v>
      </c>
      <c r="P27313" t="s">
        <v>2595</v>
      </c>
    </row>
    <row r="27314" spans="1:16" x14ac:dyDescent="0.45">
      <c r="A27314" t="s">
        <v>10</v>
      </c>
      <c r="B27314" t="s">
        <v>267</v>
      </c>
      <c r="C27314" t="s">
        <v>43714</v>
      </c>
      <c r="D27314" t="s">
        <v>269</v>
      </c>
      <c r="E27314" t="s">
        <v>270</v>
      </c>
      <c r="F27314" s="6">
        <v>2065.1359761580902</v>
      </c>
      <c r="G27314" t="s">
        <v>43715</v>
      </c>
      <c r="H27314" s="8">
        <v>102</v>
      </c>
      <c r="I27314" t="s">
        <v>16</v>
      </c>
      <c r="J27314" t="s">
        <v>16</v>
      </c>
      <c r="K27314">
        <v>366.7</v>
      </c>
      <c r="L27314" s="5">
        <v>0.99872099999999997</v>
      </c>
      <c r="M27314" s="1">
        <v>5.5332300000000002E-142</v>
      </c>
      <c r="N27314" t="s">
        <v>43716</v>
      </c>
      <c r="O27314">
        <v>14136</v>
      </c>
      <c r="P27314" t="s">
        <v>2077</v>
      </c>
    </row>
    <row r="27315" spans="1:16" x14ac:dyDescent="0.45">
      <c r="A27315" t="s">
        <v>10</v>
      </c>
      <c r="B27315" t="s">
        <v>267</v>
      </c>
      <c r="C27315" t="s">
        <v>40828</v>
      </c>
      <c r="D27315" t="s">
        <v>269</v>
      </c>
      <c r="E27315" t="s">
        <v>270</v>
      </c>
      <c r="F27315" s="6">
        <v>2065.1359761580902</v>
      </c>
      <c r="G27315" t="s">
        <v>40829</v>
      </c>
      <c r="H27315" s="8">
        <v>72</v>
      </c>
      <c r="I27315" t="s">
        <v>16</v>
      </c>
      <c r="J27315" t="s">
        <v>16</v>
      </c>
      <c r="K27315">
        <v>143.47999999999999</v>
      </c>
      <c r="L27315" s="5">
        <v>0.94264499999999996</v>
      </c>
      <c r="M27315" s="1">
        <v>9.4961499999999993E-10</v>
      </c>
      <c r="N27315" t="s">
        <v>40830</v>
      </c>
      <c r="O27315">
        <v>7220</v>
      </c>
      <c r="P27315" t="s">
        <v>682</v>
      </c>
    </row>
    <row r="27316" spans="1:16" x14ac:dyDescent="0.45">
      <c r="A27316" t="s">
        <v>10</v>
      </c>
      <c r="B27316" t="s">
        <v>267</v>
      </c>
      <c r="C27316" t="s">
        <v>86387</v>
      </c>
      <c r="D27316" t="s">
        <v>269</v>
      </c>
      <c r="E27316" t="s">
        <v>270</v>
      </c>
      <c r="F27316" s="6">
        <v>2065.1359761580902</v>
      </c>
      <c r="G27316" t="s">
        <v>86388</v>
      </c>
      <c r="H27316" s="8">
        <v>69</v>
      </c>
      <c r="I27316" t="s">
        <v>16</v>
      </c>
      <c r="J27316" t="s">
        <v>16</v>
      </c>
      <c r="K27316">
        <v>142.1</v>
      </c>
      <c r="L27316" s="5">
        <v>0.71168799999999999</v>
      </c>
      <c r="M27316" s="1">
        <v>4.8142800000000002E-11</v>
      </c>
      <c r="N27316" t="s">
        <v>86389</v>
      </c>
      <c r="O27316">
        <v>17753</v>
      </c>
      <c r="P27316" t="s">
        <v>3082</v>
      </c>
    </row>
    <row r="27317" spans="1:16" x14ac:dyDescent="0.45">
      <c r="A27317" t="s">
        <v>10</v>
      </c>
      <c r="B27317" t="s">
        <v>267</v>
      </c>
      <c r="C27317" t="s">
        <v>69707</v>
      </c>
      <c r="D27317" t="s">
        <v>269</v>
      </c>
      <c r="E27317" t="s">
        <v>270</v>
      </c>
      <c r="F27317" s="6">
        <v>2065.1359761580902</v>
      </c>
      <c r="G27317" t="s">
        <v>69708</v>
      </c>
      <c r="H27317" s="8">
        <v>68</v>
      </c>
      <c r="I27317" t="s">
        <v>16</v>
      </c>
      <c r="J27317" t="s">
        <v>16</v>
      </c>
      <c r="K27317">
        <v>156.86000000000001</v>
      </c>
      <c r="L27317" s="5">
        <v>0.90381800000000001</v>
      </c>
      <c r="M27317" s="1">
        <v>3.3510699999999998E-18</v>
      </c>
      <c r="N27317" t="s">
        <v>21344</v>
      </c>
      <c r="O27317">
        <v>5642</v>
      </c>
      <c r="P27317" t="s">
        <v>2595</v>
      </c>
    </row>
    <row r="27318" spans="1:16" x14ac:dyDescent="0.45">
      <c r="A27318" t="s">
        <v>10</v>
      </c>
      <c r="B27318" t="s">
        <v>267</v>
      </c>
      <c r="C27318" t="s">
        <v>75316</v>
      </c>
      <c r="D27318" t="s">
        <v>269</v>
      </c>
      <c r="E27318" t="s">
        <v>270</v>
      </c>
      <c r="F27318" s="6">
        <v>2065.1359761580902</v>
      </c>
      <c r="G27318" t="s">
        <v>75317</v>
      </c>
      <c r="H27318" s="8">
        <v>56</v>
      </c>
      <c r="I27318" t="s">
        <v>16</v>
      </c>
      <c r="J27318" t="s">
        <v>16</v>
      </c>
      <c r="K27318">
        <v>136.49</v>
      </c>
      <c r="L27318" s="5">
        <v>0.83145800000000003</v>
      </c>
      <c r="M27318" s="1">
        <v>6.6699900000000001E-14</v>
      </c>
      <c r="N27318" t="s">
        <v>75318</v>
      </c>
      <c r="O27318">
        <v>6108</v>
      </c>
      <c r="P27318" t="s">
        <v>12795</v>
      </c>
    </row>
    <row r="27319" spans="1:16" x14ac:dyDescent="0.45">
      <c r="A27319" t="s">
        <v>10</v>
      </c>
      <c r="B27319" t="s">
        <v>267</v>
      </c>
      <c r="C27319" t="s">
        <v>36202</v>
      </c>
      <c r="D27319" t="s">
        <v>269</v>
      </c>
      <c r="E27319" t="s">
        <v>270</v>
      </c>
      <c r="F27319" s="6">
        <v>2065.1359761580902</v>
      </c>
      <c r="G27319" t="s">
        <v>36203</v>
      </c>
      <c r="H27319" s="8">
        <v>49</v>
      </c>
      <c r="I27319" t="s">
        <v>16</v>
      </c>
      <c r="J27319" t="s">
        <v>16</v>
      </c>
      <c r="K27319">
        <v>195.96</v>
      </c>
      <c r="L27319" s="5">
        <v>1</v>
      </c>
      <c r="M27319" s="1">
        <v>3.86869E-26</v>
      </c>
      <c r="N27319" t="s">
        <v>36204</v>
      </c>
      <c r="O27319">
        <v>9421</v>
      </c>
      <c r="P27319" t="s">
        <v>5245</v>
      </c>
    </row>
    <row r="27320" spans="1:16" x14ac:dyDescent="0.45">
      <c r="A27320" t="s">
        <v>10</v>
      </c>
      <c r="B27320" t="s">
        <v>267</v>
      </c>
      <c r="C27320" t="s">
        <v>32325</v>
      </c>
      <c r="D27320" t="s">
        <v>269</v>
      </c>
      <c r="E27320" t="s">
        <v>270</v>
      </c>
      <c r="F27320" s="6">
        <v>2065.1359761580902</v>
      </c>
      <c r="G27320" t="s">
        <v>32326</v>
      </c>
      <c r="H27320" s="8">
        <v>47</v>
      </c>
      <c r="I27320" t="s">
        <v>16</v>
      </c>
      <c r="J27320" t="s">
        <v>16</v>
      </c>
      <c r="K27320">
        <v>77.123999999999995</v>
      </c>
      <c r="L27320" s="5">
        <v>1</v>
      </c>
      <c r="M27320">
        <v>5.8601900000000001E-4</v>
      </c>
      <c r="N27320" t="s">
        <v>32327</v>
      </c>
      <c r="O27320">
        <v>1468</v>
      </c>
      <c r="P27320" t="s">
        <v>14483</v>
      </c>
    </row>
    <row r="27321" spans="1:16" x14ac:dyDescent="0.45">
      <c r="A27321" t="s">
        <v>10</v>
      </c>
      <c r="B27321" t="s">
        <v>267</v>
      </c>
      <c r="C27321" t="s">
        <v>82936</v>
      </c>
      <c r="D27321" t="s">
        <v>269</v>
      </c>
      <c r="E27321" t="s">
        <v>270</v>
      </c>
      <c r="F27321" s="6">
        <v>2065.1359761580902</v>
      </c>
      <c r="G27321" t="s">
        <v>82937</v>
      </c>
      <c r="H27321" s="8">
        <v>47</v>
      </c>
      <c r="I27321" t="s">
        <v>16</v>
      </c>
      <c r="J27321" t="s">
        <v>16</v>
      </c>
      <c r="K27321">
        <v>77.123999999999995</v>
      </c>
      <c r="L27321" s="5">
        <v>1</v>
      </c>
      <c r="M27321">
        <v>5.8601900000000001E-4</v>
      </c>
      <c r="N27321" t="s">
        <v>32327</v>
      </c>
      <c r="O27321">
        <v>1468</v>
      </c>
      <c r="P27321" t="s">
        <v>14483</v>
      </c>
    </row>
    <row r="27322" spans="1:16" x14ac:dyDescent="0.45">
      <c r="A27322" t="s">
        <v>10</v>
      </c>
      <c r="B27322" t="s">
        <v>267</v>
      </c>
      <c r="C27322" t="s">
        <v>82339</v>
      </c>
      <c r="D27322" t="s">
        <v>269</v>
      </c>
      <c r="E27322" t="s">
        <v>270</v>
      </c>
      <c r="F27322" s="6">
        <v>2065.1359761580902</v>
      </c>
      <c r="G27322" t="s">
        <v>82340</v>
      </c>
      <c r="H27322" s="8">
        <v>45</v>
      </c>
      <c r="I27322" t="s">
        <v>16</v>
      </c>
      <c r="J27322" t="s">
        <v>16</v>
      </c>
      <c r="K27322">
        <v>102.08</v>
      </c>
      <c r="L27322" s="5">
        <v>0.96874300000000002</v>
      </c>
      <c r="M27322" s="1">
        <v>7.7649000000000004E-7</v>
      </c>
      <c r="N27322" t="s">
        <v>82341</v>
      </c>
      <c r="O27322">
        <v>6342</v>
      </c>
      <c r="P27322" t="s">
        <v>556</v>
      </c>
    </row>
    <row r="27323" spans="1:16" x14ac:dyDescent="0.45">
      <c r="A27323" t="s">
        <v>10</v>
      </c>
      <c r="B27323" t="s">
        <v>267</v>
      </c>
      <c r="C27323" t="s">
        <v>63455</v>
      </c>
      <c r="D27323" t="s">
        <v>269</v>
      </c>
      <c r="E27323" t="s">
        <v>270</v>
      </c>
      <c r="F27323" s="6">
        <v>2065.1359761580902</v>
      </c>
      <c r="G27323" t="s">
        <v>63456</v>
      </c>
      <c r="H27323" s="8">
        <v>43</v>
      </c>
      <c r="I27323" t="s">
        <v>16</v>
      </c>
      <c r="J27323" t="s">
        <v>16</v>
      </c>
      <c r="K27323">
        <v>260.58</v>
      </c>
      <c r="L27323" s="5">
        <v>1</v>
      </c>
      <c r="M27323" s="1">
        <v>5.3425100000000004E-50</v>
      </c>
      <c r="N27323" t="s">
        <v>63457</v>
      </c>
      <c r="O27323">
        <v>6073</v>
      </c>
      <c r="P27323" t="s">
        <v>340</v>
      </c>
    </row>
    <row r="27324" spans="1:16" x14ac:dyDescent="0.45">
      <c r="A27324" t="s">
        <v>10</v>
      </c>
      <c r="B27324" t="s">
        <v>267</v>
      </c>
      <c r="C27324" t="s">
        <v>41093</v>
      </c>
      <c r="D27324" t="s">
        <v>269</v>
      </c>
      <c r="E27324" t="s">
        <v>270</v>
      </c>
      <c r="F27324" s="6">
        <v>2065.1359761580902</v>
      </c>
      <c r="G27324" t="s">
        <v>41094</v>
      </c>
      <c r="H27324" s="8">
        <v>40</v>
      </c>
      <c r="I27324" t="s">
        <v>16</v>
      </c>
      <c r="J27324" t="s">
        <v>16</v>
      </c>
      <c r="K27324">
        <v>148.57</v>
      </c>
      <c r="L27324" s="5">
        <v>0.71516500000000005</v>
      </c>
      <c r="M27324" s="1">
        <v>1.5825499999999999E-16</v>
      </c>
      <c r="N27324" t="s">
        <v>41095</v>
      </c>
      <c r="O27324">
        <v>17864</v>
      </c>
      <c r="P27324" t="s">
        <v>1168</v>
      </c>
    </row>
    <row r="27325" spans="1:16" x14ac:dyDescent="0.45">
      <c r="A27325" t="s">
        <v>10</v>
      </c>
      <c r="B27325" t="s">
        <v>267</v>
      </c>
      <c r="C27325" t="s">
        <v>118990</v>
      </c>
      <c r="D27325" t="s">
        <v>269</v>
      </c>
      <c r="E27325" t="s">
        <v>270</v>
      </c>
      <c r="F27325" s="6">
        <v>2065.1359761580902</v>
      </c>
      <c r="G27325" t="s">
        <v>118991</v>
      </c>
      <c r="H27325" s="8">
        <v>40</v>
      </c>
      <c r="I27325" t="s">
        <v>89092</v>
      </c>
      <c r="J27325" t="s">
        <v>16</v>
      </c>
      <c r="K27325">
        <v>87.287000000000006</v>
      </c>
      <c r="L27325" s="5">
        <v>0.35237499999999999</v>
      </c>
      <c r="M27325" s="1">
        <v>6.00458E-5</v>
      </c>
      <c r="N27325" t="s">
        <v>118992</v>
      </c>
      <c r="O27325">
        <v>5449</v>
      </c>
      <c r="P27325" t="s">
        <v>204</v>
      </c>
    </row>
    <row r="27326" spans="1:16" x14ac:dyDescent="0.45">
      <c r="A27326" t="s">
        <v>10</v>
      </c>
      <c r="B27326" t="s">
        <v>267</v>
      </c>
      <c r="C27326" t="s">
        <v>116323</v>
      </c>
      <c r="D27326" t="s">
        <v>269</v>
      </c>
      <c r="E27326" t="s">
        <v>270</v>
      </c>
      <c r="F27326" s="6">
        <v>2065.1359761580902</v>
      </c>
      <c r="G27326" t="s">
        <v>116324</v>
      </c>
      <c r="H27326" s="8">
        <v>30</v>
      </c>
      <c r="I27326" t="s">
        <v>89092</v>
      </c>
      <c r="J27326" t="s">
        <v>16</v>
      </c>
      <c r="K27326">
        <v>69.715999999999994</v>
      </c>
      <c r="L27326" s="5">
        <v>0.35520000000000002</v>
      </c>
      <c r="M27326">
        <v>3.3424799999999999E-4</v>
      </c>
      <c r="N27326" t="s">
        <v>116325</v>
      </c>
      <c r="O27326">
        <v>5326</v>
      </c>
      <c r="P27326" t="s">
        <v>12571</v>
      </c>
    </row>
    <row r="27327" spans="1:16" x14ac:dyDescent="0.45">
      <c r="A27327" t="s">
        <v>10</v>
      </c>
      <c r="B27327" t="s">
        <v>267</v>
      </c>
      <c r="C27327" t="s">
        <v>37615</v>
      </c>
      <c r="D27327" t="s">
        <v>269</v>
      </c>
      <c r="E27327" t="s">
        <v>270</v>
      </c>
      <c r="F27327" s="6">
        <v>2065.1359761580902</v>
      </c>
      <c r="G27327" t="s">
        <v>37616</v>
      </c>
      <c r="H27327" s="8">
        <v>28</v>
      </c>
      <c r="I27327" t="s">
        <v>16</v>
      </c>
      <c r="J27327" t="s">
        <v>16</v>
      </c>
      <c r="K27327">
        <v>98.408000000000001</v>
      </c>
      <c r="L27327" s="5">
        <v>0.97798799999999997</v>
      </c>
      <c r="M27327" s="1">
        <v>4.4414199999999999E-5</v>
      </c>
      <c r="N27327" t="s">
        <v>37617</v>
      </c>
      <c r="O27327">
        <v>4703</v>
      </c>
      <c r="P27327" t="s">
        <v>273</v>
      </c>
    </row>
    <row r="27328" spans="1:16" x14ac:dyDescent="0.45">
      <c r="A27328" t="s">
        <v>10</v>
      </c>
      <c r="B27328" t="s">
        <v>267</v>
      </c>
      <c r="C27328" t="s">
        <v>21588</v>
      </c>
      <c r="D27328" t="s">
        <v>269</v>
      </c>
      <c r="E27328" t="s">
        <v>270</v>
      </c>
      <c r="F27328" s="6">
        <v>2065.1359761580902</v>
      </c>
      <c r="G27328" t="s">
        <v>21589</v>
      </c>
      <c r="H27328" s="8">
        <v>22</v>
      </c>
      <c r="I27328" t="s">
        <v>16</v>
      </c>
      <c r="J27328" t="s">
        <v>16</v>
      </c>
      <c r="K27328">
        <v>186.74</v>
      </c>
      <c r="L27328" s="5">
        <v>1</v>
      </c>
      <c r="M27328" s="1">
        <v>9.1235600000000003E-16</v>
      </c>
      <c r="N27328" t="s">
        <v>21590</v>
      </c>
      <c r="O27328">
        <v>10776</v>
      </c>
      <c r="P27328" t="s">
        <v>3185</v>
      </c>
    </row>
    <row r="27329" spans="1:16" x14ac:dyDescent="0.45">
      <c r="A27329" t="s">
        <v>10</v>
      </c>
      <c r="B27329" t="s">
        <v>267</v>
      </c>
      <c r="C27329" t="s">
        <v>32900</v>
      </c>
      <c r="D27329" t="s">
        <v>269</v>
      </c>
      <c r="E27329" t="s">
        <v>270</v>
      </c>
      <c r="F27329" s="6">
        <v>2065.1359761580902</v>
      </c>
      <c r="G27329" t="s">
        <v>32901</v>
      </c>
      <c r="H27329" s="8">
        <v>18</v>
      </c>
      <c r="I27329" t="s">
        <v>16</v>
      </c>
      <c r="J27329" t="s">
        <v>16</v>
      </c>
      <c r="K27329">
        <v>89.230999999999995</v>
      </c>
      <c r="L27329" s="5">
        <v>0.99999899999999997</v>
      </c>
      <c r="M27329" s="1">
        <v>4.1179400000000001E-5</v>
      </c>
      <c r="N27329" t="s">
        <v>32902</v>
      </c>
      <c r="O27329">
        <v>12537</v>
      </c>
      <c r="P27329" t="s">
        <v>1875</v>
      </c>
    </row>
    <row r="27330" spans="1:16" x14ac:dyDescent="0.45">
      <c r="A27330" t="s">
        <v>10</v>
      </c>
      <c r="B27330" t="s">
        <v>267</v>
      </c>
      <c r="C27330" t="s">
        <v>35814</v>
      </c>
      <c r="D27330" t="s">
        <v>269</v>
      </c>
      <c r="E27330" t="s">
        <v>270</v>
      </c>
      <c r="F27330" s="6">
        <v>2065.1359761580902</v>
      </c>
      <c r="G27330" t="s">
        <v>35815</v>
      </c>
      <c r="H27330" s="8">
        <v>17</v>
      </c>
      <c r="I27330" t="s">
        <v>16</v>
      </c>
      <c r="J27330" t="s">
        <v>16</v>
      </c>
      <c r="K27330">
        <v>84.841999999999999</v>
      </c>
      <c r="L27330" s="5">
        <v>0.98395500000000002</v>
      </c>
      <c r="M27330" s="1">
        <v>3.2399800000000001E-8</v>
      </c>
      <c r="N27330" t="s">
        <v>35816</v>
      </c>
      <c r="O27330">
        <v>5772</v>
      </c>
      <c r="P27330" t="s">
        <v>1586</v>
      </c>
    </row>
    <row r="27331" spans="1:16" x14ac:dyDescent="0.45">
      <c r="A27331" t="s">
        <v>10</v>
      </c>
      <c r="B27331" t="s">
        <v>267</v>
      </c>
      <c r="C27331" t="s">
        <v>56564</v>
      </c>
      <c r="D27331" t="s">
        <v>269</v>
      </c>
      <c r="E27331" t="s">
        <v>270</v>
      </c>
      <c r="F27331" s="6">
        <v>2065.1359761580902</v>
      </c>
      <c r="G27331" t="s">
        <v>56565</v>
      </c>
      <c r="H27331" s="8">
        <v>12</v>
      </c>
      <c r="I27331" t="s">
        <v>16</v>
      </c>
      <c r="J27331" t="s">
        <v>16</v>
      </c>
      <c r="K27331">
        <v>131.27000000000001</v>
      </c>
      <c r="L27331" s="5">
        <v>0.93800700000000004</v>
      </c>
      <c r="M27331" s="1">
        <v>2.0653099999999999E-14</v>
      </c>
      <c r="N27331" t="s">
        <v>56566</v>
      </c>
      <c r="O27331">
        <v>15986</v>
      </c>
      <c r="P27331" t="s">
        <v>211</v>
      </c>
    </row>
    <row r="27332" spans="1:16" x14ac:dyDescent="0.45">
      <c r="A27332" t="s">
        <v>10</v>
      </c>
      <c r="B27332" t="s">
        <v>267</v>
      </c>
      <c r="C27332" t="s">
        <v>53467</v>
      </c>
      <c r="D27332" t="s">
        <v>269</v>
      </c>
      <c r="E27332" t="s">
        <v>270</v>
      </c>
      <c r="F27332" s="6">
        <v>2065.1359761580902</v>
      </c>
      <c r="G27332" t="s">
        <v>53468</v>
      </c>
      <c r="H27332" s="8">
        <v>11</v>
      </c>
      <c r="I27332" t="s">
        <v>16</v>
      </c>
      <c r="J27332" t="s">
        <v>16</v>
      </c>
      <c r="K27332">
        <v>231.75</v>
      </c>
      <c r="L27332" s="5">
        <v>1</v>
      </c>
      <c r="M27332" s="1">
        <v>5.6236200000000002E-34</v>
      </c>
      <c r="N27332" t="s">
        <v>53469</v>
      </c>
      <c r="O27332">
        <v>15240</v>
      </c>
      <c r="P27332" t="s">
        <v>1356</v>
      </c>
    </row>
    <row r="27333" spans="1:16" x14ac:dyDescent="0.45">
      <c r="A27333" t="s">
        <v>10</v>
      </c>
      <c r="B27333" t="s">
        <v>267</v>
      </c>
      <c r="C27333" t="s">
        <v>68015</v>
      </c>
      <c r="D27333" t="s">
        <v>269</v>
      </c>
      <c r="E27333" t="s">
        <v>270</v>
      </c>
      <c r="F27333" s="6">
        <v>2065.1359761580902</v>
      </c>
      <c r="G27333" t="s">
        <v>68016</v>
      </c>
      <c r="H27333" s="8">
        <v>7</v>
      </c>
      <c r="I27333" t="s">
        <v>16</v>
      </c>
      <c r="J27333" t="s">
        <v>16</v>
      </c>
      <c r="K27333">
        <v>91.238</v>
      </c>
      <c r="L27333" s="5">
        <v>0.99945799999999996</v>
      </c>
      <c r="M27333" s="1">
        <v>4.8287100000000001E-7</v>
      </c>
      <c r="N27333" t="s">
        <v>68017</v>
      </c>
      <c r="O27333">
        <v>21888</v>
      </c>
      <c r="P27333" t="s">
        <v>457</v>
      </c>
    </row>
    <row r="27334" spans="1:16" x14ac:dyDescent="0.45">
      <c r="A27334" t="s">
        <v>10</v>
      </c>
      <c r="B27334" t="s">
        <v>267</v>
      </c>
      <c r="C27334" t="s">
        <v>82117</v>
      </c>
      <c r="D27334" t="s">
        <v>269</v>
      </c>
      <c r="E27334" t="s">
        <v>270</v>
      </c>
      <c r="F27334" s="6">
        <v>2065.1359761580902</v>
      </c>
      <c r="G27334" t="s">
        <v>82118</v>
      </c>
      <c r="H27334" s="8">
        <v>6</v>
      </c>
      <c r="I27334" t="s">
        <v>16</v>
      </c>
      <c r="J27334" t="s">
        <v>16</v>
      </c>
      <c r="K27334">
        <v>129.32</v>
      </c>
      <c r="L27334" s="5">
        <v>0.89907099999999995</v>
      </c>
      <c r="M27334" s="1">
        <v>9.7436099999999993E-18</v>
      </c>
      <c r="N27334" t="s">
        <v>82119</v>
      </c>
      <c r="O27334">
        <v>18428</v>
      </c>
      <c r="P27334" t="s">
        <v>114</v>
      </c>
    </row>
    <row r="27335" spans="1:16" x14ac:dyDescent="0.45">
      <c r="A27335" t="s">
        <v>89065</v>
      </c>
      <c r="B27335" t="s">
        <v>267</v>
      </c>
      <c r="C27335" t="s">
        <v>95709</v>
      </c>
      <c r="D27335" t="s">
        <v>269</v>
      </c>
      <c r="E27335" t="s">
        <v>270</v>
      </c>
      <c r="F27335" s="6">
        <v>2065.1359761580902</v>
      </c>
      <c r="G27335" t="s">
        <v>95710</v>
      </c>
      <c r="H27335" s="8">
        <v>4</v>
      </c>
      <c r="I27335" t="s">
        <v>16</v>
      </c>
      <c r="J27335" t="s">
        <v>89092</v>
      </c>
      <c r="K27335">
        <v>2.4500000000000002</v>
      </c>
      <c r="L27335" s="5" t="s">
        <v>89070</v>
      </c>
      <c r="M27335">
        <v>8.5800000000000004E-4</v>
      </c>
      <c r="N27335" t="s">
        <v>95711</v>
      </c>
      <c r="O27335">
        <v>4475</v>
      </c>
      <c r="P27335" t="s">
        <v>89098</v>
      </c>
    </row>
    <row r="27336" spans="1:16" x14ac:dyDescent="0.45">
      <c r="A27336" t="s">
        <v>89065</v>
      </c>
      <c r="B27336" t="s">
        <v>267</v>
      </c>
      <c r="C27336" t="s">
        <v>96217</v>
      </c>
      <c r="D27336" t="s">
        <v>269</v>
      </c>
      <c r="E27336" t="s">
        <v>270</v>
      </c>
      <c r="F27336" s="6">
        <v>2065.1359761580902</v>
      </c>
      <c r="G27336" t="s">
        <v>96218</v>
      </c>
      <c r="H27336" s="8">
        <v>4</v>
      </c>
      <c r="I27336" t="s">
        <v>16</v>
      </c>
      <c r="J27336" t="s">
        <v>16</v>
      </c>
      <c r="K27336">
        <v>1.81</v>
      </c>
      <c r="L27336" s="5" t="s">
        <v>89070</v>
      </c>
      <c r="M27336">
        <v>4.3059999999999999E-3</v>
      </c>
      <c r="N27336" t="s">
        <v>96219</v>
      </c>
      <c r="O27336">
        <v>8472</v>
      </c>
      <c r="P27336" t="s">
        <v>96220</v>
      </c>
    </row>
    <row r="27337" spans="1:16" x14ac:dyDescent="0.45">
      <c r="A27337" t="s">
        <v>10</v>
      </c>
      <c r="B27337" t="s">
        <v>267</v>
      </c>
      <c r="C27337" t="s">
        <v>110143</v>
      </c>
      <c r="D27337" t="s">
        <v>269</v>
      </c>
      <c r="E27337" t="s">
        <v>270</v>
      </c>
      <c r="F27337" s="6">
        <v>2065.1359761580902</v>
      </c>
      <c r="G27337" t="s">
        <v>110144</v>
      </c>
      <c r="H27337" s="8">
        <v>3</v>
      </c>
      <c r="I27337" t="s">
        <v>89092</v>
      </c>
      <c r="J27337" t="s">
        <v>16</v>
      </c>
      <c r="K27337">
        <v>129.05000000000001</v>
      </c>
      <c r="L27337" s="5">
        <v>0.58713000000000004</v>
      </c>
      <c r="M27337" s="1">
        <v>7.5944900000000004E-19</v>
      </c>
      <c r="N27337" t="s">
        <v>110145</v>
      </c>
      <c r="O27337">
        <v>18472</v>
      </c>
      <c r="P27337" t="s">
        <v>656</v>
      </c>
    </row>
    <row r="27338" spans="1:16" x14ac:dyDescent="0.45">
      <c r="A27338" t="s">
        <v>10</v>
      </c>
      <c r="B27338" t="s">
        <v>267</v>
      </c>
      <c r="C27338" t="s">
        <v>268</v>
      </c>
      <c r="D27338" t="s">
        <v>269</v>
      </c>
      <c r="E27338" t="s">
        <v>270</v>
      </c>
      <c r="F27338" s="6">
        <v>2065.1359761580902</v>
      </c>
      <c r="G27338" t="s">
        <v>271</v>
      </c>
      <c r="H27338" s="8">
        <v>2</v>
      </c>
      <c r="I27338" t="s">
        <v>16</v>
      </c>
      <c r="J27338" t="s">
        <v>16</v>
      </c>
      <c r="K27338">
        <v>90.367000000000004</v>
      </c>
      <c r="L27338" s="5">
        <v>0.87724299999999999</v>
      </c>
      <c r="M27338">
        <v>1.11113E-4</v>
      </c>
      <c r="N27338" t="s">
        <v>272</v>
      </c>
      <c r="O27338">
        <v>3841</v>
      </c>
      <c r="P27338" t="s">
        <v>273</v>
      </c>
    </row>
    <row r="27339" spans="1:16" x14ac:dyDescent="0.45">
      <c r="A27339" t="s">
        <v>10</v>
      </c>
      <c r="B27339" t="s">
        <v>267</v>
      </c>
      <c r="C27339" t="s">
        <v>41212</v>
      </c>
      <c r="D27339" t="s">
        <v>269</v>
      </c>
      <c r="E27339" t="s">
        <v>270</v>
      </c>
      <c r="F27339" s="6">
        <v>2065.1359761580902</v>
      </c>
      <c r="G27339" t="s">
        <v>41213</v>
      </c>
      <c r="H27339" s="8">
        <v>1</v>
      </c>
      <c r="I27339" t="s">
        <v>16</v>
      </c>
      <c r="J27339" t="s">
        <v>16</v>
      </c>
      <c r="K27339">
        <v>124.51</v>
      </c>
      <c r="L27339" s="5">
        <v>0.95809999999999995</v>
      </c>
      <c r="M27339" s="1">
        <v>2.4522000000000002E-7</v>
      </c>
      <c r="N27339" t="s">
        <v>41214</v>
      </c>
      <c r="O27339">
        <v>4093</v>
      </c>
      <c r="P27339" t="s">
        <v>204</v>
      </c>
    </row>
    <row r="27340" spans="1:16" x14ac:dyDescent="0.45">
      <c r="A27340" t="s">
        <v>89065</v>
      </c>
      <c r="B27340" t="s">
        <v>267</v>
      </c>
      <c r="C27340" t="s">
        <v>106528</v>
      </c>
      <c r="D27340" t="s">
        <v>269</v>
      </c>
      <c r="E27340" t="s">
        <v>270</v>
      </c>
      <c r="F27340" s="6">
        <v>2065.1359761580902</v>
      </c>
      <c r="G27340" t="s">
        <v>106529</v>
      </c>
      <c r="H27340" s="8">
        <v>1</v>
      </c>
      <c r="I27340" t="s">
        <v>16</v>
      </c>
      <c r="J27340" t="s">
        <v>16</v>
      </c>
      <c r="K27340">
        <v>2.21</v>
      </c>
      <c r="L27340" s="5" t="s">
        <v>89070</v>
      </c>
      <c r="M27340">
        <v>3.6089999999999998E-3</v>
      </c>
      <c r="N27340" t="s">
        <v>106530</v>
      </c>
      <c r="O27340">
        <v>4896</v>
      </c>
      <c r="P27340" t="s">
        <v>93692</v>
      </c>
    </row>
    <row r="27341" spans="1:16" x14ac:dyDescent="0.45">
      <c r="A27341" t="s">
        <v>10</v>
      </c>
      <c r="B27341" t="s">
        <v>280</v>
      </c>
      <c r="C27341" t="s">
        <v>67742</v>
      </c>
      <c r="D27341" t="s">
        <v>282</v>
      </c>
      <c r="E27341" t="s">
        <v>283</v>
      </c>
      <c r="F27341" s="6">
        <v>713.98889782005097</v>
      </c>
      <c r="G27341" t="s">
        <v>67743</v>
      </c>
      <c r="H27341" s="8">
        <v>267</v>
      </c>
      <c r="I27341" t="s">
        <v>16</v>
      </c>
      <c r="J27341" t="s">
        <v>16</v>
      </c>
      <c r="K27341">
        <v>292.16000000000003</v>
      </c>
      <c r="L27341" s="5">
        <v>0.99999099999999996</v>
      </c>
      <c r="M27341" s="1">
        <v>1.59406E-54</v>
      </c>
      <c r="N27341" t="s">
        <v>67744</v>
      </c>
      <c r="O27341">
        <v>6459</v>
      </c>
      <c r="P27341" t="s">
        <v>723</v>
      </c>
    </row>
    <row r="27342" spans="1:16" x14ac:dyDescent="0.45">
      <c r="A27342" t="s">
        <v>10</v>
      </c>
      <c r="B27342" t="s">
        <v>280</v>
      </c>
      <c r="C27342" t="s">
        <v>281</v>
      </c>
      <c r="D27342" t="s">
        <v>282</v>
      </c>
      <c r="E27342" t="s">
        <v>283</v>
      </c>
      <c r="F27342" s="6">
        <v>713.98889782005097</v>
      </c>
      <c r="G27342" t="s">
        <v>284</v>
      </c>
      <c r="H27342" s="8">
        <v>114</v>
      </c>
      <c r="I27342" t="s">
        <v>16</v>
      </c>
      <c r="J27342" t="s">
        <v>16</v>
      </c>
      <c r="K27342">
        <v>112.02</v>
      </c>
      <c r="L27342" s="5">
        <v>0.78878199999999998</v>
      </c>
      <c r="M27342" s="1">
        <v>1.6219300000000001E-8</v>
      </c>
      <c r="N27342" t="s">
        <v>285</v>
      </c>
      <c r="O27342">
        <v>6453</v>
      </c>
      <c r="P27342" t="s">
        <v>286</v>
      </c>
    </row>
    <row r="27343" spans="1:16" x14ac:dyDescent="0.45">
      <c r="A27343" t="s">
        <v>10</v>
      </c>
      <c r="B27343" t="s">
        <v>280</v>
      </c>
      <c r="C27343" t="s">
        <v>39358</v>
      </c>
      <c r="D27343" t="s">
        <v>282</v>
      </c>
      <c r="E27343" t="s">
        <v>283</v>
      </c>
      <c r="F27343" s="6">
        <v>713.98889782005097</v>
      </c>
      <c r="G27343" t="s">
        <v>39359</v>
      </c>
      <c r="H27343" s="8">
        <v>64</v>
      </c>
      <c r="I27343" t="s">
        <v>16</v>
      </c>
      <c r="J27343" t="s">
        <v>16</v>
      </c>
      <c r="K27343">
        <v>212.7</v>
      </c>
      <c r="L27343" s="5">
        <v>1</v>
      </c>
      <c r="M27343" s="1">
        <v>1.7830699999999999E-17</v>
      </c>
      <c r="N27343" t="s">
        <v>39360</v>
      </c>
      <c r="O27343">
        <v>18020</v>
      </c>
      <c r="P27343" t="s">
        <v>1117</v>
      </c>
    </row>
    <row r="27344" spans="1:16" x14ac:dyDescent="0.45">
      <c r="A27344" t="s">
        <v>10</v>
      </c>
      <c r="B27344" t="s">
        <v>280</v>
      </c>
      <c r="C27344" t="s">
        <v>61557</v>
      </c>
      <c r="D27344" t="s">
        <v>282</v>
      </c>
      <c r="E27344" t="s">
        <v>283</v>
      </c>
      <c r="F27344" s="6">
        <v>713.98889782005097</v>
      </c>
      <c r="G27344" t="s">
        <v>61558</v>
      </c>
      <c r="H27344" s="8">
        <v>39</v>
      </c>
      <c r="I27344" t="s">
        <v>16</v>
      </c>
      <c r="J27344" t="s">
        <v>16</v>
      </c>
      <c r="K27344">
        <v>214.26</v>
      </c>
      <c r="L27344" s="5">
        <v>1</v>
      </c>
      <c r="M27344" s="1">
        <v>8.3860499999999998E-19</v>
      </c>
      <c r="N27344" t="s">
        <v>61559</v>
      </c>
      <c r="O27344">
        <v>2361</v>
      </c>
      <c r="P27344" t="s">
        <v>2727</v>
      </c>
    </row>
    <row r="27345" spans="1:16" x14ac:dyDescent="0.45">
      <c r="A27345" t="s">
        <v>10</v>
      </c>
      <c r="B27345" t="s">
        <v>280</v>
      </c>
      <c r="C27345" t="s">
        <v>11217</v>
      </c>
      <c r="D27345" t="s">
        <v>282</v>
      </c>
      <c r="E27345" t="s">
        <v>283</v>
      </c>
      <c r="F27345" s="6">
        <v>713.98889782005097</v>
      </c>
      <c r="G27345" t="s">
        <v>11218</v>
      </c>
      <c r="H27345" s="8">
        <v>25</v>
      </c>
      <c r="I27345" t="s">
        <v>16</v>
      </c>
      <c r="J27345" t="s">
        <v>16</v>
      </c>
      <c r="K27345">
        <v>134.49</v>
      </c>
      <c r="L27345" s="5">
        <v>0.99981500000000001</v>
      </c>
      <c r="M27345" s="1">
        <v>5.2045400000000002E-8</v>
      </c>
      <c r="N27345" t="s">
        <v>11219</v>
      </c>
      <c r="O27345">
        <v>7097</v>
      </c>
      <c r="P27345" t="s">
        <v>9767</v>
      </c>
    </row>
    <row r="27346" spans="1:16" x14ac:dyDescent="0.45">
      <c r="A27346" t="s">
        <v>89065</v>
      </c>
      <c r="B27346" t="s">
        <v>280</v>
      </c>
      <c r="C27346" t="s">
        <v>91740</v>
      </c>
      <c r="D27346" t="s">
        <v>282</v>
      </c>
      <c r="E27346" t="s">
        <v>283</v>
      </c>
      <c r="F27346" s="6">
        <v>713.98889782005097</v>
      </c>
      <c r="G27346" t="s">
        <v>91741</v>
      </c>
      <c r="H27346" s="8">
        <v>17</v>
      </c>
      <c r="I27346" t="s">
        <v>16</v>
      </c>
      <c r="J27346" t="s">
        <v>16</v>
      </c>
      <c r="K27346">
        <v>2.0099999999999998</v>
      </c>
      <c r="L27346" s="5" t="s">
        <v>89070</v>
      </c>
      <c r="M27346">
        <v>9.9579999999999998E-3</v>
      </c>
      <c r="N27346" t="s">
        <v>91742</v>
      </c>
      <c r="O27346">
        <v>3134</v>
      </c>
      <c r="P27346" t="s">
        <v>89106</v>
      </c>
    </row>
    <row r="27347" spans="1:16" x14ac:dyDescent="0.45">
      <c r="A27347" t="s">
        <v>89065</v>
      </c>
      <c r="B27347" t="s">
        <v>280</v>
      </c>
      <c r="C27347" t="s">
        <v>96550</v>
      </c>
      <c r="D27347" t="s">
        <v>282</v>
      </c>
      <c r="E27347" t="s">
        <v>283</v>
      </c>
      <c r="F27347" s="6">
        <v>713.98889782005097</v>
      </c>
      <c r="G27347" t="s">
        <v>96551</v>
      </c>
      <c r="H27347" s="8">
        <v>4</v>
      </c>
      <c r="I27347" t="s">
        <v>16</v>
      </c>
      <c r="J27347" t="s">
        <v>16</v>
      </c>
      <c r="K27347">
        <v>2.27</v>
      </c>
      <c r="L27347" s="5" t="s">
        <v>89070</v>
      </c>
      <c r="M27347">
        <v>7.3860000000000002E-3</v>
      </c>
      <c r="N27347" t="s">
        <v>96552</v>
      </c>
      <c r="O27347">
        <v>8341</v>
      </c>
      <c r="P27347" t="s">
        <v>96553</v>
      </c>
    </row>
    <row r="27348" spans="1:16" x14ac:dyDescent="0.45">
      <c r="A27348" t="s">
        <v>10</v>
      </c>
      <c r="B27348" t="s">
        <v>280</v>
      </c>
      <c r="C27348" t="s">
        <v>85283</v>
      </c>
      <c r="D27348" t="s">
        <v>282</v>
      </c>
      <c r="E27348" t="s">
        <v>283</v>
      </c>
      <c r="F27348" s="6">
        <v>713.98889782005097</v>
      </c>
      <c r="G27348" t="s">
        <v>85284</v>
      </c>
      <c r="H27348" s="8">
        <v>2</v>
      </c>
      <c r="I27348" t="s">
        <v>16</v>
      </c>
      <c r="J27348" t="s">
        <v>16</v>
      </c>
      <c r="K27348">
        <v>67.994</v>
      </c>
      <c r="L27348" s="5">
        <v>0.99271799999999999</v>
      </c>
      <c r="M27348">
        <v>1.2178899999999999E-3</v>
      </c>
      <c r="N27348" t="s">
        <v>85285</v>
      </c>
      <c r="O27348">
        <v>2274</v>
      </c>
      <c r="P27348" t="s">
        <v>1742</v>
      </c>
    </row>
    <row r="27349" spans="1:16" x14ac:dyDescent="0.45">
      <c r="A27349" t="s">
        <v>10</v>
      </c>
      <c r="B27349" t="s">
        <v>280</v>
      </c>
      <c r="C27349" t="s">
        <v>63789</v>
      </c>
      <c r="D27349" t="s">
        <v>282</v>
      </c>
      <c r="E27349" t="s">
        <v>283</v>
      </c>
      <c r="F27349" s="6">
        <v>713.98889782005097</v>
      </c>
      <c r="G27349" t="s">
        <v>63790</v>
      </c>
      <c r="H27349" s="8">
        <v>1</v>
      </c>
      <c r="I27349" t="s">
        <v>16</v>
      </c>
      <c r="J27349" t="s">
        <v>16</v>
      </c>
      <c r="K27349">
        <v>48.561</v>
      </c>
      <c r="L27349" s="5">
        <v>0.98796899999999999</v>
      </c>
      <c r="M27349">
        <v>3.5825799999999998E-2</v>
      </c>
      <c r="N27349" t="s">
        <v>63791</v>
      </c>
      <c r="O27349">
        <v>1142</v>
      </c>
      <c r="P27349" t="s">
        <v>2064</v>
      </c>
    </row>
    <row r="27350" spans="1:16" x14ac:dyDescent="0.45">
      <c r="A27350" t="s">
        <v>89065</v>
      </c>
      <c r="B27350" t="s">
        <v>280</v>
      </c>
      <c r="C27350" t="s">
        <v>107326</v>
      </c>
      <c r="D27350" t="s">
        <v>282</v>
      </c>
      <c r="E27350" t="s">
        <v>283</v>
      </c>
      <c r="F27350" s="6">
        <v>713.98889782005097</v>
      </c>
      <c r="G27350" t="s">
        <v>107327</v>
      </c>
      <c r="H27350" s="8">
        <v>1</v>
      </c>
      <c r="I27350" t="s">
        <v>16</v>
      </c>
      <c r="J27350" t="s">
        <v>16</v>
      </c>
      <c r="K27350">
        <v>3.92</v>
      </c>
      <c r="L27350" s="5" t="s">
        <v>89070</v>
      </c>
      <c r="M27350">
        <v>3.2230000000000002E-3</v>
      </c>
      <c r="N27350" t="s">
        <v>107328</v>
      </c>
      <c r="O27350">
        <v>2227</v>
      </c>
      <c r="P27350" t="s">
        <v>96860</v>
      </c>
    </row>
    <row r="27351" spans="1:16" x14ac:dyDescent="0.45">
      <c r="A27351" t="s">
        <v>10</v>
      </c>
      <c r="B27351" t="s">
        <v>20074</v>
      </c>
      <c r="C27351" t="s">
        <v>40840</v>
      </c>
      <c r="D27351" t="s">
        <v>20076</v>
      </c>
      <c r="E27351" t="s">
        <v>20077</v>
      </c>
      <c r="F27351" s="6">
        <v>1302.0055602950799</v>
      </c>
      <c r="G27351" t="s">
        <v>40841</v>
      </c>
      <c r="H27351" s="8">
        <v>120</v>
      </c>
      <c r="I27351" t="s">
        <v>16</v>
      </c>
      <c r="J27351" t="s">
        <v>16</v>
      </c>
      <c r="K27351">
        <v>218.2</v>
      </c>
      <c r="L27351" s="5">
        <v>1</v>
      </c>
      <c r="M27351" s="1">
        <v>4.4141000000000001E-24</v>
      </c>
      <c r="N27351" t="s">
        <v>40842</v>
      </c>
      <c r="O27351">
        <v>8983</v>
      </c>
      <c r="P27351" t="s">
        <v>543</v>
      </c>
    </row>
    <row r="27352" spans="1:16" x14ac:dyDescent="0.45">
      <c r="A27352" t="s">
        <v>10</v>
      </c>
      <c r="B27352" t="s">
        <v>20074</v>
      </c>
      <c r="C27352" t="s">
        <v>57105</v>
      </c>
      <c r="D27352" t="s">
        <v>20076</v>
      </c>
      <c r="E27352" t="s">
        <v>20077</v>
      </c>
      <c r="F27352" s="6">
        <v>1302.0055602950799</v>
      </c>
      <c r="G27352" t="s">
        <v>57106</v>
      </c>
      <c r="H27352" s="8">
        <v>64</v>
      </c>
      <c r="I27352" t="s">
        <v>16</v>
      </c>
      <c r="J27352" t="s">
        <v>16</v>
      </c>
      <c r="K27352">
        <v>134.86000000000001</v>
      </c>
      <c r="L27352" s="5">
        <v>0.91217899999999996</v>
      </c>
      <c r="M27352" s="1">
        <v>2.2938299999999999E-13</v>
      </c>
      <c r="N27352" t="s">
        <v>57107</v>
      </c>
      <c r="O27352">
        <v>19036</v>
      </c>
      <c r="P27352" t="s">
        <v>245</v>
      </c>
    </row>
    <row r="27353" spans="1:16" x14ac:dyDescent="0.45">
      <c r="A27353" t="s">
        <v>10</v>
      </c>
      <c r="B27353" t="s">
        <v>20074</v>
      </c>
      <c r="C27353" t="s">
        <v>32470</v>
      </c>
      <c r="D27353" t="s">
        <v>20076</v>
      </c>
      <c r="E27353" t="s">
        <v>20077</v>
      </c>
      <c r="F27353" s="6">
        <v>1302.0055602950799</v>
      </c>
      <c r="G27353" t="s">
        <v>32471</v>
      </c>
      <c r="H27353" s="8">
        <v>14</v>
      </c>
      <c r="I27353" t="s">
        <v>16</v>
      </c>
      <c r="J27353" t="s">
        <v>16</v>
      </c>
      <c r="K27353">
        <v>81.003</v>
      </c>
      <c r="L27353" s="5">
        <v>0.75925600000000004</v>
      </c>
      <c r="M27353" s="1">
        <v>1.1751599999999999E-5</v>
      </c>
      <c r="N27353" t="s">
        <v>32472</v>
      </c>
      <c r="O27353">
        <v>20530</v>
      </c>
      <c r="P27353" t="s">
        <v>3915</v>
      </c>
    </row>
    <row r="27354" spans="1:16" x14ac:dyDescent="0.45">
      <c r="A27354" t="s">
        <v>10</v>
      </c>
      <c r="B27354" t="s">
        <v>20074</v>
      </c>
      <c r="C27354" t="s">
        <v>71202</v>
      </c>
      <c r="D27354" t="s">
        <v>20076</v>
      </c>
      <c r="E27354" t="s">
        <v>20077</v>
      </c>
      <c r="F27354" s="6">
        <v>1302.0055602950799</v>
      </c>
      <c r="G27354" t="s">
        <v>71203</v>
      </c>
      <c r="H27354" s="8">
        <v>6</v>
      </c>
      <c r="I27354" t="s">
        <v>16</v>
      </c>
      <c r="J27354" t="s">
        <v>16</v>
      </c>
      <c r="K27354">
        <v>228.57</v>
      </c>
      <c r="L27354" s="5">
        <v>1</v>
      </c>
      <c r="M27354" s="1">
        <v>2.43577E-147</v>
      </c>
      <c r="N27354" t="s">
        <v>71204</v>
      </c>
      <c r="O27354">
        <v>12817</v>
      </c>
      <c r="P27354" t="s">
        <v>589</v>
      </c>
    </row>
    <row r="27355" spans="1:16" x14ac:dyDescent="0.45">
      <c r="A27355" t="s">
        <v>10</v>
      </c>
      <c r="B27355" t="s">
        <v>20074</v>
      </c>
      <c r="C27355" t="s">
        <v>29275</v>
      </c>
      <c r="D27355" t="s">
        <v>20076</v>
      </c>
      <c r="E27355" t="s">
        <v>20077</v>
      </c>
      <c r="F27355" s="6">
        <v>1302.0055602950799</v>
      </c>
      <c r="G27355" t="s">
        <v>29276</v>
      </c>
      <c r="H27355" s="8">
        <v>4</v>
      </c>
      <c r="I27355" t="s">
        <v>16</v>
      </c>
      <c r="J27355" t="s">
        <v>16</v>
      </c>
      <c r="K27355">
        <v>123.62</v>
      </c>
      <c r="L27355" s="5">
        <v>0.97112399999999999</v>
      </c>
      <c r="M27355" s="1">
        <v>1.6132100000000001E-8</v>
      </c>
      <c r="N27355" t="s">
        <v>29277</v>
      </c>
      <c r="O27355">
        <v>17755</v>
      </c>
      <c r="P27355" t="s">
        <v>3436</v>
      </c>
    </row>
    <row r="27356" spans="1:16" x14ac:dyDescent="0.45">
      <c r="A27356" t="s">
        <v>10</v>
      </c>
      <c r="B27356" t="s">
        <v>20074</v>
      </c>
      <c r="C27356" t="s">
        <v>20075</v>
      </c>
      <c r="D27356" t="s">
        <v>20076</v>
      </c>
      <c r="E27356" t="s">
        <v>20077</v>
      </c>
      <c r="F27356" s="6">
        <v>1302.0055602950799</v>
      </c>
      <c r="G27356" t="s">
        <v>20078</v>
      </c>
      <c r="H27356" s="8">
        <v>3</v>
      </c>
      <c r="I27356" t="s">
        <v>16</v>
      </c>
      <c r="J27356" t="s">
        <v>16</v>
      </c>
      <c r="K27356">
        <v>90.884</v>
      </c>
      <c r="L27356" s="5">
        <v>0.99901399999999996</v>
      </c>
      <c r="M27356" s="1">
        <v>1.34387E-7</v>
      </c>
      <c r="N27356" t="s">
        <v>20079</v>
      </c>
      <c r="O27356">
        <v>16619</v>
      </c>
      <c r="P27356" t="s">
        <v>4944</v>
      </c>
    </row>
    <row r="27357" spans="1:16" x14ac:dyDescent="0.45">
      <c r="A27357" t="s">
        <v>10</v>
      </c>
      <c r="B27357" t="s">
        <v>20074</v>
      </c>
      <c r="C27357" t="s">
        <v>61021</v>
      </c>
      <c r="D27357" t="s">
        <v>20076</v>
      </c>
      <c r="E27357" t="s">
        <v>20077</v>
      </c>
      <c r="F27357" s="6">
        <v>1302.0055602950799</v>
      </c>
      <c r="G27357" t="s">
        <v>61022</v>
      </c>
      <c r="H27357" s="8">
        <v>2</v>
      </c>
      <c r="I27357" t="s">
        <v>16</v>
      </c>
      <c r="J27357" t="s">
        <v>16</v>
      </c>
      <c r="K27357">
        <v>68.489999999999995</v>
      </c>
      <c r="L27357" s="5">
        <v>0.70455199999999996</v>
      </c>
      <c r="M27357" s="1">
        <v>1.47889E-5</v>
      </c>
      <c r="N27357" t="s">
        <v>61023</v>
      </c>
      <c r="O27357">
        <v>8238</v>
      </c>
      <c r="P27357" t="s">
        <v>142</v>
      </c>
    </row>
    <row r="27358" spans="1:16" x14ac:dyDescent="0.45">
      <c r="A27358" t="s">
        <v>89065</v>
      </c>
      <c r="B27358" t="s">
        <v>20074</v>
      </c>
      <c r="C27358" t="s">
        <v>100269</v>
      </c>
      <c r="D27358" t="s">
        <v>20076</v>
      </c>
      <c r="E27358" t="s">
        <v>20077</v>
      </c>
      <c r="F27358" s="6">
        <v>1302.0055602950799</v>
      </c>
      <c r="G27358" t="s">
        <v>100270</v>
      </c>
      <c r="H27358" s="8">
        <v>2</v>
      </c>
      <c r="I27358" t="s">
        <v>16</v>
      </c>
      <c r="J27358" t="s">
        <v>16</v>
      </c>
      <c r="K27358">
        <v>6.26</v>
      </c>
      <c r="L27358" s="5" t="s">
        <v>89070</v>
      </c>
      <c r="M27358">
        <v>0</v>
      </c>
      <c r="N27358" t="s">
        <v>100271</v>
      </c>
      <c r="O27358">
        <v>13717</v>
      </c>
      <c r="P27358" t="s">
        <v>92078</v>
      </c>
    </row>
    <row r="27359" spans="1:16" x14ac:dyDescent="0.45">
      <c r="A27359" t="s">
        <v>89065</v>
      </c>
      <c r="B27359" t="s">
        <v>20074</v>
      </c>
      <c r="C27359" t="s">
        <v>102308</v>
      </c>
      <c r="D27359" t="s">
        <v>20076</v>
      </c>
      <c r="E27359" t="s">
        <v>20077</v>
      </c>
      <c r="F27359" s="6">
        <v>1302.0055602950799</v>
      </c>
      <c r="G27359" t="s">
        <v>102309</v>
      </c>
      <c r="H27359" s="8">
        <v>1</v>
      </c>
      <c r="I27359" t="s">
        <v>16</v>
      </c>
      <c r="J27359" t="s">
        <v>16</v>
      </c>
      <c r="K27359">
        <v>3.16</v>
      </c>
      <c r="L27359" s="5" t="s">
        <v>89070</v>
      </c>
      <c r="M27359">
        <v>6.4739999999999997E-3</v>
      </c>
      <c r="N27359" t="s">
        <v>102310</v>
      </c>
      <c r="O27359">
        <v>6972</v>
      </c>
      <c r="P27359" t="s">
        <v>89622</v>
      </c>
    </row>
    <row r="27360" spans="1:16" x14ac:dyDescent="0.45">
      <c r="A27360" t="s">
        <v>10</v>
      </c>
      <c r="B27360" t="s">
        <v>7607</v>
      </c>
      <c r="C27360" t="s">
        <v>77905</v>
      </c>
      <c r="D27360" t="s">
        <v>7609</v>
      </c>
      <c r="E27360" t="s">
        <v>7610</v>
      </c>
      <c r="F27360" s="6">
        <v>1187.0753846001401</v>
      </c>
      <c r="G27360" t="s">
        <v>77906</v>
      </c>
      <c r="H27360" s="8">
        <v>197</v>
      </c>
      <c r="I27360" t="s">
        <v>16</v>
      </c>
      <c r="J27360" t="s">
        <v>16</v>
      </c>
      <c r="K27360">
        <v>252.68</v>
      </c>
      <c r="L27360" s="5">
        <v>1</v>
      </c>
      <c r="M27360" s="1">
        <v>5.0910100000000004E-59</v>
      </c>
      <c r="N27360" t="s">
        <v>77907</v>
      </c>
      <c r="O27360">
        <v>37</v>
      </c>
      <c r="P27360" t="s">
        <v>3036</v>
      </c>
    </row>
    <row r="27361" spans="1:16" x14ac:dyDescent="0.45">
      <c r="A27361" t="s">
        <v>10</v>
      </c>
      <c r="B27361" t="s">
        <v>7607</v>
      </c>
      <c r="C27361" t="s">
        <v>74265</v>
      </c>
      <c r="D27361" t="s">
        <v>7609</v>
      </c>
      <c r="E27361" t="s">
        <v>7610</v>
      </c>
      <c r="F27361" s="6">
        <v>1187.0753846001401</v>
      </c>
      <c r="G27361" t="s">
        <v>74266</v>
      </c>
      <c r="H27361" s="8">
        <v>72</v>
      </c>
      <c r="I27361" t="s">
        <v>16</v>
      </c>
      <c r="J27361" t="s">
        <v>16</v>
      </c>
      <c r="K27361">
        <v>170.18</v>
      </c>
      <c r="L27361" s="5">
        <v>1</v>
      </c>
      <c r="M27361" s="1">
        <v>5.1313700000000002E-8</v>
      </c>
      <c r="N27361" t="s">
        <v>74267</v>
      </c>
      <c r="O27361">
        <v>10831</v>
      </c>
      <c r="P27361" t="s">
        <v>7427</v>
      </c>
    </row>
    <row r="27362" spans="1:16" x14ac:dyDescent="0.45">
      <c r="A27362" t="s">
        <v>89065</v>
      </c>
      <c r="B27362" t="s">
        <v>7607</v>
      </c>
      <c r="C27362" t="s">
        <v>91064</v>
      </c>
      <c r="D27362" t="s">
        <v>7609</v>
      </c>
      <c r="E27362" t="s">
        <v>7610</v>
      </c>
      <c r="F27362" s="6">
        <v>1187.0753846001401</v>
      </c>
      <c r="G27362" t="s">
        <v>91065</v>
      </c>
      <c r="H27362" s="8">
        <v>25</v>
      </c>
      <c r="I27362" t="s">
        <v>16</v>
      </c>
      <c r="J27362" t="s">
        <v>16</v>
      </c>
      <c r="K27362">
        <v>2.5</v>
      </c>
      <c r="L27362" s="5" t="s">
        <v>89070</v>
      </c>
      <c r="M27362">
        <v>2.513E-3</v>
      </c>
      <c r="N27362" t="s">
        <v>91066</v>
      </c>
      <c r="O27362">
        <v>14872</v>
      </c>
      <c r="P27362" t="s">
        <v>89186</v>
      </c>
    </row>
    <row r="27363" spans="1:16" x14ac:dyDescent="0.45">
      <c r="A27363" t="s">
        <v>10</v>
      </c>
      <c r="B27363" t="s">
        <v>7607</v>
      </c>
      <c r="C27363" t="s">
        <v>7608</v>
      </c>
      <c r="D27363" t="s">
        <v>7609</v>
      </c>
      <c r="E27363" t="s">
        <v>7610</v>
      </c>
      <c r="F27363" s="6">
        <v>1187.0753846001401</v>
      </c>
      <c r="G27363" t="s">
        <v>7611</v>
      </c>
      <c r="H27363" s="8">
        <v>14</v>
      </c>
      <c r="I27363" t="s">
        <v>16</v>
      </c>
      <c r="J27363" t="s">
        <v>16</v>
      </c>
      <c r="K27363">
        <v>274.27</v>
      </c>
      <c r="L27363" s="5">
        <v>0.99769399999999997</v>
      </c>
      <c r="M27363" s="1">
        <v>1.16885E-67</v>
      </c>
      <c r="N27363" t="s">
        <v>7612</v>
      </c>
      <c r="O27363">
        <v>23179</v>
      </c>
      <c r="P27363" t="s">
        <v>3385</v>
      </c>
    </row>
    <row r="27364" spans="1:16" x14ac:dyDescent="0.45">
      <c r="A27364" t="s">
        <v>89065</v>
      </c>
      <c r="B27364" t="s">
        <v>7607</v>
      </c>
      <c r="C27364" t="s">
        <v>94237</v>
      </c>
      <c r="D27364" t="s">
        <v>7609</v>
      </c>
      <c r="E27364" t="s">
        <v>7610</v>
      </c>
      <c r="F27364" s="6">
        <v>1187.0753846001401</v>
      </c>
      <c r="G27364" t="s">
        <v>94238</v>
      </c>
      <c r="H27364" s="8">
        <v>7</v>
      </c>
      <c r="I27364" t="s">
        <v>16</v>
      </c>
      <c r="J27364" t="s">
        <v>89092</v>
      </c>
      <c r="K27364">
        <v>3.39</v>
      </c>
      <c r="L27364" s="5" t="s">
        <v>89070</v>
      </c>
      <c r="M27364">
        <v>1.908E-3</v>
      </c>
      <c r="N27364" t="s">
        <v>94239</v>
      </c>
      <c r="O27364">
        <v>16233</v>
      </c>
      <c r="P27364" t="s">
        <v>90146</v>
      </c>
    </row>
    <row r="27365" spans="1:16" x14ac:dyDescent="0.45">
      <c r="A27365" t="s">
        <v>89065</v>
      </c>
      <c r="B27365" t="s">
        <v>7607</v>
      </c>
      <c r="C27365" t="s">
        <v>97401</v>
      </c>
      <c r="D27365" t="s">
        <v>7609</v>
      </c>
      <c r="E27365" t="s">
        <v>7610</v>
      </c>
      <c r="F27365" s="6">
        <v>1187.0753846001401</v>
      </c>
      <c r="G27365" t="s">
        <v>97402</v>
      </c>
      <c r="H27365" s="8">
        <v>3</v>
      </c>
      <c r="I27365" t="s">
        <v>16</v>
      </c>
      <c r="J27365" t="s">
        <v>16</v>
      </c>
      <c r="K27365">
        <v>3.82</v>
      </c>
      <c r="L27365" s="5" t="s">
        <v>89070</v>
      </c>
      <c r="M27365">
        <v>1.096E-5</v>
      </c>
      <c r="N27365" t="s">
        <v>97403</v>
      </c>
      <c r="O27365">
        <v>20318</v>
      </c>
      <c r="P27365" t="s">
        <v>94593</v>
      </c>
    </row>
    <row r="27366" spans="1:16" x14ac:dyDescent="0.45">
      <c r="A27366" t="s">
        <v>10</v>
      </c>
      <c r="B27366" t="s">
        <v>7607</v>
      </c>
      <c r="C27366" t="s">
        <v>8080</v>
      </c>
      <c r="D27366" t="s">
        <v>7609</v>
      </c>
      <c r="E27366" t="s">
        <v>7610</v>
      </c>
      <c r="F27366" s="6">
        <v>1187.0753846001401</v>
      </c>
      <c r="G27366" t="s">
        <v>8081</v>
      </c>
      <c r="H27366" s="8">
        <v>2</v>
      </c>
      <c r="I27366" t="s">
        <v>16</v>
      </c>
      <c r="J27366" t="s">
        <v>16</v>
      </c>
      <c r="K27366">
        <v>51.534999999999997</v>
      </c>
      <c r="L27366" s="5">
        <v>0.96518300000000001</v>
      </c>
      <c r="M27366">
        <v>6.2451700000000004E-3</v>
      </c>
      <c r="N27366" t="s">
        <v>8082</v>
      </c>
      <c r="O27366">
        <v>9048</v>
      </c>
      <c r="P27366" t="s">
        <v>1059</v>
      </c>
    </row>
    <row r="27367" spans="1:16" x14ac:dyDescent="0.45">
      <c r="A27367" t="s">
        <v>10</v>
      </c>
      <c r="B27367" t="s">
        <v>7607</v>
      </c>
      <c r="C27367" t="s">
        <v>10386</v>
      </c>
      <c r="D27367" t="s">
        <v>7609</v>
      </c>
      <c r="E27367" t="s">
        <v>7610</v>
      </c>
      <c r="F27367" s="6">
        <v>1187.0753846001401</v>
      </c>
      <c r="G27367" t="s">
        <v>10387</v>
      </c>
      <c r="H27367" s="8">
        <v>1</v>
      </c>
      <c r="I27367" t="s">
        <v>16</v>
      </c>
      <c r="J27367" t="s">
        <v>16</v>
      </c>
      <c r="K27367">
        <v>109.25</v>
      </c>
      <c r="L27367" s="5">
        <v>0.80221500000000001</v>
      </c>
      <c r="M27367" s="1">
        <v>4.8093899999999998E-14</v>
      </c>
      <c r="N27367" t="s">
        <v>10388</v>
      </c>
      <c r="O27367">
        <v>19258</v>
      </c>
      <c r="P27367" t="s">
        <v>961</v>
      </c>
    </row>
    <row r="27368" spans="1:16" x14ac:dyDescent="0.45">
      <c r="A27368" t="s">
        <v>10</v>
      </c>
      <c r="B27368" t="s">
        <v>33505</v>
      </c>
      <c r="C27368" t="s">
        <v>33506</v>
      </c>
      <c r="D27368" t="s">
        <v>33507</v>
      </c>
      <c r="E27368" t="s">
        <v>33508</v>
      </c>
      <c r="F27368" s="6">
        <v>9555.4251708253596</v>
      </c>
      <c r="G27368" t="s">
        <v>33509</v>
      </c>
      <c r="H27368" s="8">
        <v>187</v>
      </c>
      <c r="I27368" t="s">
        <v>16</v>
      </c>
      <c r="J27368" t="s">
        <v>16</v>
      </c>
      <c r="K27368">
        <v>204.23</v>
      </c>
      <c r="L27368" s="5">
        <v>1</v>
      </c>
      <c r="M27368" s="1">
        <v>3.5806700000000003E-36</v>
      </c>
      <c r="N27368" t="s">
        <v>33510</v>
      </c>
      <c r="O27368">
        <v>13014</v>
      </c>
      <c r="P27368" t="s">
        <v>682</v>
      </c>
    </row>
    <row r="27369" spans="1:16" x14ac:dyDescent="0.45">
      <c r="A27369" t="s">
        <v>10</v>
      </c>
      <c r="B27369" t="s">
        <v>33505</v>
      </c>
      <c r="C27369" t="s">
        <v>76514</v>
      </c>
      <c r="D27369" t="s">
        <v>33507</v>
      </c>
      <c r="E27369" t="s">
        <v>33508</v>
      </c>
      <c r="F27369" s="6">
        <v>9555.4251708253596</v>
      </c>
      <c r="G27369" t="s">
        <v>76515</v>
      </c>
      <c r="H27369" s="8">
        <v>127</v>
      </c>
      <c r="I27369" t="s">
        <v>16</v>
      </c>
      <c r="J27369" t="s">
        <v>16</v>
      </c>
      <c r="K27369">
        <v>204.23</v>
      </c>
      <c r="L27369" s="5">
        <v>1</v>
      </c>
      <c r="M27369" s="1">
        <v>3.5806700000000003E-36</v>
      </c>
      <c r="N27369" t="s">
        <v>33510</v>
      </c>
      <c r="O27369">
        <v>13014</v>
      </c>
      <c r="P27369" t="s">
        <v>682</v>
      </c>
    </row>
    <row r="27370" spans="1:16" x14ac:dyDescent="0.45">
      <c r="A27370" t="s">
        <v>10</v>
      </c>
      <c r="B27370" t="s">
        <v>54108</v>
      </c>
      <c r="C27370" t="s">
        <v>54109</v>
      </c>
      <c r="D27370" t="s">
        <v>54110</v>
      </c>
      <c r="E27370" t="s">
        <v>54111</v>
      </c>
      <c r="F27370" s="6">
        <v>1478.8553138550401</v>
      </c>
      <c r="G27370" t="s">
        <v>54112</v>
      </c>
      <c r="H27370" s="8">
        <v>1</v>
      </c>
      <c r="I27370" t="s">
        <v>16</v>
      </c>
      <c r="J27370" t="s">
        <v>16</v>
      </c>
      <c r="K27370">
        <v>104.81</v>
      </c>
      <c r="L27370" s="5">
        <v>0.99987400000000004</v>
      </c>
      <c r="M27370" s="1">
        <v>6.0747399999999999E-6</v>
      </c>
      <c r="N27370" t="s">
        <v>54113</v>
      </c>
      <c r="O27370">
        <v>8738</v>
      </c>
      <c r="P27370" t="s">
        <v>523</v>
      </c>
    </row>
    <row r="27371" spans="1:16" x14ac:dyDescent="0.45">
      <c r="A27371" t="s">
        <v>89065</v>
      </c>
      <c r="B27371" t="s">
        <v>54108</v>
      </c>
      <c r="C27371" t="s">
        <v>104897</v>
      </c>
      <c r="D27371" t="s">
        <v>54110</v>
      </c>
      <c r="E27371" t="s">
        <v>54111</v>
      </c>
      <c r="F27371" s="6">
        <v>1478.8553138550401</v>
      </c>
      <c r="G27371" t="s">
        <v>104898</v>
      </c>
      <c r="H27371" s="8">
        <v>1</v>
      </c>
      <c r="I27371" t="s">
        <v>16</v>
      </c>
      <c r="J27371" t="s">
        <v>16</v>
      </c>
      <c r="K27371">
        <v>2.65</v>
      </c>
      <c r="L27371" s="5" t="s">
        <v>89070</v>
      </c>
      <c r="M27371">
        <v>1.395E-4</v>
      </c>
      <c r="N27371" t="s">
        <v>104899</v>
      </c>
      <c r="O27371">
        <v>6575</v>
      </c>
      <c r="P27371" t="s">
        <v>97156</v>
      </c>
    </row>
    <row r="27372" spans="1:16" x14ac:dyDescent="0.45">
      <c r="A27372" t="s">
        <v>10</v>
      </c>
      <c r="B27372" t="s">
        <v>11386</v>
      </c>
      <c r="C27372" t="s">
        <v>73672</v>
      </c>
      <c r="D27372" t="s">
        <v>11388</v>
      </c>
      <c r="E27372" t="s">
        <v>11389</v>
      </c>
      <c r="F27372" s="6">
        <v>2184.0224735246502</v>
      </c>
      <c r="G27372" t="s">
        <v>73673</v>
      </c>
      <c r="H27372" s="8">
        <v>68</v>
      </c>
      <c r="I27372" t="s">
        <v>16</v>
      </c>
      <c r="J27372" t="s">
        <v>16</v>
      </c>
      <c r="K27372">
        <v>155.28</v>
      </c>
      <c r="L27372" s="5">
        <v>0.999807</v>
      </c>
      <c r="M27372" s="1">
        <v>7.2860500000000003E-16</v>
      </c>
      <c r="N27372" t="s">
        <v>73674</v>
      </c>
      <c r="O27372">
        <v>14869</v>
      </c>
      <c r="P27372" t="s">
        <v>46</v>
      </c>
    </row>
    <row r="27373" spans="1:16" x14ac:dyDescent="0.45">
      <c r="A27373" t="s">
        <v>10</v>
      </c>
      <c r="B27373" t="s">
        <v>11386</v>
      </c>
      <c r="C27373" t="s">
        <v>39961</v>
      </c>
      <c r="D27373" t="s">
        <v>11388</v>
      </c>
      <c r="E27373" t="s">
        <v>11389</v>
      </c>
      <c r="F27373" s="6">
        <v>2184.0224735246502</v>
      </c>
      <c r="G27373" t="s">
        <v>39962</v>
      </c>
      <c r="H27373" s="8">
        <v>49</v>
      </c>
      <c r="I27373" t="s">
        <v>16</v>
      </c>
      <c r="J27373" t="s">
        <v>16</v>
      </c>
      <c r="K27373">
        <v>87.667000000000002</v>
      </c>
      <c r="L27373" s="5">
        <v>0.99068100000000003</v>
      </c>
      <c r="M27373">
        <v>1.00914E-4</v>
      </c>
      <c r="N27373" t="s">
        <v>39963</v>
      </c>
      <c r="O27373">
        <v>11109</v>
      </c>
      <c r="P27373" t="s">
        <v>1238</v>
      </c>
    </row>
    <row r="27374" spans="1:16" x14ac:dyDescent="0.45">
      <c r="A27374" t="s">
        <v>10</v>
      </c>
      <c r="B27374" t="s">
        <v>11386</v>
      </c>
      <c r="C27374" t="s">
        <v>19695</v>
      </c>
      <c r="D27374" t="s">
        <v>11388</v>
      </c>
      <c r="E27374" t="s">
        <v>11389</v>
      </c>
      <c r="F27374" s="6">
        <v>2184.0224735246502</v>
      </c>
      <c r="G27374" t="s">
        <v>19696</v>
      </c>
      <c r="H27374" s="8">
        <v>32</v>
      </c>
      <c r="I27374" t="s">
        <v>16</v>
      </c>
      <c r="J27374" t="s">
        <v>16</v>
      </c>
      <c r="K27374">
        <v>238.23</v>
      </c>
      <c r="L27374" s="5">
        <v>1</v>
      </c>
      <c r="M27374" s="1">
        <v>6.1494599999999997E-59</v>
      </c>
      <c r="N27374" t="s">
        <v>19697</v>
      </c>
      <c r="O27374">
        <v>15974</v>
      </c>
      <c r="P27374" t="s">
        <v>2967</v>
      </c>
    </row>
    <row r="27375" spans="1:16" x14ac:dyDescent="0.45">
      <c r="A27375" t="s">
        <v>10</v>
      </c>
      <c r="B27375" t="s">
        <v>11386</v>
      </c>
      <c r="C27375" t="s">
        <v>25998</v>
      </c>
      <c r="D27375" t="s">
        <v>11388</v>
      </c>
      <c r="E27375" t="s">
        <v>11389</v>
      </c>
      <c r="F27375" s="6">
        <v>2184.0224735246502</v>
      </c>
      <c r="G27375" t="s">
        <v>25999</v>
      </c>
      <c r="H27375" s="8">
        <v>2</v>
      </c>
      <c r="I27375" t="s">
        <v>16</v>
      </c>
      <c r="J27375" t="s">
        <v>16</v>
      </c>
      <c r="K27375">
        <v>44.863</v>
      </c>
      <c r="L27375" s="5">
        <v>1</v>
      </c>
      <c r="M27375">
        <v>3.5899899999999998E-2</v>
      </c>
      <c r="N27375" t="s">
        <v>26000</v>
      </c>
      <c r="O27375">
        <v>6764</v>
      </c>
      <c r="P27375" t="s">
        <v>4147</v>
      </c>
    </row>
    <row r="27376" spans="1:16" x14ac:dyDescent="0.45">
      <c r="A27376" t="s">
        <v>10</v>
      </c>
      <c r="B27376" t="s">
        <v>11386</v>
      </c>
      <c r="C27376" t="s">
        <v>11387</v>
      </c>
      <c r="D27376" t="s">
        <v>11388</v>
      </c>
      <c r="E27376" t="s">
        <v>11389</v>
      </c>
      <c r="F27376" s="6">
        <v>2184.0224735246502</v>
      </c>
      <c r="G27376" t="s">
        <v>11390</v>
      </c>
      <c r="H27376" s="8">
        <v>1</v>
      </c>
      <c r="I27376" t="s">
        <v>16</v>
      </c>
      <c r="J27376" t="s">
        <v>16</v>
      </c>
      <c r="K27376">
        <v>46.462000000000003</v>
      </c>
      <c r="L27376" s="5">
        <v>1</v>
      </c>
      <c r="M27376">
        <v>3.8713299999999999E-2</v>
      </c>
      <c r="N27376" t="s">
        <v>11391</v>
      </c>
      <c r="O27376">
        <v>3622</v>
      </c>
      <c r="P27376" t="s">
        <v>1195</v>
      </c>
    </row>
    <row r="27377" spans="1:16" x14ac:dyDescent="0.45">
      <c r="A27377" t="s">
        <v>89065</v>
      </c>
      <c r="B27377" t="s">
        <v>11386</v>
      </c>
      <c r="C27377" t="s">
        <v>107832</v>
      </c>
      <c r="D27377" t="s">
        <v>11388</v>
      </c>
      <c r="E27377" t="s">
        <v>11389</v>
      </c>
      <c r="F27377" s="6">
        <v>2184.0224735246502</v>
      </c>
      <c r="G27377" t="s">
        <v>107833</v>
      </c>
      <c r="H27377" s="8">
        <v>1</v>
      </c>
      <c r="I27377" t="s">
        <v>16</v>
      </c>
      <c r="J27377" t="s">
        <v>16</v>
      </c>
      <c r="K27377">
        <v>1.69</v>
      </c>
      <c r="L27377" s="5" t="s">
        <v>89070</v>
      </c>
      <c r="M27377">
        <v>2.5479999999999999E-3</v>
      </c>
      <c r="N27377" t="s">
        <v>107834</v>
      </c>
      <c r="O27377">
        <v>7761</v>
      </c>
      <c r="P27377" t="s">
        <v>89299</v>
      </c>
    </row>
    <row r="27378" spans="1:16" x14ac:dyDescent="0.45">
      <c r="A27378" t="s">
        <v>89065</v>
      </c>
      <c r="B27378" t="s">
        <v>48105</v>
      </c>
      <c r="C27378" t="s">
        <v>89216</v>
      </c>
      <c r="D27378" t="s">
        <v>48107</v>
      </c>
      <c r="E27378" t="s">
        <v>48108</v>
      </c>
      <c r="F27378" s="6">
        <v>749.15379309221396</v>
      </c>
      <c r="G27378" t="s">
        <v>89217</v>
      </c>
      <c r="H27378" s="8">
        <v>320</v>
      </c>
      <c r="I27378" t="s">
        <v>16</v>
      </c>
      <c r="J27378" t="s">
        <v>16</v>
      </c>
      <c r="K27378">
        <v>1.94</v>
      </c>
      <c r="L27378" s="5" t="s">
        <v>89070</v>
      </c>
      <c r="M27378">
        <v>9.946E-3</v>
      </c>
      <c r="N27378" t="s">
        <v>89215</v>
      </c>
      <c r="O27378">
        <v>7669</v>
      </c>
      <c r="P27378" t="s">
        <v>89102</v>
      </c>
    </row>
    <row r="27379" spans="1:16" x14ac:dyDescent="0.45">
      <c r="A27379" t="s">
        <v>10</v>
      </c>
      <c r="B27379" t="s">
        <v>48105</v>
      </c>
      <c r="C27379" t="s">
        <v>48106</v>
      </c>
      <c r="D27379" t="s">
        <v>48107</v>
      </c>
      <c r="E27379" t="s">
        <v>48108</v>
      </c>
      <c r="F27379" s="6">
        <v>749.15379309221396</v>
      </c>
      <c r="G27379" t="s">
        <v>48109</v>
      </c>
      <c r="H27379" s="8">
        <v>4</v>
      </c>
      <c r="I27379" t="s">
        <v>16</v>
      </c>
      <c r="J27379" t="s">
        <v>16</v>
      </c>
      <c r="K27379">
        <v>55.441000000000003</v>
      </c>
      <c r="L27379" s="5">
        <v>1</v>
      </c>
      <c r="M27379">
        <v>3.7600700000000001E-2</v>
      </c>
      <c r="N27379" t="s">
        <v>48110</v>
      </c>
      <c r="O27379">
        <v>992</v>
      </c>
      <c r="P27379" t="s">
        <v>1089</v>
      </c>
    </row>
    <row r="27380" spans="1:16" x14ac:dyDescent="0.45">
      <c r="A27380" t="s">
        <v>10</v>
      </c>
      <c r="B27380" t="s">
        <v>48105</v>
      </c>
      <c r="C27380" t="s">
        <v>53481</v>
      </c>
      <c r="D27380" t="s">
        <v>48107</v>
      </c>
      <c r="E27380" t="s">
        <v>48108</v>
      </c>
      <c r="F27380" s="6">
        <v>749.15379309221396</v>
      </c>
      <c r="G27380" t="s">
        <v>53482</v>
      </c>
      <c r="H27380" s="8">
        <v>4</v>
      </c>
      <c r="I27380" t="s">
        <v>16</v>
      </c>
      <c r="J27380" t="s">
        <v>16</v>
      </c>
      <c r="K27380">
        <v>55.441000000000003</v>
      </c>
      <c r="L27380" s="5">
        <v>1</v>
      </c>
      <c r="M27380">
        <v>3.7600700000000001E-2</v>
      </c>
      <c r="N27380" t="s">
        <v>48110</v>
      </c>
      <c r="O27380">
        <v>992</v>
      </c>
      <c r="P27380" t="s">
        <v>1089</v>
      </c>
    </row>
    <row r="27381" spans="1:16" x14ac:dyDescent="0.45">
      <c r="A27381" t="s">
        <v>10</v>
      </c>
      <c r="B27381" t="s">
        <v>7966</v>
      </c>
      <c r="C27381" t="s">
        <v>110587</v>
      </c>
      <c r="D27381" t="s">
        <v>7968</v>
      </c>
      <c r="E27381" t="s">
        <v>7969</v>
      </c>
      <c r="F27381" s="6">
        <v>26393.490521361098</v>
      </c>
      <c r="G27381" t="s">
        <v>110588</v>
      </c>
      <c r="H27381" s="8" t="s">
        <v>121533</v>
      </c>
      <c r="I27381" t="s">
        <v>89092</v>
      </c>
      <c r="J27381" t="s">
        <v>16</v>
      </c>
      <c r="K27381">
        <v>92.063000000000002</v>
      </c>
      <c r="L27381" s="5">
        <v>0.33333299999999999</v>
      </c>
      <c r="M27381">
        <v>1.54664E-3</v>
      </c>
      <c r="N27381" t="s">
        <v>110091</v>
      </c>
      <c r="O27381">
        <v>17696</v>
      </c>
      <c r="P27381" t="s">
        <v>354</v>
      </c>
    </row>
    <row r="27382" spans="1:16" x14ac:dyDescent="0.45">
      <c r="A27382" t="s">
        <v>10</v>
      </c>
      <c r="B27382" t="s">
        <v>7966</v>
      </c>
      <c r="C27382" t="s">
        <v>115650</v>
      </c>
      <c r="D27382" t="s">
        <v>7968</v>
      </c>
      <c r="E27382" t="s">
        <v>7969</v>
      </c>
      <c r="F27382" s="6">
        <v>26393.490521361098</v>
      </c>
      <c r="G27382" t="s">
        <v>115651</v>
      </c>
      <c r="H27382" s="8" t="s">
        <v>121533</v>
      </c>
      <c r="I27382" t="s">
        <v>89092</v>
      </c>
      <c r="J27382" t="s">
        <v>16</v>
      </c>
      <c r="K27382">
        <v>92.063000000000002</v>
      </c>
      <c r="L27382" s="5">
        <v>0.33333299999999999</v>
      </c>
      <c r="M27382">
        <v>1.54664E-3</v>
      </c>
      <c r="N27382" t="s">
        <v>110091</v>
      </c>
      <c r="O27382">
        <v>17696</v>
      </c>
      <c r="P27382" t="s">
        <v>354</v>
      </c>
    </row>
    <row r="27383" spans="1:16" x14ac:dyDescent="0.45">
      <c r="A27383" t="s">
        <v>10</v>
      </c>
      <c r="B27383" t="s">
        <v>7966</v>
      </c>
      <c r="C27383" t="s">
        <v>85605</v>
      </c>
      <c r="D27383" t="s">
        <v>7968</v>
      </c>
      <c r="E27383" t="s">
        <v>7969</v>
      </c>
      <c r="F27383" s="6">
        <v>26393.490521361098</v>
      </c>
      <c r="G27383" t="s">
        <v>85606</v>
      </c>
      <c r="H27383" s="8">
        <v>394</v>
      </c>
      <c r="I27383" t="s">
        <v>16</v>
      </c>
      <c r="J27383" t="s">
        <v>16</v>
      </c>
      <c r="K27383">
        <v>246.5</v>
      </c>
      <c r="L27383" s="5">
        <v>0.85380999999999996</v>
      </c>
      <c r="M27383" s="1">
        <v>6.2901600000000002E-43</v>
      </c>
      <c r="N27383" t="s">
        <v>85607</v>
      </c>
      <c r="O27383">
        <v>18269</v>
      </c>
      <c r="P27383" t="s">
        <v>2827</v>
      </c>
    </row>
    <row r="27384" spans="1:16" x14ac:dyDescent="0.45">
      <c r="A27384" t="s">
        <v>10</v>
      </c>
      <c r="B27384" t="s">
        <v>7966</v>
      </c>
      <c r="C27384" t="s">
        <v>67303</v>
      </c>
      <c r="D27384" t="s">
        <v>7968</v>
      </c>
      <c r="E27384" t="s">
        <v>7969</v>
      </c>
      <c r="F27384" s="6">
        <v>26393.490521361098</v>
      </c>
      <c r="G27384" t="s">
        <v>67304</v>
      </c>
      <c r="H27384" s="8">
        <v>185</v>
      </c>
      <c r="I27384" t="s">
        <v>16</v>
      </c>
      <c r="J27384" t="s">
        <v>16</v>
      </c>
      <c r="K27384">
        <v>195.09</v>
      </c>
      <c r="L27384" s="5">
        <v>1</v>
      </c>
      <c r="M27384" s="1">
        <v>3.9457599999999998E-29</v>
      </c>
      <c r="N27384" t="s">
        <v>67305</v>
      </c>
      <c r="O27384">
        <v>9304</v>
      </c>
      <c r="P27384" t="s">
        <v>6979</v>
      </c>
    </row>
    <row r="27385" spans="1:16" x14ac:dyDescent="0.45">
      <c r="A27385" t="s">
        <v>10</v>
      </c>
      <c r="B27385" t="s">
        <v>7966</v>
      </c>
      <c r="C27385" t="s">
        <v>84572</v>
      </c>
      <c r="D27385" t="s">
        <v>7968</v>
      </c>
      <c r="E27385" t="s">
        <v>7969</v>
      </c>
      <c r="F27385" s="6">
        <v>26393.490521361098</v>
      </c>
      <c r="G27385" t="s">
        <v>84573</v>
      </c>
      <c r="H27385" s="8">
        <v>137</v>
      </c>
      <c r="I27385" t="s">
        <v>16</v>
      </c>
      <c r="J27385" t="s">
        <v>16</v>
      </c>
      <c r="K27385">
        <v>136.93</v>
      </c>
      <c r="L27385" s="5">
        <v>0.97252799999999995</v>
      </c>
      <c r="M27385" s="1">
        <v>2.4014899999999998E-10</v>
      </c>
      <c r="N27385" t="s">
        <v>84574</v>
      </c>
      <c r="O27385">
        <v>8539</v>
      </c>
      <c r="P27385" t="s">
        <v>10761</v>
      </c>
    </row>
    <row r="27386" spans="1:16" x14ac:dyDescent="0.45">
      <c r="A27386" t="s">
        <v>10</v>
      </c>
      <c r="B27386" t="s">
        <v>7966</v>
      </c>
      <c r="C27386" t="s">
        <v>39213</v>
      </c>
      <c r="D27386" t="s">
        <v>7968</v>
      </c>
      <c r="E27386" t="s">
        <v>7969</v>
      </c>
      <c r="F27386" s="6">
        <v>26393.490521361098</v>
      </c>
      <c r="G27386" t="s">
        <v>39214</v>
      </c>
      <c r="H27386" s="8">
        <v>125</v>
      </c>
      <c r="I27386" t="s">
        <v>16</v>
      </c>
      <c r="J27386" t="s">
        <v>16</v>
      </c>
      <c r="K27386">
        <v>205.02</v>
      </c>
      <c r="L27386" s="5">
        <v>0.88016399999999995</v>
      </c>
      <c r="M27386" s="1">
        <v>7.67156E-25</v>
      </c>
      <c r="N27386" t="s">
        <v>39215</v>
      </c>
      <c r="O27386">
        <v>10803</v>
      </c>
      <c r="P27386" t="s">
        <v>12433</v>
      </c>
    </row>
    <row r="27387" spans="1:16" x14ac:dyDescent="0.45">
      <c r="A27387" t="s">
        <v>10</v>
      </c>
      <c r="B27387" t="s">
        <v>7966</v>
      </c>
      <c r="C27387" t="s">
        <v>51612</v>
      </c>
      <c r="D27387" t="s">
        <v>7968</v>
      </c>
      <c r="E27387" t="s">
        <v>7969</v>
      </c>
      <c r="F27387" s="6">
        <v>26393.490521361098</v>
      </c>
      <c r="G27387" t="s">
        <v>51613</v>
      </c>
      <c r="H27387" s="8">
        <v>121</v>
      </c>
      <c r="I27387" t="s">
        <v>16</v>
      </c>
      <c r="J27387" t="s">
        <v>16</v>
      </c>
      <c r="K27387">
        <v>228.03</v>
      </c>
      <c r="L27387" s="5">
        <v>0.80415499999999995</v>
      </c>
      <c r="M27387" s="1">
        <v>5.1293099999999999E-37</v>
      </c>
      <c r="N27387" t="s">
        <v>51614</v>
      </c>
      <c r="O27387">
        <v>19643</v>
      </c>
      <c r="P27387" t="s">
        <v>2226</v>
      </c>
    </row>
    <row r="27388" spans="1:16" x14ac:dyDescent="0.45">
      <c r="A27388" t="s">
        <v>10</v>
      </c>
      <c r="B27388" t="s">
        <v>7966</v>
      </c>
      <c r="C27388" t="s">
        <v>32651</v>
      </c>
      <c r="D27388" t="s">
        <v>7968</v>
      </c>
      <c r="E27388" t="s">
        <v>7969</v>
      </c>
      <c r="F27388" s="6">
        <v>26393.490521361098</v>
      </c>
      <c r="G27388" t="s">
        <v>32652</v>
      </c>
      <c r="H27388" s="8">
        <v>104</v>
      </c>
      <c r="I27388" t="s">
        <v>16</v>
      </c>
      <c r="J27388" t="s">
        <v>16</v>
      </c>
      <c r="K27388">
        <v>96.143000000000001</v>
      </c>
      <c r="L27388" s="5">
        <v>1</v>
      </c>
      <c r="M27388">
        <v>3.8651599999999999E-3</v>
      </c>
      <c r="N27388" t="s">
        <v>32653</v>
      </c>
      <c r="O27388">
        <v>189</v>
      </c>
      <c r="P27388" t="s">
        <v>3862</v>
      </c>
    </row>
    <row r="27389" spans="1:16" x14ac:dyDescent="0.45">
      <c r="A27389" t="s">
        <v>10</v>
      </c>
      <c r="B27389" t="s">
        <v>7966</v>
      </c>
      <c r="C27389" t="s">
        <v>55461</v>
      </c>
      <c r="D27389" t="s">
        <v>7968</v>
      </c>
      <c r="E27389" t="s">
        <v>7969</v>
      </c>
      <c r="F27389" s="6">
        <v>26393.490521361098</v>
      </c>
      <c r="G27389" t="s">
        <v>55462</v>
      </c>
      <c r="H27389" s="8">
        <v>60</v>
      </c>
      <c r="I27389" t="s">
        <v>16</v>
      </c>
      <c r="J27389" t="s">
        <v>16</v>
      </c>
      <c r="K27389">
        <v>147.16</v>
      </c>
      <c r="L27389" s="5">
        <v>0.99558000000000002</v>
      </c>
      <c r="M27389" s="1">
        <v>2.5416500000000002E-15</v>
      </c>
      <c r="N27389" t="s">
        <v>55463</v>
      </c>
      <c r="O27389">
        <v>11264</v>
      </c>
      <c r="P27389" t="s">
        <v>30072</v>
      </c>
    </row>
    <row r="27390" spans="1:16" x14ac:dyDescent="0.45">
      <c r="A27390" t="s">
        <v>89065</v>
      </c>
      <c r="B27390" t="s">
        <v>7966</v>
      </c>
      <c r="C27390" t="s">
        <v>90064</v>
      </c>
      <c r="D27390" t="s">
        <v>7968</v>
      </c>
      <c r="E27390" t="s">
        <v>7969</v>
      </c>
      <c r="F27390" s="6">
        <v>26393.490521361098</v>
      </c>
      <c r="G27390" t="s">
        <v>90065</v>
      </c>
      <c r="H27390" s="8">
        <v>56</v>
      </c>
      <c r="I27390" t="s">
        <v>16</v>
      </c>
      <c r="J27390" t="s">
        <v>16</v>
      </c>
      <c r="K27390">
        <v>3.13</v>
      </c>
      <c r="L27390" s="5" t="s">
        <v>89070</v>
      </c>
      <c r="M27390">
        <v>3.9179999999999996E-3</v>
      </c>
      <c r="N27390" t="s">
        <v>90066</v>
      </c>
      <c r="O27390">
        <v>14696</v>
      </c>
      <c r="P27390" t="s">
        <v>89225</v>
      </c>
    </row>
    <row r="27391" spans="1:16" x14ac:dyDescent="0.45">
      <c r="A27391" t="s">
        <v>10</v>
      </c>
      <c r="B27391" t="s">
        <v>7966</v>
      </c>
      <c r="C27391" t="s">
        <v>13027</v>
      </c>
      <c r="D27391" t="s">
        <v>7968</v>
      </c>
      <c r="E27391" t="s">
        <v>7969</v>
      </c>
      <c r="F27391" s="6">
        <v>26393.490521361098</v>
      </c>
      <c r="G27391" t="s">
        <v>13028</v>
      </c>
      <c r="H27391" s="8">
        <v>53</v>
      </c>
      <c r="I27391" t="s">
        <v>16</v>
      </c>
      <c r="J27391" t="s">
        <v>16</v>
      </c>
      <c r="K27391">
        <v>201.66</v>
      </c>
      <c r="L27391" s="5">
        <v>0.92527099999999995</v>
      </c>
      <c r="M27391" s="1">
        <v>1.4186600000000001E-18</v>
      </c>
      <c r="N27391" t="s">
        <v>13029</v>
      </c>
      <c r="O27391">
        <v>8930</v>
      </c>
      <c r="P27391" t="s">
        <v>3801</v>
      </c>
    </row>
    <row r="27392" spans="1:16" x14ac:dyDescent="0.45">
      <c r="A27392" t="s">
        <v>10</v>
      </c>
      <c r="B27392" t="s">
        <v>7966</v>
      </c>
      <c r="C27392" t="s">
        <v>81074</v>
      </c>
      <c r="D27392" t="s">
        <v>7968</v>
      </c>
      <c r="E27392" t="s">
        <v>7969</v>
      </c>
      <c r="F27392" s="6">
        <v>26393.490521361098</v>
      </c>
      <c r="G27392" t="s">
        <v>81075</v>
      </c>
      <c r="H27392" s="8">
        <v>49</v>
      </c>
      <c r="I27392" t="s">
        <v>16</v>
      </c>
      <c r="J27392" t="s">
        <v>16</v>
      </c>
      <c r="K27392">
        <v>236.43</v>
      </c>
      <c r="L27392" s="5">
        <v>1</v>
      </c>
      <c r="M27392" s="1">
        <v>2.7269899999999998E-28</v>
      </c>
      <c r="N27392" t="s">
        <v>81076</v>
      </c>
      <c r="O27392">
        <v>9166</v>
      </c>
      <c r="P27392" t="s">
        <v>3932</v>
      </c>
    </row>
    <row r="27393" spans="1:16" x14ac:dyDescent="0.45">
      <c r="A27393" t="s">
        <v>10</v>
      </c>
      <c r="B27393" t="s">
        <v>7966</v>
      </c>
      <c r="C27393" t="s">
        <v>41469</v>
      </c>
      <c r="D27393" t="s">
        <v>7968</v>
      </c>
      <c r="E27393" t="s">
        <v>7969</v>
      </c>
      <c r="F27393" s="6">
        <v>26393.490521361098</v>
      </c>
      <c r="G27393" t="s">
        <v>41470</v>
      </c>
      <c r="H27393" s="8">
        <v>36</v>
      </c>
      <c r="I27393" t="s">
        <v>16</v>
      </c>
      <c r="J27393" t="s">
        <v>16</v>
      </c>
      <c r="K27393">
        <v>96.143000000000001</v>
      </c>
      <c r="L27393" s="5">
        <v>1</v>
      </c>
      <c r="M27393">
        <v>3.8651599999999999E-3</v>
      </c>
      <c r="N27393" t="s">
        <v>32653</v>
      </c>
      <c r="O27393">
        <v>189</v>
      </c>
      <c r="P27393" t="s">
        <v>3862</v>
      </c>
    </row>
    <row r="27394" spans="1:16" x14ac:dyDescent="0.45">
      <c r="A27394" t="s">
        <v>10</v>
      </c>
      <c r="B27394" t="s">
        <v>7966</v>
      </c>
      <c r="C27394" t="s">
        <v>27040</v>
      </c>
      <c r="D27394" t="s">
        <v>7968</v>
      </c>
      <c r="E27394" t="s">
        <v>7969</v>
      </c>
      <c r="F27394" s="6">
        <v>26393.490521361098</v>
      </c>
      <c r="G27394" t="s">
        <v>27041</v>
      </c>
      <c r="H27394" s="8">
        <v>18</v>
      </c>
      <c r="I27394" t="s">
        <v>16</v>
      </c>
      <c r="J27394" t="s">
        <v>16</v>
      </c>
      <c r="K27394">
        <v>153.19</v>
      </c>
      <c r="L27394" s="5">
        <v>0.97671300000000005</v>
      </c>
      <c r="M27394" s="1">
        <v>8.9374900000000007E-19</v>
      </c>
      <c r="N27394" t="s">
        <v>27042</v>
      </c>
      <c r="O27394">
        <v>11046</v>
      </c>
      <c r="P27394" t="s">
        <v>204</v>
      </c>
    </row>
    <row r="27395" spans="1:16" x14ac:dyDescent="0.45">
      <c r="A27395" t="s">
        <v>10</v>
      </c>
      <c r="B27395" t="s">
        <v>7966</v>
      </c>
      <c r="C27395" t="s">
        <v>110089</v>
      </c>
      <c r="D27395" t="s">
        <v>7968</v>
      </c>
      <c r="E27395" t="s">
        <v>7969</v>
      </c>
      <c r="F27395" s="6">
        <v>26393.490521361098</v>
      </c>
      <c r="G27395" t="s">
        <v>110090</v>
      </c>
      <c r="H27395" s="8">
        <v>9</v>
      </c>
      <c r="I27395" t="s">
        <v>89092</v>
      </c>
      <c r="J27395" t="s">
        <v>16</v>
      </c>
      <c r="K27395">
        <v>92.063000000000002</v>
      </c>
      <c r="L27395" s="5">
        <v>0.33333299999999999</v>
      </c>
      <c r="M27395">
        <v>1.54664E-3</v>
      </c>
      <c r="N27395" t="s">
        <v>110091</v>
      </c>
      <c r="O27395">
        <v>17696</v>
      </c>
      <c r="P27395" t="s">
        <v>354</v>
      </c>
    </row>
    <row r="27396" spans="1:16" x14ac:dyDescent="0.45">
      <c r="A27396" t="s">
        <v>10</v>
      </c>
      <c r="B27396" t="s">
        <v>7966</v>
      </c>
      <c r="C27396" t="s">
        <v>33195</v>
      </c>
      <c r="D27396" t="s">
        <v>7968</v>
      </c>
      <c r="E27396" t="s">
        <v>7969</v>
      </c>
      <c r="F27396" s="6">
        <v>26393.490521361098</v>
      </c>
      <c r="G27396" t="s">
        <v>33196</v>
      </c>
      <c r="H27396" s="8">
        <v>7</v>
      </c>
      <c r="I27396" t="s">
        <v>16</v>
      </c>
      <c r="J27396" t="s">
        <v>16</v>
      </c>
      <c r="K27396">
        <v>152.07</v>
      </c>
      <c r="L27396" s="5">
        <v>1</v>
      </c>
      <c r="M27396" s="1">
        <v>1.2664899999999999E-10</v>
      </c>
      <c r="N27396" t="s">
        <v>33197</v>
      </c>
      <c r="O27396">
        <v>16000</v>
      </c>
      <c r="P27396" t="s">
        <v>1251</v>
      </c>
    </row>
    <row r="27397" spans="1:16" x14ac:dyDescent="0.45">
      <c r="A27397" t="s">
        <v>89065</v>
      </c>
      <c r="B27397" t="s">
        <v>7966</v>
      </c>
      <c r="C27397" t="s">
        <v>96444</v>
      </c>
      <c r="D27397" t="s">
        <v>7968</v>
      </c>
      <c r="E27397" t="s">
        <v>7969</v>
      </c>
      <c r="F27397" s="6">
        <v>26393.490521361098</v>
      </c>
      <c r="G27397" t="s">
        <v>96445</v>
      </c>
      <c r="H27397" s="8">
        <v>4</v>
      </c>
      <c r="I27397" t="s">
        <v>16</v>
      </c>
      <c r="J27397" t="s">
        <v>16</v>
      </c>
      <c r="K27397">
        <v>2.2000000000000002</v>
      </c>
      <c r="L27397" s="5" t="s">
        <v>89070</v>
      </c>
      <c r="M27397">
        <v>6.0939999999999996E-3</v>
      </c>
      <c r="N27397" t="s">
        <v>96446</v>
      </c>
      <c r="O27397">
        <v>7840</v>
      </c>
      <c r="P27397" t="s">
        <v>90923</v>
      </c>
    </row>
    <row r="27398" spans="1:16" x14ac:dyDescent="0.45">
      <c r="A27398" t="s">
        <v>10</v>
      </c>
      <c r="B27398" t="s">
        <v>7966</v>
      </c>
      <c r="C27398" t="s">
        <v>63721</v>
      </c>
      <c r="D27398" t="s">
        <v>7968</v>
      </c>
      <c r="E27398" t="s">
        <v>7969</v>
      </c>
      <c r="F27398" s="6">
        <v>26393.490521361098</v>
      </c>
      <c r="G27398" t="s">
        <v>63722</v>
      </c>
      <c r="H27398" s="8">
        <v>2</v>
      </c>
      <c r="I27398" t="s">
        <v>16</v>
      </c>
      <c r="J27398" t="s">
        <v>16</v>
      </c>
      <c r="K27398">
        <v>183.47</v>
      </c>
      <c r="L27398" s="5">
        <v>0.874861</v>
      </c>
      <c r="M27398" s="1">
        <v>3.1557800000000001E-53</v>
      </c>
      <c r="N27398" t="s">
        <v>63723</v>
      </c>
      <c r="O27398">
        <v>7378</v>
      </c>
      <c r="P27398" t="s">
        <v>1955</v>
      </c>
    </row>
    <row r="27399" spans="1:16" x14ac:dyDescent="0.45">
      <c r="A27399" t="s">
        <v>10</v>
      </c>
      <c r="B27399" t="s">
        <v>7966</v>
      </c>
      <c r="C27399" t="s">
        <v>64436</v>
      </c>
      <c r="D27399" t="s">
        <v>7968</v>
      </c>
      <c r="E27399" t="s">
        <v>7969</v>
      </c>
      <c r="F27399" s="6">
        <v>26393.490521361098</v>
      </c>
      <c r="G27399" t="s">
        <v>64437</v>
      </c>
      <c r="H27399" s="8">
        <v>2</v>
      </c>
      <c r="I27399" t="s">
        <v>16</v>
      </c>
      <c r="J27399" t="s">
        <v>16</v>
      </c>
      <c r="K27399">
        <v>153.68</v>
      </c>
      <c r="L27399" s="5">
        <v>0.86557600000000001</v>
      </c>
      <c r="M27399" s="1">
        <v>6.1762899999999999E-13</v>
      </c>
      <c r="N27399" t="s">
        <v>64438</v>
      </c>
      <c r="O27399">
        <v>9553</v>
      </c>
      <c r="P27399" t="s">
        <v>1801</v>
      </c>
    </row>
    <row r="27400" spans="1:16" x14ac:dyDescent="0.45">
      <c r="A27400" t="s">
        <v>10</v>
      </c>
      <c r="B27400" t="s">
        <v>7966</v>
      </c>
      <c r="C27400" t="s">
        <v>7967</v>
      </c>
      <c r="D27400" t="s">
        <v>7968</v>
      </c>
      <c r="E27400" t="s">
        <v>7969</v>
      </c>
      <c r="F27400" s="6">
        <v>26393.490521361098</v>
      </c>
      <c r="G27400" t="s">
        <v>7970</v>
      </c>
      <c r="H27400" s="8">
        <v>1</v>
      </c>
      <c r="I27400" t="s">
        <v>16</v>
      </c>
      <c r="J27400" t="s">
        <v>16</v>
      </c>
      <c r="K27400">
        <v>68.382999999999996</v>
      </c>
      <c r="L27400" s="5">
        <v>0.99506700000000003</v>
      </c>
      <c r="M27400">
        <v>2.24239E-2</v>
      </c>
      <c r="N27400" t="s">
        <v>7971</v>
      </c>
      <c r="O27400">
        <v>8666</v>
      </c>
      <c r="P27400" t="s">
        <v>589</v>
      </c>
    </row>
    <row r="27401" spans="1:16" x14ac:dyDescent="0.45">
      <c r="A27401" t="s">
        <v>10</v>
      </c>
      <c r="B27401" t="s">
        <v>7966</v>
      </c>
      <c r="C27401" t="s">
        <v>74331</v>
      </c>
      <c r="D27401" t="s">
        <v>7968</v>
      </c>
      <c r="E27401" t="s">
        <v>7969</v>
      </c>
      <c r="F27401" s="6">
        <v>26393.490521361098</v>
      </c>
      <c r="G27401" t="s">
        <v>74332</v>
      </c>
      <c r="H27401" s="8">
        <v>1</v>
      </c>
      <c r="I27401" t="s">
        <v>16</v>
      </c>
      <c r="J27401" t="s">
        <v>16</v>
      </c>
      <c r="K27401">
        <v>50.029000000000003</v>
      </c>
      <c r="L27401" s="5">
        <v>0.994452</v>
      </c>
      <c r="M27401">
        <v>2.0184399999999998E-3</v>
      </c>
      <c r="N27401" t="s">
        <v>74333</v>
      </c>
      <c r="O27401">
        <v>6623</v>
      </c>
      <c r="P27401" t="s">
        <v>9947</v>
      </c>
    </row>
    <row r="27402" spans="1:16" x14ac:dyDescent="0.45">
      <c r="A27402" t="s">
        <v>89065</v>
      </c>
      <c r="B27402" t="s">
        <v>7966</v>
      </c>
      <c r="C27402" t="s">
        <v>102420</v>
      </c>
      <c r="D27402" t="s">
        <v>7968</v>
      </c>
      <c r="E27402" t="s">
        <v>7969</v>
      </c>
      <c r="F27402" s="6">
        <v>26393.490521361098</v>
      </c>
      <c r="G27402" t="s">
        <v>102421</v>
      </c>
      <c r="H27402" s="8">
        <v>1</v>
      </c>
      <c r="I27402" t="s">
        <v>16</v>
      </c>
      <c r="J27402" t="s">
        <v>16</v>
      </c>
      <c r="K27402">
        <v>7.4</v>
      </c>
      <c r="L27402" s="5" t="s">
        <v>89070</v>
      </c>
      <c r="M27402">
        <v>4.2629999999999997E-5</v>
      </c>
      <c r="N27402" t="s">
        <v>102422</v>
      </c>
      <c r="O27402">
        <v>22404</v>
      </c>
      <c r="P27402" t="s">
        <v>98362</v>
      </c>
    </row>
    <row r="27403" spans="1:16" x14ac:dyDescent="0.45">
      <c r="A27403" t="s">
        <v>10</v>
      </c>
      <c r="B27403" t="s">
        <v>7966</v>
      </c>
      <c r="C27403" t="s">
        <v>115532</v>
      </c>
      <c r="D27403" t="s">
        <v>7968</v>
      </c>
      <c r="E27403" t="s">
        <v>7969</v>
      </c>
      <c r="F27403" s="6">
        <v>26393.490521361098</v>
      </c>
      <c r="G27403" t="s">
        <v>115533</v>
      </c>
      <c r="H27403" s="8">
        <v>1</v>
      </c>
      <c r="I27403" t="s">
        <v>89092</v>
      </c>
      <c r="J27403" t="s">
        <v>16</v>
      </c>
      <c r="K27403">
        <v>79.97</v>
      </c>
      <c r="L27403" s="5">
        <v>0.53781599999999996</v>
      </c>
      <c r="M27403" s="1">
        <v>3.4953799999999999E-7</v>
      </c>
      <c r="N27403" t="s">
        <v>115534</v>
      </c>
      <c r="O27403">
        <v>352</v>
      </c>
      <c r="P27403" t="s">
        <v>4011</v>
      </c>
    </row>
    <row r="27404" spans="1:16" x14ac:dyDescent="0.45">
      <c r="A27404" t="s">
        <v>10</v>
      </c>
      <c r="B27404" t="s">
        <v>64029</v>
      </c>
      <c r="C27404" t="s">
        <v>80250</v>
      </c>
      <c r="D27404" t="s">
        <v>64031</v>
      </c>
      <c r="E27404" t="s">
        <v>64032</v>
      </c>
      <c r="F27404" s="6">
        <v>8819.5026768773496</v>
      </c>
      <c r="G27404" t="s">
        <v>80251</v>
      </c>
      <c r="H27404" s="8">
        <v>188</v>
      </c>
      <c r="I27404" t="s">
        <v>16</v>
      </c>
      <c r="J27404" t="s">
        <v>16</v>
      </c>
      <c r="K27404">
        <v>80.959999999999994</v>
      </c>
      <c r="L27404" s="5">
        <v>1</v>
      </c>
      <c r="M27404" s="1">
        <v>2.50197E-6</v>
      </c>
      <c r="N27404" t="s">
        <v>80252</v>
      </c>
      <c r="O27404">
        <v>4533</v>
      </c>
      <c r="P27404" t="s">
        <v>2518</v>
      </c>
    </row>
    <row r="27405" spans="1:16" x14ac:dyDescent="0.45">
      <c r="A27405" t="s">
        <v>10</v>
      </c>
      <c r="B27405" t="s">
        <v>64029</v>
      </c>
      <c r="C27405" t="s">
        <v>65624</v>
      </c>
      <c r="D27405" t="s">
        <v>64031</v>
      </c>
      <c r="E27405" t="s">
        <v>64032</v>
      </c>
      <c r="F27405" s="6">
        <v>8819.5026768773496</v>
      </c>
      <c r="G27405" t="s">
        <v>65625</v>
      </c>
      <c r="H27405" s="8">
        <v>57</v>
      </c>
      <c r="I27405" t="s">
        <v>16</v>
      </c>
      <c r="J27405" t="s">
        <v>16</v>
      </c>
      <c r="K27405">
        <v>115.71</v>
      </c>
      <c r="L27405" s="5">
        <v>0.998502</v>
      </c>
      <c r="M27405">
        <v>5.5438099999999995E-4</v>
      </c>
      <c r="N27405" t="s">
        <v>65626</v>
      </c>
      <c r="O27405">
        <v>8338</v>
      </c>
      <c r="P27405" t="s">
        <v>4372</v>
      </c>
    </row>
    <row r="27406" spans="1:16" x14ac:dyDescent="0.45">
      <c r="A27406" t="s">
        <v>10</v>
      </c>
      <c r="B27406" t="s">
        <v>64029</v>
      </c>
      <c r="C27406" t="s">
        <v>81525</v>
      </c>
      <c r="D27406" t="s">
        <v>64031</v>
      </c>
      <c r="E27406" t="s">
        <v>64032</v>
      </c>
      <c r="F27406" s="6">
        <v>8819.5026768773496</v>
      </c>
      <c r="G27406" t="s">
        <v>81526</v>
      </c>
      <c r="H27406" s="8">
        <v>27</v>
      </c>
      <c r="I27406" t="s">
        <v>16</v>
      </c>
      <c r="J27406" t="s">
        <v>16</v>
      </c>
      <c r="K27406">
        <v>75.709999999999994</v>
      </c>
      <c r="L27406" s="5">
        <v>0.99455800000000005</v>
      </c>
      <c r="M27406" s="1">
        <v>2.7132799999999998E-7</v>
      </c>
      <c r="N27406" t="s">
        <v>81527</v>
      </c>
      <c r="O27406">
        <v>17762</v>
      </c>
      <c r="P27406" t="s">
        <v>589</v>
      </c>
    </row>
    <row r="27407" spans="1:16" x14ac:dyDescent="0.45">
      <c r="A27407" t="s">
        <v>10</v>
      </c>
      <c r="B27407" t="s">
        <v>64029</v>
      </c>
      <c r="C27407" t="s">
        <v>64030</v>
      </c>
      <c r="D27407" t="s">
        <v>64031</v>
      </c>
      <c r="E27407" t="s">
        <v>64032</v>
      </c>
      <c r="F27407" s="6">
        <v>8819.5026768773496</v>
      </c>
      <c r="G27407" t="s">
        <v>64033</v>
      </c>
      <c r="H27407" s="8">
        <v>13</v>
      </c>
      <c r="I27407" t="s">
        <v>16</v>
      </c>
      <c r="J27407" t="s">
        <v>16</v>
      </c>
      <c r="K27407">
        <v>120.53</v>
      </c>
      <c r="L27407" s="5">
        <v>0.85183600000000004</v>
      </c>
      <c r="M27407" s="1">
        <v>4.5989399999999998E-8</v>
      </c>
      <c r="N27407" t="s">
        <v>64034</v>
      </c>
      <c r="O27407">
        <v>2530</v>
      </c>
      <c r="P27407" t="s">
        <v>3588</v>
      </c>
    </row>
    <row r="27408" spans="1:16" x14ac:dyDescent="0.45">
      <c r="A27408" t="s">
        <v>89065</v>
      </c>
      <c r="B27408" t="s">
        <v>64029</v>
      </c>
      <c r="C27408" t="s">
        <v>101980</v>
      </c>
      <c r="D27408" t="s">
        <v>64031</v>
      </c>
      <c r="E27408" t="s">
        <v>64032</v>
      </c>
      <c r="F27408" s="6">
        <v>8819.5026768773496</v>
      </c>
      <c r="G27408" t="s">
        <v>101981</v>
      </c>
      <c r="H27408" s="8">
        <v>1</v>
      </c>
      <c r="I27408" t="s">
        <v>16</v>
      </c>
      <c r="J27408" t="s">
        <v>16</v>
      </c>
      <c r="K27408">
        <v>2.52</v>
      </c>
      <c r="L27408" s="5" t="s">
        <v>89070</v>
      </c>
      <c r="M27408">
        <v>7.0540000000000002E-4</v>
      </c>
      <c r="N27408" t="s">
        <v>91908</v>
      </c>
      <c r="O27408">
        <v>4988</v>
      </c>
      <c r="P27408" t="s">
        <v>99406</v>
      </c>
    </row>
    <row r="27409" spans="1:16" x14ac:dyDescent="0.45">
      <c r="A27409" t="s">
        <v>10</v>
      </c>
      <c r="B27409" t="s">
        <v>1090</v>
      </c>
      <c r="C27409" t="s">
        <v>32349</v>
      </c>
      <c r="D27409" t="s">
        <v>1092</v>
      </c>
      <c r="E27409" t="s">
        <v>1093</v>
      </c>
      <c r="F27409" s="6">
        <v>4443.9140103823402</v>
      </c>
      <c r="G27409" t="s">
        <v>32350</v>
      </c>
      <c r="H27409" s="8">
        <v>65</v>
      </c>
      <c r="I27409" t="s">
        <v>16</v>
      </c>
      <c r="J27409" t="s">
        <v>16</v>
      </c>
      <c r="K27409">
        <v>236.92</v>
      </c>
      <c r="L27409" s="5">
        <v>1</v>
      </c>
      <c r="M27409" s="1">
        <v>1.60994E-27</v>
      </c>
      <c r="N27409" t="s">
        <v>32351</v>
      </c>
      <c r="O27409">
        <v>13521</v>
      </c>
      <c r="P27409" t="s">
        <v>730</v>
      </c>
    </row>
    <row r="27410" spans="1:16" x14ac:dyDescent="0.45">
      <c r="A27410" t="s">
        <v>10</v>
      </c>
      <c r="B27410" t="s">
        <v>1090</v>
      </c>
      <c r="C27410" t="s">
        <v>70865</v>
      </c>
      <c r="D27410" t="s">
        <v>1092</v>
      </c>
      <c r="E27410" t="s">
        <v>1093</v>
      </c>
      <c r="F27410" s="6">
        <v>4443.9140103823402</v>
      </c>
      <c r="G27410" t="s">
        <v>70866</v>
      </c>
      <c r="H27410" s="8">
        <v>27</v>
      </c>
      <c r="I27410" t="s">
        <v>16</v>
      </c>
      <c r="J27410" t="s">
        <v>16</v>
      </c>
      <c r="K27410">
        <v>286.07</v>
      </c>
      <c r="L27410" s="5">
        <v>0.94749899999999998</v>
      </c>
      <c r="M27410" s="1">
        <v>2.79341E-74</v>
      </c>
      <c r="N27410" t="s">
        <v>70867</v>
      </c>
      <c r="O27410">
        <v>13534</v>
      </c>
      <c r="P27410" t="s">
        <v>5245</v>
      </c>
    </row>
    <row r="27411" spans="1:16" x14ac:dyDescent="0.45">
      <c r="A27411" t="s">
        <v>10</v>
      </c>
      <c r="B27411" t="s">
        <v>1090</v>
      </c>
      <c r="C27411" t="s">
        <v>1091</v>
      </c>
      <c r="D27411" t="s">
        <v>1092</v>
      </c>
      <c r="E27411" t="s">
        <v>1093</v>
      </c>
      <c r="F27411" s="6">
        <v>4443.9140103823402</v>
      </c>
      <c r="G27411" t="s">
        <v>1094</v>
      </c>
      <c r="H27411" s="8">
        <v>14</v>
      </c>
      <c r="I27411" t="s">
        <v>16</v>
      </c>
      <c r="J27411" t="s">
        <v>16</v>
      </c>
      <c r="K27411">
        <v>162.82</v>
      </c>
      <c r="L27411" s="5">
        <v>0.86338999999999999</v>
      </c>
      <c r="M27411" s="1">
        <v>1.61219E-30</v>
      </c>
      <c r="N27411" t="s">
        <v>1095</v>
      </c>
      <c r="O27411">
        <v>11223</v>
      </c>
      <c r="P27411" t="s">
        <v>1096</v>
      </c>
    </row>
    <row r="27412" spans="1:16" x14ac:dyDescent="0.45">
      <c r="A27412" t="s">
        <v>10</v>
      </c>
      <c r="B27412" t="s">
        <v>1090</v>
      </c>
      <c r="C27412" t="s">
        <v>118030</v>
      </c>
      <c r="D27412" t="s">
        <v>1092</v>
      </c>
      <c r="E27412" t="s">
        <v>1093</v>
      </c>
      <c r="F27412" s="6">
        <v>4443.9140103823402</v>
      </c>
      <c r="G27412" t="s">
        <v>118031</v>
      </c>
      <c r="H27412" s="8">
        <v>4</v>
      </c>
      <c r="I27412" t="s">
        <v>89092</v>
      </c>
      <c r="J27412" t="s">
        <v>16</v>
      </c>
      <c r="K27412">
        <v>187.62</v>
      </c>
      <c r="L27412" s="5">
        <v>0.49998700000000001</v>
      </c>
      <c r="M27412" s="1">
        <v>1.09358E-36</v>
      </c>
      <c r="N27412" t="s">
        <v>118032</v>
      </c>
      <c r="O27412">
        <v>11461</v>
      </c>
      <c r="P27412" t="s">
        <v>5291</v>
      </c>
    </row>
    <row r="27413" spans="1:16" x14ac:dyDescent="0.45">
      <c r="A27413" t="s">
        <v>89065</v>
      </c>
      <c r="B27413" t="s">
        <v>1090</v>
      </c>
      <c r="C27413" t="s">
        <v>102388</v>
      </c>
      <c r="D27413" t="s">
        <v>1092</v>
      </c>
      <c r="E27413" t="s">
        <v>1093</v>
      </c>
      <c r="F27413" s="6">
        <v>4443.9140103823402</v>
      </c>
      <c r="G27413" t="s">
        <v>102389</v>
      </c>
      <c r="H27413" s="8">
        <v>1</v>
      </c>
      <c r="I27413" t="s">
        <v>16</v>
      </c>
      <c r="J27413" t="s">
        <v>16</v>
      </c>
      <c r="K27413">
        <v>4.1100000000000003</v>
      </c>
      <c r="L27413" s="5" t="s">
        <v>89070</v>
      </c>
      <c r="M27413">
        <v>7.8809999999999999E-5</v>
      </c>
      <c r="N27413" t="s">
        <v>102390</v>
      </c>
      <c r="O27413">
        <v>11387</v>
      </c>
      <c r="P27413" t="s">
        <v>89138</v>
      </c>
    </row>
    <row r="27414" spans="1:16" x14ac:dyDescent="0.45">
      <c r="A27414" t="s">
        <v>10</v>
      </c>
      <c r="B27414" t="s">
        <v>9430</v>
      </c>
      <c r="C27414" t="s">
        <v>111362</v>
      </c>
      <c r="D27414" t="s">
        <v>9432</v>
      </c>
      <c r="E27414" t="s">
        <v>9433</v>
      </c>
      <c r="F27414" s="6">
        <v>5858.0720631105696</v>
      </c>
      <c r="G27414" t="s">
        <v>111363</v>
      </c>
      <c r="H27414" s="8" t="s">
        <v>121533</v>
      </c>
      <c r="I27414" t="s">
        <v>89092</v>
      </c>
      <c r="J27414" t="s">
        <v>16</v>
      </c>
      <c r="K27414">
        <v>126.71</v>
      </c>
      <c r="L27414" s="5">
        <v>0.49997399999999997</v>
      </c>
      <c r="M27414">
        <v>1.0330100000000001E-4</v>
      </c>
      <c r="N27414" t="s">
        <v>111364</v>
      </c>
      <c r="O27414">
        <v>4487</v>
      </c>
      <c r="P27414" t="s">
        <v>1356</v>
      </c>
    </row>
    <row r="27415" spans="1:16" x14ac:dyDescent="0.45">
      <c r="A27415" t="s">
        <v>10</v>
      </c>
      <c r="B27415" t="s">
        <v>9430</v>
      </c>
      <c r="C27415" t="s">
        <v>9431</v>
      </c>
      <c r="D27415" t="s">
        <v>9432</v>
      </c>
      <c r="E27415" t="s">
        <v>9433</v>
      </c>
      <c r="F27415" s="6">
        <v>5858.0720631105696</v>
      </c>
      <c r="G27415" t="s">
        <v>9434</v>
      </c>
      <c r="H27415" s="8">
        <v>482</v>
      </c>
      <c r="I27415" t="s">
        <v>16</v>
      </c>
      <c r="J27415" t="s">
        <v>16</v>
      </c>
      <c r="K27415">
        <v>293.29000000000002</v>
      </c>
      <c r="L27415" s="5">
        <v>1</v>
      </c>
      <c r="M27415" s="1">
        <v>5.61373E-37</v>
      </c>
      <c r="N27415" t="s">
        <v>9435</v>
      </c>
      <c r="O27415">
        <v>18523</v>
      </c>
      <c r="P27415" t="s">
        <v>2115</v>
      </c>
    </row>
    <row r="27416" spans="1:16" x14ac:dyDescent="0.45">
      <c r="A27416" t="s">
        <v>10</v>
      </c>
      <c r="B27416" t="s">
        <v>9430</v>
      </c>
      <c r="C27416" t="s">
        <v>19110</v>
      </c>
      <c r="D27416" t="s">
        <v>9432</v>
      </c>
      <c r="E27416" t="s">
        <v>9433</v>
      </c>
      <c r="F27416" s="6">
        <v>5858.0720631105696</v>
      </c>
      <c r="G27416" t="s">
        <v>19111</v>
      </c>
      <c r="H27416" s="8">
        <v>96</v>
      </c>
      <c r="I27416" t="s">
        <v>16</v>
      </c>
      <c r="J27416" t="s">
        <v>16</v>
      </c>
      <c r="K27416">
        <v>143.5</v>
      </c>
      <c r="L27416" s="5">
        <v>0.74861</v>
      </c>
      <c r="M27416">
        <v>1.53733E-4</v>
      </c>
      <c r="N27416" t="s">
        <v>19112</v>
      </c>
      <c r="O27416">
        <v>6216</v>
      </c>
      <c r="P27416" t="s">
        <v>6763</v>
      </c>
    </row>
    <row r="27417" spans="1:16" x14ac:dyDescent="0.45">
      <c r="A27417" t="s">
        <v>10</v>
      </c>
      <c r="B27417" t="s">
        <v>9430</v>
      </c>
      <c r="C27417" t="s">
        <v>73866</v>
      </c>
      <c r="D27417" t="s">
        <v>9432</v>
      </c>
      <c r="E27417" t="s">
        <v>9433</v>
      </c>
      <c r="F27417" s="6">
        <v>5858.0720631105696</v>
      </c>
      <c r="G27417" t="s">
        <v>73867</v>
      </c>
      <c r="H27417" s="8">
        <v>18</v>
      </c>
      <c r="I27417" t="s">
        <v>16</v>
      </c>
      <c r="J27417" t="s">
        <v>16</v>
      </c>
      <c r="K27417">
        <v>65.841999999999999</v>
      </c>
      <c r="L27417" s="5">
        <v>0.98533499999999996</v>
      </c>
      <c r="M27417">
        <v>2.2670199999999998E-3</v>
      </c>
      <c r="N27417" t="s">
        <v>73868</v>
      </c>
      <c r="O27417">
        <v>4429</v>
      </c>
      <c r="P27417" t="s">
        <v>5102</v>
      </c>
    </row>
    <row r="27418" spans="1:16" x14ac:dyDescent="0.45">
      <c r="A27418" t="s">
        <v>10</v>
      </c>
      <c r="B27418" t="s">
        <v>9430</v>
      </c>
      <c r="C27418" t="s">
        <v>70068</v>
      </c>
      <c r="D27418" t="s">
        <v>9432</v>
      </c>
      <c r="E27418" t="s">
        <v>9433</v>
      </c>
      <c r="F27418" s="6">
        <v>5858.0720631105696</v>
      </c>
      <c r="G27418" t="s">
        <v>70069</v>
      </c>
      <c r="H27418" s="8">
        <v>6</v>
      </c>
      <c r="I27418" t="s">
        <v>16</v>
      </c>
      <c r="J27418" t="s">
        <v>16</v>
      </c>
      <c r="K27418">
        <v>93.623000000000005</v>
      </c>
      <c r="L27418" s="5">
        <v>0.99998900000000002</v>
      </c>
      <c r="M27418" s="1">
        <v>2.6720299999999999E-5</v>
      </c>
      <c r="N27418" t="s">
        <v>70070</v>
      </c>
      <c r="O27418">
        <v>4622</v>
      </c>
      <c r="P27418" t="s">
        <v>74</v>
      </c>
    </row>
    <row r="27419" spans="1:16" x14ac:dyDescent="0.45">
      <c r="A27419" t="s">
        <v>89065</v>
      </c>
      <c r="B27419" t="s">
        <v>9430</v>
      </c>
      <c r="C27419" t="s">
        <v>109253</v>
      </c>
      <c r="D27419" t="s">
        <v>9432</v>
      </c>
      <c r="E27419" t="s">
        <v>9433</v>
      </c>
      <c r="F27419" s="6">
        <v>5858.0720631105696</v>
      </c>
      <c r="G27419" t="s">
        <v>109254</v>
      </c>
      <c r="H27419" s="8">
        <v>1</v>
      </c>
      <c r="I27419" t="s">
        <v>16</v>
      </c>
      <c r="J27419" t="s">
        <v>16</v>
      </c>
      <c r="K27419">
        <v>3.55</v>
      </c>
      <c r="L27419" s="5" t="s">
        <v>89070</v>
      </c>
      <c r="M27419">
        <v>3.9849999999999998E-3</v>
      </c>
      <c r="N27419" t="s">
        <v>109255</v>
      </c>
      <c r="O27419">
        <v>4051</v>
      </c>
      <c r="P27419" t="s">
        <v>95184</v>
      </c>
    </row>
    <row r="27420" spans="1:16" x14ac:dyDescent="0.45">
      <c r="A27420" t="s">
        <v>10</v>
      </c>
      <c r="B27420" t="s">
        <v>15033</v>
      </c>
      <c r="C27420" t="s">
        <v>72946</v>
      </c>
      <c r="D27420" t="s">
        <v>15035</v>
      </c>
      <c r="E27420" t="s">
        <v>15036</v>
      </c>
      <c r="F27420" s="6">
        <v>4248.0993011550099</v>
      </c>
      <c r="G27420" t="s">
        <v>72947</v>
      </c>
      <c r="H27420" s="8">
        <v>14</v>
      </c>
      <c r="I27420" t="s">
        <v>16</v>
      </c>
      <c r="J27420" t="s">
        <v>16</v>
      </c>
      <c r="K27420">
        <v>99.480999999999995</v>
      </c>
      <c r="L27420" s="5">
        <v>0.99981100000000001</v>
      </c>
      <c r="M27420" s="1">
        <v>2.1323100000000002E-6</v>
      </c>
      <c r="N27420" t="s">
        <v>72948</v>
      </c>
      <c r="O27420">
        <v>3696</v>
      </c>
      <c r="P27420" t="s">
        <v>6549</v>
      </c>
    </row>
    <row r="27421" spans="1:16" x14ac:dyDescent="0.45">
      <c r="A27421" t="s">
        <v>10</v>
      </c>
      <c r="B27421" t="s">
        <v>15033</v>
      </c>
      <c r="C27421" t="s">
        <v>84178</v>
      </c>
      <c r="D27421" t="s">
        <v>15035</v>
      </c>
      <c r="E27421" t="s">
        <v>15036</v>
      </c>
      <c r="F27421" s="6">
        <v>4248.0993011550099</v>
      </c>
      <c r="G27421" t="s">
        <v>84179</v>
      </c>
      <c r="H27421" s="8">
        <v>13</v>
      </c>
      <c r="I27421" t="s">
        <v>16</v>
      </c>
      <c r="J27421" t="s">
        <v>16</v>
      </c>
      <c r="K27421">
        <v>100.29</v>
      </c>
      <c r="L27421" s="5">
        <v>0.97646100000000002</v>
      </c>
      <c r="M27421" s="1">
        <v>5.44036E-9</v>
      </c>
      <c r="N27421" t="s">
        <v>84180</v>
      </c>
      <c r="O27421">
        <v>19886</v>
      </c>
      <c r="P27421" t="s">
        <v>3768</v>
      </c>
    </row>
    <row r="27422" spans="1:16" x14ac:dyDescent="0.45">
      <c r="A27422" t="s">
        <v>10</v>
      </c>
      <c r="B27422" t="s">
        <v>15033</v>
      </c>
      <c r="C27422" t="s">
        <v>22486</v>
      </c>
      <c r="D27422" t="s">
        <v>15035</v>
      </c>
      <c r="E27422" t="s">
        <v>15036</v>
      </c>
      <c r="F27422" s="6">
        <v>4248.0993011550099</v>
      </c>
      <c r="G27422" t="s">
        <v>22487</v>
      </c>
      <c r="H27422" s="8">
        <v>5</v>
      </c>
      <c r="I27422" t="s">
        <v>16</v>
      </c>
      <c r="J27422" t="s">
        <v>16</v>
      </c>
      <c r="K27422">
        <v>63.216000000000001</v>
      </c>
      <c r="L27422" s="5">
        <v>1</v>
      </c>
      <c r="M27422">
        <v>4.7537200000000003E-3</v>
      </c>
      <c r="N27422" t="s">
        <v>22488</v>
      </c>
      <c r="O27422">
        <v>13912</v>
      </c>
      <c r="P27422" t="s">
        <v>510</v>
      </c>
    </row>
    <row r="27423" spans="1:16" x14ac:dyDescent="0.45">
      <c r="A27423" t="s">
        <v>10</v>
      </c>
      <c r="B27423" t="s">
        <v>15033</v>
      </c>
      <c r="C27423" t="s">
        <v>15034</v>
      </c>
      <c r="D27423" t="s">
        <v>15035</v>
      </c>
      <c r="E27423" t="s">
        <v>15036</v>
      </c>
      <c r="F27423" s="6">
        <v>4248.0993011550099</v>
      </c>
      <c r="G27423" t="s">
        <v>15037</v>
      </c>
      <c r="H27423" s="8">
        <v>1</v>
      </c>
      <c r="I27423" t="s">
        <v>16</v>
      </c>
      <c r="J27423" t="s">
        <v>16</v>
      </c>
      <c r="K27423">
        <v>76.768000000000001</v>
      </c>
      <c r="L27423" s="5">
        <v>0.89257500000000001</v>
      </c>
      <c r="M27423" s="1">
        <v>8.5313000000000001E-5</v>
      </c>
      <c r="N27423" t="s">
        <v>15038</v>
      </c>
      <c r="O27423">
        <v>19191</v>
      </c>
      <c r="P27423" t="s">
        <v>1904</v>
      </c>
    </row>
    <row r="27424" spans="1:16" x14ac:dyDescent="0.45">
      <c r="A27424" t="s">
        <v>10</v>
      </c>
      <c r="B27424" t="s">
        <v>20362</v>
      </c>
      <c r="C27424" t="s">
        <v>63046</v>
      </c>
      <c r="D27424" t="s">
        <v>20364</v>
      </c>
      <c r="E27424" t="s">
        <v>20365</v>
      </c>
      <c r="F27424" s="6">
        <v>9433.61277110628</v>
      </c>
      <c r="G27424" t="s">
        <v>63047</v>
      </c>
      <c r="H27424" s="8">
        <v>256</v>
      </c>
      <c r="I27424" t="s">
        <v>16</v>
      </c>
      <c r="J27424" t="s">
        <v>16</v>
      </c>
      <c r="K27424">
        <v>229.4</v>
      </c>
      <c r="L27424" s="5">
        <v>1</v>
      </c>
      <c r="M27424" s="1">
        <v>3.0919300000000003E-36</v>
      </c>
      <c r="N27424" t="s">
        <v>63048</v>
      </c>
      <c r="O27424">
        <v>357</v>
      </c>
      <c r="P27424" t="s">
        <v>2591</v>
      </c>
    </row>
    <row r="27425" spans="1:16" x14ac:dyDescent="0.45">
      <c r="A27425" t="s">
        <v>10</v>
      </c>
      <c r="B27425" t="s">
        <v>20362</v>
      </c>
      <c r="C27425" t="s">
        <v>20363</v>
      </c>
      <c r="D27425" t="s">
        <v>20364</v>
      </c>
      <c r="E27425" t="s">
        <v>20365</v>
      </c>
      <c r="F27425" s="6">
        <v>9433.61277110628</v>
      </c>
      <c r="G27425" t="s">
        <v>20366</v>
      </c>
      <c r="H27425" s="8">
        <v>93</v>
      </c>
      <c r="I27425" t="s">
        <v>16</v>
      </c>
      <c r="J27425" t="s">
        <v>16</v>
      </c>
      <c r="K27425">
        <v>166.91</v>
      </c>
      <c r="L27425" s="5">
        <v>0.999471</v>
      </c>
      <c r="M27425" s="1">
        <v>4.1631499999999999E-29</v>
      </c>
      <c r="N27425" t="s">
        <v>20367</v>
      </c>
      <c r="O27425">
        <v>4728</v>
      </c>
      <c r="P27425" t="s">
        <v>225</v>
      </c>
    </row>
    <row r="27426" spans="1:16" x14ac:dyDescent="0.45">
      <c r="A27426" t="s">
        <v>10</v>
      </c>
      <c r="B27426" t="s">
        <v>20362</v>
      </c>
      <c r="C27426" t="s">
        <v>76438</v>
      </c>
      <c r="D27426" t="s">
        <v>20364</v>
      </c>
      <c r="E27426" t="s">
        <v>20365</v>
      </c>
      <c r="F27426" s="6">
        <v>9433.61277110628</v>
      </c>
      <c r="G27426" t="s">
        <v>76439</v>
      </c>
      <c r="H27426" s="8">
        <v>89</v>
      </c>
      <c r="I27426" t="s">
        <v>16</v>
      </c>
      <c r="J27426" t="s">
        <v>16</v>
      </c>
      <c r="K27426">
        <v>144.57</v>
      </c>
      <c r="L27426" s="5">
        <v>0.999977</v>
      </c>
      <c r="M27426" s="1">
        <v>7.6039E-10</v>
      </c>
      <c r="N27426" t="s">
        <v>76440</v>
      </c>
      <c r="O27426">
        <v>10149</v>
      </c>
      <c r="P27426" t="s">
        <v>135</v>
      </c>
    </row>
    <row r="27427" spans="1:16" x14ac:dyDescent="0.45">
      <c r="A27427" t="s">
        <v>10</v>
      </c>
      <c r="B27427" t="s">
        <v>20362</v>
      </c>
      <c r="C27427" t="s">
        <v>85504</v>
      </c>
      <c r="D27427" t="s">
        <v>20364</v>
      </c>
      <c r="E27427" t="s">
        <v>20365</v>
      </c>
      <c r="F27427" s="6">
        <v>9433.61277110628</v>
      </c>
      <c r="G27427" t="s">
        <v>85505</v>
      </c>
      <c r="H27427" s="8">
        <v>8</v>
      </c>
      <c r="I27427" t="s">
        <v>16</v>
      </c>
      <c r="J27427" t="s">
        <v>16</v>
      </c>
      <c r="K27427">
        <v>198.98</v>
      </c>
      <c r="L27427" s="5">
        <v>0.80067900000000003</v>
      </c>
      <c r="M27427" s="1">
        <v>1.7898399999999999E-45</v>
      </c>
      <c r="N27427" t="s">
        <v>85506</v>
      </c>
      <c r="O27427">
        <v>1410</v>
      </c>
      <c r="P27427" t="s">
        <v>1794</v>
      </c>
    </row>
    <row r="27428" spans="1:16" x14ac:dyDescent="0.45">
      <c r="A27428" t="s">
        <v>89065</v>
      </c>
      <c r="B27428" t="s">
        <v>20362</v>
      </c>
      <c r="C27428" t="s">
        <v>109280</v>
      </c>
      <c r="D27428" t="s">
        <v>20364</v>
      </c>
      <c r="E27428" t="s">
        <v>20365</v>
      </c>
      <c r="F27428" s="6">
        <v>9433.61277110628</v>
      </c>
      <c r="G27428" t="s">
        <v>109281</v>
      </c>
      <c r="H27428" s="8">
        <v>1</v>
      </c>
      <c r="I27428" t="s">
        <v>16</v>
      </c>
      <c r="J27428" t="s">
        <v>16</v>
      </c>
      <c r="K27428">
        <v>2.69</v>
      </c>
      <c r="L27428" s="5" t="s">
        <v>89070</v>
      </c>
      <c r="M27428">
        <v>0</v>
      </c>
      <c r="N27428" t="s">
        <v>109282</v>
      </c>
      <c r="O27428">
        <v>1600</v>
      </c>
      <c r="P27428" t="s">
        <v>90699</v>
      </c>
    </row>
    <row r="27429" spans="1:16" x14ac:dyDescent="0.45">
      <c r="A27429" t="s">
        <v>89065</v>
      </c>
      <c r="B27429" t="s">
        <v>20362</v>
      </c>
      <c r="C27429" t="s">
        <v>109283</v>
      </c>
      <c r="D27429" t="s">
        <v>20364</v>
      </c>
      <c r="E27429" t="s">
        <v>20365</v>
      </c>
      <c r="F27429" s="6">
        <v>9433.61277110628</v>
      </c>
      <c r="G27429" t="s">
        <v>109284</v>
      </c>
      <c r="H27429" s="8">
        <v>1</v>
      </c>
      <c r="I27429" t="s">
        <v>16</v>
      </c>
      <c r="J27429" t="s">
        <v>16</v>
      </c>
      <c r="K27429">
        <v>3.29</v>
      </c>
      <c r="L27429" s="5" t="s">
        <v>89070</v>
      </c>
      <c r="M27429">
        <v>0</v>
      </c>
      <c r="N27429" t="s">
        <v>109285</v>
      </c>
      <c r="O27429">
        <v>2689</v>
      </c>
      <c r="P27429" t="s">
        <v>89132</v>
      </c>
    </row>
    <row r="27430" spans="1:16" x14ac:dyDescent="0.45">
      <c r="A27430" t="s">
        <v>10</v>
      </c>
      <c r="B27430" t="s">
        <v>20362</v>
      </c>
      <c r="C27430" t="s">
        <v>119740</v>
      </c>
      <c r="D27430" t="s">
        <v>20364</v>
      </c>
      <c r="E27430" t="s">
        <v>20365</v>
      </c>
      <c r="F27430" s="6">
        <v>9433.61277110628</v>
      </c>
      <c r="G27430" t="s">
        <v>119741</v>
      </c>
      <c r="H27430" s="8">
        <v>1</v>
      </c>
      <c r="I27430" t="s">
        <v>89092</v>
      </c>
      <c r="J27430" t="s">
        <v>16</v>
      </c>
      <c r="K27430">
        <v>126.28</v>
      </c>
      <c r="L27430" s="5">
        <v>0.49808000000000002</v>
      </c>
      <c r="M27430" s="1">
        <v>2.69729E-26</v>
      </c>
      <c r="N27430" t="s">
        <v>119742</v>
      </c>
      <c r="O27430">
        <v>2295</v>
      </c>
      <c r="P27430" t="s">
        <v>2974</v>
      </c>
    </row>
    <row r="27431" spans="1:16" x14ac:dyDescent="0.45">
      <c r="A27431" t="s">
        <v>10</v>
      </c>
      <c r="B27431" t="s">
        <v>7926</v>
      </c>
      <c r="C27431" t="s">
        <v>7927</v>
      </c>
      <c r="D27431" t="s">
        <v>7928</v>
      </c>
      <c r="E27431" t="s">
        <v>7929</v>
      </c>
      <c r="F27431" s="6">
        <v>8410.5335509424694</v>
      </c>
      <c r="G27431" t="s">
        <v>7930</v>
      </c>
      <c r="H27431" s="8">
        <v>1</v>
      </c>
      <c r="I27431" t="s">
        <v>16</v>
      </c>
      <c r="J27431" t="s">
        <v>16</v>
      </c>
      <c r="K27431">
        <v>53.569000000000003</v>
      </c>
      <c r="L27431" s="5">
        <v>0.85451900000000003</v>
      </c>
      <c r="M27431">
        <v>5.1465799999999999E-2</v>
      </c>
      <c r="N27431" t="s">
        <v>7931</v>
      </c>
      <c r="O27431">
        <v>6349</v>
      </c>
      <c r="P27431" t="s">
        <v>1028</v>
      </c>
    </row>
    <row r="27432" spans="1:16" x14ac:dyDescent="0.45">
      <c r="A27432" t="s">
        <v>10</v>
      </c>
      <c r="B27432" t="s">
        <v>7926</v>
      </c>
      <c r="C27432" t="s">
        <v>57550</v>
      </c>
      <c r="D27432" t="s">
        <v>7928</v>
      </c>
      <c r="E27432" t="s">
        <v>7929</v>
      </c>
      <c r="F27432" s="6">
        <v>8410.5335509424694</v>
      </c>
      <c r="G27432" t="s">
        <v>57551</v>
      </c>
      <c r="H27432" s="8">
        <v>1</v>
      </c>
      <c r="I27432" t="s">
        <v>16</v>
      </c>
      <c r="J27432" t="s">
        <v>16</v>
      </c>
      <c r="K27432">
        <v>78.382999999999996</v>
      </c>
      <c r="L27432" s="5">
        <v>0.99895199999999995</v>
      </c>
      <c r="M27432" s="1">
        <v>3.1843299999999999E-8</v>
      </c>
      <c r="N27432" t="s">
        <v>57552</v>
      </c>
      <c r="O27432">
        <v>22005</v>
      </c>
      <c r="P27432" t="s">
        <v>961</v>
      </c>
    </row>
    <row r="27433" spans="1:16" x14ac:dyDescent="0.45">
      <c r="A27433" t="s">
        <v>10</v>
      </c>
      <c r="B27433" t="s">
        <v>198</v>
      </c>
      <c r="C27433" t="s">
        <v>43055</v>
      </c>
      <c r="D27433" t="s">
        <v>200</v>
      </c>
      <c r="E27433" t="s">
        <v>201</v>
      </c>
      <c r="F27433" s="6">
        <v>8213.8671979386199</v>
      </c>
      <c r="G27433" t="s">
        <v>43056</v>
      </c>
      <c r="H27433" s="8">
        <v>26</v>
      </c>
      <c r="I27433" t="s">
        <v>16</v>
      </c>
      <c r="J27433" t="s">
        <v>16</v>
      </c>
      <c r="K27433">
        <v>158.34</v>
      </c>
      <c r="L27433" s="5">
        <v>0.98873500000000003</v>
      </c>
      <c r="M27433" s="1">
        <v>8.5493700000000003E-7</v>
      </c>
      <c r="N27433" t="s">
        <v>43057</v>
      </c>
      <c r="O27433">
        <v>1766</v>
      </c>
      <c r="P27433" t="s">
        <v>2727</v>
      </c>
    </row>
    <row r="27434" spans="1:16" x14ac:dyDescent="0.45">
      <c r="A27434" t="s">
        <v>10</v>
      </c>
      <c r="B27434" t="s">
        <v>198</v>
      </c>
      <c r="C27434" t="s">
        <v>39855</v>
      </c>
      <c r="D27434" t="s">
        <v>200</v>
      </c>
      <c r="E27434" t="s">
        <v>201</v>
      </c>
      <c r="F27434" s="6">
        <v>8213.8671979386199</v>
      </c>
      <c r="G27434" t="s">
        <v>39856</v>
      </c>
      <c r="H27434" s="8">
        <v>22</v>
      </c>
      <c r="I27434" t="s">
        <v>16</v>
      </c>
      <c r="J27434" t="s">
        <v>16</v>
      </c>
      <c r="K27434">
        <v>181.71</v>
      </c>
      <c r="L27434" s="5">
        <v>0.98818799999999996</v>
      </c>
      <c r="M27434" s="1">
        <v>3.3676400000000002E-22</v>
      </c>
      <c r="N27434" t="s">
        <v>39857</v>
      </c>
      <c r="O27434">
        <v>14140</v>
      </c>
      <c r="P27434" t="s">
        <v>417</v>
      </c>
    </row>
    <row r="27435" spans="1:16" x14ac:dyDescent="0.45">
      <c r="A27435" t="s">
        <v>10</v>
      </c>
      <c r="B27435" t="s">
        <v>198</v>
      </c>
      <c r="C27435" t="s">
        <v>55823</v>
      </c>
      <c r="D27435" t="s">
        <v>200</v>
      </c>
      <c r="E27435" t="s">
        <v>201</v>
      </c>
      <c r="F27435" s="6">
        <v>8213.8671979386199</v>
      </c>
      <c r="G27435" t="s">
        <v>55824</v>
      </c>
      <c r="H27435" s="8">
        <v>15</v>
      </c>
      <c r="I27435" t="s">
        <v>16</v>
      </c>
      <c r="J27435" t="s">
        <v>16</v>
      </c>
      <c r="K27435">
        <v>303.79000000000002</v>
      </c>
      <c r="L27435" s="5">
        <v>0.99456699999999998</v>
      </c>
      <c r="M27435" s="1">
        <v>4.08882E-104</v>
      </c>
      <c r="N27435" t="s">
        <v>55825</v>
      </c>
      <c r="O27435">
        <v>10888</v>
      </c>
      <c r="P27435" t="s">
        <v>340</v>
      </c>
    </row>
    <row r="27436" spans="1:16" x14ac:dyDescent="0.45">
      <c r="A27436" t="s">
        <v>10</v>
      </c>
      <c r="B27436" t="s">
        <v>198</v>
      </c>
      <c r="C27436" t="s">
        <v>33499</v>
      </c>
      <c r="D27436" t="s">
        <v>200</v>
      </c>
      <c r="E27436" t="s">
        <v>201</v>
      </c>
      <c r="F27436" s="6">
        <v>8213.8671979386199</v>
      </c>
      <c r="G27436" t="s">
        <v>33500</v>
      </c>
      <c r="H27436" s="8">
        <v>10</v>
      </c>
      <c r="I27436" t="s">
        <v>16</v>
      </c>
      <c r="J27436" t="s">
        <v>16</v>
      </c>
      <c r="K27436">
        <v>220.69</v>
      </c>
      <c r="L27436" s="5">
        <v>0.79689600000000005</v>
      </c>
      <c r="M27436" s="1">
        <v>1.4559300000000001E-62</v>
      </c>
      <c r="N27436" t="s">
        <v>33501</v>
      </c>
      <c r="O27436">
        <v>9979</v>
      </c>
      <c r="P27436" t="s">
        <v>4420</v>
      </c>
    </row>
    <row r="27437" spans="1:16" x14ac:dyDescent="0.45">
      <c r="A27437" t="s">
        <v>10</v>
      </c>
      <c r="B27437" t="s">
        <v>198</v>
      </c>
      <c r="C27437" t="s">
        <v>199</v>
      </c>
      <c r="D27437" t="s">
        <v>200</v>
      </c>
      <c r="E27437" t="s">
        <v>201</v>
      </c>
      <c r="F27437" s="6">
        <v>8213.8671979386199</v>
      </c>
      <c r="G27437" t="s">
        <v>202</v>
      </c>
      <c r="H27437" s="8">
        <v>4</v>
      </c>
      <c r="I27437" t="s">
        <v>16</v>
      </c>
      <c r="J27437" t="s">
        <v>16</v>
      </c>
      <c r="K27437">
        <v>205.62</v>
      </c>
      <c r="L27437" s="5">
        <v>0.82394599999999996</v>
      </c>
      <c r="M27437" s="1">
        <v>1.88793E-37</v>
      </c>
      <c r="N27437" t="s">
        <v>203</v>
      </c>
      <c r="O27437">
        <v>10058</v>
      </c>
      <c r="P27437" t="s">
        <v>204</v>
      </c>
    </row>
    <row r="27438" spans="1:16" x14ac:dyDescent="0.45">
      <c r="A27438" t="s">
        <v>10</v>
      </c>
      <c r="B27438" t="s">
        <v>198</v>
      </c>
      <c r="C27438" t="s">
        <v>84108</v>
      </c>
      <c r="D27438" t="s">
        <v>200</v>
      </c>
      <c r="E27438" t="s">
        <v>201</v>
      </c>
      <c r="F27438" s="6">
        <v>8213.8671979386199</v>
      </c>
      <c r="G27438" t="s">
        <v>84109</v>
      </c>
      <c r="H27438" s="8">
        <v>4</v>
      </c>
      <c r="I27438" t="s">
        <v>16</v>
      </c>
      <c r="J27438" t="s">
        <v>16</v>
      </c>
      <c r="K27438">
        <v>141.66</v>
      </c>
      <c r="L27438" s="5">
        <v>0.86355199999999999</v>
      </c>
      <c r="M27438" s="1">
        <v>2.1808300000000001E-24</v>
      </c>
      <c r="N27438" t="s">
        <v>84110</v>
      </c>
      <c r="O27438">
        <v>10132</v>
      </c>
      <c r="P27438" t="s">
        <v>18055</v>
      </c>
    </row>
    <row r="27439" spans="1:16" x14ac:dyDescent="0.45">
      <c r="A27439" t="s">
        <v>10</v>
      </c>
      <c r="B27439" t="s">
        <v>198</v>
      </c>
      <c r="C27439" t="s">
        <v>86772</v>
      </c>
      <c r="D27439" t="s">
        <v>200</v>
      </c>
      <c r="E27439" t="s">
        <v>201</v>
      </c>
      <c r="F27439" s="6">
        <v>8213.8671979386199</v>
      </c>
      <c r="G27439" t="s">
        <v>86773</v>
      </c>
      <c r="H27439" s="8">
        <v>4</v>
      </c>
      <c r="I27439" t="s">
        <v>16</v>
      </c>
      <c r="J27439" t="s">
        <v>16</v>
      </c>
      <c r="K27439">
        <v>97.551000000000002</v>
      </c>
      <c r="L27439" s="5">
        <v>0.99992800000000004</v>
      </c>
      <c r="M27439" s="1">
        <v>3.1511799999999999E-5</v>
      </c>
      <c r="N27439" t="s">
        <v>86774</v>
      </c>
      <c r="O27439">
        <v>13709</v>
      </c>
      <c r="P27439" t="s">
        <v>1251</v>
      </c>
    </row>
    <row r="27440" spans="1:16" x14ac:dyDescent="0.45">
      <c r="A27440" t="s">
        <v>10</v>
      </c>
      <c r="B27440" t="s">
        <v>198</v>
      </c>
      <c r="C27440" t="s">
        <v>55284</v>
      </c>
      <c r="D27440" t="s">
        <v>200</v>
      </c>
      <c r="E27440" t="s">
        <v>201</v>
      </c>
      <c r="F27440" s="6">
        <v>8213.8671979386199</v>
      </c>
      <c r="G27440" t="s">
        <v>55285</v>
      </c>
      <c r="H27440" s="8">
        <v>2</v>
      </c>
      <c r="I27440" t="s">
        <v>16</v>
      </c>
      <c r="J27440" t="s">
        <v>16</v>
      </c>
      <c r="K27440">
        <v>67.897000000000006</v>
      </c>
      <c r="L27440" s="5">
        <v>1</v>
      </c>
      <c r="M27440">
        <v>4.2058699999999996E-3</v>
      </c>
      <c r="N27440" t="s">
        <v>55286</v>
      </c>
      <c r="O27440">
        <v>1144</v>
      </c>
      <c r="P27440" t="s">
        <v>6352</v>
      </c>
    </row>
    <row r="27441" spans="1:16" x14ac:dyDescent="0.45">
      <c r="A27441" t="s">
        <v>10</v>
      </c>
      <c r="B27441" t="s">
        <v>9333</v>
      </c>
      <c r="C27441" t="s">
        <v>17093</v>
      </c>
      <c r="D27441" t="s">
        <v>9335</v>
      </c>
      <c r="E27441" t="s">
        <v>9336</v>
      </c>
      <c r="F27441" s="6">
        <v>6363.0306757272901</v>
      </c>
      <c r="G27441" t="s">
        <v>17094</v>
      </c>
      <c r="H27441" s="8">
        <v>17</v>
      </c>
      <c r="I27441" t="s">
        <v>16</v>
      </c>
      <c r="J27441" t="s">
        <v>16</v>
      </c>
      <c r="K27441">
        <v>135.30000000000001</v>
      </c>
      <c r="L27441" s="5">
        <v>0.99998200000000004</v>
      </c>
      <c r="M27441" s="1">
        <v>4.7186599999999999E-21</v>
      </c>
      <c r="N27441" t="s">
        <v>17095</v>
      </c>
      <c r="O27441">
        <v>7446</v>
      </c>
      <c r="P27441" t="s">
        <v>2595</v>
      </c>
    </row>
    <row r="27442" spans="1:16" x14ac:dyDescent="0.45">
      <c r="A27442" t="s">
        <v>10</v>
      </c>
      <c r="B27442" t="s">
        <v>9333</v>
      </c>
      <c r="C27442" t="s">
        <v>76733</v>
      </c>
      <c r="D27442" t="s">
        <v>9335</v>
      </c>
      <c r="E27442" t="s">
        <v>9336</v>
      </c>
      <c r="F27442" s="6">
        <v>6363.0306757272901</v>
      </c>
      <c r="G27442" t="s">
        <v>76734</v>
      </c>
      <c r="H27442" s="8">
        <v>15</v>
      </c>
      <c r="I27442" t="s">
        <v>16</v>
      </c>
      <c r="J27442" t="s">
        <v>16</v>
      </c>
      <c r="K27442">
        <v>94.616</v>
      </c>
      <c r="L27442" s="5">
        <v>1</v>
      </c>
      <c r="M27442" s="1">
        <v>9.8717299999999994E-6</v>
      </c>
      <c r="N27442" t="s">
        <v>76735</v>
      </c>
      <c r="O27442">
        <v>8299</v>
      </c>
      <c r="P27442" t="s">
        <v>6215</v>
      </c>
    </row>
    <row r="27443" spans="1:16" x14ac:dyDescent="0.45">
      <c r="A27443" t="s">
        <v>10</v>
      </c>
      <c r="B27443" t="s">
        <v>9333</v>
      </c>
      <c r="C27443" t="s">
        <v>47537</v>
      </c>
      <c r="D27443" t="s">
        <v>9335</v>
      </c>
      <c r="E27443" t="s">
        <v>9336</v>
      </c>
      <c r="F27443" s="6">
        <v>6363.0306757272901</v>
      </c>
      <c r="G27443" t="s">
        <v>47538</v>
      </c>
      <c r="H27443" s="8">
        <v>6</v>
      </c>
      <c r="I27443" t="s">
        <v>16</v>
      </c>
      <c r="J27443" t="s">
        <v>16</v>
      </c>
      <c r="K27443">
        <v>86.625</v>
      </c>
      <c r="L27443" s="5">
        <v>0.90018299999999996</v>
      </c>
      <c r="M27443" s="1">
        <v>3.2439800000000002E-10</v>
      </c>
      <c r="N27443" t="s">
        <v>47539</v>
      </c>
      <c r="O27443">
        <v>7408</v>
      </c>
      <c r="P27443" t="s">
        <v>2595</v>
      </c>
    </row>
    <row r="27444" spans="1:16" x14ac:dyDescent="0.45">
      <c r="A27444" t="s">
        <v>89065</v>
      </c>
      <c r="B27444" t="s">
        <v>9333</v>
      </c>
      <c r="C27444" t="s">
        <v>95233</v>
      </c>
      <c r="D27444" t="s">
        <v>9335</v>
      </c>
      <c r="E27444" t="s">
        <v>9336</v>
      </c>
      <c r="F27444" s="6">
        <v>6363.0306757272901</v>
      </c>
      <c r="G27444" t="s">
        <v>95234</v>
      </c>
      <c r="H27444" s="8">
        <v>5</v>
      </c>
      <c r="I27444" t="s">
        <v>16</v>
      </c>
      <c r="J27444" t="s">
        <v>16</v>
      </c>
      <c r="K27444">
        <v>3.37</v>
      </c>
      <c r="L27444" s="5" t="s">
        <v>89070</v>
      </c>
      <c r="M27444">
        <v>4.5859999999999998E-4</v>
      </c>
      <c r="N27444" t="s">
        <v>95235</v>
      </c>
      <c r="O27444">
        <v>20770</v>
      </c>
      <c r="P27444" t="s">
        <v>90493</v>
      </c>
    </row>
    <row r="27445" spans="1:16" x14ac:dyDescent="0.45">
      <c r="A27445" t="s">
        <v>10</v>
      </c>
      <c r="B27445" t="s">
        <v>9333</v>
      </c>
      <c r="C27445" t="s">
        <v>9334</v>
      </c>
      <c r="D27445" t="s">
        <v>9335</v>
      </c>
      <c r="E27445" t="s">
        <v>9336</v>
      </c>
      <c r="F27445" s="6">
        <v>6363.0306757272901</v>
      </c>
      <c r="G27445" t="s">
        <v>9337</v>
      </c>
      <c r="H27445" s="8">
        <v>4</v>
      </c>
      <c r="I27445" t="s">
        <v>16</v>
      </c>
      <c r="J27445" t="s">
        <v>16</v>
      </c>
      <c r="K27445">
        <v>150.38999999999999</v>
      </c>
      <c r="L27445" s="5">
        <v>0.80291999999999997</v>
      </c>
      <c r="M27445" s="1">
        <v>4.1656600000000002E-14</v>
      </c>
      <c r="N27445" t="s">
        <v>9338</v>
      </c>
      <c r="O27445">
        <v>9504</v>
      </c>
      <c r="P27445" t="s">
        <v>523</v>
      </c>
    </row>
    <row r="27446" spans="1:16" x14ac:dyDescent="0.45">
      <c r="A27446" t="s">
        <v>89065</v>
      </c>
      <c r="B27446" t="s">
        <v>9333</v>
      </c>
      <c r="C27446" t="s">
        <v>107080</v>
      </c>
      <c r="D27446" t="s">
        <v>9335</v>
      </c>
      <c r="E27446" t="s">
        <v>9336</v>
      </c>
      <c r="F27446" s="6">
        <v>6363.0306757272901</v>
      </c>
      <c r="G27446" t="s">
        <v>107081</v>
      </c>
      <c r="H27446" s="8">
        <v>1</v>
      </c>
      <c r="I27446" t="s">
        <v>16</v>
      </c>
      <c r="J27446" t="s">
        <v>16</v>
      </c>
      <c r="K27446">
        <v>3.84</v>
      </c>
      <c r="L27446" s="5" t="s">
        <v>89070</v>
      </c>
      <c r="M27446">
        <v>8.0669999999999992E-6</v>
      </c>
      <c r="N27446" t="s">
        <v>107082</v>
      </c>
      <c r="O27446">
        <v>9511</v>
      </c>
      <c r="P27446" t="s">
        <v>90815</v>
      </c>
    </row>
    <row r="27447" spans="1:16" x14ac:dyDescent="0.45">
      <c r="A27447" t="s">
        <v>89065</v>
      </c>
      <c r="B27447" t="s">
        <v>9333</v>
      </c>
      <c r="C27447" t="s">
        <v>107147</v>
      </c>
      <c r="D27447" t="s">
        <v>9335</v>
      </c>
      <c r="E27447" t="s">
        <v>9336</v>
      </c>
      <c r="F27447" s="6">
        <v>6363.0306757272901</v>
      </c>
      <c r="G27447" t="s">
        <v>107148</v>
      </c>
      <c r="H27447" s="8">
        <v>1</v>
      </c>
      <c r="I27447" t="s">
        <v>16</v>
      </c>
      <c r="J27447" t="s">
        <v>16</v>
      </c>
      <c r="K27447">
        <v>1.65</v>
      </c>
      <c r="L27447" s="5" t="s">
        <v>89070</v>
      </c>
      <c r="M27447">
        <v>6.6470000000000001E-3</v>
      </c>
      <c r="N27447" t="s">
        <v>107149</v>
      </c>
      <c r="O27447">
        <v>18338</v>
      </c>
      <c r="P27447" t="s">
        <v>89558</v>
      </c>
    </row>
    <row r="27448" spans="1:16" x14ac:dyDescent="0.45">
      <c r="A27448" t="s">
        <v>89065</v>
      </c>
      <c r="B27448" t="s">
        <v>9333</v>
      </c>
      <c r="C27448" t="s">
        <v>108425</v>
      </c>
      <c r="D27448" t="s">
        <v>9335</v>
      </c>
      <c r="E27448" t="s">
        <v>9336</v>
      </c>
      <c r="F27448" s="6">
        <v>6363.0306757272901</v>
      </c>
      <c r="G27448" t="s">
        <v>108426</v>
      </c>
      <c r="H27448" s="8">
        <v>1</v>
      </c>
      <c r="I27448" t="s">
        <v>16</v>
      </c>
      <c r="J27448" t="s">
        <v>16</v>
      </c>
      <c r="K27448">
        <v>2.42</v>
      </c>
      <c r="L27448" s="5" t="s">
        <v>89070</v>
      </c>
      <c r="M27448">
        <v>9.0799999999999995E-3</v>
      </c>
      <c r="N27448" t="s">
        <v>108427</v>
      </c>
      <c r="O27448">
        <v>21394</v>
      </c>
      <c r="P27448" t="s">
        <v>90493</v>
      </c>
    </row>
    <row r="27449" spans="1:16" x14ac:dyDescent="0.45">
      <c r="A27449" t="s">
        <v>89065</v>
      </c>
      <c r="B27449" t="s">
        <v>121287</v>
      </c>
      <c r="C27449" t="s">
        <v>121288</v>
      </c>
      <c r="D27449" t="s">
        <v>121289</v>
      </c>
      <c r="E27449" t="s">
        <v>121290</v>
      </c>
      <c r="F27449" s="6" t="e">
        <v>#N/A</v>
      </c>
      <c r="G27449" t="s">
        <v>121291</v>
      </c>
      <c r="H27449" s="8">
        <v>1</v>
      </c>
      <c r="I27449" t="s">
        <v>89092</v>
      </c>
      <c r="J27449" t="s">
        <v>16</v>
      </c>
      <c r="K27449">
        <v>2.46</v>
      </c>
      <c r="L27449" s="5" t="s">
        <v>89070</v>
      </c>
      <c r="M27449">
        <v>8.6619999999999996E-3</v>
      </c>
      <c r="N27449" t="s">
        <v>120691</v>
      </c>
      <c r="O27449">
        <v>2197</v>
      </c>
      <c r="P27449" t="s">
        <v>90753</v>
      </c>
    </row>
    <row r="27450" spans="1:16" x14ac:dyDescent="0.45">
      <c r="A27450" t="s">
        <v>10</v>
      </c>
      <c r="B27450" t="s">
        <v>9220</v>
      </c>
      <c r="C27450" t="s">
        <v>57508</v>
      </c>
      <c r="D27450" t="s">
        <v>9222</v>
      </c>
      <c r="E27450" t="s">
        <v>9223</v>
      </c>
      <c r="F27450" s="6">
        <v>672.56662726746902</v>
      </c>
      <c r="G27450" t="s">
        <v>57509</v>
      </c>
      <c r="H27450" s="8">
        <v>330</v>
      </c>
      <c r="I27450" t="s">
        <v>16</v>
      </c>
      <c r="J27450" t="s">
        <v>16</v>
      </c>
      <c r="K27450">
        <v>216.27</v>
      </c>
      <c r="L27450" s="5">
        <v>0.99296799999999996</v>
      </c>
      <c r="M27450" s="1">
        <v>2.7336200000000001E-18</v>
      </c>
      <c r="N27450" t="s">
        <v>57510</v>
      </c>
      <c r="O27450">
        <v>6727</v>
      </c>
      <c r="P27450" t="s">
        <v>245</v>
      </c>
    </row>
    <row r="27451" spans="1:16" x14ac:dyDescent="0.45">
      <c r="A27451" t="s">
        <v>10</v>
      </c>
      <c r="B27451" t="s">
        <v>9220</v>
      </c>
      <c r="C27451" t="s">
        <v>21661</v>
      </c>
      <c r="D27451" t="s">
        <v>9222</v>
      </c>
      <c r="E27451" t="s">
        <v>9223</v>
      </c>
      <c r="F27451" s="6">
        <v>672.56662726746902</v>
      </c>
      <c r="G27451" t="s">
        <v>21662</v>
      </c>
      <c r="H27451" s="8">
        <v>237</v>
      </c>
      <c r="I27451" t="s">
        <v>16</v>
      </c>
      <c r="J27451" t="s">
        <v>16</v>
      </c>
      <c r="K27451">
        <v>104.22</v>
      </c>
      <c r="L27451" s="5">
        <v>1</v>
      </c>
      <c r="M27451">
        <v>7.9345700000000002E-4</v>
      </c>
      <c r="N27451" t="s">
        <v>21663</v>
      </c>
      <c r="O27451">
        <v>7522</v>
      </c>
      <c r="P27451" t="s">
        <v>1636</v>
      </c>
    </row>
    <row r="27452" spans="1:16" x14ac:dyDescent="0.45">
      <c r="A27452" t="s">
        <v>10</v>
      </c>
      <c r="B27452" t="s">
        <v>9220</v>
      </c>
      <c r="C27452" t="s">
        <v>44270</v>
      </c>
      <c r="D27452" t="s">
        <v>9222</v>
      </c>
      <c r="E27452" t="s">
        <v>9223</v>
      </c>
      <c r="F27452" s="6">
        <v>672.56662726746902</v>
      </c>
      <c r="G27452" t="s">
        <v>44271</v>
      </c>
      <c r="H27452" s="8">
        <v>55</v>
      </c>
      <c r="I27452" t="s">
        <v>16</v>
      </c>
      <c r="J27452" t="s">
        <v>16</v>
      </c>
      <c r="K27452">
        <v>95.617999999999995</v>
      </c>
      <c r="L27452" s="5">
        <v>0.97183200000000003</v>
      </c>
      <c r="M27452">
        <v>8.1061200000000005E-4</v>
      </c>
      <c r="N27452" t="s">
        <v>44272</v>
      </c>
      <c r="O27452">
        <v>8306</v>
      </c>
      <c r="P27452" t="s">
        <v>730</v>
      </c>
    </row>
    <row r="27453" spans="1:16" x14ac:dyDescent="0.45">
      <c r="A27453" t="s">
        <v>10</v>
      </c>
      <c r="B27453" t="s">
        <v>9220</v>
      </c>
      <c r="C27453" t="s">
        <v>9221</v>
      </c>
      <c r="D27453" t="s">
        <v>9222</v>
      </c>
      <c r="E27453" t="s">
        <v>9223</v>
      </c>
      <c r="F27453" s="6">
        <v>672.56662726746902</v>
      </c>
      <c r="G27453" t="s">
        <v>9224</v>
      </c>
      <c r="H27453" s="8">
        <v>49</v>
      </c>
      <c r="I27453" t="s">
        <v>16</v>
      </c>
      <c r="J27453" t="s">
        <v>16</v>
      </c>
      <c r="K27453">
        <v>94.409000000000006</v>
      </c>
      <c r="L27453" s="5">
        <v>0.95102200000000003</v>
      </c>
      <c r="M27453">
        <v>6.6687199999999999E-4</v>
      </c>
      <c r="N27453" t="s">
        <v>9225</v>
      </c>
      <c r="O27453">
        <v>7117</v>
      </c>
      <c r="P27453" t="s">
        <v>1203</v>
      </c>
    </row>
    <row r="27454" spans="1:16" x14ac:dyDescent="0.45">
      <c r="A27454" t="s">
        <v>10</v>
      </c>
      <c r="B27454" t="s">
        <v>9220</v>
      </c>
      <c r="C27454" t="s">
        <v>42230</v>
      </c>
      <c r="D27454" t="s">
        <v>9222</v>
      </c>
      <c r="E27454" t="s">
        <v>9223</v>
      </c>
      <c r="F27454" s="6">
        <v>672.56662726746902</v>
      </c>
      <c r="G27454" t="s">
        <v>42231</v>
      </c>
      <c r="H27454" s="8">
        <v>47</v>
      </c>
      <c r="I27454" t="s">
        <v>16</v>
      </c>
      <c r="J27454" t="s">
        <v>16</v>
      </c>
      <c r="K27454">
        <v>185.62</v>
      </c>
      <c r="L27454" s="5">
        <v>0.99996700000000005</v>
      </c>
      <c r="M27454" s="1">
        <v>2.7212999999999999E-26</v>
      </c>
      <c r="N27454" t="s">
        <v>42232</v>
      </c>
      <c r="O27454">
        <v>11254</v>
      </c>
      <c r="P27454" t="s">
        <v>30072</v>
      </c>
    </row>
    <row r="27455" spans="1:16" x14ac:dyDescent="0.45">
      <c r="A27455" t="s">
        <v>10</v>
      </c>
      <c r="B27455" t="s">
        <v>9220</v>
      </c>
      <c r="C27455" t="s">
        <v>62686</v>
      </c>
      <c r="D27455" t="s">
        <v>9222</v>
      </c>
      <c r="E27455" t="s">
        <v>9223</v>
      </c>
      <c r="F27455" s="6">
        <v>672.56662726746902</v>
      </c>
      <c r="G27455" t="s">
        <v>62687</v>
      </c>
      <c r="H27455" s="8">
        <v>13</v>
      </c>
      <c r="I27455" t="s">
        <v>16</v>
      </c>
      <c r="J27455" t="s">
        <v>16</v>
      </c>
      <c r="K27455">
        <v>111.12</v>
      </c>
      <c r="L27455" s="5">
        <v>0.75829400000000002</v>
      </c>
      <c r="M27455" s="1">
        <v>6.7591400000000003E-7</v>
      </c>
      <c r="N27455" t="s">
        <v>62688</v>
      </c>
      <c r="O27455">
        <v>8272</v>
      </c>
      <c r="P27455" t="s">
        <v>3392</v>
      </c>
    </row>
    <row r="27456" spans="1:16" x14ac:dyDescent="0.45">
      <c r="A27456" t="s">
        <v>10</v>
      </c>
      <c r="B27456" t="s">
        <v>9220</v>
      </c>
      <c r="C27456" t="s">
        <v>41543</v>
      </c>
      <c r="D27456" t="s">
        <v>9222</v>
      </c>
      <c r="E27456" t="s">
        <v>9223</v>
      </c>
      <c r="F27456" s="6">
        <v>672.56662726746902</v>
      </c>
      <c r="G27456" t="s">
        <v>41544</v>
      </c>
      <c r="H27456" s="8">
        <v>8</v>
      </c>
      <c r="I27456" t="s">
        <v>16</v>
      </c>
      <c r="J27456" t="s">
        <v>16</v>
      </c>
      <c r="K27456">
        <v>114.69</v>
      </c>
      <c r="L27456" s="5">
        <v>0.975109</v>
      </c>
      <c r="M27456">
        <v>1.3089300000000001E-4</v>
      </c>
      <c r="N27456" t="s">
        <v>41545</v>
      </c>
      <c r="O27456">
        <v>6316</v>
      </c>
      <c r="P27456" t="s">
        <v>906</v>
      </c>
    </row>
    <row r="27457" spans="1:16" x14ac:dyDescent="0.45">
      <c r="A27457" t="s">
        <v>10</v>
      </c>
      <c r="B27457" t="s">
        <v>9220</v>
      </c>
      <c r="C27457" t="s">
        <v>54687</v>
      </c>
      <c r="D27457" t="s">
        <v>9222</v>
      </c>
      <c r="E27457" t="s">
        <v>9223</v>
      </c>
      <c r="F27457" s="6">
        <v>672.56662726746902</v>
      </c>
      <c r="G27457" t="s">
        <v>54688</v>
      </c>
      <c r="H27457" s="8">
        <v>2</v>
      </c>
      <c r="I27457" t="s">
        <v>16</v>
      </c>
      <c r="J27457" t="s">
        <v>16</v>
      </c>
      <c r="K27457">
        <v>78.021000000000001</v>
      </c>
      <c r="L27457" s="5">
        <v>0.87059699999999995</v>
      </c>
      <c r="M27457" s="1">
        <v>7.39398E-5</v>
      </c>
      <c r="N27457" t="s">
        <v>54689</v>
      </c>
      <c r="O27457">
        <v>7858</v>
      </c>
      <c r="P27457" t="s">
        <v>919</v>
      </c>
    </row>
    <row r="27458" spans="1:16" x14ac:dyDescent="0.45">
      <c r="A27458" t="s">
        <v>10</v>
      </c>
      <c r="B27458" t="s">
        <v>9220</v>
      </c>
      <c r="C27458" t="s">
        <v>24229</v>
      </c>
      <c r="D27458" t="s">
        <v>9222</v>
      </c>
      <c r="E27458" t="s">
        <v>9223</v>
      </c>
      <c r="F27458" s="6">
        <v>672.56662726746902</v>
      </c>
      <c r="G27458" t="s">
        <v>24230</v>
      </c>
      <c r="H27458" s="8">
        <v>1</v>
      </c>
      <c r="I27458" t="s">
        <v>16</v>
      </c>
      <c r="J27458" t="s">
        <v>16</v>
      </c>
      <c r="K27458">
        <v>58.83</v>
      </c>
      <c r="L27458" s="5">
        <v>1</v>
      </c>
      <c r="M27458">
        <v>1.0185700000000001E-2</v>
      </c>
      <c r="N27458" t="s">
        <v>24231</v>
      </c>
      <c r="O27458">
        <v>12319</v>
      </c>
      <c r="P27458" t="s">
        <v>88</v>
      </c>
    </row>
    <row r="27459" spans="1:16" x14ac:dyDescent="0.45">
      <c r="A27459" t="s">
        <v>10</v>
      </c>
      <c r="B27459" t="s">
        <v>9220</v>
      </c>
      <c r="C27459" t="s">
        <v>34305</v>
      </c>
      <c r="D27459" t="s">
        <v>9222</v>
      </c>
      <c r="E27459" t="s">
        <v>9223</v>
      </c>
      <c r="F27459" s="6">
        <v>672.56662726746902</v>
      </c>
      <c r="G27459" t="s">
        <v>34306</v>
      </c>
      <c r="H27459" s="8">
        <v>1</v>
      </c>
      <c r="I27459" t="s">
        <v>16</v>
      </c>
      <c r="J27459" t="s">
        <v>16</v>
      </c>
      <c r="K27459">
        <v>92.38</v>
      </c>
      <c r="L27459" s="5">
        <v>0.830036</v>
      </c>
      <c r="M27459" s="1">
        <v>5.6929899999999999E-5</v>
      </c>
      <c r="N27459" t="s">
        <v>34307</v>
      </c>
      <c r="O27459">
        <v>1038</v>
      </c>
      <c r="P27459" t="s">
        <v>2555</v>
      </c>
    </row>
    <row r="27460" spans="1:16" x14ac:dyDescent="0.45">
      <c r="A27460" t="s">
        <v>10</v>
      </c>
      <c r="B27460" t="s">
        <v>9220</v>
      </c>
      <c r="C27460" t="s">
        <v>49356</v>
      </c>
      <c r="D27460" t="s">
        <v>9222</v>
      </c>
      <c r="E27460" t="s">
        <v>9223</v>
      </c>
      <c r="F27460" s="6">
        <v>672.56662726746902</v>
      </c>
      <c r="G27460" t="s">
        <v>49357</v>
      </c>
      <c r="H27460" s="8">
        <v>1</v>
      </c>
      <c r="I27460" t="s">
        <v>16</v>
      </c>
      <c r="J27460" t="s">
        <v>16</v>
      </c>
      <c r="K27460">
        <v>78.661000000000001</v>
      </c>
      <c r="L27460" s="5">
        <v>0.78671000000000002</v>
      </c>
      <c r="M27460" s="1">
        <v>4.1269299999999998E-6</v>
      </c>
      <c r="N27460" t="s">
        <v>49358</v>
      </c>
      <c r="O27460">
        <v>18700</v>
      </c>
      <c r="P27460" t="s">
        <v>457</v>
      </c>
    </row>
    <row r="27461" spans="1:16" x14ac:dyDescent="0.45">
      <c r="A27461" t="s">
        <v>10</v>
      </c>
      <c r="B27461" t="s">
        <v>9220</v>
      </c>
      <c r="C27461" t="s">
        <v>65639</v>
      </c>
      <c r="D27461" t="s">
        <v>9222</v>
      </c>
      <c r="E27461" t="s">
        <v>9223</v>
      </c>
      <c r="F27461" s="6">
        <v>672.56662726746902</v>
      </c>
      <c r="G27461" t="s">
        <v>65640</v>
      </c>
      <c r="H27461" s="8">
        <v>1</v>
      </c>
      <c r="I27461" t="s">
        <v>16</v>
      </c>
      <c r="J27461" t="s">
        <v>16</v>
      </c>
      <c r="K27461">
        <v>47.848999999999997</v>
      </c>
      <c r="L27461" s="5">
        <v>1</v>
      </c>
      <c r="M27461">
        <v>4.7640399999999999E-2</v>
      </c>
      <c r="N27461" t="s">
        <v>65641</v>
      </c>
      <c r="O27461">
        <v>12501</v>
      </c>
      <c r="P27461" t="s">
        <v>3436</v>
      </c>
    </row>
    <row r="27462" spans="1:16" x14ac:dyDescent="0.45">
      <c r="A27462" t="s">
        <v>10</v>
      </c>
      <c r="B27462" t="s">
        <v>9220</v>
      </c>
      <c r="C27462" t="s">
        <v>72648</v>
      </c>
      <c r="D27462" t="s">
        <v>9222</v>
      </c>
      <c r="E27462" t="s">
        <v>9223</v>
      </c>
      <c r="F27462" s="6">
        <v>672.56662726746902</v>
      </c>
      <c r="G27462" t="s">
        <v>72649</v>
      </c>
      <c r="H27462" s="8">
        <v>1</v>
      </c>
      <c r="I27462" t="s">
        <v>16</v>
      </c>
      <c r="J27462" t="s">
        <v>16</v>
      </c>
      <c r="K27462">
        <v>55.453000000000003</v>
      </c>
      <c r="L27462" s="5">
        <v>0.97862300000000002</v>
      </c>
      <c r="M27462">
        <v>1.71747E-3</v>
      </c>
      <c r="N27462" t="s">
        <v>72650</v>
      </c>
      <c r="O27462">
        <v>7017</v>
      </c>
      <c r="P27462" t="s">
        <v>142</v>
      </c>
    </row>
    <row r="27463" spans="1:16" x14ac:dyDescent="0.45">
      <c r="A27463" t="s">
        <v>10</v>
      </c>
      <c r="B27463" t="s">
        <v>22308</v>
      </c>
      <c r="C27463" t="s">
        <v>111767</v>
      </c>
      <c r="D27463" t="s">
        <v>22310</v>
      </c>
      <c r="E27463" t="s">
        <v>22311</v>
      </c>
      <c r="F27463" s="6">
        <v>8760</v>
      </c>
      <c r="G27463" t="s">
        <v>111768</v>
      </c>
      <c r="H27463" s="8" t="s">
        <v>121533</v>
      </c>
      <c r="I27463" t="s">
        <v>89092</v>
      </c>
      <c r="J27463" t="s">
        <v>16</v>
      </c>
      <c r="K27463">
        <v>84.787000000000006</v>
      </c>
      <c r="L27463" s="5">
        <v>0.49556800000000001</v>
      </c>
      <c r="M27463" s="1">
        <v>8.06674E-10</v>
      </c>
      <c r="N27463" t="s">
        <v>111769</v>
      </c>
      <c r="O27463">
        <v>4896</v>
      </c>
      <c r="P27463" t="s">
        <v>4011</v>
      </c>
    </row>
    <row r="27464" spans="1:16" x14ac:dyDescent="0.45">
      <c r="A27464" t="s">
        <v>10</v>
      </c>
      <c r="B27464" t="s">
        <v>22308</v>
      </c>
      <c r="C27464" t="s">
        <v>54446</v>
      </c>
      <c r="D27464" t="s">
        <v>22310</v>
      </c>
      <c r="E27464" t="s">
        <v>22311</v>
      </c>
      <c r="F27464" s="6">
        <v>8760</v>
      </c>
      <c r="G27464" t="s">
        <v>54447</v>
      </c>
      <c r="H27464" s="8">
        <v>43</v>
      </c>
      <c r="I27464" t="s">
        <v>16</v>
      </c>
      <c r="J27464" t="s">
        <v>16</v>
      </c>
      <c r="K27464">
        <v>179.79</v>
      </c>
      <c r="L27464" s="5">
        <v>0.99999899999999997</v>
      </c>
      <c r="M27464" s="1">
        <v>4.9241299999999999E-20</v>
      </c>
      <c r="N27464" t="s">
        <v>54448</v>
      </c>
      <c r="O27464">
        <v>12255</v>
      </c>
      <c r="P27464" t="s">
        <v>4262</v>
      </c>
    </row>
    <row r="27465" spans="1:16" x14ac:dyDescent="0.45">
      <c r="A27465" t="s">
        <v>10</v>
      </c>
      <c r="B27465" t="s">
        <v>22308</v>
      </c>
      <c r="C27465" t="s">
        <v>38255</v>
      </c>
      <c r="D27465" t="s">
        <v>22310</v>
      </c>
      <c r="E27465" t="s">
        <v>22311</v>
      </c>
      <c r="F27465" s="6">
        <v>8760</v>
      </c>
      <c r="G27465" t="s">
        <v>38256</v>
      </c>
      <c r="H27465" s="8">
        <v>37</v>
      </c>
      <c r="I27465" t="s">
        <v>16</v>
      </c>
      <c r="J27465" t="s">
        <v>16</v>
      </c>
      <c r="K27465">
        <v>169.57</v>
      </c>
      <c r="L27465" s="5">
        <v>0.97269499999999998</v>
      </c>
      <c r="M27465" s="1">
        <v>5.1361599999999998E-8</v>
      </c>
      <c r="N27465" t="s">
        <v>38257</v>
      </c>
      <c r="O27465">
        <v>681</v>
      </c>
      <c r="P27465" t="s">
        <v>2648</v>
      </c>
    </row>
    <row r="27466" spans="1:16" x14ac:dyDescent="0.45">
      <c r="A27466" t="s">
        <v>10</v>
      </c>
      <c r="B27466" t="s">
        <v>22308</v>
      </c>
      <c r="C27466" t="s">
        <v>38984</v>
      </c>
      <c r="D27466" t="s">
        <v>22310</v>
      </c>
      <c r="E27466" t="s">
        <v>22311</v>
      </c>
      <c r="F27466" s="6">
        <v>8760</v>
      </c>
      <c r="G27466" t="s">
        <v>38985</v>
      </c>
      <c r="H27466" s="8">
        <v>35</v>
      </c>
      <c r="I27466" t="s">
        <v>16</v>
      </c>
      <c r="J27466" t="s">
        <v>16</v>
      </c>
      <c r="K27466">
        <v>67.548000000000002</v>
      </c>
      <c r="L27466" s="5">
        <v>1</v>
      </c>
      <c r="M27466">
        <v>2.00672E-3</v>
      </c>
      <c r="N27466" t="s">
        <v>38986</v>
      </c>
      <c r="O27466">
        <v>7636</v>
      </c>
      <c r="P27466" t="s">
        <v>94</v>
      </c>
    </row>
    <row r="27467" spans="1:16" x14ac:dyDescent="0.45">
      <c r="A27467" t="s">
        <v>10</v>
      </c>
      <c r="B27467" t="s">
        <v>22308</v>
      </c>
      <c r="C27467" t="s">
        <v>42875</v>
      </c>
      <c r="D27467" t="s">
        <v>22310</v>
      </c>
      <c r="E27467" t="s">
        <v>22311</v>
      </c>
      <c r="F27467" s="6">
        <v>8760</v>
      </c>
      <c r="G27467" t="s">
        <v>42876</v>
      </c>
      <c r="H27467" s="8">
        <v>26</v>
      </c>
      <c r="I27467" t="s">
        <v>16</v>
      </c>
      <c r="J27467" t="s">
        <v>16</v>
      </c>
      <c r="K27467">
        <v>127.49</v>
      </c>
      <c r="L27467" s="5">
        <v>0.99997000000000003</v>
      </c>
      <c r="M27467" s="1">
        <v>3.7434699999999998E-10</v>
      </c>
      <c r="N27467" t="s">
        <v>42877</v>
      </c>
      <c r="O27467">
        <v>19183</v>
      </c>
      <c r="P27467" t="s">
        <v>3185</v>
      </c>
    </row>
    <row r="27468" spans="1:16" x14ac:dyDescent="0.45">
      <c r="A27468" t="s">
        <v>10</v>
      </c>
      <c r="B27468" t="s">
        <v>22308</v>
      </c>
      <c r="C27468" t="s">
        <v>83724</v>
      </c>
      <c r="D27468" t="s">
        <v>22310</v>
      </c>
      <c r="E27468" t="s">
        <v>22311</v>
      </c>
      <c r="F27468" s="6">
        <v>8760</v>
      </c>
      <c r="G27468" t="s">
        <v>83725</v>
      </c>
      <c r="H27468" s="8">
        <v>18</v>
      </c>
      <c r="I27468" t="s">
        <v>16</v>
      </c>
      <c r="J27468" t="s">
        <v>16</v>
      </c>
      <c r="K27468">
        <v>138.97</v>
      </c>
      <c r="L27468" s="5">
        <v>0.97774799999999995</v>
      </c>
      <c r="M27468" s="1">
        <v>2.0945699999999999E-7</v>
      </c>
      <c r="N27468" t="s">
        <v>83726</v>
      </c>
      <c r="O27468">
        <v>272</v>
      </c>
      <c r="P27468" t="s">
        <v>3511</v>
      </c>
    </row>
    <row r="27469" spans="1:16" x14ac:dyDescent="0.45">
      <c r="A27469" t="s">
        <v>10</v>
      </c>
      <c r="B27469" t="s">
        <v>22308</v>
      </c>
      <c r="C27469" t="s">
        <v>75772</v>
      </c>
      <c r="D27469" t="s">
        <v>22310</v>
      </c>
      <c r="E27469" t="s">
        <v>22311</v>
      </c>
      <c r="F27469" s="6">
        <v>8760</v>
      </c>
      <c r="G27469" t="s">
        <v>75773</v>
      </c>
      <c r="H27469" s="8">
        <v>12</v>
      </c>
      <c r="I27469" t="s">
        <v>16</v>
      </c>
      <c r="J27469" t="s">
        <v>16</v>
      </c>
      <c r="K27469">
        <v>112.44</v>
      </c>
      <c r="L27469" s="5">
        <v>0.85312500000000002</v>
      </c>
      <c r="M27469" s="1">
        <v>1.75929E-6</v>
      </c>
      <c r="N27469" t="s">
        <v>75774</v>
      </c>
      <c r="O27469">
        <v>504</v>
      </c>
      <c r="P27469" t="s">
        <v>2591</v>
      </c>
    </row>
    <row r="27470" spans="1:16" x14ac:dyDescent="0.45">
      <c r="A27470" t="s">
        <v>89065</v>
      </c>
      <c r="B27470" t="s">
        <v>22308</v>
      </c>
      <c r="C27470" t="s">
        <v>97111</v>
      </c>
      <c r="D27470" t="s">
        <v>22310</v>
      </c>
      <c r="E27470" t="s">
        <v>22311</v>
      </c>
      <c r="F27470" s="6">
        <v>8760</v>
      </c>
      <c r="G27470" t="s">
        <v>97112</v>
      </c>
      <c r="H27470" s="8">
        <v>3</v>
      </c>
      <c r="I27470" t="s">
        <v>16</v>
      </c>
      <c r="J27470" t="s">
        <v>16</v>
      </c>
      <c r="K27470">
        <v>2.5299999999999998</v>
      </c>
      <c r="L27470" s="5" t="s">
        <v>89070</v>
      </c>
      <c r="M27470">
        <v>0</v>
      </c>
      <c r="N27470" t="s">
        <v>97113</v>
      </c>
      <c r="O27470">
        <v>2427</v>
      </c>
      <c r="P27470" t="s">
        <v>89072</v>
      </c>
    </row>
    <row r="27471" spans="1:16" x14ac:dyDescent="0.45">
      <c r="A27471" t="s">
        <v>10</v>
      </c>
      <c r="B27471" t="s">
        <v>22308</v>
      </c>
      <c r="C27471" t="s">
        <v>22309</v>
      </c>
      <c r="D27471" t="s">
        <v>22310</v>
      </c>
      <c r="E27471" t="s">
        <v>22311</v>
      </c>
      <c r="F27471" s="6">
        <v>8760</v>
      </c>
      <c r="G27471" t="s">
        <v>22312</v>
      </c>
      <c r="H27471" s="8">
        <v>1</v>
      </c>
      <c r="I27471" t="s">
        <v>16</v>
      </c>
      <c r="J27471" t="s">
        <v>16</v>
      </c>
      <c r="K27471">
        <v>96.207999999999998</v>
      </c>
      <c r="L27471" s="5">
        <v>0.99898200000000004</v>
      </c>
      <c r="M27471">
        <v>8.7064100000000001E-4</v>
      </c>
      <c r="N27471" t="s">
        <v>22313</v>
      </c>
      <c r="O27471">
        <v>18742</v>
      </c>
      <c r="P27471" t="s">
        <v>354</v>
      </c>
    </row>
    <row r="27472" spans="1:16" x14ac:dyDescent="0.45">
      <c r="A27472" t="s">
        <v>10</v>
      </c>
      <c r="B27472" t="s">
        <v>22308</v>
      </c>
      <c r="C27472" t="s">
        <v>52264</v>
      </c>
      <c r="D27472" t="s">
        <v>22310</v>
      </c>
      <c r="E27472" t="s">
        <v>22311</v>
      </c>
      <c r="F27472" s="6">
        <v>8760</v>
      </c>
      <c r="G27472" t="s">
        <v>52265</v>
      </c>
      <c r="H27472" s="8">
        <v>1</v>
      </c>
      <c r="I27472" t="s">
        <v>16</v>
      </c>
      <c r="J27472" t="s">
        <v>16</v>
      </c>
      <c r="K27472">
        <v>43.548999999999999</v>
      </c>
      <c r="L27472" s="5">
        <v>0.967839</v>
      </c>
      <c r="M27472">
        <v>5.9095300000000003E-2</v>
      </c>
      <c r="N27472" t="s">
        <v>52266</v>
      </c>
      <c r="O27472">
        <v>18715</v>
      </c>
      <c r="P27472" t="s">
        <v>7494</v>
      </c>
    </row>
    <row r="27473" spans="1:16" x14ac:dyDescent="0.45">
      <c r="A27473" t="s">
        <v>10</v>
      </c>
      <c r="B27473" t="s">
        <v>22308</v>
      </c>
      <c r="C27473" t="s">
        <v>55708</v>
      </c>
      <c r="D27473" t="s">
        <v>22310</v>
      </c>
      <c r="E27473" t="s">
        <v>22311</v>
      </c>
      <c r="F27473" s="6">
        <v>8760</v>
      </c>
      <c r="G27473" t="s">
        <v>55709</v>
      </c>
      <c r="H27473" s="8">
        <v>1</v>
      </c>
      <c r="I27473" t="s">
        <v>16</v>
      </c>
      <c r="J27473" t="s">
        <v>16</v>
      </c>
      <c r="K27473">
        <v>63.145000000000003</v>
      </c>
      <c r="L27473" s="5">
        <v>0.971136</v>
      </c>
      <c r="M27473">
        <v>7.2310400000000002E-4</v>
      </c>
      <c r="N27473" t="s">
        <v>55710</v>
      </c>
      <c r="O27473">
        <v>16606</v>
      </c>
      <c r="P27473" t="s">
        <v>642</v>
      </c>
    </row>
    <row r="27474" spans="1:16" x14ac:dyDescent="0.45">
      <c r="A27474" t="s">
        <v>10</v>
      </c>
      <c r="B27474" t="s">
        <v>22308</v>
      </c>
      <c r="C27474" t="s">
        <v>70725</v>
      </c>
      <c r="D27474" t="s">
        <v>22310</v>
      </c>
      <c r="E27474" t="s">
        <v>22311</v>
      </c>
      <c r="F27474" s="6">
        <v>8760</v>
      </c>
      <c r="G27474" t="s">
        <v>70726</v>
      </c>
      <c r="H27474" s="8">
        <v>1</v>
      </c>
      <c r="I27474" t="s">
        <v>16</v>
      </c>
      <c r="J27474" t="s">
        <v>16</v>
      </c>
      <c r="K27474">
        <v>44.366999999999997</v>
      </c>
      <c r="L27474" s="5">
        <v>0.78545399999999999</v>
      </c>
      <c r="M27474">
        <v>4.82041E-2</v>
      </c>
      <c r="N27474" t="s">
        <v>70727</v>
      </c>
      <c r="O27474">
        <v>276</v>
      </c>
      <c r="P27474" t="s">
        <v>4137</v>
      </c>
    </row>
    <row r="27475" spans="1:16" x14ac:dyDescent="0.45">
      <c r="A27475" t="s">
        <v>10</v>
      </c>
      <c r="B27475" t="s">
        <v>22308</v>
      </c>
      <c r="C27475" t="s">
        <v>84021</v>
      </c>
      <c r="D27475" t="s">
        <v>22310</v>
      </c>
      <c r="E27475" t="s">
        <v>22311</v>
      </c>
      <c r="F27475" s="6">
        <v>8760</v>
      </c>
      <c r="G27475" t="s">
        <v>84022</v>
      </c>
      <c r="H27475" s="8">
        <v>1</v>
      </c>
      <c r="I27475" t="s">
        <v>16</v>
      </c>
      <c r="J27475" t="s">
        <v>16</v>
      </c>
      <c r="K27475">
        <v>59.709000000000003</v>
      </c>
      <c r="L27475" s="5">
        <v>0.81347100000000006</v>
      </c>
      <c r="M27475">
        <v>3.8056499999999998E-3</v>
      </c>
      <c r="N27475" t="s">
        <v>84023</v>
      </c>
      <c r="O27475">
        <v>1258</v>
      </c>
      <c r="P27475" t="s">
        <v>297</v>
      </c>
    </row>
    <row r="27476" spans="1:16" x14ac:dyDescent="0.45">
      <c r="A27476" t="s">
        <v>89065</v>
      </c>
      <c r="B27476" t="s">
        <v>22308</v>
      </c>
      <c r="C27476" t="s">
        <v>101892</v>
      </c>
      <c r="D27476" t="s">
        <v>22310</v>
      </c>
      <c r="E27476" t="s">
        <v>22311</v>
      </c>
      <c r="F27476" s="6">
        <v>8760</v>
      </c>
      <c r="G27476" t="s">
        <v>101893</v>
      </c>
      <c r="H27476" s="8">
        <v>1</v>
      </c>
      <c r="I27476" t="s">
        <v>16</v>
      </c>
      <c r="J27476" t="s">
        <v>16</v>
      </c>
      <c r="K27476">
        <v>2.93</v>
      </c>
      <c r="L27476" s="5" t="s">
        <v>89070</v>
      </c>
      <c r="M27476">
        <v>9.0200000000000002E-4</v>
      </c>
      <c r="N27476" t="s">
        <v>101894</v>
      </c>
      <c r="O27476">
        <v>14284</v>
      </c>
      <c r="P27476" t="s">
        <v>92519</v>
      </c>
    </row>
    <row r="27477" spans="1:16" x14ac:dyDescent="0.45">
      <c r="A27477" t="s">
        <v>10</v>
      </c>
      <c r="B27477" t="s">
        <v>22308</v>
      </c>
      <c r="C27477" t="s">
        <v>116334</v>
      </c>
      <c r="D27477" t="s">
        <v>22310</v>
      </c>
      <c r="E27477" t="s">
        <v>22311</v>
      </c>
      <c r="F27477" s="6">
        <v>8760</v>
      </c>
      <c r="G27477" t="s">
        <v>116335</v>
      </c>
      <c r="H27477" s="8">
        <v>1</v>
      </c>
      <c r="I27477" t="s">
        <v>89092</v>
      </c>
      <c r="J27477" t="s">
        <v>16</v>
      </c>
      <c r="K27477">
        <v>84.787000000000006</v>
      </c>
      <c r="L27477" s="5">
        <v>0.49556800000000001</v>
      </c>
      <c r="M27477" s="1">
        <v>8.06674E-10</v>
      </c>
      <c r="N27477" t="s">
        <v>111769</v>
      </c>
      <c r="O27477">
        <v>4896</v>
      </c>
      <c r="P27477" t="s">
        <v>4011</v>
      </c>
    </row>
    <row r="27478" spans="1:16" x14ac:dyDescent="0.45">
      <c r="A27478" t="s">
        <v>10</v>
      </c>
      <c r="B27478" t="s">
        <v>22308</v>
      </c>
      <c r="C27478" t="s">
        <v>117609</v>
      </c>
      <c r="D27478" t="s">
        <v>22310</v>
      </c>
      <c r="E27478" t="s">
        <v>22311</v>
      </c>
      <c r="F27478" s="6">
        <v>8760</v>
      </c>
      <c r="G27478" t="s">
        <v>117610</v>
      </c>
      <c r="H27478" s="8">
        <v>1</v>
      </c>
      <c r="I27478" t="s">
        <v>89092</v>
      </c>
      <c r="J27478" t="s">
        <v>16</v>
      </c>
      <c r="K27478">
        <v>75.376000000000005</v>
      </c>
      <c r="L27478" s="5">
        <v>0.5</v>
      </c>
      <c r="M27478" s="1">
        <v>6.7005899999999995E-5</v>
      </c>
      <c r="N27478" t="s">
        <v>117611</v>
      </c>
      <c r="O27478">
        <v>13638</v>
      </c>
      <c r="P27478" t="s">
        <v>961</v>
      </c>
    </row>
    <row r="27479" spans="1:16" x14ac:dyDescent="0.45">
      <c r="A27479" t="s">
        <v>10</v>
      </c>
      <c r="B27479" t="s">
        <v>22308</v>
      </c>
      <c r="C27479" t="s">
        <v>119345</v>
      </c>
      <c r="D27479" t="s">
        <v>22310</v>
      </c>
      <c r="E27479" t="s">
        <v>22311</v>
      </c>
      <c r="F27479" s="6">
        <v>8760</v>
      </c>
      <c r="G27479" t="s">
        <v>119346</v>
      </c>
      <c r="H27479" s="8">
        <v>1</v>
      </c>
      <c r="I27479" t="s">
        <v>89092</v>
      </c>
      <c r="J27479" t="s">
        <v>16</v>
      </c>
      <c r="K27479">
        <v>75.376000000000005</v>
      </c>
      <c r="L27479" s="5">
        <v>0.5</v>
      </c>
      <c r="M27479" s="1">
        <v>6.7005899999999995E-5</v>
      </c>
      <c r="N27479" t="s">
        <v>117611</v>
      </c>
      <c r="O27479">
        <v>13638</v>
      </c>
      <c r="P27479" t="s">
        <v>961</v>
      </c>
    </row>
    <row r="27480" spans="1:16" x14ac:dyDescent="0.45">
      <c r="A27480" t="s">
        <v>89065</v>
      </c>
      <c r="B27480" t="s">
        <v>22308</v>
      </c>
      <c r="C27480" t="s">
        <v>121268</v>
      </c>
      <c r="D27480" t="s">
        <v>22310</v>
      </c>
      <c r="E27480" t="s">
        <v>22311</v>
      </c>
      <c r="F27480" s="6">
        <v>8760</v>
      </c>
      <c r="G27480" t="s">
        <v>121269</v>
      </c>
      <c r="H27480" s="8">
        <v>1</v>
      </c>
      <c r="I27480" t="s">
        <v>89092</v>
      </c>
      <c r="J27480" t="s">
        <v>16</v>
      </c>
      <c r="K27480">
        <v>2.17</v>
      </c>
      <c r="L27480" s="5" t="s">
        <v>89070</v>
      </c>
      <c r="M27480">
        <v>2.8579999999999999E-3</v>
      </c>
      <c r="N27480" t="s">
        <v>121270</v>
      </c>
      <c r="O27480">
        <v>16667</v>
      </c>
      <c r="P27480" t="s">
        <v>89699</v>
      </c>
    </row>
    <row r="27481" spans="1:16" x14ac:dyDescent="0.45">
      <c r="A27481" t="s">
        <v>89065</v>
      </c>
      <c r="B27481" t="s">
        <v>22308</v>
      </c>
      <c r="C27481" t="s">
        <v>121271</v>
      </c>
      <c r="D27481" t="s">
        <v>22310</v>
      </c>
      <c r="E27481" t="s">
        <v>22311</v>
      </c>
      <c r="F27481" s="6">
        <v>8760</v>
      </c>
      <c r="G27481" t="s">
        <v>121272</v>
      </c>
      <c r="H27481" s="8">
        <v>1</v>
      </c>
      <c r="I27481" t="s">
        <v>89092</v>
      </c>
      <c r="J27481" t="s">
        <v>16</v>
      </c>
      <c r="K27481">
        <v>2.17</v>
      </c>
      <c r="L27481" s="5" t="s">
        <v>89070</v>
      </c>
      <c r="M27481">
        <v>2.8579999999999999E-3</v>
      </c>
      <c r="N27481" t="s">
        <v>121270</v>
      </c>
      <c r="O27481">
        <v>16667</v>
      </c>
      <c r="P27481" t="s">
        <v>89699</v>
      </c>
    </row>
    <row r="27482" spans="1:16" x14ac:dyDescent="0.45">
      <c r="A27482" t="s">
        <v>10</v>
      </c>
      <c r="B27482" t="s">
        <v>36545</v>
      </c>
      <c r="C27482" t="s">
        <v>36546</v>
      </c>
      <c r="D27482" t="s">
        <v>36547</v>
      </c>
      <c r="E27482" t="s">
        <v>36548</v>
      </c>
      <c r="F27482" s="6">
        <v>1478.6935691266201</v>
      </c>
      <c r="G27482" t="s">
        <v>36549</v>
      </c>
      <c r="H27482" s="8">
        <v>7</v>
      </c>
      <c r="I27482" t="s">
        <v>16</v>
      </c>
      <c r="J27482" t="s">
        <v>16</v>
      </c>
      <c r="K27482">
        <v>68.224000000000004</v>
      </c>
      <c r="L27482" s="5">
        <v>1</v>
      </c>
      <c r="M27482">
        <v>1.3981E-2</v>
      </c>
      <c r="N27482" t="s">
        <v>36550</v>
      </c>
      <c r="O27482">
        <v>4409</v>
      </c>
      <c r="P27482" t="s">
        <v>1904</v>
      </c>
    </row>
    <row r="27483" spans="1:16" x14ac:dyDescent="0.45">
      <c r="A27483" t="s">
        <v>10</v>
      </c>
      <c r="B27483" t="s">
        <v>72889</v>
      </c>
      <c r="C27483" t="s">
        <v>72890</v>
      </c>
      <c r="D27483" t="s">
        <v>72891</v>
      </c>
      <c r="E27483" t="s">
        <v>72892</v>
      </c>
      <c r="F27483" s="6">
        <v>4538.5556591467202</v>
      </c>
      <c r="G27483" t="s">
        <v>72893</v>
      </c>
      <c r="H27483" s="8">
        <v>10</v>
      </c>
      <c r="I27483" t="s">
        <v>16</v>
      </c>
      <c r="J27483" t="s">
        <v>16</v>
      </c>
      <c r="K27483">
        <v>111.12</v>
      </c>
      <c r="L27483" s="5">
        <v>0.98478900000000003</v>
      </c>
      <c r="M27483" s="1">
        <v>8.65676E-7</v>
      </c>
      <c r="N27483" t="s">
        <v>72894</v>
      </c>
      <c r="O27483">
        <v>8237</v>
      </c>
      <c r="P27483" t="s">
        <v>1729</v>
      </c>
    </row>
    <row r="27484" spans="1:16" x14ac:dyDescent="0.45">
      <c r="A27484" t="s">
        <v>89065</v>
      </c>
      <c r="B27484" t="s">
        <v>72889</v>
      </c>
      <c r="C27484" t="s">
        <v>104739</v>
      </c>
      <c r="D27484" t="s">
        <v>72891</v>
      </c>
      <c r="E27484" t="s">
        <v>72892</v>
      </c>
      <c r="F27484" s="6">
        <v>4538.5556591467202</v>
      </c>
      <c r="G27484" t="s">
        <v>104740</v>
      </c>
      <c r="H27484" s="8">
        <v>1</v>
      </c>
      <c r="I27484" t="s">
        <v>16</v>
      </c>
      <c r="J27484" t="s">
        <v>16</v>
      </c>
      <c r="K27484">
        <v>2.92</v>
      </c>
      <c r="L27484" s="5" t="s">
        <v>89070</v>
      </c>
      <c r="M27484">
        <v>7.3999999999999999E-4</v>
      </c>
      <c r="N27484" t="s">
        <v>104741</v>
      </c>
      <c r="O27484">
        <v>8802</v>
      </c>
      <c r="P27484" t="s">
        <v>90707</v>
      </c>
    </row>
    <row r="27485" spans="1:16" x14ac:dyDescent="0.45">
      <c r="A27485" t="s">
        <v>10</v>
      </c>
      <c r="B27485" t="s">
        <v>4519</v>
      </c>
      <c r="C27485" t="s">
        <v>43699</v>
      </c>
      <c r="D27485" t="s">
        <v>4521</v>
      </c>
      <c r="E27485" t="s">
        <v>4522</v>
      </c>
      <c r="F27485" s="6">
        <v>255901</v>
      </c>
      <c r="G27485" t="s">
        <v>43700</v>
      </c>
      <c r="H27485" s="8">
        <v>257</v>
      </c>
      <c r="I27485" t="s">
        <v>16</v>
      </c>
      <c r="J27485" t="s">
        <v>16</v>
      </c>
      <c r="K27485">
        <v>225.34</v>
      </c>
      <c r="L27485" s="5">
        <v>1</v>
      </c>
      <c r="M27485" s="1">
        <v>8.5676699999999995E-43</v>
      </c>
      <c r="N27485" t="s">
        <v>43701</v>
      </c>
      <c r="O27485">
        <v>12041</v>
      </c>
      <c r="P27485" t="s">
        <v>7260</v>
      </c>
    </row>
    <row r="27486" spans="1:16" x14ac:dyDescent="0.45">
      <c r="A27486" t="s">
        <v>89065</v>
      </c>
      <c r="B27486" t="s">
        <v>4519</v>
      </c>
      <c r="C27486" t="s">
        <v>89988</v>
      </c>
      <c r="D27486" t="s">
        <v>4521</v>
      </c>
      <c r="E27486" t="s">
        <v>4522</v>
      </c>
      <c r="F27486" s="6">
        <v>255901</v>
      </c>
      <c r="G27486" t="s">
        <v>89989</v>
      </c>
      <c r="H27486" s="8">
        <v>61</v>
      </c>
      <c r="I27486" t="s">
        <v>16</v>
      </c>
      <c r="J27486" t="s">
        <v>16</v>
      </c>
      <c r="K27486">
        <v>4.8600000000000003</v>
      </c>
      <c r="L27486" s="5" t="s">
        <v>89070</v>
      </c>
      <c r="M27486">
        <v>4.13E-3</v>
      </c>
      <c r="N27486" t="s">
        <v>89990</v>
      </c>
      <c r="O27486">
        <v>14776</v>
      </c>
      <c r="P27486" t="s">
        <v>89664</v>
      </c>
    </row>
    <row r="27487" spans="1:16" x14ac:dyDescent="0.45">
      <c r="A27487" t="s">
        <v>10</v>
      </c>
      <c r="B27487" t="s">
        <v>4519</v>
      </c>
      <c r="C27487" t="s">
        <v>25912</v>
      </c>
      <c r="D27487" t="s">
        <v>4521</v>
      </c>
      <c r="E27487" t="s">
        <v>4522</v>
      </c>
      <c r="F27487" s="6">
        <v>255901</v>
      </c>
      <c r="G27487" t="s">
        <v>25913</v>
      </c>
      <c r="H27487" s="8">
        <v>56</v>
      </c>
      <c r="I27487" t="s">
        <v>16</v>
      </c>
      <c r="J27487" t="s">
        <v>16</v>
      </c>
      <c r="K27487">
        <v>160.46</v>
      </c>
      <c r="L27487" s="5">
        <v>0.97457800000000006</v>
      </c>
      <c r="M27487" s="1">
        <v>4.5253600000000001E-8</v>
      </c>
      <c r="N27487" t="s">
        <v>25914</v>
      </c>
      <c r="O27487">
        <v>14749</v>
      </c>
      <c r="P27487" t="s">
        <v>2237</v>
      </c>
    </row>
    <row r="27488" spans="1:16" x14ac:dyDescent="0.45">
      <c r="A27488" t="s">
        <v>10</v>
      </c>
      <c r="B27488" t="s">
        <v>4519</v>
      </c>
      <c r="C27488" t="s">
        <v>23936</v>
      </c>
      <c r="D27488" t="s">
        <v>4521</v>
      </c>
      <c r="E27488" t="s">
        <v>4522</v>
      </c>
      <c r="F27488" s="6">
        <v>255901</v>
      </c>
      <c r="G27488" t="s">
        <v>23937</v>
      </c>
      <c r="H27488" s="8">
        <v>35</v>
      </c>
      <c r="I27488" t="s">
        <v>16</v>
      </c>
      <c r="J27488" t="s">
        <v>16</v>
      </c>
      <c r="K27488">
        <v>201.3</v>
      </c>
      <c r="L27488" s="5">
        <v>0.96288499999999999</v>
      </c>
      <c r="M27488" s="1">
        <v>2.8159699999999999E-22</v>
      </c>
      <c r="N27488" t="s">
        <v>23938</v>
      </c>
      <c r="O27488">
        <v>12200</v>
      </c>
      <c r="P27488" t="s">
        <v>6010</v>
      </c>
    </row>
    <row r="27489" spans="1:16" x14ac:dyDescent="0.45">
      <c r="A27489" t="s">
        <v>10</v>
      </c>
      <c r="B27489" t="s">
        <v>4519</v>
      </c>
      <c r="C27489" t="s">
        <v>74038</v>
      </c>
      <c r="D27489" t="s">
        <v>4521</v>
      </c>
      <c r="E27489" t="s">
        <v>4522</v>
      </c>
      <c r="F27489" s="6">
        <v>255901</v>
      </c>
      <c r="G27489" t="s">
        <v>10884</v>
      </c>
      <c r="H27489" s="8">
        <v>26</v>
      </c>
      <c r="I27489" t="s">
        <v>16</v>
      </c>
      <c r="J27489" t="s">
        <v>16</v>
      </c>
      <c r="K27489">
        <v>55.084000000000003</v>
      </c>
      <c r="L27489" s="5">
        <v>0.83757999999999999</v>
      </c>
      <c r="M27489">
        <v>6.7685999999999996E-3</v>
      </c>
      <c r="N27489" t="s">
        <v>14552</v>
      </c>
      <c r="O27489">
        <v>3009</v>
      </c>
      <c r="P27489" t="s">
        <v>3922</v>
      </c>
    </row>
    <row r="27490" spans="1:16" x14ac:dyDescent="0.45">
      <c r="A27490" t="s">
        <v>10</v>
      </c>
      <c r="B27490" t="s">
        <v>4519</v>
      </c>
      <c r="C27490" t="s">
        <v>48539</v>
      </c>
      <c r="D27490" t="s">
        <v>4521</v>
      </c>
      <c r="E27490" t="s">
        <v>4522</v>
      </c>
      <c r="F27490" s="6">
        <v>255901</v>
      </c>
      <c r="G27490" t="s">
        <v>48540</v>
      </c>
      <c r="H27490" s="8">
        <v>7</v>
      </c>
      <c r="I27490" t="s">
        <v>16</v>
      </c>
      <c r="J27490" t="s">
        <v>16</v>
      </c>
      <c r="K27490">
        <v>141.38</v>
      </c>
      <c r="L27490" s="5">
        <v>0.94726299999999997</v>
      </c>
      <c r="M27490" s="1">
        <v>2.1729999999999999E-13</v>
      </c>
      <c r="N27490" t="s">
        <v>48541</v>
      </c>
      <c r="O27490">
        <v>16574</v>
      </c>
      <c r="P27490" t="s">
        <v>8041</v>
      </c>
    </row>
    <row r="27491" spans="1:16" x14ac:dyDescent="0.45">
      <c r="A27491" t="s">
        <v>10</v>
      </c>
      <c r="B27491" t="s">
        <v>4519</v>
      </c>
      <c r="C27491" t="s">
        <v>85226</v>
      </c>
      <c r="D27491" t="s">
        <v>4521</v>
      </c>
      <c r="E27491" t="s">
        <v>4522</v>
      </c>
      <c r="F27491" s="6">
        <v>255901</v>
      </c>
      <c r="G27491" t="s">
        <v>24714</v>
      </c>
      <c r="H27491" s="8">
        <v>5</v>
      </c>
      <c r="I27491" t="s">
        <v>16</v>
      </c>
      <c r="J27491" t="s">
        <v>16</v>
      </c>
      <c r="K27491">
        <v>66.19</v>
      </c>
      <c r="L27491" s="5">
        <v>0.99473900000000004</v>
      </c>
      <c r="M27491">
        <v>3.24946E-3</v>
      </c>
      <c r="N27491" t="s">
        <v>24715</v>
      </c>
      <c r="O27491">
        <v>1159</v>
      </c>
      <c r="P27491" t="s">
        <v>3703</v>
      </c>
    </row>
    <row r="27492" spans="1:16" x14ac:dyDescent="0.45">
      <c r="A27492" t="s">
        <v>10</v>
      </c>
      <c r="B27492" t="s">
        <v>4519</v>
      </c>
      <c r="C27492" t="s">
        <v>4520</v>
      </c>
      <c r="D27492" t="s">
        <v>4521</v>
      </c>
      <c r="E27492" t="s">
        <v>4522</v>
      </c>
      <c r="F27492" s="6">
        <v>255901</v>
      </c>
      <c r="G27492" t="s">
        <v>4523</v>
      </c>
      <c r="H27492" s="8">
        <v>4</v>
      </c>
      <c r="I27492" t="s">
        <v>16</v>
      </c>
      <c r="J27492" t="s">
        <v>16</v>
      </c>
      <c r="K27492">
        <v>74.986999999999995</v>
      </c>
      <c r="L27492" s="5">
        <v>0.85702999999999996</v>
      </c>
      <c r="M27492" s="1">
        <v>3.7653900000000002E-5</v>
      </c>
      <c r="N27492" t="s">
        <v>4524</v>
      </c>
      <c r="O27492">
        <v>14008</v>
      </c>
      <c r="P27492" t="s">
        <v>4525</v>
      </c>
    </row>
    <row r="27493" spans="1:16" x14ac:dyDescent="0.45">
      <c r="A27493" t="s">
        <v>10</v>
      </c>
      <c r="B27493" t="s">
        <v>4519</v>
      </c>
      <c r="C27493" t="s">
        <v>86417</v>
      </c>
      <c r="D27493" t="s">
        <v>4521</v>
      </c>
      <c r="E27493" t="s">
        <v>4522</v>
      </c>
      <c r="F27493" s="6">
        <v>255901</v>
      </c>
      <c r="G27493" t="s">
        <v>86418</v>
      </c>
      <c r="H27493" s="8">
        <v>3</v>
      </c>
      <c r="I27493" t="s">
        <v>16</v>
      </c>
      <c r="J27493" t="s">
        <v>16</v>
      </c>
      <c r="K27493">
        <v>76.358000000000004</v>
      </c>
      <c r="L27493" s="5">
        <v>0.76299300000000003</v>
      </c>
      <c r="M27493">
        <v>3.9651799999999996E-3</v>
      </c>
      <c r="N27493" t="s">
        <v>86419</v>
      </c>
      <c r="O27493">
        <v>16712</v>
      </c>
      <c r="P27493" t="s">
        <v>982</v>
      </c>
    </row>
    <row r="27494" spans="1:16" x14ac:dyDescent="0.45">
      <c r="A27494" t="s">
        <v>10</v>
      </c>
      <c r="B27494" t="s">
        <v>4519</v>
      </c>
      <c r="C27494" t="s">
        <v>53422</v>
      </c>
      <c r="D27494" t="s">
        <v>4521</v>
      </c>
      <c r="E27494" t="s">
        <v>4522</v>
      </c>
      <c r="F27494" s="6">
        <v>255901</v>
      </c>
      <c r="G27494" t="s">
        <v>53423</v>
      </c>
      <c r="H27494" s="8">
        <v>2</v>
      </c>
      <c r="I27494" t="s">
        <v>16</v>
      </c>
      <c r="J27494" t="s">
        <v>16</v>
      </c>
      <c r="K27494">
        <v>74.697999999999993</v>
      </c>
      <c r="L27494" s="5">
        <v>0.82821999999999996</v>
      </c>
      <c r="M27494">
        <v>2.7561699999999997E-4</v>
      </c>
      <c r="N27494" t="s">
        <v>53424</v>
      </c>
      <c r="O27494">
        <v>14003</v>
      </c>
      <c r="P27494" t="s">
        <v>1059</v>
      </c>
    </row>
    <row r="27495" spans="1:16" x14ac:dyDescent="0.45">
      <c r="A27495" t="s">
        <v>89065</v>
      </c>
      <c r="B27495" t="s">
        <v>4519</v>
      </c>
      <c r="C27495" t="s">
        <v>99272</v>
      </c>
      <c r="D27495" t="s">
        <v>4521</v>
      </c>
      <c r="E27495" t="s">
        <v>4522</v>
      </c>
      <c r="F27495" s="6">
        <v>255901</v>
      </c>
      <c r="G27495" t="s">
        <v>99273</v>
      </c>
      <c r="H27495" s="8">
        <v>2</v>
      </c>
      <c r="I27495" t="s">
        <v>16</v>
      </c>
      <c r="J27495" t="s">
        <v>16</v>
      </c>
      <c r="K27495">
        <v>2.4900000000000002</v>
      </c>
      <c r="L27495" s="5" t="s">
        <v>89070</v>
      </c>
      <c r="M27495">
        <v>7.1939999999999999E-3</v>
      </c>
      <c r="N27495" t="s">
        <v>99274</v>
      </c>
      <c r="O27495">
        <v>8485</v>
      </c>
      <c r="P27495" t="s">
        <v>90401</v>
      </c>
    </row>
    <row r="27496" spans="1:16" x14ac:dyDescent="0.45">
      <c r="A27496" t="s">
        <v>10</v>
      </c>
      <c r="B27496" t="s">
        <v>4519</v>
      </c>
      <c r="C27496" t="s">
        <v>37015</v>
      </c>
      <c r="D27496" t="s">
        <v>4521</v>
      </c>
      <c r="E27496" t="s">
        <v>4522</v>
      </c>
      <c r="F27496" s="6">
        <v>255901</v>
      </c>
      <c r="G27496" t="s">
        <v>37016</v>
      </c>
      <c r="H27496" s="8">
        <v>1</v>
      </c>
      <c r="I27496" t="s">
        <v>16</v>
      </c>
      <c r="J27496" t="s">
        <v>16</v>
      </c>
      <c r="K27496">
        <v>71.268000000000001</v>
      </c>
      <c r="L27496" s="5">
        <v>0.75542100000000001</v>
      </c>
      <c r="M27496">
        <v>9.4016800000000008E-3</v>
      </c>
      <c r="N27496" t="s">
        <v>37017</v>
      </c>
      <c r="O27496">
        <v>8144</v>
      </c>
      <c r="P27496" t="s">
        <v>642</v>
      </c>
    </row>
    <row r="27497" spans="1:16" x14ac:dyDescent="0.45">
      <c r="A27497" t="s">
        <v>10</v>
      </c>
      <c r="B27497" t="s">
        <v>4519</v>
      </c>
      <c r="C27497" t="s">
        <v>48444</v>
      </c>
      <c r="D27497" t="s">
        <v>4521</v>
      </c>
      <c r="E27497" t="s">
        <v>4522</v>
      </c>
      <c r="F27497" s="6">
        <v>255901</v>
      </c>
      <c r="G27497" t="s">
        <v>48445</v>
      </c>
      <c r="H27497" s="8">
        <v>1</v>
      </c>
      <c r="I27497" t="s">
        <v>16</v>
      </c>
      <c r="J27497" t="s">
        <v>16</v>
      </c>
      <c r="K27497">
        <v>74.852999999999994</v>
      </c>
      <c r="L27497" s="5">
        <v>1</v>
      </c>
      <c r="M27497">
        <v>2.1707900000000001E-3</v>
      </c>
      <c r="N27497" t="s">
        <v>48446</v>
      </c>
      <c r="O27497">
        <v>11561</v>
      </c>
      <c r="P27497" t="s">
        <v>3313</v>
      </c>
    </row>
    <row r="27498" spans="1:16" x14ac:dyDescent="0.45">
      <c r="A27498" t="s">
        <v>89065</v>
      </c>
      <c r="B27498" t="s">
        <v>4519</v>
      </c>
      <c r="C27498" t="s">
        <v>105222</v>
      </c>
      <c r="D27498" t="s">
        <v>4521</v>
      </c>
      <c r="E27498" t="s">
        <v>4522</v>
      </c>
      <c r="F27498" s="6">
        <v>255901</v>
      </c>
      <c r="G27498" t="s">
        <v>105223</v>
      </c>
      <c r="H27498" s="8">
        <v>1</v>
      </c>
      <c r="I27498" t="s">
        <v>16</v>
      </c>
      <c r="J27498" t="s">
        <v>16</v>
      </c>
      <c r="K27498">
        <v>3.07</v>
      </c>
      <c r="L27498" s="5" t="s">
        <v>89070</v>
      </c>
      <c r="M27498">
        <v>2.6580000000000001E-4</v>
      </c>
      <c r="N27498" t="s">
        <v>105224</v>
      </c>
      <c r="O27498">
        <v>6126</v>
      </c>
      <c r="P27498" t="s">
        <v>105225</v>
      </c>
    </row>
    <row r="27499" spans="1:16" x14ac:dyDescent="0.45">
      <c r="A27499" t="s">
        <v>89065</v>
      </c>
      <c r="B27499" t="s">
        <v>4519</v>
      </c>
      <c r="C27499" t="s">
        <v>106068</v>
      </c>
      <c r="D27499" t="s">
        <v>4521</v>
      </c>
      <c r="E27499" t="s">
        <v>4522</v>
      </c>
      <c r="F27499" s="6">
        <v>255901</v>
      </c>
      <c r="G27499" t="s">
        <v>106069</v>
      </c>
      <c r="H27499" s="8">
        <v>1</v>
      </c>
      <c r="I27499" t="s">
        <v>16</v>
      </c>
      <c r="J27499" t="s">
        <v>89092</v>
      </c>
      <c r="K27499">
        <v>2.88</v>
      </c>
      <c r="L27499" s="5" t="s">
        <v>89070</v>
      </c>
      <c r="M27499">
        <v>1.878E-5</v>
      </c>
      <c r="N27499" t="s">
        <v>106070</v>
      </c>
      <c r="O27499">
        <v>18433</v>
      </c>
      <c r="P27499" t="s">
        <v>103566</v>
      </c>
    </row>
    <row r="27500" spans="1:16" x14ac:dyDescent="0.45">
      <c r="A27500" t="s">
        <v>89065</v>
      </c>
      <c r="B27500" t="s">
        <v>962</v>
      </c>
      <c r="C27500" t="s">
        <v>89139</v>
      </c>
      <c r="D27500" t="s">
        <v>964</v>
      </c>
      <c r="E27500" t="s">
        <v>965</v>
      </c>
      <c r="F27500" s="6" t="e">
        <v>#N/A</v>
      </c>
      <c r="G27500" t="s">
        <v>89140</v>
      </c>
      <c r="H27500" s="8">
        <v>445</v>
      </c>
      <c r="I27500" t="s">
        <v>16</v>
      </c>
      <c r="J27500" t="s">
        <v>16</v>
      </c>
      <c r="K27500">
        <v>3.21</v>
      </c>
      <c r="L27500" s="5" t="s">
        <v>89070</v>
      </c>
      <c r="M27500">
        <v>2.812E-4</v>
      </c>
      <c r="N27500" t="s">
        <v>89141</v>
      </c>
      <c r="O27500">
        <v>17669</v>
      </c>
      <c r="P27500" t="s">
        <v>89142</v>
      </c>
    </row>
    <row r="27501" spans="1:16" x14ac:dyDescent="0.45">
      <c r="A27501" t="s">
        <v>10</v>
      </c>
      <c r="B27501" t="s">
        <v>962</v>
      </c>
      <c r="C27501" t="s">
        <v>25701</v>
      </c>
      <c r="D27501" t="s">
        <v>964</v>
      </c>
      <c r="E27501" t="s">
        <v>965</v>
      </c>
      <c r="F27501" s="6" t="e">
        <v>#N/A</v>
      </c>
      <c r="G27501" t="s">
        <v>25702</v>
      </c>
      <c r="H27501" s="8">
        <v>410</v>
      </c>
      <c r="I27501" t="s">
        <v>16</v>
      </c>
      <c r="J27501" t="s">
        <v>16</v>
      </c>
      <c r="K27501">
        <v>113.77</v>
      </c>
      <c r="L27501" s="5">
        <v>1</v>
      </c>
      <c r="M27501" s="1">
        <v>4.9488599999999999E-6</v>
      </c>
      <c r="N27501" t="s">
        <v>25703</v>
      </c>
      <c r="O27501">
        <v>2188</v>
      </c>
      <c r="P27501" t="s">
        <v>6506</v>
      </c>
    </row>
    <row r="27502" spans="1:16" x14ac:dyDescent="0.45">
      <c r="A27502" t="s">
        <v>10</v>
      </c>
      <c r="B27502" t="s">
        <v>962</v>
      </c>
      <c r="C27502" t="s">
        <v>34786</v>
      </c>
      <c r="D27502" t="s">
        <v>964</v>
      </c>
      <c r="E27502" t="s">
        <v>965</v>
      </c>
      <c r="F27502" s="6" t="e">
        <v>#N/A</v>
      </c>
      <c r="G27502" t="s">
        <v>34787</v>
      </c>
      <c r="H27502" s="8">
        <v>341</v>
      </c>
      <c r="I27502" t="s">
        <v>16</v>
      </c>
      <c r="J27502" t="s">
        <v>16</v>
      </c>
      <c r="K27502">
        <v>159.08000000000001</v>
      </c>
      <c r="L27502" s="5">
        <v>0.99999800000000005</v>
      </c>
      <c r="M27502" s="1">
        <v>7.2917599999999997E-14</v>
      </c>
      <c r="N27502" t="s">
        <v>34788</v>
      </c>
      <c r="O27502">
        <v>16769</v>
      </c>
      <c r="P27502" t="s">
        <v>2115</v>
      </c>
    </row>
    <row r="27503" spans="1:16" x14ac:dyDescent="0.45">
      <c r="A27503" t="s">
        <v>10</v>
      </c>
      <c r="B27503" t="s">
        <v>962</v>
      </c>
      <c r="C27503" t="s">
        <v>70954</v>
      </c>
      <c r="D27503" t="s">
        <v>964</v>
      </c>
      <c r="E27503" t="s">
        <v>965</v>
      </c>
      <c r="F27503" s="6" t="e">
        <v>#N/A</v>
      </c>
      <c r="G27503" t="s">
        <v>70955</v>
      </c>
      <c r="H27503" s="8">
        <v>240</v>
      </c>
      <c r="I27503" t="s">
        <v>16</v>
      </c>
      <c r="J27503" t="s">
        <v>16</v>
      </c>
      <c r="K27503">
        <v>211.06</v>
      </c>
      <c r="L27503" s="5">
        <v>1</v>
      </c>
      <c r="M27503" s="1">
        <v>8.7973399999999995E-32</v>
      </c>
      <c r="N27503" t="s">
        <v>70956</v>
      </c>
      <c r="O27503">
        <v>17564</v>
      </c>
      <c r="P27503" t="s">
        <v>197</v>
      </c>
    </row>
    <row r="27504" spans="1:16" x14ac:dyDescent="0.45">
      <c r="A27504" t="s">
        <v>10</v>
      </c>
      <c r="B27504" t="s">
        <v>962</v>
      </c>
      <c r="C27504" t="s">
        <v>88558</v>
      </c>
      <c r="D27504" t="s">
        <v>964</v>
      </c>
      <c r="E27504" t="s">
        <v>965</v>
      </c>
      <c r="F27504" s="6" t="e">
        <v>#N/A</v>
      </c>
      <c r="G27504" t="s">
        <v>88559</v>
      </c>
      <c r="H27504" s="8">
        <v>143</v>
      </c>
      <c r="I27504" t="s">
        <v>16</v>
      </c>
      <c r="J27504" t="s">
        <v>16</v>
      </c>
      <c r="K27504">
        <v>144.57</v>
      </c>
      <c r="L27504" s="5">
        <v>1</v>
      </c>
      <c r="M27504" s="1">
        <v>3.7697000000000003E-11</v>
      </c>
      <c r="N27504" t="s">
        <v>88560</v>
      </c>
      <c r="O27504">
        <v>13560</v>
      </c>
      <c r="P27504" t="s">
        <v>21390</v>
      </c>
    </row>
    <row r="27505" spans="1:16" x14ac:dyDescent="0.45">
      <c r="A27505" t="s">
        <v>10</v>
      </c>
      <c r="B27505" t="s">
        <v>962</v>
      </c>
      <c r="C27505" t="s">
        <v>70108</v>
      </c>
      <c r="D27505" t="s">
        <v>964</v>
      </c>
      <c r="E27505" t="s">
        <v>965</v>
      </c>
      <c r="F27505" s="6" t="e">
        <v>#N/A</v>
      </c>
      <c r="G27505" t="s">
        <v>55902</v>
      </c>
      <c r="H27505" s="8">
        <v>63</v>
      </c>
      <c r="I27505" t="s">
        <v>16</v>
      </c>
      <c r="J27505" t="s">
        <v>16</v>
      </c>
      <c r="K27505">
        <v>122.22</v>
      </c>
      <c r="L27505" s="5">
        <v>1</v>
      </c>
      <c r="M27505" s="1">
        <v>5.2144999999999999E-10</v>
      </c>
      <c r="N27505" t="s">
        <v>55903</v>
      </c>
      <c r="O27505">
        <v>8678</v>
      </c>
      <c r="P27505" t="s">
        <v>1767</v>
      </c>
    </row>
    <row r="27506" spans="1:16" x14ac:dyDescent="0.45">
      <c r="A27506" t="s">
        <v>10</v>
      </c>
      <c r="B27506" t="s">
        <v>962</v>
      </c>
      <c r="C27506" t="s">
        <v>22151</v>
      </c>
      <c r="D27506" t="s">
        <v>964</v>
      </c>
      <c r="E27506" t="s">
        <v>965</v>
      </c>
      <c r="F27506" s="6" t="e">
        <v>#N/A</v>
      </c>
      <c r="G27506" t="s">
        <v>22152</v>
      </c>
      <c r="H27506" s="8">
        <v>57</v>
      </c>
      <c r="I27506" t="s">
        <v>16</v>
      </c>
      <c r="J27506" t="s">
        <v>16</v>
      </c>
      <c r="K27506">
        <v>104.84</v>
      </c>
      <c r="L27506" s="5">
        <v>0.99654399999999999</v>
      </c>
      <c r="M27506" s="1">
        <v>1.7795999999999999E-7</v>
      </c>
      <c r="N27506" t="s">
        <v>22153</v>
      </c>
      <c r="O27506">
        <v>8145</v>
      </c>
      <c r="P27506" t="s">
        <v>926</v>
      </c>
    </row>
    <row r="27507" spans="1:16" x14ac:dyDescent="0.45">
      <c r="A27507" t="s">
        <v>89065</v>
      </c>
      <c r="B27507" t="s">
        <v>962</v>
      </c>
      <c r="C27507" t="s">
        <v>90506</v>
      </c>
      <c r="D27507" t="s">
        <v>964</v>
      </c>
      <c r="E27507" t="s">
        <v>965</v>
      </c>
      <c r="F27507" s="6" t="e">
        <v>#N/A</v>
      </c>
      <c r="G27507" t="s">
        <v>90507</v>
      </c>
      <c r="H27507" s="8">
        <v>36</v>
      </c>
      <c r="I27507" t="s">
        <v>16</v>
      </c>
      <c r="J27507" t="s">
        <v>16</v>
      </c>
      <c r="K27507">
        <v>2.2999999999999998</v>
      </c>
      <c r="L27507" s="5" t="s">
        <v>89070</v>
      </c>
      <c r="M27507">
        <v>2.6719999999999999E-4</v>
      </c>
      <c r="N27507" t="s">
        <v>90508</v>
      </c>
      <c r="O27507">
        <v>6079</v>
      </c>
      <c r="P27507" t="s">
        <v>89361</v>
      </c>
    </row>
    <row r="27508" spans="1:16" x14ac:dyDescent="0.45">
      <c r="A27508" t="s">
        <v>10</v>
      </c>
      <c r="B27508" t="s">
        <v>962</v>
      </c>
      <c r="C27508" t="s">
        <v>46258</v>
      </c>
      <c r="D27508" t="s">
        <v>964</v>
      </c>
      <c r="E27508" t="s">
        <v>965</v>
      </c>
      <c r="F27508" s="6" t="e">
        <v>#N/A</v>
      </c>
      <c r="G27508" t="s">
        <v>46259</v>
      </c>
      <c r="H27508" s="8">
        <v>34</v>
      </c>
      <c r="I27508" t="s">
        <v>16</v>
      </c>
      <c r="J27508" t="s">
        <v>16</v>
      </c>
      <c r="K27508">
        <v>146</v>
      </c>
      <c r="L27508" s="5">
        <v>1</v>
      </c>
      <c r="M27508" s="1">
        <v>2.0486E-7</v>
      </c>
      <c r="N27508" t="s">
        <v>46260</v>
      </c>
      <c r="O27508">
        <v>1148</v>
      </c>
      <c r="P27508" t="s">
        <v>450</v>
      </c>
    </row>
    <row r="27509" spans="1:16" x14ac:dyDescent="0.45">
      <c r="A27509" t="s">
        <v>10</v>
      </c>
      <c r="B27509" t="s">
        <v>962</v>
      </c>
      <c r="C27509" t="s">
        <v>51227</v>
      </c>
      <c r="D27509" t="s">
        <v>964</v>
      </c>
      <c r="E27509" t="s">
        <v>965</v>
      </c>
      <c r="F27509" s="6" t="e">
        <v>#N/A</v>
      </c>
      <c r="G27509" t="s">
        <v>51228</v>
      </c>
      <c r="H27509" s="8">
        <v>33</v>
      </c>
      <c r="I27509" t="s">
        <v>16</v>
      </c>
      <c r="J27509" t="s">
        <v>16</v>
      </c>
      <c r="K27509">
        <v>99.441999999999993</v>
      </c>
      <c r="L27509" s="5">
        <v>0.99329900000000004</v>
      </c>
      <c r="M27509">
        <v>6.4671499999999996E-4</v>
      </c>
      <c r="N27509" t="s">
        <v>51229</v>
      </c>
      <c r="O27509">
        <v>1694</v>
      </c>
      <c r="P27509" t="s">
        <v>9767</v>
      </c>
    </row>
    <row r="27510" spans="1:16" x14ac:dyDescent="0.45">
      <c r="A27510" t="s">
        <v>10</v>
      </c>
      <c r="B27510" t="s">
        <v>962</v>
      </c>
      <c r="C27510" t="s">
        <v>17338</v>
      </c>
      <c r="D27510" t="s">
        <v>964</v>
      </c>
      <c r="E27510" t="s">
        <v>965</v>
      </c>
      <c r="F27510" s="6" t="e">
        <v>#N/A</v>
      </c>
      <c r="G27510" t="s">
        <v>17339</v>
      </c>
      <c r="H27510" s="8">
        <v>32</v>
      </c>
      <c r="I27510" t="s">
        <v>16</v>
      </c>
      <c r="J27510" t="s">
        <v>16</v>
      </c>
      <c r="K27510">
        <v>172.37</v>
      </c>
      <c r="L27510" s="5">
        <v>1</v>
      </c>
      <c r="M27510" s="1">
        <v>3.6134300000000001E-25</v>
      </c>
      <c r="N27510" t="s">
        <v>17340</v>
      </c>
      <c r="O27510">
        <v>15593</v>
      </c>
      <c r="P27510" t="s">
        <v>177</v>
      </c>
    </row>
    <row r="27511" spans="1:16" x14ac:dyDescent="0.45">
      <c r="A27511" t="s">
        <v>10</v>
      </c>
      <c r="B27511" t="s">
        <v>962</v>
      </c>
      <c r="C27511" t="s">
        <v>22401</v>
      </c>
      <c r="D27511" t="s">
        <v>964</v>
      </c>
      <c r="E27511" t="s">
        <v>965</v>
      </c>
      <c r="F27511" s="6" t="e">
        <v>#N/A</v>
      </c>
      <c r="G27511" t="s">
        <v>22402</v>
      </c>
      <c r="H27511" s="8">
        <v>21</v>
      </c>
      <c r="I27511" t="s">
        <v>16</v>
      </c>
      <c r="J27511" t="s">
        <v>16</v>
      </c>
      <c r="K27511">
        <v>144.88</v>
      </c>
      <c r="L27511" s="5">
        <v>0.99999000000000005</v>
      </c>
      <c r="M27511" s="1">
        <v>5.4772799999999999E-9</v>
      </c>
      <c r="N27511" t="s">
        <v>22403</v>
      </c>
      <c r="O27511">
        <v>10411</v>
      </c>
      <c r="P27511" t="s">
        <v>696</v>
      </c>
    </row>
    <row r="27512" spans="1:16" x14ac:dyDescent="0.45">
      <c r="A27512" t="s">
        <v>10</v>
      </c>
      <c r="B27512" t="s">
        <v>962</v>
      </c>
      <c r="C27512" t="s">
        <v>963</v>
      </c>
      <c r="D27512" t="s">
        <v>964</v>
      </c>
      <c r="E27512" t="s">
        <v>965</v>
      </c>
      <c r="F27512" s="6" t="e">
        <v>#N/A</v>
      </c>
      <c r="G27512" t="s">
        <v>966</v>
      </c>
      <c r="H27512" s="8">
        <v>20</v>
      </c>
      <c r="I27512" t="s">
        <v>16</v>
      </c>
      <c r="J27512" t="s">
        <v>16</v>
      </c>
      <c r="K27512">
        <v>77.14</v>
      </c>
      <c r="L27512" s="5">
        <v>1</v>
      </c>
      <c r="M27512">
        <v>1.07291E-2</v>
      </c>
      <c r="N27512" t="s">
        <v>967</v>
      </c>
      <c r="O27512">
        <v>610</v>
      </c>
      <c r="P27512" t="s">
        <v>968</v>
      </c>
    </row>
    <row r="27513" spans="1:16" x14ac:dyDescent="0.45">
      <c r="A27513" t="s">
        <v>10</v>
      </c>
      <c r="B27513" t="s">
        <v>962</v>
      </c>
      <c r="C27513" t="s">
        <v>32912</v>
      </c>
      <c r="D27513" t="s">
        <v>964</v>
      </c>
      <c r="E27513" t="s">
        <v>965</v>
      </c>
      <c r="F27513" s="6" t="e">
        <v>#N/A</v>
      </c>
      <c r="G27513" t="s">
        <v>32913</v>
      </c>
      <c r="H27513" s="8">
        <v>16</v>
      </c>
      <c r="I27513" t="s">
        <v>16</v>
      </c>
      <c r="J27513" t="s">
        <v>16</v>
      </c>
      <c r="K27513">
        <v>148.41</v>
      </c>
      <c r="L27513" s="5">
        <v>1</v>
      </c>
      <c r="M27513" s="1">
        <v>1.0754399999999999E-12</v>
      </c>
      <c r="N27513" t="s">
        <v>32914</v>
      </c>
      <c r="O27513">
        <v>19169</v>
      </c>
      <c r="P27513" t="s">
        <v>3185</v>
      </c>
    </row>
    <row r="27514" spans="1:16" x14ac:dyDescent="0.45">
      <c r="A27514" t="s">
        <v>10</v>
      </c>
      <c r="B27514" t="s">
        <v>962</v>
      </c>
      <c r="C27514" t="s">
        <v>32419</v>
      </c>
      <c r="D27514" t="s">
        <v>964</v>
      </c>
      <c r="E27514" t="s">
        <v>965</v>
      </c>
      <c r="F27514" s="6" t="e">
        <v>#N/A</v>
      </c>
      <c r="G27514" t="s">
        <v>32420</v>
      </c>
      <c r="H27514" s="8">
        <v>9</v>
      </c>
      <c r="I27514" t="s">
        <v>16</v>
      </c>
      <c r="J27514" t="s">
        <v>16</v>
      </c>
      <c r="K27514">
        <v>78.655000000000001</v>
      </c>
      <c r="L27514" s="5">
        <v>0.99072300000000002</v>
      </c>
      <c r="M27514">
        <v>1.85977E-3</v>
      </c>
      <c r="N27514" t="s">
        <v>32421</v>
      </c>
      <c r="O27514">
        <v>5818</v>
      </c>
      <c r="P27514" t="s">
        <v>10303</v>
      </c>
    </row>
    <row r="27515" spans="1:16" x14ac:dyDescent="0.45">
      <c r="A27515" t="s">
        <v>10</v>
      </c>
      <c r="B27515" t="s">
        <v>962</v>
      </c>
      <c r="C27515" t="s">
        <v>64415</v>
      </c>
      <c r="D27515" t="s">
        <v>964</v>
      </c>
      <c r="E27515" t="s">
        <v>965</v>
      </c>
      <c r="F27515" s="6" t="e">
        <v>#N/A</v>
      </c>
      <c r="G27515" t="s">
        <v>64416</v>
      </c>
      <c r="H27515" s="8">
        <v>9</v>
      </c>
      <c r="I27515" t="s">
        <v>16</v>
      </c>
      <c r="J27515" t="s">
        <v>16</v>
      </c>
      <c r="K27515">
        <v>60.436</v>
      </c>
      <c r="L27515" s="5">
        <v>0.85540700000000003</v>
      </c>
      <c r="M27515">
        <v>1.7061199999999999E-2</v>
      </c>
      <c r="N27515" t="s">
        <v>64417</v>
      </c>
      <c r="O27515">
        <v>1850</v>
      </c>
      <c r="P27515" t="s">
        <v>3468</v>
      </c>
    </row>
    <row r="27516" spans="1:16" x14ac:dyDescent="0.45">
      <c r="A27516" t="s">
        <v>10</v>
      </c>
      <c r="B27516" t="s">
        <v>962</v>
      </c>
      <c r="C27516" t="s">
        <v>86536</v>
      </c>
      <c r="D27516" t="s">
        <v>964</v>
      </c>
      <c r="E27516" t="s">
        <v>965</v>
      </c>
      <c r="F27516" s="6" t="e">
        <v>#N/A</v>
      </c>
      <c r="G27516" t="s">
        <v>86537</v>
      </c>
      <c r="H27516" s="8">
        <v>9</v>
      </c>
      <c r="I27516" t="s">
        <v>16</v>
      </c>
      <c r="J27516" t="s">
        <v>16</v>
      </c>
      <c r="K27516">
        <v>101.39</v>
      </c>
      <c r="L27516" s="5">
        <v>0.86422200000000005</v>
      </c>
      <c r="M27516" s="1">
        <v>4.9133299999999997E-8</v>
      </c>
      <c r="N27516" t="s">
        <v>86538</v>
      </c>
      <c r="O27516">
        <v>14822</v>
      </c>
      <c r="P27516" t="s">
        <v>4525</v>
      </c>
    </row>
    <row r="27517" spans="1:16" x14ac:dyDescent="0.45">
      <c r="A27517" t="s">
        <v>10</v>
      </c>
      <c r="B27517" t="s">
        <v>962</v>
      </c>
      <c r="C27517" t="s">
        <v>37997</v>
      </c>
      <c r="D27517" t="s">
        <v>964</v>
      </c>
      <c r="E27517" t="s">
        <v>965</v>
      </c>
      <c r="F27517" s="6" t="e">
        <v>#N/A</v>
      </c>
      <c r="G27517" t="s">
        <v>37998</v>
      </c>
      <c r="H27517" s="8">
        <v>6</v>
      </c>
      <c r="I27517" t="s">
        <v>16</v>
      </c>
      <c r="J27517" t="s">
        <v>16</v>
      </c>
      <c r="K27517">
        <v>82.644999999999996</v>
      </c>
      <c r="L27517" s="5">
        <v>0.989514</v>
      </c>
      <c r="M27517" s="1">
        <v>3.3304999999999999E-8</v>
      </c>
      <c r="N27517" t="s">
        <v>37999</v>
      </c>
      <c r="O27517">
        <v>10681</v>
      </c>
      <c r="P27517" t="s">
        <v>88</v>
      </c>
    </row>
    <row r="27518" spans="1:16" x14ac:dyDescent="0.45">
      <c r="A27518" t="s">
        <v>89065</v>
      </c>
      <c r="B27518" t="s">
        <v>962</v>
      </c>
      <c r="C27518" t="s">
        <v>120818</v>
      </c>
      <c r="D27518" t="s">
        <v>964</v>
      </c>
      <c r="E27518" t="s">
        <v>965</v>
      </c>
      <c r="F27518" s="6" t="e">
        <v>#N/A</v>
      </c>
      <c r="G27518" t="s">
        <v>120819</v>
      </c>
      <c r="H27518" s="8">
        <v>3</v>
      </c>
      <c r="I27518" t="s">
        <v>89092</v>
      </c>
      <c r="J27518" t="s">
        <v>16</v>
      </c>
      <c r="K27518">
        <v>3.69</v>
      </c>
      <c r="L27518" s="5" t="s">
        <v>89070</v>
      </c>
      <c r="M27518">
        <v>8.587E-4</v>
      </c>
      <c r="N27518" t="s">
        <v>120820</v>
      </c>
      <c r="O27518">
        <v>7755</v>
      </c>
      <c r="P27518" t="s">
        <v>103528</v>
      </c>
    </row>
    <row r="27519" spans="1:16" x14ac:dyDescent="0.45">
      <c r="A27519" t="s">
        <v>10</v>
      </c>
      <c r="B27519" t="s">
        <v>962</v>
      </c>
      <c r="C27519" t="s">
        <v>83492</v>
      </c>
      <c r="D27519" t="s">
        <v>964</v>
      </c>
      <c r="E27519" t="s">
        <v>965</v>
      </c>
      <c r="F27519" s="6" t="e">
        <v>#N/A</v>
      </c>
      <c r="G27519" t="s">
        <v>83493</v>
      </c>
      <c r="H27519" s="8">
        <v>2</v>
      </c>
      <c r="I27519" t="s">
        <v>16</v>
      </c>
      <c r="J27519" t="s">
        <v>16</v>
      </c>
      <c r="K27519">
        <v>114.93</v>
      </c>
      <c r="L27519" s="5">
        <v>0.89465600000000001</v>
      </c>
      <c r="M27519" s="1">
        <v>1.9922699999999999E-8</v>
      </c>
      <c r="N27519" t="s">
        <v>83494</v>
      </c>
      <c r="O27519">
        <v>13718</v>
      </c>
      <c r="P27519" t="s">
        <v>3436</v>
      </c>
    </row>
    <row r="27520" spans="1:16" x14ac:dyDescent="0.45">
      <c r="A27520" t="s">
        <v>89065</v>
      </c>
      <c r="B27520" t="s">
        <v>962</v>
      </c>
      <c r="C27520" t="s">
        <v>100844</v>
      </c>
      <c r="D27520" t="s">
        <v>964</v>
      </c>
      <c r="E27520" t="s">
        <v>965</v>
      </c>
      <c r="F27520" s="6" t="e">
        <v>#N/A</v>
      </c>
      <c r="G27520" t="s">
        <v>100845</v>
      </c>
      <c r="H27520" s="8">
        <v>2</v>
      </c>
      <c r="I27520" t="s">
        <v>16</v>
      </c>
      <c r="J27520" t="s">
        <v>16</v>
      </c>
      <c r="K27520">
        <v>3.63</v>
      </c>
      <c r="L27520" s="5" t="s">
        <v>89070</v>
      </c>
      <c r="M27520">
        <v>1.2229999999999999E-3</v>
      </c>
      <c r="N27520" t="s">
        <v>100846</v>
      </c>
      <c r="O27520">
        <v>9065</v>
      </c>
      <c r="P27520" t="s">
        <v>98429</v>
      </c>
    </row>
    <row r="27521" spans="1:16" x14ac:dyDescent="0.45">
      <c r="A27521" t="s">
        <v>10</v>
      </c>
      <c r="B27521" t="s">
        <v>962</v>
      </c>
      <c r="C27521" t="s">
        <v>7923</v>
      </c>
      <c r="D27521" t="s">
        <v>964</v>
      </c>
      <c r="E27521" t="s">
        <v>965</v>
      </c>
      <c r="F27521" s="6" t="e">
        <v>#N/A</v>
      </c>
      <c r="G27521" t="s">
        <v>7924</v>
      </c>
      <c r="H27521" s="8">
        <v>1</v>
      </c>
      <c r="I27521" t="s">
        <v>16</v>
      </c>
      <c r="J27521" t="s">
        <v>16</v>
      </c>
      <c r="K27521">
        <v>77.372</v>
      </c>
      <c r="L27521" s="5">
        <v>1</v>
      </c>
      <c r="M27521" s="1">
        <v>9.3017900000000003E-5</v>
      </c>
      <c r="N27521" t="s">
        <v>7925</v>
      </c>
      <c r="O27521">
        <v>4786</v>
      </c>
      <c r="P27521" t="s">
        <v>703</v>
      </c>
    </row>
    <row r="27522" spans="1:16" x14ac:dyDescent="0.45">
      <c r="A27522" t="s">
        <v>10</v>
      </c>
      <c r="B27522" t="s">
        <v>962</v>
      </c>
      <c r="C27522" t="s">
        <v>19073</v>
      </c>
      <c r="D27522" t="s">
        <v>964</v>
      </c>
      <c r="E27522" t="s">
        <v>965</v>
      </c>
      <c r="F27522" s="6" t="e">
        <v>#N/A</v>
      </c>
      <c r="G27522" t="s">
        <v>19074</v>
      </c>
      <c r="H27522" s="8">
        <v>1</v>
      </c>
      <c r="I27522" t="s">
        <v>16</v>
      </c>
      <c r="J27522" t="s">
        <v>16</v>
      </c>
      <c r="K27522">
        <v>52.598999999999997</v>
      </c>
      <c r="L27522" s="5">
        <v>0.999726</v>
      </c>
      <c r="M27522">
        <v>4.9318599999999997E-3</v>
      </c>
      <c r="N27522" t="s">
        <v>19075</v>
      </c>
      <c r="O27522">
        <v>19681</v>
      </c>
      <c r="P27522" t="s">
        <v>863</v>
      </c>
    </row>
    <row r="27523" spans="1:16" x14ac:dyDescent="0.45">
      <c r="A27523" t="s">
        <v>10</v>
      </c>
      <c r="B27523" t="s">
        <v>962</v>
      </c>
      <c r="C27523" t="s">
        <v>33421</v>
      </c>
      <c r="D27523" t="s">
        <v>964</v>
      </c>
      <c r="E27523" t="s">
        <v>965</v>
      </c>
      <c r="F27523" s="6" t="e">
        <v>#N/A</v>
      </c>
      <c r="G27523" t="s">
        <v>33422</v>
      </c>
      <c r="H27523" s="8">
        <v>1</v>
      </c>
      <c r="I27523" t="s">
        <v>16</v>
      </c>
      <c r="J27523" t="s">
        <v>16</v>
      </c>
      <c r="K27523">
        <v>149.02000000000001</v>
      </c>
      <c r="L27523" s="5">
        <v>0.99998299999999996</v>
      </c>
      <c r="M27523" s="1">
        <v>1.35592E-11</v>
      </c>
      <c r="N27523" t="s">
        <v>33423</v>
      </c>
      <c r="O27523">
        <v>8717</v>
      </c>
      <c r="P27523" t="s">
        <v>438</v>
      </c>
    </row>
    <row r="27524" spans="1:16" x14ac:dyDescent="0.45">
      <c r="A27524" t="s">
        <v>89065</v>
      </c>
      <c r="B27524" t="s">
        <v>962</v>
      </c>
      <c r="C27524" t="s">
        <v>104201</v>
      </c>
      <c r="D27524" t="s">
        <v>964</v>
      </c>
      <c r="E27524" t="s">
        <v>965</v>
      </c>
      <c r="F27524" s="6" t="e">
        <v>#N/A</v>
      </c>
      <c r="G27524" t="s">
        <v>104202</v>
      </c>
      <c r="H27524" s="8">
        <v>1</v>
      </c>
      <c r="I27524" t="s">
        <v>16</v>
      </c>
      <c r="J27524" t="s">
        <v>16</v>
      </c>
      <c r="K27524">
        <v>2.62</v>
      </c>
      <c r="L27524" s="5" t="s">
        <v>89070</v>
      </c>
      <c r="M27524">
        <v>8.0669999999999992E-6</v>
      </c>
      <c r="N27524" t="s">
        <v>104203</v>
      </c>
      <c r="O27524">
        <v>18628</v>
      </c>
      <c r="P27524" t="s">
        <v>89861</v>
      </c>
    </row>
    <row r="27525" spans="1:16" x14ac:dyDescent="0.45">
      <c r="A27525" t="s">
        <v>89065</v>
      </c>
      <c r="B27525" t="s">
        <v>962</v>
      </c>
      <c r="C27525" t="s">
        <v>108745</v>
      </c>
      <c r="D27525" t="s">
        <v>964</v>
      </c>
      <c r="E27525" t="s">
        <v>965</v>
      </c>
      <c r="F27525" s="6" t="e">
        <v>#N/A</v>
      </c>
      <c r="G27525" t="s">
        <v>108746</v>
      </c>
      <c r="H27525" s="8">
        <v>1</v>
      </c>
      <c r="I27525" t="s">
        <v>16</v>
      </c>
      <c r="J27525" t="s">
        <v>16</v>
      </c>
      <c r="K27525">
        <v>2.72</v>
      </c>
      <c r="L27525" s="5" t="s">
        <v>89070</v>
      </c>
      <c r="M27525">
        <v>6.8210000000000005E-4</v>
      </c>
      <c r="N27525" t="s">
        <v>108747</v>
      </c>
      <c r="O27525">
        <v>11023</v>
      </c>
      <c r="P27525" t="s">
        <v>104125</v>
      </c>
    </row>
    <row r="27526" spans="1:16" x14ac:dyDescent="0.45">
      <c r="A27526" t="s">
        <v>89065</v>
      </c>
      <c r="B27526" t="s">
        <v>55898</v>
      </c>
      <c r="C27526" t="s">
        <v>89242</v>
      </c>
      <c r="D27526" t="s">
        <v>89243</v>
      </c>
      <c r="E27526" t="s">
        <v>89244</v>
      </c>
      <c r="F27526" s="6" t="e">
        <v>#N/A</v>
      </c>
      <c r="G27526" t="s">
        <v>70955</v>
      </c>
      <c r="H27526" s="8">
        <v>270</v>
      </c>
      <c r="I27526" t="s">
        <v>16</v>
      </c>
      <c r="J27526" t="s">
        <v>16</v>
      </c>
      <c r="K27526">
        <v>3.65</v>
      </c>
      <c r="L27526" s="5" t="s">
        <v>89070</v>
      </c>
      <c r="M27526">
        <v>6.0169999999999998E-3</v>
      </c>
      <c r="N27526" t="s">
        <v>89245</v>
      </c>
      <c r="O27526">
        <v>17987</v>
      </c>
      <c r="P27526" t="s">
        <v>89173</v>
      </c>
    </row>
    <row r="27527" spans="1:16" x14ac:dyDescent="0.45">
      <c r="A27527" t="s">
        <v>10</v>
      </c>
      <c r="B27527" t="s">
        <v>55898</v>
      </c>
      <c r="C27527" t="s">
        <v>55899</v>
      </c>
      <c r="D27527" t="s">
        <v>55900</v>
      </c>
      <c r="E27527" t="s">
        <v>55901</v>
      </c>
      <c r="F27527" s="6" t="e">
        <v>#N/A</v>
      </c>
      <c r="G27527" t="s">
        <v>55902</v>
      </c>
      <c r="H27527" s="8">
        <v>63</v>
      </c>
      <c r="I27527" t="s">
        <v>16</v>
      </c>
      <c r="J27527" t="s">
        <v>16</v>
      </c>
      <c r="K27527">
        <v>109.03</v>
      </c>
      <c r="L27527" s="5">
        <v>1</v>
      </c>
      <c r="M27527" s="1">
        <v>1.04721E-7</v>
      </c>
      <c r="N27527" t="s">
        <v>55903</v>
      </c>
      <c r="O27527">
        <v>7497</v>
      </c>
      <c r="P27527" t="s">
        <v>5112</v>
      </c>
    </row>
    <row r="27528" spans="1:16" x14ac:dyDescent="0.45">
      <c r="A27528" t="s">
        <v>10</v>
      </c>
      <c r="B27528" t="s">
        <v>55898</v>
      </c>
      <c r="C27528" t="s">
        <v>70240</v>
      </c>
      <c r="D27528" t="s">
        <v>55900</v>
      </c>
      <c r="E27528" t="s">
        <v>55901</v>
      </c>
      <c r="F27528" s="6" t="e">
        <v>#N/A</v>
      </c>
      <c r="G27528" t="s">
        <v>22152</v>
      </c>
      <c r="H27528" s="8">
        <v>57</v>
      </c>
      <c r="I27528" t="s">
        <v>16</v>
      </c>
      <c r="J27528" t="s">
        <v>16</v>
      </c>
      <c r="K27528">
        <v>109.03</v>
      </c>
      <c r="L27528" s="5">
        <v>0.99981299999999995</v>
      </c>
      <c r="M27528" s="1">
        <v>1.04721E-7</v>
      </c>
      <c r="N27528" t="s">
        <v>70241</v>
      </c>
      <c r="O27528">
        <v>8136</v>
      </c>
      <c r="P27528" t="s">
        <v>5112</v>
      </c>
    </row>
    <row r="27529" spans="1:16" x14ac:dyDescent="0.45">
      <c r="A27529" t="s">
        <v>10</v>
      </c>
      <c r="B27529" t="s">
        <v>3731</v>
      </c>
      <c r="C27529" t="s">
        <v>59870</v>
      </c>
      <c r="D27529" t="s">
        <v>3733</v>
      </c>
      <c r="E27529" t="s">
        <v>3734</v>
      </c>
      <c r="F27529" s="6" t="e">
        <v>#N/A</v>
      </c>
      <c r="G27529" t="s">
        <v>39485</v>
      </c>
      <c r="H27529" s="8">
        <v>106</v>
      </c>
      <c r="I27529" t="s">
        <v>16</v>
      </c>
      <c r="J27529" t="s">
        <v>16</v>
      </c>
      <c r="K27529">
        <v>92.866</v>
      </c>
      <c r="L27529" s="5">
        <v>1</v>
      </c>
      <c r="M27529">
        <v>1.8955400000000001E-4</v>
      </c>
      <c r="N27529" t="s">
        <v>39486</v>
      </c>
      <c r="O27529">
        <v>15760</v>
      </c>
      <c r="P27529" t="s">
        <v>32</v>
      </c>
    </row>
    <row r="27530" spans="1:16" x14ac:dyDescent="0.45">
      <c r="A27530" t="s">
        <v>10</v>
      </c>
      <c r="B27530" t="s">
        <v>3731</v>
      </c>
      <c r="C27530" t="s">
        <v>66146</v>
      </c>
      <c r="D27530" t="s">
        <v>3733</v>
      </c>
      <c r="E27530" t="s">
        <v>3734</v>
      </c>
      <c r="F27530" s="6" t="e">
        <v>#N/A</v>
      </c>
      <c r="G27530" t="s">
        <v>66147</v>
      </c>
      <c r="H27530" s="8">
        <v>93</v>
      </c>
      <c r="I27530" t="s">
        <v>16</v>
      </c>
      <c r="J27530" t="s">
        <v>16</v>
      </c>
      <c r="K27530">
        <v>205.95</v>
      </c>
      <c r="L27530" s="5">
        <v>0.99999300000000002</v>
      </c>
      <c r="M27530" s="1">
        <v>1.8437799999999999E-25</v>
      </c>
      <c r="N27530" t="s">
        <v>66148</v>
      </c>
      <c r="O27530">
        <v>3801</v>
      </c>
      <c r="P27530" t="s">
        <v>3032</v>
      </c>
    </row>
    <row r="27531" spans="1:16" x14ac:dyDescent="0.45">
      <c r="A27531" t="s">
        <v>89065</v>
      </c>
      <c r="B27531" t="s">
        <v>3731</v>
      </c>
      <c r="C27531" t="s">
        <v>90280</v>
      </c>
      <c r="D27531" t="s">
        <v>90281</v>
      </c>
      <c r="E27531" t="s">
        <v>90282</v>
      </c>
      <c r="F27531" s="6" t="e">
        <v>#N/A</v>
      </c>
      <c r="G27531" t="s">
        <v>90283</v>
      </c>
      <c r="H27531" s="8">
        <v>44</v>
      </c>
      <c r="I27531" t="s">
        <v>16</v>
      </c>
      <c r="J27531" t="s">
        <v>16</v>
      </c>
      <c r="K27531">
        <v>3.03</v>
      </c>
      <c r="L27531" s="5" t="s">
        <v>89070</v>
      </c>
      <c r="M27531">
        <v>4.3249999999999999E-3</v>
      </c>
      <c r="N27531" t="s">
        <v>90284</v>
      </c>
      <c r="O27531">
        <v>5419</v>
      </c>
      <c r="P27531" t="s">
        <v>89195</v>
      </c>
    </row>
    <row r="27532" spans="1:16" x14ac:dyDescent="0.45">
      <c r="A27532" t="s">
        <v>10</v>
      </c>
      <c r="B27532" t="s">
        <v>3731</v>
      </c>
      <c r="C27532" t="s">
        <v>52797</v>
      </c>
      <c r="D27532" t="s">
        <v>3733</v>
      </c>
      <c r="E27532" t="s">
        <v>3734</v>
      </c>
      <c r="F27532" s="6" t="e">
        <v>#N/A</v>
      </c>
      <c r="G27532" t="s">
        <v>22933</v>
      </c>
      <c r="H27532" s="8">
        <v>36</v>
      </c>
      <c r="I27532" t="s">
        <v>16</v>
      </c>
      <c r="J27532" t="s">
        <v>16</v>
      </c>
      <c r="K27532">
        <v>103.26</v>
      </c>
      <c r="L27532" s="5">
        <v>0.98338400000000004</v>
      </c>
      <c r="M27532">
        <v>4.7188699999999999E-4</v>
      </c>
      <c r="N27532" t="s">
        <v>52798</v>
      </c>
      <c r="O27532">
        <v>1804</v>
      </c>
      <c r="P27532" t="s">
        <v>2727</v>
      </c>
    </row>
    <row r="27533" spans="1:16" x14ac:dyDescent="0.45">
      <c r="A27533" t="s">
        <v>10</v>
      </c>
      <c r="B27533" t="s">
        <v>3731</v>
      </c>
      <c r="C27533" t="s">
        <v>18681</v>
      </c>
      <c r="D27533" t="s">
        <v>3733</v>
      </c>
      <c r="E27533" t="s">
        <v>3734</v>
      </c>
      <c r="F27533" s="6" t="e">
        <v>#N/A</v>
      </c>
      <c r="G27533" t="s">
        <v>18682</v>
      </c>
      <c r="H27533" s="8">
        <v>14</v>
      </c>
      <c r="I27533" t="s">
        <v>16</v>
      </c>
      <c r="J27533" t="s">
        <v>16</v>
      </c>
      <c r="K27533">
        <v>103.6</v>
      </c>
      <c r="L27533" s="5">
        <v>0.99999199999999999</v>
      </c>
      <c r="M27533" s="1">
        <v>1.20719E-6</v>
      </c>
      <c r="N27533" t="s">
        <v>18683</v>
      </c>
      <c r="O27533">
        <v>4644</v>
      </c>
      <c r="P27533" t="s">
        <v>1861</v>
      </c>
    </row>
    <row r="27534" spans="1:16" x14ac:dyDescent="0.45">
      <c r="A27534" t="s">
        <v>10</v>
      </c>
      <c r="B27534" t="s">
        <v>3731</v>
      </c>
      <c r="C27534" t="s">
        <v>75345</v>
      </c>
      <c r="D27534" t="s">
        <v>3733</v>
      </c>
      <c r="E27534" t="s">
        <v>3734</v>
      </c>
      <c r="F27534" s="6" t="e">
        <v>#N/A</v>
      </c>
      <c r="G27534" t="s">
        <v>75346</v>
      </c>
      <c r="H27534" s="8">
        <v>7</v>
      </c>
      <c r="I27534" t="s">
        <v>16</v>
      </c>
      <c r="J27534" t="s">
        <v>16</v>
      </c>
      <c r="K27534">
        <v>53.088999999999999</v>
      </c>
      <c r="L27534" s="5">
        <v>0.86529</v>
      </c>
      <c r="M27534">
        <v>9.7471099999999998E-3</v>
      </c>
      <c r="N27534" t="s">
        <v>75347</v>
      </c>
      <c r="O27534">
        <v>2419</v>
      </c>
      <c r="P27534" t="s">
        <v>1258</v>
      </c>
    </row>
    <row r="27535" spans="1:16" x14ac:dyDescent="0.45">
      <c r="A27535" t="s">
        <v>10</v>
      </c>
      <c r="B27535" t="s">
        <v>3731</v>
      </c>
      <c r="C27535" t="s">
        <v>71330</v>
      </c>
      <c r="D27535" t="s">
        <v>3733</v>
      </c>
      <c r="E27535" t="s">
        <v>3734</v>
      </c>
      <c r="F27535" s="6" t="e">
        <v>#N/A</v>
      </c>
      <c r="G27535" t="s">
        <v>71331</v>
      </c>
      <c r="H27535" s="8">
        <v>3</v>
      </c>
      <c r="I27535" t="s">
        <v>16</v>
      </c>
      <c r="J27535" t="s">
        <v>16</v>
      </c>
      <c r="K27535">
        <v>69.786000000000001</v>
      </c>
      <c r="L27535" s="5">
        <v>0.99937900000000002</v>
      </c>
      <c r="M27535">
        <v>2.7386000000000001E-2</v>
      </c>
      <c r="N27535" t="s">
        <v>71332</v>
      </c>
      <c r="O27535">
        <v>3776</v>
      </c>
      <c r="P27535" t="s">
        <v>689</v>
      </c>
    </row>
    <row r="27536" spans="1:16" x14ac:dyDescent="0.45">
      <c r="A27536" t="s">
        <v>10</v>
      </c>
      <c r="B27536" t="s">
        <v>3731</v>
      </c>
      <c r="C27536" t="s">
        <v>3732</v>
      </c>
      <c r="D27536" t="s">
        <v>3733</v>
      </c>
      <c r="E27536" t="s">
        <v>3734</v>
      </c>
      <c r="F27536" s="6" t="e">
        <v>#N/A</v>
      </c>
      <c r="G27536" t="s">
        <v>3735</v>
      </c>
      <c r="H27536" s="8">
        <v>2</v>
      </c>
      <c r="I27536" t="s">
        <v>16</v>
      </c>
      <c r="J27536" t="s">
        <v>16</v>
      </c>
      <c r="K27536">
        <v>85.932000000000002</v>
      </c>
      <c r="L27536" s="5">
        <v>0.999996</v>
      </c>
      <c r="M27536" s="1">
        <v>8.6301299999999997E-7</v>
      </c>
      <c r="N27536" t="s">
        <v>3736</v>
      </c>
      <c r="O27536">
        <v>14412</v>
      </c>
      <c r="P27536" t="s">
        <v>2967</v>
      </c>
    </row>
    <row r="27537" spans="1:16" x14ac:dyDescent="0.45">
      <c r="A27537" t="s">
        <v>10</v>
      </c>
      <c r="B27537" t="s">
        <v>3731</v>
      </c>
      <c r="C27537" t="s">
        <v>14261</v>
      </c>
      <c r="D27537" t="s">
        <v>3733</v>
      </c>
      <c r="E27537" t="s">
        <v>3734</v>
      </c>
      <c r="F27537" s="6" t="e">
        <v>#N/A</v>
      </c>
      <c r="G27537" t="s">
        <v>14262</v>
      </c>
      <c r="H27537" s="8">
        <v>1</v>
      </c>
      <c r="I27537" t="s">
        <v>16</v>
      </c>
      <c r="J27537" t="s">
        <v>16</v>
      </c>
      <c r="K27537">
        <v>45.826000000000001</v>
      </c>
      <c r="L27537" s="5">
        <v>0.94509699999999996</v>
      </c>
      <c r="M27537">
        <v>7.3689599999999999E-3</v>
      </c>
      <c r="N27537" t="s">
        <v>14263</v>
      </c>
      <c r="O27537">
        <v>4143</v>
      </c>
      <c r="P27537" t="s">
        <v>3043</v>
      </c>
    </row>
    <row r="27538" spans="1:16" x14ac:dyDescent="0.45">
      <c r="A27538" t="s">
        <v>10</v>
      </c>
      <c r="B27538" t="s">
        <v>3731</v>
      </c>
      <c r="C27538" t="s">
        <v>67627</v>
      </c>
      <c r="D27538" t="s">
        <v>67628</v>
      </c>
      <c r="E27538" t="s">
        <v>67629</v>
      </c>
      <c r="F27538" s="6" t="e">
        <v>#N/A</v>
      </c>
      <c r="G27538" t="s">
        <v>67630</v>
      </c>
      <c r="H27538" s="8">
        <v>1</v>
      </c>
      <c r="I27538" t="s">
        <v>16</v>
      </c>
      <c r="J27538" t="s">
        <v>16</v>
      </c>
      <c r="K27538">
        <v>56.29</v>
      </c>
      <c r="L27538" s="5">
        <v>0.99661900000000003</v>
      </c>
      <c r="M27538">
        <v>1.33163E-2</v>
      </c>
      <c r="N27538" t="s">
        <v>67631</v>
      </c>
      <c r="O27538">
        <v>10145</v>
      </c>
      <c r="P27538" t="s">
        <v>88</v>
      </c>
    </row>
    <row r="27539" spans="1:16" x14ac:dyDescent="0.45">
      <c r="A27539" t="s">
        <v>89065</v>
      </c>
      <c r="B27539" t="s">
        <v>3731</v>
      </c>
      <c r="C27539" t="s">
        <v>108683</v>
      </c>
      <c r="D27539" t="s">
        <v>90281</v>
      </c>
      <c r="E27539" t="s">
        <v>90282</v>
      </c>
      <c r="F27539" s="6" t="e">
        <v>#N/A</v>
      </c>
      <c r="G27539" t="s">
        <v>415</v>
      </c>
      <c r="H27539" s="8">
        <v>1</v>
      </c>
      <c r="I27539" t="s">
        <v>16</v>
      </c>
      <c r="J27539" t="s">
        <v>16</v>
      </c>
      <c r="K27539">
        <v>3.07</v>
      </c>
      <c r="L27539" s="5" t="s">
        <v>89070</v>
      </c>
      <c r="M27539">
        <v>2.2550000000000001E-3</v>
      </c>
      <c r="N27539" t="s">
        <v>108684</v>
      </c>
      <c r="O27539">
        <v>15770</v>
      </c>
      <c r="P27539" t="s">
        <v>99923</v>
      </c>
    </row>
    <row r="27540" spans="1:16" x14ac:dyDescent="0.45">
      <c r="A27540" t="s">
        <v>89065</v>
      </c>
      <c r="B27540" t="s">
        <v>3731</v>
      </c>
      <c r="C27540" t="s">
        <v>109289</v>
      </c>
      <c r="D27540" t="s">
        <v>90281</v>
      </c>
      <c r="E27540" t="s">
        <v>90282</v>
      </c>
      <c r="F27540" s="6" t="e">
        <v>#N/A</v>
      </c>
      <c r="G27540" t="s">
        <v>109290</v>
      </c>
      <c r="H27540" s="8">
        <v>1</v>
      </c>
      <c r="I27540" t="s">
        <v>16</v>
      </c>
      <c r="J27540" t="s">
        <v>16</v>
      </c>
      <c r="K27540">
        <v>2.58</v>
      </c>
      <c r="L27540" s="5" t="s">
        <v>89070</v>
      </c>
      <c r="M27540">
        <v>4.3270000000000001E-3</v>
      </c>
      <c r="N27540" t="s">
        <v>109291</v>
      </c>
      <c r="O27540">
        <v>12302</v>
      </c>
      <c r="P27540" t="s">
        <v>93301</v>
      </c>
    </row>
    <row r="27541" spans="1:16" x14ac:dyDescent="0.45">
      <c r="A27541" t="s">
        <v>89065</v>
      </c>
      <c r="B27541" t="s">
        <v>91519</v>
      </c>
      <c r="C27541" t="s">
        <v>91520</v>
      </c>
      <c r="D27541" t="s">
        <v>91521</v>
      </c>
      <c r="E27541" t="s">
        <v>91522</v>
      </c>
      <c r="F27541" s="6" t="e">
        <v>#N/A</v>
      </c>
      <c r="G27541" t="s">
        <v>91523</v>
      </c>
      <c r="H27541" s="8">
        <v>19</v>
      </c>
      <c r="I27541" t="s">
        <v>16</v>
      </c>
      <c r="J27541" t="s">
        <v>16</v>
      </c>
      <c r="K27541">
        <v>2.5499999999999998</v>
      </c>
      <c r="L27541" s="5" t="s">
        <v>89070</v>
      </c>
      <c r="M27541">
        <v>7.5640000000000004E-3</v>
      </c>
      <c r="N27541" t="s">
        <v>91524</v>
      </c>
      <c r="O27541">
        <v>13661</v>
      </c>
      <c r="P27541" t="s">
        <v>89085</v>
      </c>
    </row>
    <row r="27542" spans="1:16" x14ac:dyDescent="0.45">
      <c r="A27542" t="s">
        <v>10</v>
      </c>
      <c r="B27542" t="s">
        <v>9082</v>
      </c>
      <c r="C27542" t="s">
        <v>39484</v>
      </c>
      <c r="D27542" t="s">
        <v>9084</v>
      </c>
      <c r="E27542" t="s">
        <v>9085</v>
      </c>
      <c r="F27542" s="6" t="e">
        <v>#N/A</v>
      </c>
      <c r="G27542" t="s">
        <v>39485</v>
      </c>
      <c r="H27542" s="8">
        <v>106</v>
      </c>
      <c r="I27542" t="s">
        <v>16</v>
      </c>
      <c r="J27542" t="s">
        <v>16</v>
      </c>
      <c r="K27542">
        <v>83.182000000000002</v>
      </c>
      <c r="L27542" s="5">
        <v>1</v>
      </c>
      <c r="M27542">
        <v>3.7084500000000002E-4</v>
      </c>
      <c r="N27542" t="s">
        <v>39486</v>
      </c>
      <c r="O27542">
        <v>15125</v>
      </c>
      <c r="P27542" t="s">
        <v>6665</v>
      </c>
    </row>
    <row r="27543" spans="1:16" x14ac:dyDescent="0.45">
      <c r="A27543" t="s">
        <v>10</v>
      </c>
      <c r="B27543" t="s">
        <v>9082</v>
      </c>
      <c r="C27543" t="s">
        <v>42702</v>
      </c>
      <c r="D27543" t="s">
        <v>9084</v>
      </c>
      <c r="E27543" t="s">
        <v>9085</v>
      </c>
      <c r="F27543" s="6" t="e">
        <v>#N/A</v>
      </c>
      <c r="G27543" t="s">
        <v>42703</v>
      </c>
      <c r="H27543" s="8">
        <v>53</v>
      </c>
      <c r="I27543" t="s">
        <v>16</v>
      </c>
      <c r="J27543" t="s">
        <v>16</v>
      </c>
      <c r="K27543">
        <v>184.44</v>
      </c>
      <c r="L27543" s="5">
        <v>1</v>
      </c>
      <c r="M27543" s="1">
        <v>8.4925400000000005E-11</v>
      </c>
      <c r="N27543" t="s">
        <v>42704</v>
      </c>
      <c r="O27543">
        <v>6198</v>
      </c>
      <c r="P27543" t="s">
        <v>3338</v>
      </c>
    </row>
    <row r="27544" spans="1:16" x14ac:dyDescent="0.45">
      <c r="A27544" t="s">
        <v>10</v>
      </c>
      <c r="B27544" t="s">
        <v>9082</v>
      </c>
      <c r="C27544" t="s">
        <v>10883</v>
      </c>
      <c r="D27544" t="s">
        <v>9084</v>
      </c>
      <c r="E27544" t="s">
        <v>9085</v>
      </c>
      <c r="F27544" s="6" t="e">
        <v>#N/A</v>
      </c>
      <c r="G27544" t="s">
        <v>10884</v>
      </c>
      <c r="H27544" s="8">
        <v>26</v>
      </c>
      <c r="I27544" t="s">
        <v>16</v>
      </c>
      <c r="J27544" t="s">
        <v>16</v>
      </c>
      <c r="K27544">
        <v>82.287000000000006</v>
      </c>
      <c r="L27544" s="5">
        <v>0.97316400000000003</v>
      </c>
      <c r="M27544">
        <v>2.4946500000000002E-3</v>
      </c>
      <c r="N27544" t="s">
        <v>10885</v>
      </c>
      <c r="O27544">
        <v>3318</v>
      </c>
      <c r="P27544" t="s">
        <v>828</v>
      </c>
    </row>
    <row r="27545" spans="1:16" x14ac:dyDescent="0.45">
      <c r="A27545" t="s">
        <v>10</v>
      </c>
      <c r="B27545" t="s">
        <v>9082</v>
      </c>
      <c r="C27545" t="s">
        <v>25233</v>
      </c>
      <c r="D27545" t="s">
        <v>9084</v>
      </c>
      <c r="E27545" t="s">
        <v>9085</v>
      </c>
      <c r="F27545" s="6" t="e">
        <v>#N/A</v>
      </c>
      <c r="G27545" t="s">
        <v>25234</v>
      </c>
      <c r="H27545" s="8">
        <v>8</v>
      </c>
      <c r="I27545" t="s">
        <v>16</v>
      </c>
      <c r="J27545" t="s">
        <v>16</v>
      </c>
      <c r="K27545">
        <v>122.04</v>
      </c>
      <c r="L27545" s="5">
        <v>0.97252799999999995</v>
      </c>
      <c r="M27545" s="1">
        <v>6.46287E-5</v>
      </c>
      <c r="N27545" t="s">
        <v>25235</v>
      </c>
      <c r="O27545">
        <v>4349</v>
      </c>
      <c r="P27545" t="s">
        <v>4868</v>
      </c>
    </row>
    <row r="27546" spans="1:16" x14ac:dyDescent="0.45">
      <c r="A27546" t="s">
        <v>10</v>
      </c>
      <c r="B27546" t="s">
        <v>9082</v>
      </c>
      <c r="C27546" t="s">
        <v>111400</v>
      </c>
      <c r="D27546" t="s">
        <v>9084</v>
      </c>
      <c r="E27546" t="s">
        <v>9085</v>
      </c>
      <c r="F27546" s="6" t="e">
        <v>#N/A</v>
      </c>
      <c r="G27546" t="s">
        <v>75346</v>
      </c>
      <c r="H27546" s="8">
        <v>7</v>
      </c>
      <c r="I27546" t="s">
        <v>89092</v>
      </c>
      <c r="J27546" t="s">
        <v>16</v>
      </c>
      <c r="K27546">
        <v>48.423000000000002</v>
      </c>
      <c r="L27546" s="5">
        <v>0.49991799999999997</v>
      </c>
      <c r="M27546">
        <v>2.36905E-2</v>
      </c>
      <c r="N27546" t="s">
        <v>111401</v>
      </c>
      <c r="O27546">
        <v>2282</v>
      </c>
      <c r="P27546" t="s">
        <v>22129</v>
      </c>
    </row>
    <row r="27547" spans="1:16" x14ac:dyDescent="0.45">
      <c r="A27547" t="s">
        <v>10</v>
      </c>
      <c r="B27547" t="s">
        <v>9082</v>
      </c>
      <c r="C27547" t="s">
        <v>74657</v>
      </c>
      <c r="D27547" t="s">
        <v>9084</v>
      </c>
      <c r="E27547" t="s">
        <v>9085</v>
      </c>
      <c r="F27547" s="6" t="e">
        <v>#N/A</v>
      </c>
      <c r="G27547" t="s">
        <v>71331</v>
      </c>
      <c r="H27547" s="8">
        <v>3</v>
      </c>
      <c r="I27547" t="s">
        <v>16</v>
      </c>
      <c r="J27547" t="s">
        <v>16</v>
      </c>
      <c r="K27547">
        <v>53.210999999999999</v>
      </c>
      <c r="L27547" s="5">
        <v>0.99873000000000001</v>
      </c>
      <c r="M27547">
        <v>1.24732E-2</v>
      </c>
      <c r="N27547" t="s">
        <v>71332</v>
      </c>
      <c r="O27547">
        <v>4520</v>
      </c>
      <c r="P27547" t="s">
        <v>1719</v>
      </c>
    </row>
    <row r="27548" spans="1:16" x14ac:dyDescent="0.45">
      <c r="A27548" t="s">
        <v>10</v>
      </c>
      <c r="B27548" t="s">
        <v>9082</v>
      </c>
      <c r="C27548" t="s">
        <v>9083</v>
      </c>
      <c r="D27548" t="s">
        <v>9084</v>
      </c>
      <c r="E27548" t="s">
        <v>9085</v>
      </c>
      <c r="F27548" s="6" t="e">
        <v>#N/A</v>
      </c>
      <c r="G27548" t="s">
        <v>9086</v>
      </c>
      <c r="H27548" s="8">
        <v>2</v>
      </c>
      <c r="I27548" t="s">
        <v>16</v>
      </c>
      <c r="J27548" t="s">
        <v>16</v>
      </c>
      <c r="K27548">
        <v>46.578000000000003</v>
      </c>
      <c r="L27548" s="5">
        <v>0.70245400000000002</v>
      </c>
      <c r="M27548">
        <v>2.69759E-4</v>
      </c>
      <c r="N27548" t="s">
        <v>9087</v>
      </c>
      <c r="O27548">
        <v>4408</v>
      </c>
      <c r="P27548" t="s">
        <v>4960</v>
      </c>
    </row>
    <row r="27549" spans="1:16" x14ac:dyDescent="0.45">
      <c r="A27549" t="s">
        <v>10</v>
      </c>
      <c r="B27549" t="s">
        <v>9082</v>
      </c>
      <c r="C27549" t="s">
        <v>79014</v>
      </c>
      <c r="D27549" t="s">
        <v>9084</v>
      </c>
      <c r="E27549" t="s">
        <v>9085</v>
      </c>
      <c r="F27549" s="6" t="e">
        <v>#N/A</v>
      </c>
      <c r="G27549" t="s">
        <v>79015</v>
      </c>
      <c r="H27549" s="8">
        <v>2</v>
      </c>
      <c r="I27549" t="s">
        <v>16</v>
      </c>
      <c r="J27549" t="s">
        <v>16</v>
      </c>
      <c r="K27549">
        <v>51.210999999999999</v>
      </c>
      <c r="L27549" s="5">
        <v>0.99992499999999995</v>
      </c>
      <c r="M27549">
        <v>4.6383800000000001E-3</v>
      </c>
      <c r="N27549" t="s">
        <v>79016</v>
      </c>
      <c r="O27549">
        <v>10040</v>
      </c>
      <c r="P27549" t="s">
        <v>390</v>
      </c>
    </row>
    <row r="27550" spans="1:16" x14ac:dyDescent="0.45">
      <c r="A27550" t="s">
        <v>10</v>
      </c>
      <c r="B27550" t="s">
        <v>9082</v>
      </c>
      <c r="C27550" t="s">
        <v>87658</v>
      </c>
      <c r="D27550" t="s">
        <v>9084</v>
      </c>
      <c r="E27550" t="s">
        <v>9085</v>
      </c>
      <c r="F27550" s="6" t="e">
        <v>#N/A</v>
      </c>
      <c r="G27550" t="s">
        <v>3735</v>
      </c>
      <c r="H27550" s="8">
        <v>2</v>
      </c>
      <c r="I27550" t="s">
        <v>16</v>
      </c>
      <c r="J27550" t="s">
        <v>16</v>
      </c>
      <c r="K27550">
        <v>47.814</v>
      </c>
      <c r="L27550" s="5">
        <v>0.99980899999999995</v>
      </c>
      <c r="M27550">
        <v>2.77685E-3</v>
      </c>
      <c r="N27550" t="s">
        <v>3736</v>
      </c>
      <c r="O27550">
        <v>13897</v>
      </c>
      <c r="P27550" t="s">
        <v>2273</v>
      </c>
    </row>
    <row r="27551" spans="1:16" x14ac:dyDescent="0.45">
      <c r="A27551" t="s">
        <v>89065</v>
      </c>
      <c r="B27551" t="s">
        <v>9082</v>
      </c>
      <c r="C27551" t="s">
        <v>107997</v>
      </c>
      <c r="D27551" t="s">
        <v>107998</v>
      </c>
      <c r="E27551" t="s">
        <v>107999</v>
      </c>
      <c r="F27551" s="6" t="e">
        <v>#N/A</v>
      </c>
      <c r="G27551" t="s">
        <v>108000</v>
      </c>
      <c r="H27551" s="8">
        <v>1</v>
      </c>
      <c r="I27551" t="s">
        <v>16</v>
      </c>
      <c r="J27551" t="s">
        <v>16</v>
      </c>
      <c r="K27551">
        <v>1.64</v>
      </c>
      <c r="L27551" s="5" t="s">
        <v>89070</v>
      </c>
      <c r="M27551">
        <v>4.3270000000000001E-3</v>
      </c>
      <c r="N27551" t="s">
        <v>108001</v>
      </c>
      <c r="O27551">
        <v>14135</v>
      </c>
      <c r="P27551" t="s">
        <v>93301</v>
      </c>
    </row>
    <row r="27552" spans="1:16" x14ac:dyDescent="0.45">
      <c r="A27552" t="s">
        <v>10</v>
      </c>
      <c r="B27552" t="s">
        <v>54902</v>
      </c>
      <c r="C27552" t="s">
        <v>54903</v>
      </c>
      <c r="D27552" t="s">
        <v>54904</v>
      </c>
      <c r="E27552" t="s">
        <v>54905</v>
      </c>
      <c r="F27552" s="6" t="e">
        <v>#N/A</v>
      </c>
      <c r="G27552" t="s">
        <v>22933</v>
      </c>
      <c r="H27552" s="8">
        <v>36</v>
      </c>
      <c r="I27552" t="s">
        <v>16</v>
      </c>
      <c r="J27552" t="s">
        <v>16</v>
      </c>
      <c r="K27552">
        <v>54.066000000000003</v>
      </c>
      <c r="L27552" s="5">
        <v>0.938971</v>
      </c>
      <c r="M27552">
        <v>1.5251100000000001E-3</v>
      </c>
      <c r="N27552" t="s">
        <v>54906</v>
      </c>
      <c r="O27552">
        <v>1427</v>
      </c>
      <c r="P27552" t="s">
        <v>33907</v>
      </c>
    </row>
    <row r="27553" spans="1:16" x14ac:dyDescent="0.45">
      <c r="A27553" t="s">
        <v>10</v>
      </c>
      <c r="B27553" t="s">
        <v>50080</v>
      </c>
      <c r="C27553" t="s">
        <v>50081</v>
      </c>
      <c r="D27553" t="s">
        <v>50082</v>
      </c>
      <c r="E27553" t="s">
        <v>50083</v>
      </c>
      <c r="F27553" s="6" t="e">
        <v>#N/A</v>
      </c>
      <c r="G27553" t="s">
        <v>50084</v>
      </c>
      <c r="H27553" s="8">
        <v>1</v>
      </c>
      <c r="I27553" t="s">
        <v>16</v>
      </c>
      <c r="J27553" t="s">
        <v>16</v>
      </c>
      <c r="K27553">
        <v>88.391999999999996</v>
      </c>
      <c r="L27553" s="5">
        <v>0.99829500000000004</v>
      </c>
      <c r="M27553">
        <v>4.9205200000000003E-3</v>
      </c>
      <c r="N27553" t="s">
        <v>50085</v>
      </c>
      <c r="O27553">
        <v>6390</v>
      </c>
      <c r="P27553" t="s">
        <v>2254</v>
      </c>
    </row>
    <row r="27554" spans="1:16" x14ac:dyDescent="0.45">
      <c r="A27554" t="s">
        <v>10</v>
      </c>
      <c r="B27554" t="s">
        <v>11094</v>
      </c>
      <c r="C27554" t="s">
        <v>83023</v>
      </c>
      <c r="D27554" t="s">
        <v>11096</v>
      </c>
      <c r="E27554" t="s">
        <v>11097</v>
      </c>
      <c r="F27554" s="6">
        <v>229625</v>
      </c>
      <c r="G27554" t="s">
        <v>83024</v>
      </c>
      <c r="H27554" s="8">
        <v>352</v>
      </c>
      <c r="I27554" t="s">
        <v>16</v>
      </c>
      <c r="J27554" t="s">
        <v>16</v>
      </c>
      <c r="K27554">
        <v>270</v>
      </c>
      <c r="L27554" s="5">
        <v>1</v>
      </c>
      <c r="M27554" s="1">
        <v>1.88787E-62</v>
      </c>
      <c r="N27554" t="s">
        <v>83025</v>
      </c>
      <c r="O27554">
        <v>12577</v>
      </c>
      <c r="P27554" t="s">
        <v>7260</v>
      </c>
    </row>
    <row r="27555" spans="1:16" x14ac:dyDescent="0.45">
      <c r="A27555" t="s">
        <v>10</v>
      </c>
      <c r="B27555" t="s">
        <v>11094</v>
      </c>
      <c r="C27555" t="s">
        <v>27825</v>
      </c>
      <c r="D27555" t="s">
        <v>11096</v>
      </c>
      <c r="E27555" t="s">
        <v>11097</v>
      </c>
      <c r="F27555" s="6">
        <v>229625</v>
      </c>
      <c r="G27555" t="s">
        <v>27826</v>
      </c>
      <c r="H27555" s="8">
        <v>85</v>
      </c>
      <c r="I27555" t="s">
        <v>16</v>
      </c>
      <c r="J27555" t="s">
        <v>16</v>
      </c>
      <c r="K27555">
        <v>155.66</v>
      </c>
      <c r="L27555" s="5">
        <v>0.83509100000000003</v>
      </c>
      <c r="M27555" s="1">
        <v>6.3869699999999999E-8</v>
      </c>
      <c r="N27555" t="s">
        <v>27827</v>
      </c>
      <c r="O27555">
        <v>15410</v>
      </c>
      <c r="P27555" t="s">
        <v>149</v>
      </c>
    </row>
    <row r="27556" spans="1:16" x14ac:dyDescent="0.45">
      <c r="A27556" t="s">
        <v>10</v>
      </c>
      <c r="B27556" t="s">
        <v>11094</v>
      </c>
      <c r="C27556" t="s">
        <v>66782</v>
      </c>
      <c r="D27556" t="s">
        <v>11096</v>
      </c>
      <c r="E27556" t="s">
        <v>11097</v>
      </c>
      <c r="F27556" s="6">
        <v>229625</v>
      </c>
      <c r="G27556" t="s">
        <v>66783</v>
      </c>
      <c r="H27556" s="8">
        <v>10</v>
      </c>
      <c r="I27556" t="s">
        <v>16</v>
      </c>
      <c r="J27556" t="s">
        <v>16</v>
      </c>
      <c r="K27556">
        <v>121.99</v>
      </c>
      <c r="L27556" s="5">
        <v>0.74942500000000001</v>
      </c>
      <c r="M27556" s="1">
        <v>4.8292799999999999E-5</v>
      </c>
      <c r="N27556" t="s">
        <v>66784</v>
      </c>
      <c r="O27556">
        <v>14783</v>
      </c>
      <c r="P27556" t="s">
        <v>6665</v>
      </c>
    </row>
    <row r="27557" spans="1:16" x14ac:dyDescent="0.45">
      <c r="A27557" t="s">
        <v>10</v>
      </c>
      <c r="B27557" t="s">
        <v>11094</v>
      </c>
      <c r="C27557" t="s">
        <v>11095</v>
      </c>
      <c r="D27557" t="s">
        <v>11096</v>
      </c>
      <c r="E27557" t="s">
        <v>11097</v>
      </c>
      <c r="F27557" s="6">
        <v>229625</v>
      </c>
      <c r="G27557" t="s">
        <v>11098</v>
      </c>
      <c r="H27557" s="8">
        <v>9</v>
      </c>
      <c r="I27557" t="s">
        <v>16</v>
      </c>
      <c r="J27557" t="s">
        <v>16</v>
      </c>
      <c r="K27557">
        <v>93.822999999999993</v>
      </c>
      <c r="L27557" s="5">
        <v>0.985622</v>
      </c>
      <c r="M27557" s="1">
        <v>3.90623E-5</v>
      </c>
      <c r="N27557" t="s">
        <v>11099</v>
      </c>
      <c r="O27557">
        <v>13167</v>
      </c>
      <c r="P27557" t="s">
        <v>232</v>
      </c>
    </row>
    <row r="27558" spans="1:16" x14ac:dyDescent="0.45">
      <c r="A27558" t="s">
        <v>10</v>
      </c>
      <c r="B27558" t="s">
        <v>11094</v>
      </c>
      <c r="C27558" t="s">
        <v>42395</v>
      </c>
      <c r="D27558" t="s">
        <v>11096</v>
      </c>
      <c r="E27558" t="s">
        <v>11097</v>
      </c>
      <c r="F27558" s="6">
        <v>229625</v>
      </c>
      <c r="G27558" t="s">
        <v>42396</v>
      </c>
      <c r="H27558" s="8">
        <v>8</v>
      </c>
      <c r="I27558" t="s">
        <v>16</v>
      </c>
      <c r="J27558" t="s">
        <v>16</v>
      </c>
      <c r="K27558">
        <v>103.14</v>
      </c>
      <c r="L27558" s="5">
        <v>1</v>
      </c>
      <c r="M27558" s="1">
        <v>4.2946399999999998E-6</v>
      </c>
      <c r="N27558" t="s">
        <v>42397</v>
      </c>
      <c r="O27558">
        <v>11073</v>
      </c>
      <c r="P27558" t="s">
        <v>101</v>
      </c>
    </row>
    <row r="27559" spans="1:16" x14ac:dyDescent="0.45">
      <c r="A27559" t="s">
        <v>89065</v>
      </c>
      <c r="B27559" t="s">
        <v>11094</v>
      </c>
      <c r="C27559" t="s">
        <v>94342</v>
      </c>
      <c r="D27559" t="s">
        <v>11096</v>
      </c>
      <c r="E27559" t="s">
        <v>11097</v>
      </c>
      <c r="F27559" s="6">
        <v>229625</v>
      </c>
      <c r="G27559" t="s">
        <v>94343</v>
      </c>
      <c r="H27559" s="8">
        <v>6</v>
      </c>
      <c r="I27559" t="s">
        <v>16</v>
      </c>
      <c r="J27559" t="s">
        <v>16</v>
      </c>
      <c r="K27559">
        <v>4.08</v>
      </c>
      <c r="L27559" s="5" t="s">
        <v>89070</v>
      </c>
      <c r="M27559">
        <v>3.9360000000000003E-5</v>
      </c>
      <c r="N27559" t="s">
        <v>94344</v>
      </c>
      <c r="O27559">
        <v>15962</v>
      </c>
      <c r="P27559" t="s">
        <v>94345</v>
      </c>
    </row>
    <row r="27560" spans="1:16" x14ac:dyDescent="0.45">
      <c r="A27560" t="s">
        <v>10</v>
      </c>
      <c r="B27560" t="s">
        <v>11094</v>
      </c>
      <c r="C27560" t="s">
        <v>73636</v>
      </c>
      <c r="D27560" t="s">
        <v>11096</v>
      </c>
      <c r="E27560" t="s">
        <v>11097</v>
      </c>
      <c r="F27560" s="6">
        <v>229625</v>
      </c>
      <c r="G27560" t="s">
        <v>73637</v>
      </c>
      <c r="H27560" s="8">
        <v>5</v>
      </c>
      <c r="I27560" t="s">
        <v>16</v>
      </c>
      <c r="J27560" t="s">
        <v>16</v>
      </c>
      <c r="K27560">
        <v>153.12</v>
      </c>
      <c r="L27560" s="5">
        <v>1</v>
      </c>
      <c r="M27560" s="1">
        <v>2.92588E-7</v>
      </c>
      <c r="N27560" t="s">
        <v>73638</v>
      </c>
      <c r="O27560">
        <v>17035</v>
      </c>
      <c r="P27560" t="s">
        <v>589</v>
      </c>
    </row>
    <row r="27561" spans="1:16" x14ac:dyDescent="0.45">
      <c r="A27561" t="s">
        <v>10</v>
      </c>
      <c r="B27561" t="s">
        <v>11094</v>
      </c>
      <c r="C27561" t="s">
        <v>56400</v>
      </c>
      <c r="D27561" t="s">
        <v>11096</v>
      </c>
      <c r="E27561" t="s">
        <v>11097</v>
      </c>
      <c r="F27561" s="6">
        <v>229625</v>
      </c>
      <c r="G27561" t="s">
        <v>56401</v>
      </c>
      <c r="H27561" s="8">
        <v>2</v>
      </c>
      <c r="I27561" t="s">
        <v>16</v>
      </c>
      <c r="J27561" t="s">
        <v>16</v>
      </c>
      <c r="K27561">
        <v>75.718000000000004</v>
      </c>
      <c r="L27561" s="5">
        <v>1</v>
      </c>
      <c r="M27561" s="1">
        <v>2.7098100000000001E-5</v>
      </c>
      <c r="N27561" t="s">
        <v>56402</v>
      </c>
      <c r="O27561">
        <v>15462</v>
      </c>
      <c r="P27561" t="s">
        <v>3801</v>
      </c>
    </row>
    <row r="27562" spans="1:16" x14ac:dyDescent="0.45">
      <c r="A27562" t="s">
        <v>89065</v>
      </c>
      <c r="B27562" t="s">
        <v>11094</v>
      </c>
      <c r="C27562" t="s">
        <v>107244</v>
      </c>
      <c r="D27562" t="s">
        <v>11096</v>
      </c>
      <c r="E27562" t="s">
        <v>11097</v>
      </c>
      <c r="F27562" s="6">
        <v>229625</v>
      </c>
      <c r="G27562" t="s">
        <v>107245</v>
      </c>
      <c r="H27562" s="8">
        <v>1</v>
      </c>
      <c r="I27562" t="s">
        <v>16</v>
      </c>
      <c r="J27562" t="s">
        <v>16</v>
      </c>
      <c r="K27562">
        <v>2.68</v>
      </c>
      <c r="L27562" s="5" t="s">
        <v>89070</v>
      </c>
      <c r="M27562">
        <v>8.5769999999999996E-3</v>
      </c>
      <c r="N27562" t="s">
        <v>107246</v>
      </c>
      <c r="O27562">
        <v>18700</v>
      </c>
      <c r="P27562" t="s">
        <v>89736</v>
      </c>
    </row>
    <row r="27563" spans="1:16" x14ac:dyDescent="0.45">
      <c r="A27563" t="s">
        <v>10</v>
      </c>
      <c r="B27563" t="s">
        <v>22929</v>
      </c>
      <c r="C27563" t="s">
        <v>22930</v>
      </c>
      <c r="D27563" t="s">
        <v>22931</v>
      </c>
      <c r="E27563" t="s">
        <v>22932</v>
      </c>
      <c r="F27563" s="6" t="e">
        <v>#N/A</v>
      </c>
      <c r="G27563" t="s">
        <v>22933</v>
      </c>
      <c r="H27563" s="8">
        <v>36</v>
      </c>
      <c r="I27563" t="s">
        <v>16</v>
      </c>
      <c r="J27563" t="s">
        <v>16</v>
      </c>
      <c r="K27563">
        <v>53.027999999999999</v>
      </c>
      <c r="L27563" s="5">
        <v>0.875031</v>
      </c>
      <c r="M27563">
        <v>4.2061599999999998E-2</v>
      </c>
      <c r="N27563" t="s">
        <v>22934</v>
      </c>
      <c r="O27563">
        <v>830</v>
      </c>
      <c r="P27563" t="s">
        <v>4772</v>
      </c>
    </row>
    <row r="27564" spans="1:16" x14ac:dyDescent="0.45">
      <c r="A27564" t="s">
        <v>10</v>
      </c>
      <c r="B27564" t="s">
        <v>22929</v>
      </c>
      <c r="C27564" t="s">
        <v>24713</v>
      </c>
      <c r="D27564" t="s">
        <v>22931</v>
      </c>
      <c r="E27564" t="s">
        <v>22932</v>
      </c>
      <c r="F27564" s="6" t="e">
        <v>#N/A</v>
      </c>
      <c r="G27564" t="s">
        <v>24714</v>
      </c>
      <c r="H27564" s="8">
        <v>5</v>
      </c>
      <c r="I27564" t="s">
        <v>16</v>
      </c>
      <c r="J27564" t="s">
        <v>16</v>
      </c>
      <c r="K27564">
        <v>66.19</v>
      </c>
      <c r="L27564" s="5">
        <v>0.99473900000000004</v>
      </c>
      <c r="M27564">
        <v>3.24946E-3</v>
      </c>
      <c r="N27564" t="s">
        <v>24715</v>
      </c>
      <c r="O27564">
        <v>1159</v>
      </c>
      <c r="P27564" t="s">
        <v>3703</v>
      </c>
    </row>
    <row r="27565" spans="1:16" x14ac:dyDescent="0.45">
      <c r="A27565" t="s">
        <v>89065</v>
      </c>
      <c r="B27565" t="s">
        <v>14548</v>
      </c>
      <c r="C27565" t="s">
        <v>89656</v>
      </c>
      <c r="D27565" t="s">
        <v>89657</v>
      </c>
      <c r="E27565" t="s">
        <v>89658</v>
      </c>
      <c r="F27565" s="6" t="e">
        <v>#N/A</v>
      </c>
      <c r="G27565" t="s">
        <v>89659</v>
      </c>
      <c r="H27565" s="8">
        <v>96</v>
      </c>
      <c r="I27565" t="s">
        <v>16</v>
      </c>
      <c r="J27565" t="s">
        <v>16</v>
      </c>
      <c r="K27565">
        <v>2.66</v>
      </c>
      <c r="L27565" s="5" t="s">
        <v>89070</v>
      </c>
      <c r="M27565">
        <v>3.4480000000000001E-3</v>
      </c>
      <c r="N27565" t="s">
        <v>89660</v>
      </c>
      <c r="O27565">
        <v>11187</v>
      </c>
      <c r="P27565" t="s">
        <v>89110</v>
      </c>
    </row>
    <row r="27566" spans="1:16" x14ac:dyDescent="0.45">
      <c r="A27566" t="s">
        <v>10</v>
      </c>
      <c r="B27566" t="s">
        <v>14548</v>
      </c>
      <c r="C27566" t="s">
        <v>14549</v>
      </c>
      <c r="D27566" t="s">
        <v>14550</v>
      </c>
      <c r="E27566" t="s">
        <v>14551</v>
      </c>
      <c r="F27566" s="6" t="e">
        <v>#N/A</v>
      </c>
      <c r="G27566" t="s">
        <v>10884</v>
      </c>
      <c r="H27566" s="8">
        <v>26</v>
      </c>
      <c r="I27566" t="s">
        <v>16</v>
      </c>
      <c r="J27566" t="s">
        <v>16</v>
      </c>
      <c r="K27566">
        <v>55.084000000000003</v>
      </c>
      <c r="L27566" s="5">
        <v>0.83757999999999999</v>
      </c>
      <c r="M27566">
        <v>6.7685999999999996E-3</v>
      </c>
      <c r="N27566" t="s">
        <v>14552</v>
      </c>
      <c r="O27566">
        <v>3009</v>
      </c>
      <c r="P27566" t="s">
        <v>3922</v>
      </c>
    </row>
    <row r="27567" spans="1:16" x14ac:dyDescent="0.45">
      <c r="A27567" t="s">
        <v>89065</v>
      </c>
      <c r="B27567" t="s">
        <v>14548</v>
      </c>
      <c r="C27567" t="s">
        <v>94854</v>
      </c>
      <c r="D27567" t="s">
        <v>89657</v>
      </c>
      <c r="E27567" t="s">
        <v>89658</v>
      </c>
      <c r="F27567" s="6" t="e">
        <v>#N/A</v>
      </c>
      <c r="G27567" t="s">
        <v>94855</v>
      </c>
      <c r="H27567" s="8">
        <v>6</v>
      </c>
      <c r="I27567" t="s">
        <v>16</v>
      </c>
      <c r="J27567" t="s">
        <v>16</v>
      </c>
      <c r="K27567">
        <v>2.2799999999999998</v>
      </c>
      <c r="L27567" s="5" t="s">
        <v>89070</v>
      </c>
      <c r="M27567">
        <v>1.9170000000000001E-3</v>
      </c>
      <c r="N27567" t="s">
        <v>94856</v>
      </c>
      <c r="O27567">
        <v>7252</v>
      </c>
      <c r="P27567" t="s">
        <v>90699</v>
      </c>
    </row>
    <row r="27568" spans="1:16" x14ac:dyDescent="0.45">
      <c r="A27568" t="s">
        <v>10</v>
      </c>
      <c r="B27568" t="s">
        <v>5330</v>
      </c>
      <c r="C27568" t="s">
        <v>39306</v>
      </c>
      <c r="D27568" t="s">
        <v>5332</v>
      </c>
      <c r="E27568" t="s">
        <v>5333</v>
      </c>
      <c r="F27568" s="6">
        <v>6440</v>
      </c>
      <c r="G27568" t="s">
        <v>10884</v>
      </c>
      <c r="H27568" s="8">
        <v>26</v>
      </c>
      <c r="I27568" t="s">
        <v>16</v>
      </c>
      <c r="J27568" t="s">
        <v>16</v>
      </c>
      <c r="K27568">
        <v>55.064</v>
      </c>
      <c r="L27568" s="5">
        <v>0.95415799999999995</v>
      </c>
      <c r="M27568">
        <v>4.6699000000000003E-3</v>
      </c>
      <c r="N27568" t="s">
        <v>39307</v>
      </c>
      <c r="O27568">
        <v>3198</v>
      </c>
      <c r="P27568" t="s">
        <v>3399</v>
      </c>
    </row>
    <row r="27569" spans="1:16" x14ac:dyDescent="0.45">
      <c r="A27569" t="s">
        <v>10</v>
      </c>
      <c r="B27569" t="s">
        <v>5330</v>
      </c>
      <c r="C27569" t="s">
        <v>5331</v>
      </c>
      <c r="D27569" t="s">
        <v>5332</v>
      </c>
      <c r="E27569" t="s">
        <v>5333</v>
      </c>
      <c r="F27569" s="6">
        <v>6440</v>
      </c>
      <c r="G27569" t="s">
        <v>5334</v>
      </c>
      <c r="H27569" s="8">
        <v>1</v>
      </c>
      <c r="I27569" t="s">
        <v>16</v>
      </c>
      <c r="J27569" t="s">
        <v>16</v>
      </c>
      <c r="K27569">
        <v>42.598999999999997</v>
      </c>
      <c r="L27569" s="5">
        <v>1</v>
      </c>
      <c r="M27569">
        <v>4.3893700000000001E-2</v>
      </c>
      <c r="N27569" t="s">
        <v>5335</v>
      </c>
      <c r="O27569">
        <v>7650</v>
      </c>
      <c r="P27569" t="s">
        <v>5336</v>
      </c>
    </row>
    <row r="27570" spans="1:16" x14ac:dyDescent="0.45">
      <c r="A27570" t="s">
        <v>10</v>
      </c>
      <c r="B27570" t="s">
        <v>5330</v>
      </c>
      <c r="C27570" t="s">
        <v>23680</v>
      </c>
      <c r="D27570" t="s">
        <v>5332</v>
      </c>
      <c r="E27570" t="s">
        <v>5333</v>
      </c>
      <c r="F27570" s="6">
        <v>6440</v>
      </c>
      <c r="G27570" t="s">
        <v>23681</v>
      </c>
      <c r="H27570" s="8">
        <v>1</v>
      </c>
      <c r="I27570" t="s">
        <v>16</v>
      </c>
      <c r="J27570" t="s">
        <v>16</v>
      </c>
      <c r="K27570">
        <v>42.598999999999997</v>
      </c>
      <c r="L27570" s="5">
        <v>1</v>
      </c>
      <c r="M27570">
        <v>4.3893700000000001E-2</v>
      </c>
      <c r="N27570" t="s">
        <v>5335</v>
      </c>
      <c r="O27570">
        <v>7650</v>
      </c>
      <c r="P27570" t="s">
        <v>5336</v>
      </c>
    </row>
    <row r="27571" spans="1:16" x14ac:dyDescent="0.45">
      <c r="A27571" t="s">
        <v>10</v>
      </c>
      <c r="B27571" t="s">
        <v>110745</v>
      </c>
      <c r="C27571" t="s">
        <v>110746</v>
      </c>
      <c r="D27571" t="s">
        <v>110747</v>
      </c>
      <c r="E27571" t="s">
        <v>110748</v>
      </c>
      <c r="F27571" s="6" t="e">
        <v>#N/A</v>
      </c>
      <c r="G27571" t="s">
        <v>110749</v>
      </c>
      <c r="H27571" s="8" t="s">
        <v>121533</v>
      </c>
      <c r="I27571" t="s">
        <v>89092</v>
      </c>
      <c r="J27571" t="s">
        <v>16</v>
      </c>
      <c r="K27571">
        <v>78.908000000000001</v>
      </c>
      <c r="L27571" s="5">
        <v>0.49861100000000003</v>
      </c>
      <c r="M27571">
        <v>1.8531600000000001E-4</v>
      </c>
      <c r="N27571" t="s">
        <v>110750</v>
      </c>
      <c r="O27571">
        <v>12331</v>
      </c>
      <c r="P27571" t="s">
        <v>46</v>
      </c>
    </row>
    <row r="27572" spans="1:16" x14ac:dyDescent="0.45">
      <c r="A27572" t="s">
        <v>10</v>
      </c>
      <c r="B27572" t="s">
        <v>110745</v>
      </c>
      <c r="C27572" t="s">
        <v>113542</v>
      </c>
      <c r="D27572" t="s">
        <v>110747</v>
      </c>
      <c r="E27572" t="s">
        <v>110748</v>
      </c>
      <c r="F27572" s="6" t="e">
        <v>#N/A</v>
      </c>
      <c r="G27572" t="s">
        <v>113543</v>
      </c>
      <c r="H27572" s="8">
        <v>4</v>
      </c>
      <c r="I27572" t="s">
        <v>89092</v>
      </c>
      <c r="J27572" t="s">
        <v>16</v>
      </c>
      <c r="K27572">
        <v>78.908000000000001</v>
      </c>
      <c r="L27572" s="5">
        <v>0.49861100000000003</v>
      </c>
      <c r="M27572">
        <v>1.8531600000000001E-4</v>
      </c>
      <c r="N27572" t="s">
        <v>110750</v>
      </c>
      <c r="O27572">
        <v>12331</v>
      </c>
      <c r="P27572" t="s">
        <v>46</v>
      </c>
    </row>
    <row r="27573" spans="1:16" x14ac:dyDescent="0.45">
      <c r="A27573" t="s">
        <v>10</v>
      </c>
      <c r="B27573" t="s">
        <v>87853</v>
      </c>
      <c r="C27573" t="s">
        <v>87854</v>
      </c>
      <c r="D27573" t="s">
        <v>87855</v>
      </c>
      <c r="E27573" t="s">
        <v>87856</v>
      </c>
      <c r="F27573" s="6" t="e">
        <v>#N/A</v>
      </c>
      <c r="G27573" t="s">
        <v>6357</v>
      </c>
      <c r="H27573" s="8">
        <v>10</v>
      </c>
      <c r="I27573" t="s">
        <v>16</v>
      </c>
      <c r="J27573" t="s">
        <v>16</v>
      </c>
      <c r="K27573">
        <v>65.626999999999995</v>
      </c>
      <c r="L27573" s="5">
        <v>1</v>
      </c>
      <c r="M27573">
        <v>1.25313E-2</v>
      </c>
      <c r="N27573" t="s">
        <v>6358</v>
      </c>
      <c r="O27573">
        <v>689</v>
      </c>
      <c r="P27573" t="s">
        <v>2987</v>
      </c>
    </row>
    <row r="27574" spans="1:16" x14ac:dyDescent="0.45">
      <c r="A27574" t="s">
        <v>10</v>
      </c>
      <c r="B27574" t="s">
        <v>411</v>
      </c>
      <c r="C27574" t="s">
        <v>11655</v>
      </c>
      <c r="D27574" t="s">
        <v>413</v>
      </c>
      <c r="E27574" t="s">
        <v>414</v>
      </c>
      <c r="F27574" s="6">
        <v>13647.1810035327</v>
      </c>
      <c r="G27574" t="s">
        <v>11656</v>
      </c>
      <c r="H27574" s="8">
        <v>18</v>
      </c>
      <c r="I27574" t="s">
        <v>16</v>
      </c>
      <c r="J27574" t="s">
        <v>16</v>
      </c>
      <c r="K27574">
        <v>149.02000000000001</v>
      </c>
      <c r="L27574" s="5">
        <v>1</v>
      </c>
      <c r="M27574" s="1">
        <v>9.2807599999999998E-8</v>
      </c>
      <c r="N27574" t="s">
        <v>11657</v>
      </c>
      <c r="O27574">
        <v>4066</v>
      </c>
      <c r="P27574" t="s">
        <v>9124</v>
      </c>
    </row>
    <row r="27575" spans="1:16" x14ac:dyDescent="0.45">
      <c r="A27575" t="s">
        <v>10</v>
      </c>
      <c r="B27575" t="s">
        <v>411</v>
      </c>
      <c r="C27575" t="s">
        <v>57356</v>
      </c>
      <c r="D27575" t="s">
        <v>413</v>
      </c>
      <c r="E27575" t="s">
        <v>414</v>
      </c>
      <c r="F27575" s="6">
        <v>13647.1810035327</v>
      </c>
      <c r="G27575" t="s">
        <v>57357</v>
      </c>
      <c r="H27575" s="8">
        <v>8</v>
      </c>
      <c r="I27575" t="s">
        <v>16</v>
      </c>
      <c r="J27575" t="s">
        <v>16</v>
      </c>
      <c r="K27575">
        <v>72.704999999999998</v>
      </c>
      <c r="L27575" s="5">
        <v>1</v>
      </c>
      <c r="M27575">
        <v>1.06241E-4</v>
      </c>
      <c r="N27575" t="s">
        <v>57358</v>
      </c>
      <c r="O27575">
        <v>3387</v>
      </c>
      <c r="P27575" t="s">
        <v>142</v>
      </c>
    </row>
    <row r="27576" spans="1:16" x14ac:dyDescent="0.45">
      <c r="A27576" t="s">
        <v>10</v>
      </c>
      <c r="B27576" t="s">
        <v>411</v>
      </c>
      <c r="C27576" t="s">
        <v>412</v>
      </c>
      <c r="D27576" t="s">
        <v>413</v>
      </c>
      <c r="E27576" t="s">
        <v>414</v>
      </c>
      <c r="F27576" s="6">
        <v>13647.1810035327</v>
      </c>
      <c r="G27576" t="s">
        <v>415</v>
      </c>
      <c r="H27576" s="8">
        <v>1</v>
      </c>
      <c r="I27576" t="s">
        <v>16</v>
      </c>
      <c r="J27576" t="s">
        <v>16</v>
      </c>
      <c r="K27576">
        <v>89.911000000000001</v>
      </c>
      <c r="L27576" s="5">
        <v>0.99359200000000003</v>
      </c>
      <c r="M27576" s="1">
        <v>8.9257499999999998E-7</v>
      </c>
      <c r="N27576" t="s">
        <v>416</v>
      </c>
      <c r="O27576">
        <v>15770</v>
      </c>
      <c r="P27576" t="s">
        <v>417</v>
      </c>
    </row>
    <row r="27577" spans="1:16" x14ac:dyDescent="0.45">
      <c r="A27577" t="s">
        <v>10</v>
      </c>
      <c r="B27577" t="s">
        <v>6353</v>
      </c>
      <c r="C27577" t="s">
        <v>6354</v>
      </c>
      <c r="D27577" t="s">
        <v>6355</v>
      </c>
      <c r="E27577" t="s">
        <v>6356</v>
      </c>
      <c r="F27577" s="6" t="e">
        <v>#N/A</v>
      </c>
      <c r="G27577" t="s">
        <v>6357</v>
      </c>
      <c r="H27577" s="8">
        <v>10</v>
      </c>
      <c r="I27577" t="s">
        <v>16</v>
      </c>
      <c r="J27577" t="s">
        <v>16</v>
      </c>
      <c r="K27577">
        <v>104.82</v>
      </c>
      <c r="L27577" s="5">
        <v>1</v>
      </c>
      <c r="M27577">
        <v>5.4316E-3</v>
      </c>
      <c r="N27577" t="s">
        <v>6358</v>
      </c>
      <c r="O27577">
        <v>280</v>
      </c>
      <c r="P27577" t="s">
        <v>6359</v>
      </c>
    </row>
    <row r="27578" spans="1:16" x14ac:dyDescent="0.45">
      <c r="A27578" t="s">
        <v>10</v>
      </c>
      <c r="B27578" t="s">
        <v>3802</v>
      </c>
      <c r="C27578" t="s">
        <v>15395</v>
      </c>
      <c r="D27578" t="s">
        <v>3804</v>
      </c>
      <c r="E27578" t="s">
        <v>3805</v>
      </c>
      <c r="F27578" s="6">
        <v>22452.077168486001</v>
      </c>
      <c r="G27578" t="s">
        <v>15396</v>
      </c>
      <c r="H27578" s="8">
        <v>359</v>
      </c>
      <c r="I27578" t="s">
        <v>16</v>
      </c>
      <c r="J27578" t="s">
        <v>16</v>
      </c>
      <c r="K27578">
        <v>143.93</v>
      </c>
      <c r="L27578" s="5">
        <v>1</v>
      </c>
      <c r="M27578" s="1">
        <v>6.0280199999999997E-11</v>
      </c>
      <c r="N27578" t="s">
        <v>15397</v>
      </c>
      <c r="O27578">
        <v>15570</v>
      </c>
      <c r="P27578" t="s">
        <v>15391</v>
      </c>
    </row>
    <row r="27579" spans="1:16" x14ac:dyDescent="0.45">
      <c r="A27579" t="s">
        <v>89065</v>
      </c>
      <c r="B27579" t="s">
        <v>3802</v>
      </c>
      <c r="C27579" t="s">
        <v>92677</v>
      </c>
      <c r="D27579" t="s">
        <v>3804</v>
      </c>
      <c r="E27579" t="s">
        <v>3805</v>
      </c>
      <c r="F27579" s="6">
        <v>22452.077168486001</v>
      </c>
      <c r="G27579" t="s">
        <v>92678</v>
      </c>
      <c r="H27579" s="8">
        <v>11</v>
      </c>
      <c r="I27579" t="s">
        <v>16</v>
      </c>
      <c r="J27579" t="s">
        <v>16</v>
      </c>
      <c r="K27579">
        <v>3.74</v>
      </c>
      <c r="L27579" s="5" t="s">
        <v>89070</v>
      </c>
      <c r="M27579">
        <v>3.0160000000000001E-4</v>
      </c>
      <c r="N27579" t="s">
        <v>92679</v>
      </c>
      <c r="O27579">
        <v>14712</v>
      </c>
      <c r="P27579" t="s">
        <v>92680</v>
      </c>
    </row>
    <row r="27580" spans="1:16" x14ac:dyDescent="0.45">
      <c r="A27580" t="s">
        <v>10</v>
      </c>
      <c r="B27580" t="s">
        <v>3802</v>
      </c>
      <c r="C27580" t="s">
        <v>3803</v>
      </c>
      <c r="D27580" t="s">
        <v>3804</v>
      </c>
      <c r="E27580" t="s">
        <v>3805</v>
      </c>
      <c r="F27580" s="6">
        <v>22452.077168486001</v>
      </c>
      <c r="G27580" t="s">
        <v>3806</v>
      </c>
      <c r="H27580" s="8">
        <v>6</v>
      </c>
      <c r="I27580" t="s">
        <v>16</v>
      </c>
      <c r="J27580" t="s">
        <v>16</v>
      </c>
      <c r="K27580">
        <v>78.655000000000001</v>
      </c>
      <c r="L27580" s="5">
        <v>0.89989300000000005</v>
      </c>
      <c r="M27580">
        <v>1.8985900000000001E-4</v>
      </c>
      <c r="N27580" t="s">
        <v>3807</v>
      </c>
      <c r="O27580">
        <v>13273</v>
      </c>
      <c r="P27580" t="s">
        <v>2392</v>
      </c>
    </row>
    <row r="27581" spans="1:16" x14ac:dyDescent="0.45">
      <c r="A27581" t="s">
        <v>89065</v>
      </c>
      <c r="B27581" t="s">
        <v>3802</v>
      </c>
      <c r="C27581" t="s">
        <v>99269</v>
      </c>
      <c r="D27581" t="s">
        <v>3804</v>
      </c>
      <c r="E27581" t="s">
        <v>3805</v>
      </c>
      <c r="F27581" s="6">
        <v>22452.077168486001</v>
      </c>
      <c r="G27581" t="s">
        <v>99270</v>
      </c>
      <c r="H27581" s="8">
        <v>2</v>
      </c>
      <c r="I27581" t="s">
        <v>16</v>
      </c>
      <c r="J27581" t="s">
        <v>16</v>
      </c>
      <c r="K27581">
        <v>4.6900000000000004</v>
      </c>
      <c r="L27581" s="5" t="s">
        <v>89070</v>
      </c>
      <c r="M27581">
        <v>0</v>
      </c>
      <c r="N27581" t="s">
        <v>99271</v>
      </c>
      <c r="O27581">
        <v>15148</v>
      </c>
      <c r="P27581" t="s">
        <v>89861</v>
      </c>
    </row>
    <row r="27582" spans="1:16" x14ac:dyDescent="0.45">
      <c r="A27582" t="s">
        <v>10</v>
      </c>
      <c r="B27582" t="s">
        <v>3802</v>
      </c>
      <c r="C27582" t="s">
        <v>61649</v>
      </c>
      <c r="D27582" t="s">
        <v>3804</v>
      </c>
      <c r="E27582" t="s">
        <v>3805</v>
      </c>
      <c r="F27582" s="6">
        <v>22452.077168486001</v>
      </c>
      <c r="G27582" t="s">
        <v>61650</v>
      </c>
      <c r="H27582" s="8">
        <v>1</v>
      </c>
      <c r="I27582" t="s">
        <v>16</v>
      </c>
      <c r="J27582" t="s">
        <v>16</v>
      </c>
      <c r="K27582">
        <v>116.09</v>
      </c>
      <c r="L27582" s="5">
        <v>0.77919099999999997</v>
      </c>
      <c r="M27582" s="1">
        <v>2.2708700000000002E-15</v>
      </c>
      <c r="N27582" t="s">
        <v>61651</v>
      </c>
      <c r="O27582">
        <v>15293</v>
      </c>
      <c r="P27582" t="s">
        <v>6385</v>
      </c>
    </row>
    <row r="27583" spans="1:16" x14ac:dyDescent="0.45">
      <c r="A27583" t="s">
        <v>10</v>
      </c>
      <c r="B27583" t="s">
        <v>3802</v>
      </c>
      <c r="C27583" t="s">
        <v>63868</v>
      </c>
      <c r="D27583" t="s">
        <v>3804</v>
      </c>
      <c r="E27583" t="s">
        <v>3805</v>
      </c>
      <c r="F27583" s="6">
        <v>22452.077168486001</v>
      </c>
      <c r="G27583" t="s">
        <v>63869</v>
      </c>
      <c r="H27583" s="8">
        <v>1</v>
      </c>
      <c r="I27583" t="s">
        <v>16</v>
      </c>
      <c r="J27583" t="s">
        <v>16</v>
      </c>
      <c r="K27583">
        <v>98.977999999999994</v>
      </c>
      <c r="L27583" s="5">
        <v>0.76156500000000005</v>
      </c>
      <c r="M27583" s="1">
        <v>1.41397E-10</v>
      </c>
      <c r="N27583" t="s">
        <v>63870</v>
      </c>
      <c r="O27583">
        <v>15888</v>
      </c>
      <c r="P27583" t="s">
        <v>703</v>
      </c>
    </row>
    <row r="27584" spans="1:16" x14ac:dyDescent="0.45">
      <c r="A27584" t="s">
        <v>89065</v>
      </c>
      <c r="B27584" t="s">
        <v>3802</v>
      </c>
      <c r="C27584" t="s">
        <v>103029</v>
      </c>
      <c r="D27584" t="s">
        <v>3804</v>
      </c>
      <c r="E27584" t="s">
        <v>3805</v>
      </c>
      <c r="F27584" s="6">
        <v>22452.077168486001</v>
      </c>
      <c r="G27584" t="s">
        <v>103030</v>
      </c>
      <c r="H27584" s="8">
        <v>1</v>
      </c>
      <c r="I27584" t="s">
        <v>16</v>
      </c>
      <c r="J27584" t="s">
        <v>89092</v>
      </c>
      <c r="K27584">
        <v>3.05</v>
      </c>
      <c r="L27584" s="5" t="s">
        <v>89070</v>
      </c>
      <c r="M27584">
        <v>6.842E-3</v>
      </c>
      <c r="N27584" t="s">
        <v>103031</v>
      </c>
      <c r="O27584">
        <v>18078</v>
      </c>
      <c r="P27584" t="s">
        <v>100036</v>
      </c>
    </row>
    <row r="27585" spans="1:16" x14ac:dyDescent="0.45">
      <c r="A27585" t="s">
        <v>10</v>
      </c>
      <c r="B27585" t="s">
        <v>4560</v>
      </c>
      <c r="C27585" t="s">
        <v>118155</v>
      </c>
      <c r="D27585" t="s">
        <v>4562</v>
      </c>
      <c r="E27585" t="s">
        <v>4563</v>
      </c>
      <c r="F27585" s="6" t="e">
        <v>#N/A</v>
      </c>
      <c r="G27585" t="s">
        <v>118156</v>
      </c>
      <c r="H27585" s="8" t="s">
        <v>121533</v>
      </c>
      <c r="I27585" t="s">
        <v>89092</v>
      </c>
      <c r="J27585" t="s">
        <v>16</v>
      </c>
      <c r="K27585">
        <v>92.924999999999997</v>
      </c>
      <c r="L27585" s="5">
        <v>0.499996</v>
      </c>
      <c r="M27585" s="1">
        <v>1.0201799999999999E-5</v>
      </c>
      <c r="N27585" t="s">
        <v>118157</v>
      </c>
      <c r="O27585">
        <v>9112</v>
      </c>
      <c r="P27585" t="s">
        <v>5683</v>
      </c>
    </row>
    <row r="27586" spans="1:16" x14ac:dyDescent="0.45">
      <c r="A27586" t="s">
        <v>10</v>
      </c>
      <c r="B27586" t="s">
        <v>4560</v>
      </c>
      <c r="C27586" t="s">
        <v>118916</v>
      </c>
      <c r="D27586" t="s">
        <v>4562</v>
      </c>
      <c r="E27586" t="s">
        <v>4563</v>
      </c>
      <c r="F27586" s="6" t="e">
        <v>#N/A</v>
      </c>
      <c r="G27586" t="s">
        <v>118917</v>
      </c>
      <c r="H27586" s="8" t="s">
        <v>121533</v>
      </c>
      <c r="I27586" t="s">
        <v>89092</v>
      </c>
      <c r="J27586" t="s">
        <v>16</v>
      </c>
      <c r="K27586">
        <v>230.82</v>
      </c>
      <c r="L27586" s="5">
        <v>0.5</v>
      </c>
      <c r="M27586" s="1">
        <v>4.7019200000000003E-45</v>
      </c>
      <c r="N27586" t="s">
        <v>118918</v>
      </c>
      <c r="O27586">
        <v>16350</v>
      </c>
      <c r="P27586" t="s">
        <v>642</v>
      </c>
    </row>
    <row r="27587" spans="1:16" x14ac:dyDescent="0.45">
      <c r="A27587" t="s">
        <v>10</v>
      </c>
      <c r="B27587" t="s">
        <v>4560</v>
      </c>
      <c r="C27587" t="s">
        <v>118998</v>
      </c>
      <c r="D27587" t="s">
        <v>4562</v>
      </c>
      <c r="E27587" t="s">
        <v>4563</v>
      </c>
      <c r="F27587" s="6" t="e">
        <v>#N/A</v>
      </c>
      <c r="G27587" t="s">
        <v>118999</v>
      </c>
      <c r="H27587" s="8" t="s">
        <v>121533</v>
      </c>
      <c r="I27587" t="s">
        <v>89092</v>
      </c>
      <c r="J27587" t="s">
        <v>16</v>
      </c>
      <c r="K27587">
        <v>115.83</v>
      </c>
      <c r="L27587" s="5">
        <v>0.34740300000000002</v>
      </c>
      <c r="M27587" s="1">
        <v>1.36704E-12</v>
      </c>
      <c r="N27587" t="s">
        <v>114341</v>
      </c>
      <c r="O27587">
        <v>17276</v>
      </c>
      <c r="P27587" t="s">
        <v>25</v>
      </c>
    </row>
    <row r="27588" spans="1:16" x14ac:dyDescent="0.45">
      <c r="A27588" t="s">
        <v>10</v>
      </c>
      <c r="B27588" t="s">
        <v>4560</v>
      </c>
      <c r="C27588" t="s">
        <v>120093</v>
      </c>
      <c r="D27588" t="s">
        <v>4562</v>
      </c>
      <c r="E27588" t="s">
        <v>4563</v>
      </c>
      <c r="F27588" s="6" t="e">
        <v>#N/A</v>
      </c>
      <c r="G27588" t="s">
        <v>120094</v>
      </c>
      <c r="H27588" s="8" t="s">
        <v>121533</v>
      </c>
      <c r="I27588" t="s">
        <v>89092</v>
      </c>
      <c r="J27588" t="s">
        <v>16</v>
      </c>
      <c r="K27588">
        <v>130.29</v>
      </c>
      <c r="L27588" s="5">
        <v>0.5</v>
      </c>
      <c r="M27588" s="1">
        <v>7.7621100000000001E-5</v>
      </c>
      <c r="N27588" t="s">
        <v>119117</v>
      </c>
      <c r="O27588">
        <v>16535</v>
      </c>
      <c r="P27588" t="s">
        <v>354</v>
      </c>
    </row>
    <row r="27589" spans="1:16" x14ac:dyDescent="0.45">
      <c r="A27589" t="s">
        <v>10</v>
      </c>
      <c r="B27589" t="s">
        <v>4560</v>
      </c>
      <c r="C27589" t="s">
        <v>55016</v>
      </c>
      <c r="D27589" t="s">
        <v>4562</v>
      </c>
      <c r="E27589" t="s">
        <v>4563</v>
      </c>
      <c r="F27589" s="6" t="e">
        <v>#N/A</v>
      </c>
      <c r="G27589" t="s">
        <v>55017</v>
      </c>
      <c r="H27589" s="8">
        <v>747</v>
      </c>
      <c r="I27589" t="s">
        <v>16</v>
      </c>
      <c r="J27589" t="s">
        <v>16</v>
      </c>
      <c r="K27589">
        <v>148.91</v>
      </c>
      <c r="L27589" s="5">
        <v>0.999969</v>
      </c>
      <c r="M27589" s="1">
        <v>1.54098E-6</v>
      </c>
      <c r="N27589" t="s">
        <v>55018</v>
      </c>
      <c r="O27589">
        <v>3005</v>
      </c>
      <c r="P27589" t="s">
        <v>8855</v>
      </c>
    </row>
    <row r="27590" spans="1:16" x14ac:dyDescent="0.45">
      <c r="A27590" t="s">
        <v>10</v>
      </c>
      <c r="B27590" t="s">
        <v>4560</v>
      </c>
      <c r="C27590" t="s">
        <v>17543</v>
      </c>
      <c r="D27590" t="s">
        <v>4562</v>
      </c>
      <c r="E27590" t="s">
        <v>4563</v>
      </c>
      <c r="F27590" s="6" t="e">
        <v>#N/A</v>
      </c>
      <c r="G27590" t="s">
        <v>17544</v>
      </c>
      <c r="H27590" s="8">
        <v>514</v>
      </c>
      <c r="I27590" t="s">
        <v>16</v>
      </c>
      <c r="J27590" t="s">
        <v>16</v>
      </c>
      <c r="K27590">
        <v>225.3</v>
      </c>
      <c r="L27590" s="5">
        <v>0.96879800000000005</v>
      </c>
      <c r="M27590" s="1">
        <v>1.53617E-43</v>
      </c>
      <c r="N27590" t="s">
        <v>17545</v>
      </c>
      <c r="O27590">
        <v>15290</v>
      </c>
      <c r="P27590" t="s">
        <v>1279</v>
      </c>
    </row>
    <row r="27591" spans="1:16" x14ac:dyDescent="0.45">
      <c r="A27591" t="s">
        <v>10</v>
      </c>
      <c r="B27591" t="s">
        <v>4560</v>
      </c>
      <c r="C27591" t="s">
        <v>52207</v>
      </c>
      <c r="D27591" t="s">
        <v>4562</v>
      </c>
      <c r="E27591" t="s">
        <v>4563</v>
      </c>
      <c r="F27591" s="6" t="e">
        <v>#N/A</v>
      </c>
      <c r="G27591" t="s">
        <v>52208</v>
      </c>
      <c r="H27591" s="8">
        <v>270</v>
      </c>
      <c r="I27591" t="s">
        <v>16</v>
      </c>
      <c r="J27591" t="s">
        <v>16</v>
      </c>
      <c r="K27591">
        <v>230.45</v>
      </c>
      <c r="L27591" s="5">
        <v>1</v>
      </c>
      <c r="M27591" s="1">
        <v>9.9905099999999993E-52</v>
      </c>
      <c r="N27591" t="s">
        <v>52209</v>
      </c>
      <c r="O27591">
        <v>15063</v>
      </c>
      <c r="P27591" t="s">
        <v>4262</v>
      </c>
    </row>
    <row r="27592" spans="1:16" x14ac:dyDescent="0.45">
      <c r="A27592" t="s">
        <v>10</v>
      </c>
      <c r="B27592" t="s">
        <v>4560</v>
      </c>
      <c r="C27592" t="s">
        <v>77247</v>
      </c>
      <c r="D27592" t="s">
        <v>4562</v>
      </c>
      <c r="E27592" t="s">
        <v>4563</v>
      </c>
      <c r="F27592" s="6" t="e">
        <v>#N/A</v>
      </c>
      <c r="G27592" t="s">
        <v>77248</v>
      </c>
      <c r="H27592" s="8">
        <v>202</v>
      </c>
      <c r="I27592" t="s">
        <v>16</v>
      </c>
      <c r="J27592" t="s">
        <v>16</v>
      </c>
      <c r="K27592">
        <v>385.79</v>
      </c>
      <c r="L27592" s="5">
        <v>1</v>
      </c>
      <c r="M27592" s="1">
        <v>2.9050999999999999E-149</v>
      </c>
      <c r="N27592" t="s">
        <v>77249</v>
      </c>
      <c r="O27592">
        <v>23170</v>
      </c>
      <c r="P27592" t="s">
        <v>3385</v>
      </c>
    </row>
    <row r="27593" spans="1:16" x14ac:dyDescent="0.45">
      <c r="A27593" t="s">
        <v>10</v>
      </c>
      <c r="B27593" t="s">
        <v>4560</v>
      </c>
      <c r="C27593" t="s">
        <v>23310</v>
      </c>
      <c r="D27593" t="s">
        <v>4562</v>
      </c>
      <c r="E27593" t="s">
        <v>4563</v>
      </c>
      <c r="F27593" s="6" t="e">
        <v>#N/A</v>
      </c>
      <c r="G27593" t="s">
        <v>23311</v>
      </c>
      <c r="H27593" s="8">
        <v>159</v>
      </c>
      <c r="I27593" t="s">
        <v>16</v>
      </c>
      <c r="J27593" t="s">
        <v>16</v>
      </c>
      <c r="K27593">
        <v>113.22</v>
      </c>
      <c r="L27593" s="5">
        <v>1</v>
      </c>
      <c r="M27593" s="1">
        <v>5.7409199999999999E-5</v>
      </c>
      <c r="N27593" t="s">
        <v>23312</v>
      </c>
      <c r="O27593">
        <v>3614</v>
      </c>
      <c r="P27593" t="s">
        <v>689</v>
      </c>
    </row>
    <row r="27594" spans="1:16" x14ac:dyDescent="0.45">
      <c r="A27594" t="s">
        <v>10</v>
      </c>
      <c r="B27594" t="s">
        <v>4560</v>
      </c>
      <c r="C27594" t="s">
        <v>61117</v>
      </c>
      <c r="D27594" t="s">
        <v>4562</v>
      </c>
      <c r="E27594" t="s">
        <v>4563</v>
      </c>
      <c r="F27594" s="6" t="e">
        <v>#N/A</v>
      </c>
      <c r="G27594" t="s">
        <v>61118</v>
      </c>
      <c r="H27594" s="8">
        <v>37</v>
      </c>
      <c r="I27594" t="s">
        <v>16</v>
      </c>
      <c r="J27594" t="s">
        <v>16</v>
      </c>
      <c r="K27594">
        <v>134.69</v>
      </c>
      <c r="L27594" s="5">
        <v>0.88168199999999997</v>
      </c>
      <c r="M27594" s="1">
        <v>4.9864900000000002E-10</v>
      </c>
      <c r="N27594" t="s">
        <v>61119</v>
      </c>
      <c r="O27594">
        <v>18683</v>
      </c>
      <c r="P27594" t="s">
        <v>5245</v>
      </c>
    </row>
    <row r="27595" spans="1:16" x14ac:dyDescent="0.45">
      <c r="A27595" t="s">
        <v>10</v>
      </c>
      <c r="B27595" t="s">
        <v>4560</v>
      </c>
      <c r="C27595" t="s">
        <v>75384</v>
      </c>
      <c r="D27595" t="s">
        <v>4562</v>
      </c>
      <c r="E27595" t="s">
        <v>4563</v>
      </c>
      <c r="F27595" s="6" t="e">
        <v>#N/A</v>
      </c>
      <c r="G27595" t="s">
        <v>75385</v>
      </c>
      <c r="H27595" s="8">
        <v>22</v>
      </c>
      <c r="I27595" t="s">
        <v>16</v>
      </c>
      <c r="J27595" t="s">
        <v>16</v>
      </c>
      <c r="K27595">
        <v>103.1</v>
      </c>
      <c r="L27595" s="5">
        <v>0.85468100000000002</v>
      </c>
      <c r="M27595" s="1">
        <v>7.8860900000000002E-10</v>
      </c>
      <c r="N27595" t="s">
        <v>75386</v>
      </c>
      <c r="O27595">
        <v>15509</v>
      </c>
      <c r="P27595" t="s">
        <v>101</v>
      </c>
    </row>
    <row r="27596" spans="1:16" x14ac:dyDescent="0.45">
      <c r="A27596" t="s">
        <v>10</v>
      </c>
      <c r="B27596" t="s">
        <v>4560</v>
      </c>
      <c r="C27596" t="s">
        <v>114339</v>
      </c>
      <c r="D27596" t="s">
        <v>4562</v>
      </c>
      <c r="E27596" t="s">
        <v>4563</v>
      </c>
      <c r="F27596" s="6" t="e">
        <v>#N/A</v>
      </c>
      <c r="G27596" t="s">
        <v>114340</v>
      </c>
      <c r="H27596" s="8">
        <v>19</v>
      </c>
      <c r="I27596" t="s">
        <v>89092</v>
      </c>
      <c r="J27596" t="s">
        <v>16</v>
      </c>
      <c r="K27596">
        <v>115.83</v>
      </c>
      <c r="L27596" s="5">
        <v>0.34740300000000002</v>
      </c>
      <c r="M27596" s="1">
        <v>1.36704E-12</v>
      </c>
      <c r="N27596" t="s">
        <v>114341</v>
      </c>
      <c r="O27596">
        <v>17276</v>
      </c>
      <c r="P27596" t="s">
        <v>25</v>
      </c>
    </row>
    <row r="27597" spans="1:16" x14ac:dyDescent="0.45">
      <c r="A27597" t="s">
        <v>10</v>
      </c>
      <c r="B27597" t="s">
        <v>4560</v>
      </c>
      <c r="C27597" t="s">
        <v>63910</v>
      </c>
      <c r="D27597" t="s">
        <v>4562</v>
      </c>
      <c r="E27597" t="s">
        <v>4563</v>
      </c>
      <c r="F27597" s="6" t="e">
        <v>#N/A</v>
      </c>
      <c r="G27597" t="s">
        <v>63911</v>
      </c>
      <c r="H27597" s="8">
        <v>14</v>
      </c>
      <c r="I27597" t="s">
        <v>16</v>
      </c>
      <c r="J27597" t="s">
        <v>16</v>
      </c>
      <c r="K27597">
        <v>119.69</v>
      </c>
      <c r="L27597" s="5">
        <v>0.98073699999999997</v>
      </c>
      <c r="M27597" s="1">
        <v>2.6370800000000001E-8</v>
      </c>
      <c r="N27597" t="s">
        <v>63912</v>
      </c>
      <c r="O27597">
        <v>11912</v>
      </c>
      <c r="P27597" t="s">
        <v>431</v>
      </c>
    </row>
    <row r="27598" spans="1:16" x14ac:dyDescent="0.45">
      <c r="A27598" t="s">
        <v>10</v>
      </c>
      <c r="B27598" t="s">
        <v>4560</v>
      </c>
      <c r="C27598" t="s">
        <v>33932</v>
      </c>
      <c r="D27598" t="s">
        <v>4562</v>
      </c>
      <c r="E27598" t="s">
        <v>4563</v>
      </c>
      <c r="F27598" s="6" t="e">
        <v>#N/A</v>
      </c>
      <c r="G27598" t="s">
        <v>33933</v>
      </c>
      <c r="H27598" s="8">
        <v>13</v>
      </c>
      <c r="I27598" t="s">
        <v>16</v>
      </c>
      <c r="J27598" t="s">
        <v>16</v>
      </c>
      <c r="K27598">
        <v>142.44999999999999</v>
      </c>
      <c r="L27598" s="5">
        <v>0.99236500000000005</v>
      </c>
      <c r="M27598" s="1">
        <v>3.7455200000000004E-12</v>
      </c>
      <c r="N27598" t="s">
        <v>33934</v>
      </c>
      <c r="O27598">
        <v>10025</v>
      </c>
      <c r="P27598" t="s">
        <v>523</v>
      </c>
    </row>
    <row r="27599" spans="1:16" x14ac:dyDescent="0.45">
      <c r="A27599" t="s">
        <v>89065</v>
      </c>
      <c r="B27599" t="s">
        <v>4560</v>
      </c>
      <c r="C27599" t="s">
        <v>93485</v>
      </c>
      <c r="D27599" t="s">
        <v>93486</v>
      </c>
      <c r="E27599" t="s">
        <v>93487</v>
      </c>
      <c r="F27599" s="6" t="e">
        <v>#N/A</v>
      </c>
      <c r="G27599" t="s">
        <v>93488</v>
      </c>
      <c r="H27599" s="8">
        <v>8</v>
      </c>
      <c r="I27599" t="s">
        <v>16</v>
      </c>
      <c r="J27599" t="s">
        <v>16</v>
      </c>
      <c r="K27599">
        <v>4.6100000000000003</v>
      </c>
      <c r="L27599" s="5" t="s">
        <v>89070</v>
      </c>
      <c r="M27599">
        <v>0</v>
      </c>
      <c r="N27599" t="s">
        <v>93489</v>
      </c>
      <c r="O27599">
        <v>18693</v>
      </c>
      <c r="P27599" t="s">
        <v>89225</v>
      </c>
    </row>
    <row r="27600" spans="1:16" x14ac:dyDescent="0.45">
      <c r="A27600" t="s">
        <v>10</v>
      </c>
      <c r="B27600" t="s">
        <v>4560</v>
      </c>
      <c r="C27600" t="s">
        <v>54258</v>
      </c>
      <c r="D27600" t="s">
        <v>4562</v>
      </c>
      <c r="E27600" t="s">
        <v>4563</v>
      </c>
      <c r="F27600" s="6" t="e">
        <v>#N/A</v>
      </c>
      <c r="G27600" t="s">
        <v>54259</v>
      </c>
      <c r="H27600" s="8">
        <v>6</v>
      </c>
      <c r="I27600" t="s">
        <v>16</v>
      </c>
      <c r="J27600" t="s">
        <v>16</v>
      </c>
      <c r="K27600">
        <v>95.093999999999994</v>
      </c>
      <c r="L27600" s="5">
        <v>1</v>
      </c>
      <c r="M27600">
        <v>5.7010399999999999E-4</v>
      </c>
      <c r="N27600" t="s">
        <v>54260</v>
      </c>
      <c r="O27600">
        <v>8079</v>
      </c>
      <c r="P27600" t="s">
        <v>1144</v>
      </c>
    </row>
    <row r="27601" spans="1:16" x14ac:dyDescent="0.45">
      <c r="A27601" t="s">
        <v>89065</v>
      </c>
      <c r="B27601" t="s">
        <v>4560</v>
      </c>
      <c r="C27601" t="s">
        <v>94802</v>
      </c>
      <c r="D27601" t="s">
        <v>93486</v>
      </c>
      <c r="E27601" t="s">
        <v>93487</v>
      </c>
      <c r="F27601" s="6" t="e">
        <v>#N/A</v>
      </c>
      <c r="G27601" t="s">
        <v>94803</v>
      </c>
      <c r="H27601" s="8">
        <v>6</v>
      </c>
      <c r="I27601" t="s">
        <v>16</v>
      </c>
      <c r="J27601" t="s">
        <v>16</v>
      </c>
      <c r="K27601">
        <v>4.9400000000000004</v>
      </c>
      <c r="L27601" s="5" t="s">
        <v>89070</v>
      </c>
      <c r="M27601">
        <v>0</v>
      </c>
      <c r="N27601" t="s">
        <v>91690</v>
      </c>
      <c r="O27601">
        <v>10482</v>
      </c>
      <c r="P27601" t="s">
        <v>90249</v>
      </c>
    </row>
    <row r="27602" spans="1:16" x14ac:dyDescent="0.45">
      <c r="A27602" t="s">
        <v>10</v>
      </c>
      <c r="B27602" t="s">
        <v>4560</v>
      </c>
      <c r="C27602" t="s">
        <v>4561</v>
      </c>
      <c r="D27602" t="s">
        <v>4562</v>
      </c>
      <c r="E27602" t="s">
        <v>4563</v>
      </c>
      <c r="F27602" s="6" t="e">
        <v>#N/A</v>
      </c>
      <c r="G27602" t="s">
        <v>4564</v>
      </c>
      <c r="H27602" s="8">
        <v>5</v>
      </c>
      <c r="I27602" t="s">
        <v>16</v>
      </c>
      <c r="J27602" t="s">
        <v>16</v>
      </c>
      <c r="K27602">
        <v>100.27</v>
      </c>
      <c r="L27602" s="5">
        <v>0.99961800000000001</v>
      </c>
      <c r="M27602" s="1">
        <v>3.1584700000000002E-9</v>
      </c>
      <c r="N27602" t="s">
        <v>4565</v>
      </c>
      <c r="O27602">
        <v>21565</v>
      </c>
      <c r="P27602" t="s">
        <v>4291</v>
      </c>
    </row>
    <row r="27603" spans="1:16" x14ac:dyDescent="0.45">
      <c r="A27603" t="s">
        <v>10</v>
      </c>
      <c r="B27603" t="s">
        <v>4560</v>
      </c>
      <c r="C27603" t="s">
        <v>12053</v>
      </c>
      <c r="D27603" t="s">
        <v>4562</v>
      </c>
      <c r="E27603" t="s">
        <v>4563</v>
      </c>
      <c r="F27603" s="6" t="e">
        <v>#N/A</v>
      </c>
      <c r="G27603" t="s">
        <v>12054</v>
      </c>
      <c r="H27603" s="8">
        <v>3</v>
      </c>
      <c r="I27603" t="s">
        <v>16</v>
      </c>
      <c r="J27603" t="s">
        <v>16</v>
      </c>
      <c r="K27603">
        <v>63.624000000000002</v>
      </c>
      <c r="L27603" s="5">
        <v>1</v>
      </c>
      <c r="M27603">
        <v>4.5693499999999998E-3</v>
      </c>
      <c r="N27603" t="s">
        <v>12055</v>
      </c>
      <c r="O27603">
        <v>21134</v>
      </c>
      <c r="P27603" t="s">
        <v>3724</v>
      </c>
    </row>
    <row r="27604" spans="1:16" x14ac:dyDescent="0.45">
      <c r="A27604" t="s">
        <v>10</v>
      </c>
      <c r="B27604" t="s">
        <v>4560</v>
      </c>
      <c r="C27604" t="s">
        <v>49007</v>
      </c>
      <c r="D27604" t="s">
        <v>4562</v>
      </c>
      <c r="E27604" t="s">
        <v>4563</v>
      </c>
      <c r="F27604" s="6" t="e">
        <v>#N/A</v>
      </c>
      <c r="G27604" t="s">
        <v>49008</v>
      </c>
      <c r="H27604" s="8">
        <v>3</v>
      </c>
      <c r="I27604" t="s">
        <v>16</v>
      </c>
      <c r="J27604" t="s">
        <v>16</v>
      </c>
      <c r="K27604">
        <v>49.741999999999997</v>
      </c>
      <c r="L27604" s="5">
        <v>0.979356</v>
      </c>
      <c r="M27604">
        <v>6.12153E-2</v>
      </c>
      <c r="N27604" t="s">
        <v>49009</v>
      </c>
      <c r="O27604">
        <v>8067</v>
      </c>
      <c r="P27604" t="s">
        <v>1349</v>
      </c>
    </row>
    <row r="27605" spans="1:16" x14ac:dyDescent="0.45">
      <c r="A27605" t="s">
        <v>10</v>
      </c>
      <c r="B27605" t="s">
        <v>4560</v>
      </c>
      <c r="C27605" t="s">
        <v>58361</v>
      </c>
      <c r="D27605" t="s">
        <v>4562</v>
      </c>
      <c r="E27605" t="s">
        <v>4563</v>
      </c>
      <c r="F27605" s="6" t="e">
        <v>#N/A</v>
      </c>
      <c r="G27605" t="s">
        <v>58362</v>
      </c>
      <c r="H27605" s="8">
        <v>3</v>
      </c>
      <c r="I27605" t="s">
        <v>16</v>
      </c>
      <c r="J27605" t="s">
        <v>16</v>
      </c>
      <c r="K27605">
        <v>79.795000000000002</v>
      </c>
      <c r="L27605" s="5">
        <v>0.99979300000000004</v>
      </c>
      <c r="M27605" s="1">
        <v>1.0562499999999999E-8</v>
      </c>
      <c r="N27605" t="s">
        <v>58363</v>
      </c>
      <c r="O27605">
        <v>10907</v>
      </c>
      <c r="P27605" t="s">
        <v>4291</v>
      </c>
    </row>
    <row r="27606" spans="1:16" x14ac:dyDescent="0.45">
      <c r="A27606" t="s">
        <v>10</v>
      </c>
      <c r="B27606" t="s">
        <v>4560</v>
      </c>
      <c r="C27606" t="s">
        <v>84602</v>
      </c>
      <c r="D27606" t="s">
        <v>4562</v>
      </c>
      <c r="E27606" t="s">
        <v>4563</v>
      </c>
      <c r="F27606" s="6" t="e">
        <v>#N/A</v>
      </c>
      <c r="G27606" t="s">
        <v>84603</v>
      </c>
      <c r="H27606" s="8">
        <v>3</v>
      </c>
      <c r="I27606" t="s">
        <v>16</v>
      </c>
      <c r="J27606" t="s">
        <v>16</v>
      </c>
      <c r="K27606">
        <v>97.551000000000002</v>
      </c>
      <c r="L27606" s="5">
        <v>0.71414100000000003</v>
      </c>
      <c r="M27606" s="1">
        <v>8.3580499999999999E-8</v>
      </c>
      <c r="N27606" t="s">
        <v>84604</v>
      </c>
      <c r="O27606">
        <v>9850</v>
      </c>
      <c r="P27606" t="s">
        <v>556</v>
      </c>
    </row>
    <row r="27607" spans="1:16" x14ac:dyDescent="0.45">
      <c r="A27607" t="s">
        <v>89065</v>
      </c>
      <c r="B27607" t="s">
        <v>4560</v>
      </c>
      <c r="C27607" t="s">
        <v>97578</v>
      </c>
      <c r="D27607" t="s">
        <v>93486</v>
      </c>
      <c r="E27607" t="s">
        <v>93487</v>
      </c>
      <c r="F27607" s="6" t="e">
        <v>#N/A</v>
      </c>
      <c r="G27607" t="s">
        <v>97579</v>
      </c>
      <c r="H27607" s="8">
        <v>3</v>
      </c>
      <c r="I27607" t="s">
        <v>16</v>
      </c>
      <c r="J27607" t="s">
        <v>16</v>
      </c>
      <c r="K27607">
        <v>4.43</v>
      </c>
      <c r="L27607" s="5" t="s">
        <v>89070</v>
      </c>
      <c r="M27607">
        <v>2.7849999999999999E-4</v>
      </c>
      <c r="N27607" t="s">
        <v>97580</v>
      </c>
      <c r="O27607">
        <v>14657</v>
      </c>
      <c r="P27607" t="s">
        <v>92019</v>
      </c>
    </row>
    <row r="27608" spans="1:16" x14ac:dyDescent="0.45">
      <c r="A27608" t="s">
        <v>89065</v>
      </c>
      <c r="B27608" t="s">
        <v>4560</v>
      </c>
      <c r="C27608" t="s">
        <v>98100</v>
      </c>
      <c r="D27608" t="s">
        <v>93486</v>
      </c>
      <c r="E27608" t="s">
        <v>93487</v>
      </c>
      <c r="F27608" s="6" t="e">
        <v>#N/A</v>
      </c>
      <c r="G27608" t="s">
        <v>98101</v>
      </c>
      <c r="H27608" s="8">
        <v>3</v>
      </c>
      <c r="I27608" t="s">
        <v>16</v>
      </c>
      <c r="J27608" t="s">
        <v>16</v>
      </c>
      <c r="K27608">
        <v>4.66</v>
      </c>
      <c r="L27608" s="5" t="s">
        <v>89070</v>
      </c>
      <c r="M27608">
        <v>0</v>
      </c>
      <c r="N27608" t="s">
        <v>98102</v>
      </c>
      <c r="O27608">
        <v>10558</v>
      </c>
      <c r="P27608" t="s">
        <v>90815</v>
      </c>
    </row>
    <row r="27609" spans="1:16" x14ac:dyDescent="0.45">
      <c r="A27609" t="s">
        <v>10</v>
      </c>
      <c r="B27609" t="s">
        <v>4560</v>
      </c>
      <c r="C27609" t="s">
        <v>60029</v>
      </c>
      <c r="D27609" t="s">
        <v>4562</v>
      </c>
      <c r="E27609" t="s">
        <v>4563</v>
      </c>
      <c r="F27609" s="6" t="e">
        <v>#N/A</v>
      </c>
      <c r="G27609" t="s">
        <v>60030</v>
      </c>
      <c r="H27609" s="8">
        <v>2</v>
      </c>
      <c r="I27609" t="s">
        <v>16</v>
      </c>
      <c r="J27609" t="s">
        <v>16</v>
      </c>
      <c r="K27609">
        <v>221.86</v>
      </c>
      <c r="L27609" s="5">
        <v>1</v>
      </c>
      <c r="M27609" s="1">
        <v>2.8798199999999998E-40</v>
      </c>
      <c r="N27609" t="s">
        <v>60031</v>
      </c>
      <c r="O27609">
        <v>20449</v>
      </c>
      <c r="P27609" t="s">
        <v>682</v>
      </c>
    </row>
    <row r="27610" spans="1:16" x14ac:dyDescent="0.45">
      <c r="A27610" t="s">
        <v>10</v>
      </c>
      <c r="B27610" t="s">
        <v>4560</v>
      </c>
      <c r="C27610" t="s">
        <v>85351</v>
      </c>
      <c r="D27610" t="s">
        <v>4562</v>
      </c>
      <c r="E27610" t="s">
        <v>4563</v>
      </c>
      <c r="F27610" s="6" t="e">
        <v>#N/A</v>
      </c>
      <c r="G27610" t="s">
        <v>85352</v>
      </c>
      <c r="H27610" s="8">
        <v>2</v>
      </c>
      <c r="I27610" t="s">
        <v>16</v>
      </c>
      <c r="J27610" t="s">
        <v>16</v>
      </c>
      <c r="K27610">
        <v>96.102999999999994</v>
      </c>
      <c r="L27610" s="5">
        <v>0.99999899999999997</v>
      </c>
      <c r="M27610" s="1">
        <v>8.3109199999999994E-5</v>
      </c>
      <c r="N27610" t="s">
        <v>85353</v>
      </c>
      <c r="O27610">
        <v>16878</v>
      </c>
      <c r="P27610" t="s">
        <v>7494</v>
      </c>
    </row>
    <row r="27611" spans="1:16" x14ac:dyDescent="0.45">
      <c r="A27611" t="s">
        <v>89065</v>
      </c>
      <c r="B27611" t="s">
        <v>4560</v>
      </c>
      <c r="C27611" t="s">
        <v>100312</v>
      </c>
      <c r="D27611" t="s">
        <v>93486</v>
      </c>
      <c r="E27611" t="s">
        <v>93487</v>
      </c>
      <c r="F27611" s="6" t="e">
        <v>#N/A</v>
      </c>
      <c r="G27611" t="s">
        <v>100313</v>
      </c>
      <c r="H27611" s="8">
        <v>2</v>
      </c>
      <c r="I27611" t="s">
        <v>16</v>
      </c>
      <c r="J27611" t="s">
        <v>16</v>
      </c>
      <c r="K27611">
        <v>1.81</v>
      </c>
      <c r="L27611" s="5" t="s">
        <v>89070</v>
      </c>
      <c r="M27611">
        <v>8.6449999999999999E-3</v>
      </c>
      <c r="N27611" t="s">
        <v>94012</v>
      </c>
      <c r="O27611">
        <v>1833</v>
      </c>
      <c r="P27611" t="s">
        <v>94243</v>
      </c>
    </row>
    <row r="27612" spans="1:16" x14ac:dyDescent="0.45">
      <c r="A27612" t="s">
        <v>89065</v>
      </c>
      <c r="B27612" t="s">
        <v>4560</v>
      </c>
      <c r="C27612" t="s">
        <v>100568</v>
      </c>
      <c r="D27612" t="s">
        <v>93486</v>
      </c>
      <c r="E27612" t="s">
        <v>93487</v>
      </c>
      <c r="F27612" s="6" t="e">
        <v>#N/A</v>
      </c>
      <c r="G27612" t="s">
        <v>100569</v>
      </c>
      <c r="H27612" s="8">
        <v>2</v>
      </c>
      <c r="I27612" t="s">
        <v>16</v>
      </c>
      <c r="J27612" t="s">
        <v>16</v>
      </c>
      <c r="K27612">
        <v>2.62</v>
      </c>
      <c r="L27612" s="5" t="s">
        <v>89070</v>
      </c>
      <c r="M27612">
        <v>9.3159999999999996E-3</v>
      </c>
      <c r="N27612" t="s">
        <v>100570</v>
      </c>
      <c r="O27612">
        <v>11127</v>
      </c>
      <c r="P27612" t="s">
        <v>96737</v>
      </c>
    </row>
    <row r="27613" spans="1:16" x14ac:dyDescent="0.45">
      <c r="A27613" t="s">
        <v>10</v>
      </c>
      <c r="B27613" t="s">
        <v>4560</v>
      </c>
      <c r="C27613" t="s">
        <v>40162</v>
      </c>
      <c r="D27613" t="s">
        <v>4562</v>
      </c>
      <c r="E27613" t="s">
        <v>4563</v>
      </c>
      <c r="F27613" s="6" t="e">
        <v>#N/A</v>
      </c>
      <c r="G27613" t="s">
        <v>40163</v>
      </c>
      <c r="H27613" s="8">
        <v>1</v>
      </c>
      <c r="I27613" t="s">
        <v>16</v>
      </c>
      <c r="J27613" t="s">
        <v>16</v>
      </c>
      <c r="K27613">
        <v>50.116</v>
      </c>
      <c r="L27613" s="5">
        <v>0.91911500000000002</v>
      </c>
      <c r="M27613">
        <v>2.7322200000000001E-2</v>
      </c>
      <c r="N27613" t="s">
        <v>40164</v>
      </c>
      <c r="O27613">
        <v>6176</v>
      </c>
      <c r="P27613" t="s">
        <v>438</v>
      </c>
    </row>
    <row r="27614" spans="1:16" x14ac:dyDescent="0.45">
      <c r="A27614" t="s">
        <v>10</v>
      </c>
      <c r="B27614" t="s">
        <v>4560</v>
      </c>
      <c r="C27614" t="s">
        <v>43166</v>
      </c>
      <c r="D27614" t="s">
        <v>4562</v>
      </c>
      <c r="E27614" t="s">
        <v>4563</v>
      </c>
      <c r="F27614" s="6" t="e">
        <v>#N/A</v>
      </c>
      <c r="G27614" t="s">
        <v>43167</v>
      </c>
      <c r="H27614" s="8">
        <v>1</v>
      </c>
      <c r="I27614" t="s">
        <v>16</v>
      </c>
      <c r="J27614" t="s">
        <v>16</v>
      </c>
      <c r="K27614">
        <v>91.353999999999999</v>
      </c>
      <c r="L27614" s="5">
        <v>0.99260899999999996</v>
      </c>
      <c r="M27614" s="1">
        <v>2.79356E-9</v>
      </c>
      <c r="N27614" t="s">
        <v>43168</v>
      </c>
      <c r="O27614">
        <v>23166</v>
      </c>
      <c r="P27614" t="s">
        <v>982</v>
      </c>
    </row>
    <row r="27615" spans="1:16" x14ac:dyDescent="0.45">
      <c r="A27615" t="s">
        <v>10</v>
      </c>
      <c r="B27615" t="s">
        <v>4560</v>
      </c>
      <c r="C27615" t="s">
        <v>76497</v>
      </c>
      <c r="D27615" t="s">
        <v>4562</v>
      </c>
      <c r="E27615" t="s">
        <v>4563</v>
      </c>
      <c r="F27615" s="6" t="e">
        <v>#N/A</v>
      </c>
      <c r="G27615" t="s">
        <v>76498</v>
      </c>
      <c r="H27615" s="8">
        <v>1</v>
      </c>
      <c r="I27615" t="s">
        <v>16</v>
      </c>
      <c r="J27615" t="s">
        <v>16</v>
      </c>
      <c r="K27615">
        <v>49.466000000000001</v>
      </c>
      <c r="L27615" s="5">
        <v>0.964009</v>
      </c>
      <c r="M27615">
        <v>2.3484100000000001E-2</v>
      </c>
      <c r="N27615" t="s">
        <v>76499</v>
      </c>
      <c r="O27615">
        <v>6200</v>
      </c>
      <c r="P27615" t="s">
        <v>323</v>
      </c>
    </row>
    <row r="27616" spans="1:16" x14ac:dyDescent="0.45">
      <c r="A27616" t="s">
        <v>89065</v>
      </c>
      <c r="B27616" t="s">
        <v>4560</v>
      </c>
      <c r="C27616" t="s">
        <v>109518</v>
      </c>
      <c r="D27616" t="s">
        <v>93486</v>
      </c>
      <c r="E27616" t="s">
        <v>93487</v>
      </c>
      <c r="F27616" s="6" t="e">
        <v>#N/A</v>
      </c>
      <c r="G27616" t="s">
        <v>109519</v>
      </c>
      <c r="H27616" s="8">
        <v>1</v>
      </c>
      <c r="I27616" t="s">
        <v>16</v>
      </c>
      <c r="J27616" t="s">
        <v>16</v>
      </c>
      <c r="K27616">
        <v>3.22</v>
      </c>
      <c r="L27616" s="5" t="s">
        <v>89070</v>
      </c>
      <c r="M27616">
        <v>8.6370000000000006E-3</v>
      </c>
      <c r="N27616" t="s">
        <v>109520</v>
      </c>
      <c r="O27616">
        <v>9868</v>
      </c>
      <c r="P27616" t="s">
        <v>91183</v>
      </c>
    </row>
    <row r="27617" spans="1:16" x14ac:dyDescent="0.45">
      <c r="A27617" t="s">
        <v>10</v>
      </c>
      <c r="B27617" t="s">
        <v>4560</v>
      </c>
      <c r="C27617" t="s">
        <v>114133</v>
      </c>
      <c r="D27617" t="s">
        <v>4562</v>
      </c>
      <c r="E27617" t="s">
        <v>4563</v>
      </c>
      <c r="F27617" s="6" t="e">
        <v>#N/A</v>
      </c>
      <c r="G27617" t="s">
        <v>114134</v>
      </c>
      <c r="H27617" s="8">
        <v>1</v>
      </c>
      <c r="I27617" t="s">
        <v>89092</v>
      </c>
      <c r="J27617" t="s">
        <v>16</v>
      </c>
      <c r="K27617">
        <v>50.207000000000001</v>
      </c>
      <c r="L27617" s="5">
        <v>0.5</v>
      </c>
      <c r="M27617">
        <v>7.1121500000000002E-3</v>
      </c>
      <c r="N27617" t="s">
        <v>114135</v>
      </c>
      <c r="O27617">
        <v>17522</v>
      </c>
      <c r="P27617" t="s">
        <v>3385</v>
      </c>
    </row>
    <row r="27618" spans="1:16" x14ac:dyDescent="0.45">
      <c r="A27618" t="s">
        <v>10</v>
      </c>
      <c r="B27618" t="s">
        <v>4560</v>
      </c>
      <c r="C27618" t="s">
        <v>117615</v>
      </c>
      <c r="D27618" t="s">
        <v>4562</v>
      </c>
      <c r="E27618" t="s">
        <v>4563</v>
      </c>
      <c r="F27618" s="6" t="e">
        <v>#N/A</v>
      </c>
      <c r="G27618" t="s">
        <v>117616</v>
      </c>
      <c r="H27618" s="8">
        <v>1</v>
      </c>
      <c r="I27618" t="s">
        <v>89092</v>
      </c>
      <c r="J27618" t="s">
        <v>16</v>
      </c>
      <c r="K27618">
        <v>64.650000000000006</v>
      </c>
      <c r="L27618" s="5">
        <v>0.59992100000000004</v>
      </c>
      <c r="M27618">
        <v>1.26515E-2</v>
      </c>
      <c r="N27618" t="s">
        <v>117617</v>
      </c>
      <c r="O27618">
        <v>15268</v>
      </c>
      <c r="P27618" t="s">
        <v>354</v>
      </c>
    </row>
    <row r="27619" spans="1:16" x14ac:dyDescent="0.45">
      <c r="A27619" t="s">
        <v>10</v>
      </c>
      <c r="B27619" t="s">
        <v>4560</v>
      </c>
      <c r="C27619" t="s">
        <v>119115</v>
      </c>
      <c r="D27619" t="s">
        <v>4562</v>
      </c>
      <c r="E27619" t="s">
        <v>4563</v>
      </c>
      <c r="F27619" s="6" t="e">
        <v>#N/A</v>
      </c>
      <c r="G27619" t="s">
        <v>119116</v>
      </c>
      <c r="H27619" s="8">
        <v>1</v>
      </c>
      <c r="I27619" t="s">
        <v>89092</v>
      </c>
      <c r="J27619" t="s">
        <v>16</v>
      </c>
      <c r="K27619">
        <v>130.29</v>
      </c>
      <c r="L27619" s="5">
        <v>0.5</v>
      </c>
      <c r="M27619" s="1">
        <v>7.7621100000000001E-5</v>
      </c>
      <c r="N27619" t="s">
        <v>119117</v>
      </c>
      <c r="O27619">
        <v>16535</v>
      </c>
      <c r="P27619" t="s">
        <v>354</v>
      </c>
    </row>
    <row r="27620" spans="1:16" x14ac:dyDescent="0.45">
      <c r="A27620" t="s">
        <v>10</v>
      </c>
      <c r="B27620" t="s">
        <v>44174</v>
      </c>
      <c r="C27620" t="s">
        <v>62725</v>
      </c>
      <c r="D27620" t="s">
        <v>44176</v>
      </c>
      <c r="E27620" t="s">
        <v>44177</v>
      </c>
      <c r="F27620" s="6">
        <v>102410.490067744</v>
      </c>
      <c r="G27620" t="s">
        <v>62726</v>
      </c>
      <c r="H27620" s="8">
        <v>320</v>
      </c>
      <c r="I27620" t="s">
        <v>16</v>
      </c>
      <c r="J27620" t="s">
        <v>16</v>
      </c>
      <c r="K27620">
        <v>174.94</v>
      </c>
      <c r="L27620" s="5">
        <v>1</v>
      </c>
      <c r="M27620" s="1">
        <v>1.6555199999999999E-15</v>
      </c>
      <c r="N27620" t="s">
        <v>62727</v>
      </c>
      <c r="O27620">
        <v>12344</v>
      </c>
      <c r="P27620" t="s">
        <v>2392</v>
      </c>
    </row>
    <row r="27621" spans="1:16" x14ac:dyDescent="0.45">
      <c r="A27621" t="s">
        <v>10</v>
      </c>
      <c r="B27621" t="s">
        <v>44174</v>
      </c>
      <c r="C27621" t="s">
        <v>79395</v>
      </c>
      <c r="D27621" t="s">
        <v>44176</v>
      </c>
      <c r="E27621" t="s">
        <v>44177</v>
      </c>
      <c r="F27621" s="6">
        <v>102410.490067744</v>
      </c>
      <c r="G27621" t="s">
        <v>79396</v>
      </c>
      <c r="H27621" s="8">
        <v>8</v>
      </c>
      <c r="I27621" t="s">
        <v>16</v>
      </c>
      <c r="J27621" t="s">
        <v>16</v>
      </c>
      <c r="K27621">
        <v>95.834999999999994</v>
      </c>
      <c r="L27621" s="5">
        <v>0.716005</v>
      </c>
      <c r="M27621" s="1">
        <v>2.3041699999999999E-14</v>
      </c>
      <c r="N27621" t="s">
        <v>79397</v>
      </c>
      <c r="O27621">
        <v>16185</v>
      </c>
      <c r="P27621" t="s">
        <v>431</v>
      </c>
    </row>
    <row r="27622" spans="1:16" x14ac:dyDescent="0.45">
      <c r="A27622" t="s">
        <v>89065</v>
      </c>
      <c r="B27622" t="s">
        <v>44174</v>
      </c>
      <c r="C27622" t="s">
        <v>94143</v>
      </c>
      <c r="D27622" t="s">
        <v>44176</v>
      </c>
      <c r="E27622" t="s">
        <v>44177</v>
      </c>
      <c r="F27622" s="6">
        <v>102410.490067744</v>
      </c>
      <c r="G27622" t="s">
        <v>94144</v>
      </c>
      <c r="H27622" s="8">
        <v>7</v>
      </c>
      <c r="I27622" t="s">
        <v>16</v>
      </c>
      <c r="J27622" t="s">
        <v>16</v>
      </c>
      <c r="K27622">
        <v>6.45</v>
      </c>
      <c r="L27622" s="5" t="s">
        <v>89070</v>
      </c>
      <c r="M27622">
        <v>0</v>
      </c>
      <c r="N27622" t="s">
        <v>94145</v>
      </c>
      <c r="O27622">
        <v>16469</v>
      </c>
      <c r="P27622" t="s">
        <v>94146</v>
      </c>
    </row>
    <row r="27623" spans="1:16" x14ac:dyDescent="0.45">
      <c r="A27623" t="s">
        <v>89065</v>
      </c>
      <c r="B27623" t="s">
        <v>44174</v>
      </c>
      <c r="C27623" t="s">
        <v>95796</v>
      </c>
      <c r="D27623" t="s">
        <v>44176</v>
      </c>
      <c r="E27623" t="s">
        <v>44177</v>
      </c>
      <c r="F27623" s="6">
        <v>102410.490067744</v>
      </c>
      <c r="G27623" t="s">
        <v>95797</v>
      </c>
      <c r="H27623" s="8">
        <v>4</v>
      </c>
      <c r="I27623" t="s">
        <v>16</v>
      </c>
      <c r="J27623" t="s">
        <v>16</v>
      </c>
      <c r="K27623">
        <v>2.38</v>
      </c>
      <c r="L27623" s="5" t="s">
        <v>89070</v>
      </c>
      <c r="M27623">
        <v>6.1970000000000005E-4</v>
      </c>
      <c r="N27623" t="s">
        <v>95798</v>
      </c>
      <c r="O27623">
        <v>13868</v>
      </c>
      <c r="P27623" t="s">
        <v>89664</v>
      </c>
    </row>
    <row r="27624" spans="1:16" x14ac:dyDescent="0.45">
      <c r="A27624" t="s">
        <v>10</v>
      </c>
      <c r="B27624" t="s">
        <v>44174</v>
      </c>
      <c r="C27624" t="s">
        <v>44175</v>
      </c>
      <c r="D27624" t="s">
        <v>44176</v>
      </c>
      <c r="E27624" t="s">
        <v>44177</v>
      </c>
      <c r="F27624" s="6">
        <v>102410.490067744</v>
      </c>
      <c r="G27624" t="s">
        <v>44178</v>
      </c>
      <c r="H27624" s="8">
        <v>3</v>
      </c>
      <c r="I27624" t="s">
        <v>16</v>
      </c>
      <c r="J27624" t="s">
        <v>16</v>
      </c>
      <c r="K27624">
        <v>108.77</v>
      </c>
      <c r="L27624" s="5">
        <v>0.83233299999999999</v>
      </c>
      <c r="M27624" s="1">
        <v>5.3465800000000003E-11</v>
      </c>
      <c r="N27624" t="s">
        <v>44179</v>
      </c>
      <c r="O27624">
        <v>17279</v>
      </c>
      <c r="P27624" t="s">
        <v>323</v>
      </c>
    </row>
    <row r="27625" spans="1:16" x14ac:dyDescent="0.45">
      <c r="A27625" t="s">
        <v>89065</v>
      </c>
      <c r="B27625" t="s">
        <v>44174</v>
      </c>
      <c r="C27625" t="s">
        <v>97771</v>
      </c>
      <c r="D27625" t="s">
        <v>44176</v>
      </c>
      <c r="E27625" t="s">
        <v>44177</v>
      </c>
      <c r="F27625" s="6">
        <v>102410.490067744</v>
      </c>
      <c r="G27625" t="s">
        <v>97772</v>
      </c>
      <c r="H27625" s="8">
        <v>3</v>
      </c>
      <c r="I27625" t="s">
        <v>16</v>
      </c>
      <c r="J27625" t="s">
        <v>16</v>
      </c>
      <c r="K27625">
        <v>2.71</v>
      </c>
      <c r="L27625" s="5" t="s">
        <v>89070</v>
      </c>
      <c r="M27625">
        <v>8.0669999999999992E-6</v>
      </c>
      <c r="N27625" t="s">
        <v>97773</v>
      </c>
      <c r="O27625">
        <v>17597</v>
      </c>
      <c r="P27625" t="s">
        <v>90923</v>
      </c>
    </row>
    <row r="27626" spans="1:16" x14ac:dyDescent="0.45">
      <c r="A27626" t="s">
        <v>89065</v>
      </c>
      <c r="B27626" t="s">
        <v>44174</v>
      </c>
      <c r="C27626" t="s">
        <v>99257</v>
      </c>
      <c r="D27626" t="s">
        <v>44176</v>
      </c>
      <c r="E27626" t="s">
        <v>44177</v>
      </c>
      <c r="F27626" s="6">
        <v>102410.490067744</v>
      </c>
      <c r="G27626" t="s">
        <v>99258</v>
      </c>
      <c r="H27626" s="8">
        <v>2</v>
      </c>
      <c r="I27626" t="s">
        <v>16</v>
      </c>
      <c r="J27626" t="s">
        <v>16</v>
      </c>
      <c r="K27626">
        <v>2.52</v>
      </c>
      <c r="L27626" s="5" t="s">
        <v>89070</v>
      </c>
      <c r="M27626">
        <v>5.2419999999999995E-4</v>
      </c>
      <c r="N27626" t="s">
        <v>99259</v>
      </c>
      <c r="O27626">
        <v>15585</v>
      </c>
      <c r="P27626" t="s">
        <v>92519</v>
      </c>
    </row>
    <row r="27627" spans="1:16" x14ac:dyDescent="0.45">
      <c r="A27627" t="s">
        <v>10</v>
      </c>
      <c r="B27627" t="s">
        <v>7889</v>
      </c>
      <c r="C27627" t="s">
        <v>109990</v>
      </c>
      <c r="D27627" t="s">
        <v>7891</v>
      </c>
      <c r="E27627" t="s">
        <v>7892</v>
      </c>
      <c r="F27627" s="6">
        <v>54905.271890000004</v>
      </c>
      <c r="G27627" t="s">
        <v>109991</v>
      </c>
      <c r="H27627" s="8" t="s">
        <v>121533</v>
      </c>
      <c r="I27627" t="s">
        <v>89092</v>
      </c>
      <c r="J27627" t="s">
        <v>16</v>
      </c>
      <c r="K27627">
        <v>57.136000000000003</v>
      </c>
      <c r="L27627" s="5">
        <v>0.33331699999999997</v>
      </c>
      <c r="M27627">
        <v>1.24365E-2</v>
      </c>
      <c r="N27627" t="s">
        <v>109992</v>
      </c>
      <c r="O27627">
        <v>9974</v>
      </c>
      <c r="P27627" t="s">
        <v>390</v>
      </c>
    </row>
    <row r="27628" spans="1:16" x14ac:dyDescent="0.45">
      <c r="A27628" t="s">
        <v>10</v>
      </c>
      <c r="B27628" t="s">
        <v>7889</v>
      </c>
      <c r="C27628" t="s">
        <v>57195</v>
      </c>
      <c r="D27628" t="s">
        <v>7891</v>
      </c>
      <c r="E27628" t="s">
        <v>7892</v>
      </c>
      <c r="F27628" s="6">
        <v>54905.271890000004</v>
      </c>
      <c r="G27628" t="s">
        <v>57196</v>
      </c>
      <c r="H27628" s="8">
        <v>96</v>
      </c>
      <c r="I27628" t="s">
        <v>16</v>
      </c>
      <c r="J27628" t="s">
        <v>16</v>
      </c>
      <c r="K27628">
        <v>215.48</v>
      </c>
      <c r="L27628" s="5">
        <v>1</v>
      </c>
      <c r="M27628" s="1">
        <v>7.2327900000000003E-31</v>
      </c>
      <c r="N27628" t="s">
        <v>57197</v>
      </c>
      <c r="O27628">
        <v>16589</v>
      </c>
      <c r="P27628" t="s">
        <v>8178</v>
      </c>
    </row>
    <row r="27629" spans="1:16" x14ac:dyDescent="0.45">
      <c r="A27629" t="s">
        <v>10</v>
      </c>
      <c r="B27629" t="s">
        <v>7889</v>
      </c>
      <c r="C27629" t="s">
        <v>71055</v>
      </c>
      <c r="D27629" t="s">
        <v>7891</v>
      </c>
      <c r="E27629" t="s">
        <v>7892</v>
      </c>
      <c r="F27629" s="6">
        <v>54905.271890000004</v>
      </c>
      <c r="G27629" t="s">
        <v>71056</v>
      </c>
      <c r="H27629" s="8">
        <v>77</v>
      </c>
      <c r="I27629" t="s">
        <v>16</v>
      </c>
      <c r="J27629" t="s">
        <v>16</v>
      </c>
      <c r="K27629">
        <v>155.97999999999999</v>
      </c>
      <c r="L27629" s="5">
        <v>1</v>
      </c>
      <c r="M27629" s="1">
        <v>3.55424E-5</v>
      </c>
      <c r="N27629" t="s">
        <v>71057</v>
      </c>
      <c r="O27629">
        <v>8272</v>
      </c>
      <c r="P27629" t="s">
        <v>135</v>
      </c>
    </row>
    <row r="27630" spans="1:16" x14ac:dyDescent="0.45">
      <c r="A27630" t="s">
        <v>89065</v>
      </c>
      <c r="B27630" t="s">
        <v>7889</v>
      </c>
      <c r="C27630" t="s">
        <v>90675</v>
      </c>
      <c r="D27630" t="s">
        <v>7891</v>
      </c>
      <c r="E27630" t="s">
        <v>7892</v>
      </c>
      <c r="F27630" s="6">
        <v>54905.271890000004</v>
      </c>
      <c r="G27630" t="s">
        <v>90676</v>
      </c>
      <c r="H27630" s="8">
        <v>32</v>
      </c>
      <c r="I27630" t="s">
        <v>16</v>
      </c>
      <c r="J27630" t="s">
        <v>16</v>
      </c>
      <c r="K27630">
        <v>2.15</v>
      </c>
      <c r="L27630" s="5" t="s">
        <v>89070</v>
      </c>
      <c r="M27630">
        <v>9.6389999999999996E-4</v>
      </c>
      <c r="N27630" t="s">
        <v>90677</v>
      </c>
      <c r="O27630">
        <v>8906</v>
      </c>
      <c r="P27630" t="s">
        <v>89492</v>
      </c>
    </row>
    <row r="27631" spans="1:16" x14ac:dyDescent="0.45">
      <c r="A27631" t="s">
        <v>10</v>
      </c>
      <c r="B27631" t="s">
        <v>7889</v>
      </c>
      <c r="C27631" t="s">
        <v>63745</v>
      </c>
      <c r="D27631" t="s">
        <v>7891</v>
      </c>
      <c r="E27631" t="s">
        <v>7892</v>
      </c>
      <c r="F27631" s="6">
        <v>54905.271890000004</v>
      </c>
      <c r="G27631" t="s">
        <v>63746</v>
      </c>
      <c r="H27631" s="8">
        <v>16</v>
      </c>
      <c r="I27631" t="s">
        <v>16</v>
      </c>
      <c r="J27631" t="s">
        <v>16</v>
      </c>
      <c r="K27631">
        <v>114.4</v>
      </c>
      <c r="L27631" s="5">
        <v>0.98523799999999995</v>
      </c>
      <c r="M27631" s="1">
        <v>2.6933599999999999E-5</v>
      </c>
      <c r="N27631" t="s">
        <v>63747</v>
      </c>
      <c r="O27631">
        <v>7246</v>
      </c>
      <c r="P27631" t="s">
        <v>135</v>
      </c>
    </row>
    <row r="27632" spans="1:16" x14ac:dyDescent="0.45">
      <c r="A27632" t="s">
        <v>10</v>
      </c>
      <c r="B27632" t="s">
        <v>7889</v>
      </c>
      <c r="C27632" t="s">
        <v>57323</v>
      </c>
      <c r="D27632" t="s">
        <v>7891</v>
      </c>
      <c r="E27632" t="s">
        <v>7892</v>
      </c>
      <c r="F27632" s="6">
        <v>54905.271890000004</v>
      </c>
      <c r="G27632" t="s">
        <v>57324</v>
      </c>
      <c r="H27632" s="8">
        <v>15</v>
      </c>
      <c r="I27632" t="s">
        <v>16</v>
      </c>
      <c r="J27632" t="s">
        <v>16</v>
      </c>
      <c r="K27632">
        <v>89.885999999999996</v>
      </c>
      <c r="L27632" s="5">
        <v>0.92186699999999999</v>
      </c>
      <c r="M27632">
        <v>7.7021900000000005E-4</v>
      </c>
      <c r="N27632" t="s">
        <v>57325</v>
      </c>
      <c r="O27632">
        <v>8273</v>
      </c>
      <c r="P27632" t="s">
        <v>1195</v>
      </c>
    </row>
    <row r="27633" spans="1:16" x14ac:dyDescent="0.45">
      <c r="A27633" t="s">
        <v>10</v>
      </c>
      <c r="B27633" t="s">
        <v>7889</v>
      </c>
      <c r="C27633" t="s">
        <v>118614</v>
      </c>
      <c r="D27633" t="s">
        <v>7891</v>
      </c>
      <c r="E27633" t="s">
        <v>7892</v>
      </c>
      <c r="F27633" s="6">
        <v>54905.271890000004</v>
      </c>
      <c r="G27633" t="s">
        <v>118615</v>
      </c>
      <c r="H27633" s="8">
        <v>15</v>
      </c>
      <c r="I27633" t="s">
        <v>89092</v>
      </c>
      <c r="J27633" t="s">
        <v>16</v>
      </c>
      <c r="K27633">
        <v>89.046999999999997</v>
      </c>
      <c r="L27633" s="5">
        <v>0.69017300000000004</v>
      </c>
      <c r="M27633">
        <v>1.28068E-3</v>
      </c>
      <c r="N27633" t="s">
        <v>118616</v>
      </c>
      <c r="O27633">
        <v>6316</v>
      </c>
      <c r="P27633" t="s">
        <v>1203</v>
      </c>
    </row>
    <row r="27634" spans="1:16" x14ac:dyDescent="0.45">
      <c r="A27634" t="s">
        <v>10</v>
      </c>
      <c r="B27634" t="s">
        <v>7889</v>
      </c>
      <c r="C27634" t="s">
        <v>70514</v>
      </c>
      <c r="D27634" t="s">
        <v>7891</v>
      </c>
      <c r="E27634" t="s">
        <v>7892</v>
      </c>
      <c r="F27634" s="6">
        <v>54905.271890000004</v>
      </c>
      <c r="G27634" t="s">
        <v>59982</v>
      </c>
      <c r="H27634" s="8">
        <v>13</v>
      </c>
      <c r="I27634" t="s">
        <v>16</v>
      </c>
      <c r="J27634" t="s">
        <v>16</v>
      </c>
      <c r="K27634">
        <v>62.408000000000001</v>
      </c>
      <c r="L27634" s="5">
        <v>0.83263600000000004</v>
      </c>
      <c r="M27634" s="1">
        <v>1.45671E-27</v>
      </c>
      <c r="N27634" t="s">
        <v>59983</v>
      </c>
      <c r="O27634">
        <v>12259</v>
      </c>
      <c r="P27634" t="s">
        <v>1486</v>
      </c>
    </row>
    <row r="27635" spans="1:16" x14ac:dyDescent="0.45">
      <c r="A27635" t="s">
        <v>10</v>
      </c>
      <c r="B27635" t="s">
        <v>7889</v>
      </c>
      <c r="C27635" t="s">
        <v>48615</v>
      </c>
      <c r="D27635" t="s">
        <v>7891</v>
      </c>
      <c r="E27635" t="s">
        <v>7892</v>
      </c>
      <c r="F27635" s="6">
        <v>54905.271890000004</v>
      </c>
      <c r="G27635" t="s">
        <v>48616</v>
      </c>
      <c r="H27635" s="8">
        <v>12</v>
      </c>
      <c r="I27635" t="s">
        <v>16</v>
      </c>
      <c r="J27635" t="s">
        <v>16</v>
      </c>
      <c r="K27635">
        <v>146</v>
      </c>
      <c r="L27635" s="5">
        <v>0.99829599999999996</v>
      </c>
      <c r="M27635" s="1">
        <v>1.8411700000000001E-13</v>
      </c>
      <c r="N27635" t="s">
        <v>48617</v>
      </c>
      <c r="O27635">
        <v>19983</v>
      </c>
      <c r="P27635" t="s">
        <v>3172</v>
      </c>
    </row>
    <row r="27636" spans="1:16" x14ac:dyDescent="0.45">
      <c r="A27636" t="s">
        <v>10</v>
      </c>
      <c r="B27636" t="s">
        <v>7889</v>
      </c>
      <c r="C27636" t="s">
        <v>31133</v>
      </c>
      <c r="D27636" t="s">
        <v>7891</v>
      </c>
      <c r="E27636" t="s">
        <v>7892</v>
      </c>
      <c r="F27636" s="6">
        <v>54905.271890000004</v>
      </c>
      <c r="G27636" t="s">
        <v>31134</v>
      </c>
      <c r="H27636" s="8">
        <v>8</v>
      </c>
      <c r="I27636" t="s">
        <v>16</v>
      </c>
      <c r="J27636" t="s">
        <v>16</v>
      </c>
      <c r="K27636">
        <v>101.65</v>
      </c>
      <c r="L27636" s="5">
        <v>0.98060499999999995</v>
      </c>
      <c r="M27636">
        <v>3.6452400000000002E-4</v>
      </c>
      <c r="N27636" t="s">
        <v>31135</v>
      </c>
      <c r="O27636">
        <v>5011</v>
      </c>
      <c r="P27636" t="s">
        <v>1616</v>
      </c>
    </row>
    <row r="27637" spans="1:16" x14ac:dyDescent="0.45">
      <c r="A27637" t="s">
        <v>89065</v>
      </c>
      <c r="B27637" t="s">
        <v>7889</v>
      </c>
      <c r="C27637" t="s">
        <v>120708</v>
      </c>
      <c r="D27637" t="s">
        <v>7891</v>
      </c>
      <c r="E27637" t="s">
        <v>7892</v>
      </c>
      <c r="F27637" s="6">
        <v>54905.271890000004</v>
      </c>
      <c r="G27637" t="s">
        <v>120709</v>
      </c>
      <c r="H27637" s="8">
        <v>7</v>
      </c>
      <c r="I27637" t="s">
        <v>89092</v>
      </c>
      <c r="J27637" t="s">
        <v>16</v>
      </c>
      <c r="K27637">
        <v>2.41</v>
      </c>
      <c r="L27637" s="5" t="s">
        <v>89070</v>
      </c>
      <c r="M27637">
        <v>3.8440000000000002E-3</v>
      </c>
      <c r="N27637" t="s">
        <v>120710</v>
      </c>
      <c r="O27637">
        <v>19123</v>
      </c>
      <c r="P27637" t="s">
        <v>90420</v>
      </c>
    </row>
    <row r="27638" spans="1:16" x14ac:dyDescent="0.45">
      <c r="A27638" t="s">
        <v>10</v>
      </c>
      <c r="B27638" t="s">
        <v>7889</v>
      </c>
      <c r="C27638" t="s">
        <v>73830</v>
      </c>
      <c r="D27638" t="s">
        <v>7891</v>
      </c>
      <c r="E27638" t="s">
        <v>7892</v>
      </c>
      <c r="F27638" s="6">
        <v>54905.271890000004</v>
      </c>
      <c r="G27638" t="s">
        <v>73831</v>
      </c>
      <c r="H27638" s="8">
        <v>4</v>
      </c>
      <c r="I27638" t="s">
        <v>16</v>
      </c>
      <c r="J27638" t="s">
        <v>16</v>
      </c>
      <c r="K27638">
        <v>68.034000000000006</v>
      </c>
      <c r="L27638" s="5">
        <v>0.99055499999999996</v>
      </c>
      <c r="M27638">
        <v>2.3154999999999999E-3</v>
      </c>
      <c r="N27638" t="s">
        <v>73832</v>
      </c>
      <c r="O27638">
        <v>17738</v>
      </c>
      <c r="P27638" t="s">
        <v>135</v>
      </c>
    </row>
    <row r="27639" spans="1:16" x14ac:dyDescent="0.45">
      <c r="A27639" t="s">
        <v>10</v>
      </c>
      <c r="B27639" t="s">
        <v>7889</v>
      </c>
      <c r="C27639" t="s">
        <v>78222</v>
      </c>
      <c r="D27639" t="s">
        <v>7891</v>
      </c>
      <c r="E27639" t="s">
        <v>7892</v>
      </c>
      <c r="F27639" s="6">
        <v>54905.271890000004</v>
      </c>
      <c r="G27639" t="s">
        <v>78223</v>
      </c>
      <c r="H27639" s="8">
        <v>3</v>
      </c>
      <c r="I27639" t="s">
        <v>16</v>
      </c>
      <c r="J27639" t="s">
        <v>16</v>
      </c>
      <c r="K27639">
        <v>129.29</v>
      </c>
      <c r="L27639" s="5">
        <v>0.99973699999999999</v>
      </c>
      <c r="M27639" s="1">
        <v>8.3462600000000001E-10</v>
      </c>
      <c r="N27639" t="s">
        <v>78224</v>
      </c>
      <c r="O27639">
        <v>20523</v>
      </c>
      <c r="P27639" t="s">
        <v>3172</v>
      </c>
    </row>
    <row r="27640" spans="1:16" x14ac:dyDescent="0.45">
      <c r="A27640" t="s">
        <v>10</v>
      </c>
      <c r="B27640" t="s">
        <v>7889</v>
      </c>
      <c r="C27640" t="s">
        <v>38569</v>
      </c>
      <c r="D27640" t="s">
        <v>7891</v>
      </c>
      <c r="E27640" t="s">
        <v>7892</v>
      </c>
      <c r="F27640" s="6">
        <v>54905.271890000004</v>
      </c>
      <c r="G27640" t="s">
        <v>38570</v>
      </c>
      <c r="H27640" s="8">
        <v>2</v>
      </c>
      <c r="I27640" t="s">
        <v>16</v>
      </c>
      <c r="J27640" t="s">
        <v>16</v>
      </c>
      <c r="K27640">
        <v>85.230999999999995</v>
      </c>
      <c r="L27640" s="5">
        <v>0.75737600000000005</v>
      </c>
      <c r="M27640" s="1">
        <v>5.2433299999999998E-5</v>
      </c>
      <c r="N27640" t="s">
        <v>38571</v>
      </c>
      <c r="O27640">
        <v>13312</v>
      </c>
      <c r="P27640" t="s">
        <v>1486</v>
      </c>
    </row>
    <row r="27641" spans="1:16" x14ac:dyDescent="0.45">
      <c r="A27641" t="s">
        <v>10</v>
      </c>
      <c r="B27641" t="s">
        <v>7889</v>
      </c>
      <c r="C27641" t="s">
        <v>41621</v>
      </c>
      <c r="D27641" t="s">
        <v>7891</v>
      </c>
      <c r="E27641" t="s">
        <v>7892</v>
      </c>
      <c r="F27641" s="6">
        <v>54905.271890000004</v>
      </c>
      <c r="G27641" t="s">
        <v>41622</v>
      </c>
      <c r="H27641" s="8">
        <v>2</v>
      </c>
      <c r="I27641" t="s">
        <v>16</v>
      </c>
      <c r="J27641" t="s">
        <v>16</v>
      </c>
      <c r="K27641">
        <v>51.875</v>
      </c>
      <c r="L27641" s="5">
        <v>0.96645499999999995</v>
      </c>
      <c r="M27641">
        <v>1.56235E-2</v>
      </c>
      <c r="N27641" t="s">
        <v>41623</v>
      </c>
      <c r="O27641">
        <v>1060</v>
      </c>
      <c r="P27641" t="s">
        <v>12327</v>
      </c>
    </row>
    <row r="27642" spans="1:16" x14ac:dyDescent="0.45">
      <c r="A27642" t="s">
        <v>10</v>
      </c>
      <c r="B27642" t="s">
        <v>7889</v>
      </c>
      <c r="C27642" t="s">
        <v>58355</v>
      </c>
      <c r="D27642" t="s">
        <v>7891</v>
      </c>
      <c r="E27642" t="s">
        <v>7892</v>
      </c>
      <c r="F27642" s="6">
        <v>54905.271890000004</v>
      </c>
      <c r="G27642" t="s">
        <v>58356</v>
      </c>
      <c r="H27642" s="8">
        <v>2</v>
      </c>
      <c r="I27642" t="s">
        <v>16</v>
      </c>
      <c r="J27642" t="s">
        <v>16</v>
      </c>
      <c r="K27642">
        <v>188.13</v>
      </c>
      <c r="L27642" s="5">
        <v>0.81281499999999995</v>
      </c>
      <c r="M27642" s="1">
        <v>2.38608E-20</v>
      </c>
      <c r="N27642" t="s">
        <v>58357</v>
      </c>
      <c r="O27642">
        <v>16964</v>
      </c>
      <c r="P27642" t="s">
        <v>354</v>
      </c>
    </row>
    <row r="27643" spans="1:16" x14ac:dyDescent="0.45">
      <c r="A27643" t="s">
        <v>10</v>
      </c>
      <c r="B27643" t="s">
        <v>7889</v>
      </c>
      <c r="C27643" t="s">
        <v>7890</v>
      </c>
      <c r="D27643" t="s">
        <v>7891</v>
      </c>
      <c r="E27643" t="s">
        <v>7892</v>
      </c>
      <c r="F27643" s="6">
        <v>54905.271890000004</v>
      </c>
      <c r="G27643" t="s">
        <v>7893</v>
      </c>
      <c r="H27643" s="8">
        <v>1</v>
      </c>
      <c r="I27643" t="s">
        <v>16</v>
      </c>
      <c r="J27643" t="s">
        <v>16</v>
      </c>
      <c r="K27643">
        <v>51.359000000000002</v>
      </c>
      <c r="L27643" s="5">
        <v>0.96708400000000005</v>
      </c>
      <c r="M27643">
        <v>5.8022499999999998E-2</v>
      </c>
      <c r="N27643" t="s">
        <v>7894</v>
      </c>
      <c r="O27643">
        <v>8193</v>
      </c>
      <c r="P27643" t="s">
        <v>523</v>
      </c>
    </row>
    <row r="27644" spans="1:16" x14ac:dyDescent="0.45">
      <c r="A27644" t="s">
        <v>10</v>
      </c>
      <c r="B27644" t="s">
        <v>7889</v>
      </c>
      <c r="C27644" t="s">
        <v>45723</v>
      </c>
      <c r="D27644" t="s">
        <v>7891</v>
      </c>
      <c r="E27644" t="s">
        <v>7892</v>
      </c>
      <c r="F27644" s="6">
        <v>54905.271890000004</v>
      </c>
      <c r="G27644" t="s">
        <v>45724</v>
      </c>
      <c r="H27644" s="8">
        <v>1</v>
      </c>
      <c r="I27644" t="s">
        <v>16</v>
      </c>
      <c r="J27644" t="s">
        <v>16</v>
      </c>
      <c r="K27644">
        <v>85.837000000000003</v>
      </c>
      <c r="L27644" s="5">
        <v>0.81691499999999995</v>
      </c>
      <c r="M27644">
        <v>4.5662600000000002E-4</v>
      </c>
      <c r="N27644" t="s">
        <v>45725</v>
      </c>
      <c r="O27644">
        <v>17884</v>
      </c>
      <c r="P27644" t="s">
        <v>354</v>
      </c>
    </row>
    <row r="27645" spans="1:16" x14ac:dyDescent="0.45">
      <c r="A27645" t="s">
        <v>10</v>
      </c>
      <c r="B27645" t="s">
        <v>7889</v>
      </c>
      <c r="C27645" t="s">
        <v>84304</v>
      </c>
      <c r="D27645" t="s">
        <v>7891</v>
      </c>
      <c r="E27645" t="s">
        <v>7892</v>
      </c>
      <c r="F27645" s="6">
        <v>54905.271890000004</v>
      </c>
      <c r="G27645" t="s">
        <v>84305</v>
      </c>
      <c r="H27645" s="8">
        <v>1</v>
      </c>
      <c r="I27645" t="s">
        <v>16</v>
      </c>
      <c r="J27645" t="s">
        <v>16</v>
      </c>
      <c r="K27645">
        <v>61.648000000000003</v>
      </c>
      <c r="L27645" s="5">
        <v>0.99894700000000003</v>
      </c>
      <c r="M27645">
        <v>2.9674699999999998E-4</v>
      </c>
      <c r="N27645" t="s">
        <v>84306</v>
      </c>
      <c r="O27645">
        <v>9571</v>
      </c>
      <c r="P27645" t="s">
        <v>842</v>
      </c>
    </row>
    <row r="27646" spans="1:16" x14ac:dyDescent="0.45">
      <c r="A27646" t="s">
        <v>89065</v>
      </c>
      <c r="B27646" t="s">
        <v>7889</v>
      </c>
      <c r="C27646" t="s">
        <v>109200</v>
      </c>
      <c r="D27646" t="s">
        <v>7891</v>
      </c>
      <c r="E27646" t="s">
        <v>7892</v>
      </c>
      <c r="F27646" s="6">
        <v>54905.271890000004</v>
      </c>
      <c r="G27646" t="s">
        <v>109201</v>
      </c>
      <c r="H27646" s="8">
        <v>1</v>
      </c>
      <c r="I27646" t="s">
        <v>16</v>
      </c>
      <c r="J27646" t="s">
        <v>16</v>
      </c>
      <c r="K27646">
        <v>1.85</v>
      </c>
      <c r="L27646" s="5" t="s">
        <v>89070</v>
      </c>
      <c r="M27646">
        <v>4.2789999999999998E-3</v>
      </c>
      <c r="N27646" t="s">
        <v>98757</v>
      </c>
      <c r="O27646">
        <v>6178</v>
      </c>
      <c r="P27646" t="s">
        <v>94659</v>
      </c>
    </row>
    <row r="27647" spans="1:16" x14ac:dyDescent="0.45">
      <c r="A27647" t="s">
        <v>10</v>
      </c>
      <c r="B27647" t="s">
        <v>7889</v>
      </c>
      <c r="C27647" t="s">
        <v>115932</v>
      </c>
      <c r="D27647" t="s">
        <v>7891</v>
      </c>
      <c r="E27647" t="s">
        <v>7892</v>
      </c>
      <c r="F27647" s="6">
        <v>54905.271890000004</v>
      </c>
      <c r="G27647" t="s">
        <v>115933</v>
      </c>
      <c r="H27647" s="8">
        <v>1</v>
      </c>
      <c r="I27647" t="s">
        <v>89092</v>
      </c>
      <c r="J27647" t="s">
        <v>16</v>
      </c>
      <c r="K27647">
        <v>60.167000000000002</v>
      </c>
      <c r="L27647" s="5">
        <v>0.65684699999999996</v>
      </c>
      <c r="M27647">
        <v>1.48525E-3</v>
      </c>
      <c r="N27647" t="s">
        <v>115934</v>
      </c>
      <c r="O27647">
        <v>5065</v>
      </c>
      <c r="P27647" t="s">
        <v>101</v>
      </c>
    </row>
    <row r="27648" spans="1:16" x14ac:dyDescent="0.45">
      <c r="A27648" t="s">
        <v>10</v>
      </c>
      <c r="B27648" t="s">
        <v>4228</v>
      </c>
      <c r="C27648" t="s">
        <v>116474</v>
      </c>
      <c r="D27648" t="s">
        <v>4230</v>
      </c>
      <c r="E27648" t="s">
        <v>4231</v>
      </c>
      <c r="F27648" s="6">
        <v>8259.4474429852398</v>
      </c>
      <c r="G27648" t="s">
        <v>116475</v>
      </c>
      <c r="H27648" s="8" t="s">
        <v>121533</v>
      </c>
      <c r="I27648" t="s">
        <v>89092</v>
      </c>
      <c r="J27648" t="s">
        <v>16</v>
      </c>
      <c r="K27648">
        <v>49.3</v>
      </c>
      <c r="L27648" s="5">
        <v>0.5</v>
      </c>
      <c r="M27648">
        <v>6.7813999999999999E-3</v>
      </c>
      <c r="N27648" t="s">
        <v>113417</v>
      </c>
      <c r="O27648">
        <v>1219</v>
      </c>
      <c r="P27648" t="s">
        <v>1636</v>
      </c>
    </row>
    <row r="27649" spans="1:16" x14ac:dyDescent="0.45">
      <c r="A27649" t="s">
        <v>10</v>
      </c>
      <c r="B27649" t="s">
        <v>4228</v>
      </c>
      <c r="C27649" t="s">
        <v>16233</v>
      </c>
      <c r="D27649" t="s">
        <v>4230</v>
      </c>
      <c r="E27649" t="s">
        <v>4231</v>
      </c>
      <c r="F27649" s="6">
        <v>8259.4474429852398</v>
      </c>
      <c r="G27649" t="s">
        <v>16234</v>
      </c>
      <c r="H27649" s="8">
        <v>1175</v>
      </c>
      <c r="I27649" t="s">
        <v>16</v>
      </c>
      <c r="J27649" t="s">
        <v>16</v>
      </c>
      <c r="K27649">
        <v>306.52999999999997</v>
      </c>
      <c r="L27649" s="5">
        <v>0.89365600000000001</v>
      </c>
      <c r="M27649" s="1">
        <v>1.6936800000000001E-66</v>
      </c>
      <c r="N27649" t="s">
        <v>16235</v>
      </c>
      <c r="O27649">
        <v>5116</v>
      </c>
      <c r="P27649" t="s">
        <v>5931</v>
      </c>
    </row>
    <row r="27650" spans="1:16" x14ac:dyDescent="0.45">
      <c r="A27650" t="s">
        <v>10</v>
      </c>
      <c r="B27650" t="s">
        <v>4228</v>
      </c>
      <c r="C27650" t="s">
        <v>29976</v>
      </c>
      <c r="D27650" t="s">
        <v>4230</v>
      </c>
      <c r="E27650" t="s">
        <v>4231</v>
      </c>
      <c r="F27650" s="6">
        <v>8259.4474429852398</v>
      </c>
      <c r="G27650" t="s">
        <v>29977</v>
      </c>
      <c r="H27650" s="8">
        <v>594</v>
      </c>
      <c r="I27650" t="s">
        <v>16</v>
      </c>
      <c r="J27650" t="s">
        <v>16</v>
      </c>
      <c r="K27650">
        <v>352.27</v>
      </c>
      <c r="L27650" s="5">
        <v>1</v>
      </c>
      <c r="M27650" s="1">
        <v>2.8333600000000002E-103</v>
      </c>
      <c r="N27650" t="s">
        <v>29978</v>
      </c>
      <c r="O27650">
        <v>10511</v>
      </c>
      <c r="P27650" t="s">
        <v>252</v>
      </c>
    </row>
    <row r="27651" spans="1:16" x14ac:dyDescent="0.45">
      <c r="A27651" t="s">
        <v>10</v>
      </c>
      <c r="B27651" t="s">
        <v>4228</v>
      </c>
      <c r="C27651" t="s">
        <v>69771</v>
      </c>
      <c r="D27651" t="s">
        <v>4230</v>
      </c>
      <c r="E27651" t="s">
        <v>4231</v>
      </c>
      <c r="F27651" s="6">
        <v>8259.4474429852398</v>
      </c>
      <c r="G27651" t="s">
        <v>69772</v>
      </c>
      <c r="H27651" s="8">
        <v>570</v>
      </c>
      <c r="I27651" t="s">
        <v>16</v>
      </c>
      <c r="J27651" t="s">
        <v>16</v>
      </c>
      <c r="K27651">
        <v>93.649000000000001</v>
      </c>
      <c r="L27651" s="5">
        <v>1</v>
      </c>
      <c r="M27651">
        <v>1.4230499999999999E-3</v>
      </c>
      <c r="N27651" t="s">
        <v>69773</v>
      </c>
      <c r="O27651">
        <v>978</v>
      </c>
      <c r="P27651" t="s">
        <v>14721</v>
      </c>
    </row>
    <row r="27652" spans="1:16" x14ac:dyDescent="0.45">
      <c r="A27652" t="s">
        <v>10</v>
      </c>
      <c r="B27652" t="s">
        <v>4228</v>
      </c>
      <c r="C27652" t="s">
        <v>24737</v>
      </c>
      <c r="D27652" t="s">
        <v>4230</v>
      </c>
      <c r="E27652" t="s">
        <v>4231</v>
      </c>
      <c r="F27652" s="6">
        <v>8259.4474429852398</v>
      </c>
      <c r="G27652" t="s">
        <v>24738</v>
      </c>
      <c r="H27652" s="8">
        <v>391</v>
      </c>
      <c r="I27652" t="s">
        <v>16</v>
      </c>
      <c r="J27652" t="s">
        <v>16</v>
      </c>
      <c r="K27652">
        <v>202.25</v>
      </c>
      <c r="L27652" s="5">
        <v>0.99943199999999999</v>
      </c>
      <c r="M27652" s="1">
        <v>1.08665E-34</v>
      </c>
      <c r="N27652" t="s">
        <v>24739</v>
      </c>
      <c r="O27652">
        <v>18282</v>
      </c>
      <c r="P27652" t="s">
        <v>114</v>
      </c>
    </row>
    <row r="27653" spans="1:16" x14ac:dyDescent="0.45">
      <c r="A27653" t="s">
        <v>10</v>
      </c>
      <c r="B27653" t="s">
        <v>4228</v>
      </c>
      <c r="C27653" t="s">
        <v>4692</v>
      </c>
      <c r="D27653" t="s">
        <v>4230</v>
      </c>
      <c r="E27653" t="s">
        <v>4231</v>
      </c>
      <c r="F27653" s="6">
        <v>8259.4474429852398</v>
      </c>
      <c r="G27653" t="s">
        <v>4693</v>
      </c>
      <c r="H27653" s="8">
        <v>385</v>
      </c>
      <c r="I27653" t="s">
        <v>16</v>
      </c>
      <c r="J27653" t="s">
        <v>16</v>
      </c>
      <c r="K27653">
        <v>275.19</v>
      </c>
      <c r="L27653" s="5">
        <v>0.99990900000000005</v>
      </c>
      <c r="M27653" s="1">
        <v>1.8870499999999999E-59</v>
      </c>
      <c r="N27653" t="s">
        <v>4694</v>
      </c>
      <c r="O27653">
        <v>6243</v>
      </c>
      <c r="P27653" t="s">
        <v>4695</v>
      </c>
    </row>
    <row r="27654" spans="1:16" x14ac:dyDescent="0.45">
      <c r="A27654" t="s">
        <v>10</v>
      </c>
      <c r="B27654" t="s">
        <v>4228</v>
      </c>
      <c r="C27654" t="s">
        <v>12626</v>
      </c>
      <c r="D27654" t="s">
        <v>4230</v>
      </c>
      <c r="E27654" t="s">
        <v>4231</v>
      </c>
      <c r="F27654" s="6">
        <v>8259.4474429852398</v>
      </c>
      <c r="G27654" t="s">
        <v>12627</v>
      </c>
      <c r="H27654" s="8">
        <v>351</v>
      </c>
      <c r="I27654" t="s">
        <v>16</v>
      </c>
      <c r="J27654" t="s">
        <v>16</v>
      </c>
      <c r="K27654">
        <v>289.87</v>
      </c>
      <c r="L27654" s="5">
        <v>0.78404799999999997</v>
      </c>
      <c r="M27654" s="1">
        <v>3.4174000000000001E-64</v>
      </c>
      <c r="N27654" t="s">
        <v>12628</v>
      </c>
      <c r="O27654">
        <v>6782</v>
      </c>
      <c r="P27654" t="s">
        <v>12629</v>
      </c>
    </row>
    <row r="27655" spans="1:16" x14ac:dyDescent="0.45">
      <c r="A27655" t="s">
        <v>10</v>
      </c>
      <c r="B27655" t="s">
        <v>4228</v>
      </c>
      <c r="C27655" t="s">
        <v>29748</v>
      </c>
      <c r="D27655" t="s">
        <v>4230</v>
      </c>
      <c r="E27655" t="s">
        <v>4231</v>
      </c>
      <c r="F27655" s="6">
        <v>8259.4474429852398</v>
      </c>
      <c r="G27655" t="s">
        <v>29749</v>
      </c>
      <c r="H27655" s="8">
        <v>329</v>
      </c>
      <c r="I27655" t="s">
        <v>16</v>
      </c>
      <c r="J27655" t="s">
        <v>16</v>
      </c>
      <c r="K27655">
        <v>242.45</v>
      </c>
      <c r="L27655" s="5">
        <v>0.98084300000000002</v>
      </c>
      <c r="M27655" s="1">
        <v>3.3041599999999998E-45</v>
      </c>
      <c r="N27655" t="s">
        <v>29750</v>
      </c>
      <c r="O27655">
        <v>5963</v>
      </c>
      <c r="P27655" t="s">
        <v>9947</v>
      </c>
    </row>
    <row r="27656" spans="1:16" x14ac:dyDescent="0.45">
      <c r="A27656" t="s">
        <v>10</v>
      </c>
      <c r="B27656" t="s">
        <v>4228</v>
      </c>
      <c r="C27656" t="s">
        <v>79150</v>
      </c>
      <c r="D27656" t="s">
        <v>4230</v>
      </c>
      <c r="E27656" t="s">
        <v>4231</v>
      </c>
      <c r="F27656" s="6">
        <v>8259.4474429852398</v>
      </c>
      <c r="G27656" t="s">
        <v>79151</v>
      </c>
      <c r="H27656" s="8">
        <v>309</v>
      </c>
      <c r="I27656" t="s">
        <v>16</v>
      </c>
      <c r="J27656" t="s">
        <v>16</v>
      </c>
      <c r="K27656">
        <v>148.57</v>
      </c>
      <c r="L27656" s="5">
        <v>1</v>
      </c>
      <c r="M27656" s="1">
        <v>8.6561200000000001E-9</v>
      </c>
      <c r="N27656" t="s">
        <v>79152</v>
      </c>
      <c r="O27656">
        <v>5631</v>
      </c>
      <c r="P27656" t="s">
        <v>279</v>
      </c>
    </row>
    <row r="27657" spans="1:16" x14ac:dyDescent="0.45">
      <c r="A27657" t="s">
        <v>10</v>
      </c>
      <c r="B27657" t="s">
        <v>4228</v>
      </c>
      <c r="C27657" t="s">
        <v>54614</v>
      </c>
      <c r="D27657" t="s">
        <v>4230</v>
      </c>
      <c r="E27657" t="s">
        <v>4231</v>
      </c>
      <c r="F27657" s="6">
        <v>8259.4474429852398</v>
      </c>
      <c r="G27657" t="s">
        <v>54615</v>
      </c>
      <c r="H27657" s="8">
        <v>265</v>
      </c>
      <c r="I27657" t="s">
        <v>16</v>
      </c>
      <c r="J27657" t="s">
        <v>16</v>
      </c>
      <c r="K27657">
        <v>239.7</v>
      </c>
      <c r="L27657" s="5">
        <v>0.99695299999999998</v>
      </c>
      <c r="M27657" s="1">
        <v>6.64694E-70</v>
      </c>
      <c r="N27657" t="s">
        <v>54616</v>
      </c>
      <c r="O27657">
        <v>4620</v>
      </c>
      <c r="P27657" t="s">
        <v>53</v>
      </c>
    </row>
    <row r="27658" spans="1:16" x14ac:dyDescent="0.45">
      <c r="A27658" t="s">
        <v>10</v>
      </c>
      <c r="B27658" t="s">
        <v>4228</v>
      </c>
      <c r="C27658" t="s">
        <v>66317</v>
      </c>
      <c r="D27658" t="s">
        <v>4230</v>
      </c>
      <c r="E27658" t="s">
        <v>4231</v>
      </c>
      <c r="F27658" s="6">
        <v>8259.4474429852398</v>
      </c>
      <c r="G27658" t="s">
        <v>66318</v>
      </c>
      <c r="H27658" s="8">
        <v>188</v>
      </c>
      <c r="I27658" t="s">
        <v>16</v>
      </c>
      <c r="J27658" t="s">
        <v>16</v>
      </c>
      <c r="K27658">
        <v>249.69</v>
      </c>
      <c r="L27658" s="5">
        <v>1</v>
      </c>
      <c r="M27658" s="1">
        <v>9.1768199999999992E-40</v>
      </c>
      <c r="N27658" t="s">
        <v>66319</v>
      </c>
      <c r="O27658">
        <v>12799</v>
      </c>
      <c r="P27658" t="s">
        <v>730</v>
      </c>
    </row>
    <row r="27659" spans="1:16" x14ac:dyDescent="0.45">
      <c r="A27659" t="s">
        <v>10</v>
      </c>
      <c r="B27659" t="s">
        <v>4228</v>
      </c>
      <c r="C27659" t="s">
        <v>120163</v>
      </c>
      <c r="D27659" t="s">
        <v>4230</v>
      </c>
      <c r="E27659" t="s">
        <v>4231</v>
      </c>
      <c r="F27659" s="6">
        <v>8259.4474429852398</v>
      </c>
      <c r="G27659" t="s">
        <v>120164</v>
      </c>
      <c r="H27659" s="8">
        <v>169</v>
      </c>
      <c r="I27659" t="s">
        <v>89092</v>
      </c>
      <c r="J27659" t="s">
        <v>16</v>
      </c>
      <c r="K27659">
        <v>184.99</v>
      </c>
      <c r="L27659" s="5">
        <v>0.45427200000000001</v>
      </c>
      <c r="M27659" s="1">
        <v>1.18496E-23</v>
      </c>
      <c r="N27659" t="s">
        <v>120165</v>
      </c>
      <c r="O27659">
        <v>7935</v>
      </c>
      <c r="P27659" t="s">
        <v>7423</v>
      </c>
    </row>
    <row r="27660" spans="1:16" x14ac:dyDescent="0.45">
      <c r="A27660" t="s">
        <v>10</v>
      </c>
      <c r="B27660" t="s">
        <v>4228</v>
      </c>
      <c r="C27660" t="s">
        <v>42863</v>
      </c>
      <c r="D27660" t="s">
        <v>4230</v>
      </c>
      <c r="E27660" t="s">
        <v>4231</v>
      </c>
      <c r="F27660" s="6">
        <v>8259.4474429852398</v>
      </c>
      <c r="G27660" t="s">
        <v>42864</v>
      </c>
      <c r="H27660" s="8">
        <v>134</v>
      </c>
      <c r="I27660" t="s">
        <v>16</v>
      </c>
      <c r="J27660" t="s">
        <v>16</v>
      </c>
      <c r="K27660">
        <v>144.47</v>
      </c>
      <c r="L27660" s="5">
        <v>0.99925399999999998</v>
      </c>
      <c r="M27660" s="1">
        <v>3.3252899999999998E-9</v>
      </c>
      <c r="N27660" t="s">
        <v>42865</v>
      </c>
      <c r="O27660">
        <v>1872</v>
      </c>
      <c r="P27660" t="s">
        <v>1498</v>
      </c>
    </row>
    <row r="27661" spans="1:16" x14ac:dyDescent="0.45">
      <c r="A27661" t="s">
        <v>10</v>
      </c>
      <c r="B27661" t="s">
        <v>4228</v>
      </c>
      <c r="C27661" t="s">
        <v>112782</v>
      </c>
      <c r="D27661" t="s">
        <v>4230</v>
      </c>
      <c r="E27661" t="s">
        <v>4231</v>
      </c>
      <c r="F27661" s="6">
        <v>8259.4474429852398</v>
      </c>
      <c r="G27661" t="s">
        <v>112783</v>
      </c>
      <c r="H27661" s="8">
        <v>92</v>
      </c>
      <c r="I27661" t="s">
        <v>89092</v>
      </c>
      <c r="J27661" t="s">
        <v>16</v>
      </c>
      <c r="K27661">
        <v>162.46</v>
      </c>
      <c r="L27661" s="5">
        <v>0.46716600000000003</v>
      </c>
      <c r="M27661" s="1">
        <v>5.3306000000000003E-25</v>
      </c>
      <c r="N27661" t="s">
        <v>112784</v>
      </c>
      <c r="O27661">
        <v>3631</v>
      </c>
      <c r="P27661" t="s">
        <v>19939</v>
      </c>
    </row>
    <row r="27662" spans="1:16" x14ac:dyDescent="0.45">
      <c r="A27662" t="s">
        <v>10</v>
      </c>
      <c r="B27662" t="s">
        <v>4228</v>
      </c>
      <c r="C27662" t="s">
        <v>4229</v>
      </c>
      <c r="D27662" t="s">
        <v>4230</v>
      </c>
      <c r="E27662" t="s">
        <v>4231</v>
      </c>
      <c r="F27662" s="6">
        <v>8259.4474429852398</v>
      </c>
      <c r="G27662" t="s">
        <v>4232</v>
      </c>
      <c r="H27662" s="8">
        <v>88</v>
      </c>
      <c r="I27662" t="s">
        <v>16</v>
      </c>
      <c r="J27662" t="s">
        <v>16</v>
      </c>
      <c r="K27662">
        <v>135.02000000000001</v>
      </c>
      <c r="L27662" s="5">
        <v>0.99938800000000005</v>
      </c>
      <c r="M27662" s="1">
        <v>3.19943E-9</v>
      </c>
      <c r="N27662" t="s">
        <v>4233</v>
      </c>
      <c r="O27662">
        <v>12448</v>
      </c>
      <c r="P27662" t="s">
        <v>67</v>
      </c>
    </row>
    <row r="27663" spans="1:16" x14ac:dyDescent="0.45">
      <c r="A27663" t="s">
        <v>10</v>
      </c>
      <c r="B27663" t="s">
        <v>4228</v>
      </c>
      <c r="C27663" t="s">
        <v>70502</v>
      </c>
      <c r="D27663" t="s">
        <v>4230</v>
      </c>
      <c r="E27663" t="s">
        <v>4231</v>
      </c>
      <c r="F27663" s="6">
        <v>8259.4474429852398</v>
      </c>
      <c r="G27663" t="s">
        <v>70503</v>
      </c>
      <c r="H27663" s="8">
        <v>84</v>
      </c>
      <c r="I27663" t="s">
        <v>16</v>
      </c>
      <c r="J27663" t="s">
        <v>16</v>
      </c>
      <c r="K27663">
        <v>343.55</v>
      </c>
      <c r="L27663" s="5">
        <v>0.99997999999999998</v>
      </c>
      <c r="M27663" s="1">
        <v>8.40926E-125</v>
      </c>
      <c r="N27663" t="s">
        <v>70504</v>
      </c>
      <c r="O27663">
        <v>20182</v>
      </c>
      <c r="P27663" t="s">
        <v>1835</v>
      </c>
    </row>
    <row r="27664" spans="1:16" x14ac:dyDescent="0.45">
      <c r="A27664" t="s">
        <v>10</v>
      </c>
      <c r="B27664" t="s">
        <v>4228</v>
      </c>
      <c r="C27664" t="s">
        <v>51188</v>
      </c>
      <c r="D27664" t="s">
        <v>4230</v>
      </c>
      <c r="E27664" t="s">
        <v>4231</v>
      </c>
      <c r="F27664" s="6">
        <v>8259.4474429852398</v>
      </c>
      <c r="G27664" t="s">
        <v>51189</v>
      </c>
      <c r="H27664" s="8">
        <v>82</v>
      </c>
      <c r="I27664" t="s">
        <v>16</v>
      </c>
      <c r="J27664" t="s">
        <v>16</v>
      </c>
      <c r="K27664">
        <v>250.19</v>
      </c>
      <c r="L27664" s="5">
        <v>0.90462799999999999</v>
      </c>
      <c r="M27664" s="1">
        <v>6.8211599999999997E-39</v>
      </c>
      <c r="N27664" t="s">
        <v>51190</v>
      </c>
      <c r="O27664">
        <v>22781</v>
      </c>
      <c r="P27664" t="s">
        <v>1188</v>
      </c>
    </row>
    <row r="27665" spans="1:16" x14ac:dyDescent="0.45">
      <c r="A27665" t="s">
        <v>10</v>
      </c>
      <c r="B27665" t="s">
        <v>4228</v>
      </c>
      <c r="C27665" t="s">
        <v>40562</v>
      </c>
      <c r="D27665" t="s">
        <v>4230</v>
      </c>
      <c r="E27665" t="s">
        <v>4231</v>
      </c>
      <c r="F27665" s="6">
        <v>8259.4474429852398</v>
      </c>
      <c r="G27665" t="s">
        <v>40563</v>
      </c>
      <c r="H27665" s="8">
        <v>67</v>
      </c>
      <c r="I27665" t="s">
        <v>16</v>
      </c>
      <c r="J27665" t="s">
        <v>16</v>
      </c>
      <c r="K27665">
        <v>186.58</v>
      </c>
      <c r="L27665" s="5">
        <v>1</v>
      </c>
      <c r="M27665" s="1">
        <v>9.4044600000000007E-28</v>
      </c>
      <c r="N27665" t="s">
        <v>40564</v>
      </c>
      <c r="O27665">
        <v>16349</v>
      </c>
      <c r="P27665" t="s">
        <v>1848</v>
      </c>
    </row>
    <row r="27666" spans="1:16" x14ac:dyDescent="0.45">
      <c r="A27666" t="s">
        <v>10</v>
      </c>
      <c r="B27666" t="s">
        <v>4228</v>
      </c>
      <c r="C27666" t="s">
        <v>81721</v>
      </c>
      <c r="D27666" t="s">
        <v>4230</v>
      </c>
      <c r="E27666" t="s">
        <v>4231</v>
      </c>
      <c r="F27666" s="6">
        <v>8259.4474429852398</v>
      </c>
      <c r="G27666" t="s">
        <v>81722</v>
      </c>
      <c r="H27666" s="8">
        <v>64</v>
      </c>
      <c r="I27666" t="s">
        <v>16</v>
      </c>
      <c r="J27666" t="s">
        <v>16</v>
      </c>
      <c r="K27666">
        <v>246.34</v>
      </c>
      <c r="L27666" s="5">
        <v>0.99985900000000005</v>
      </c>
      <c r="M27666" s="1">
        <v>3.8197900000000002E-62</v>
      </c>
      <c r="N27666" t="s">
        <v>81723</v>
      </c>
      <c r="O27666">
        <v>18042</v>
      </c>
      <c r="P27666" t="s">
        <v>2434</v>
      </c>
    </row>
    <row r="27667" spans="1:16" x14ac:dyDescent="0.45">
      <c r="A27667" t="s">
        <v>89065</v>
      </c>
      <c r="B27667" t="s">
        <v>4228</v>
      </c>
      <c r="C27667" t="s">
        <v>90797</v>
      </c>
      <c r="D27667" t="s">
        <v>4230</v>
      </c>
      <c r="E27667" t="s">
        <v>4231</v>
      </c>
      <c r="F27667" s="6">
        <v>8259.4474429852398</v>
      </c>
      <c r="G27667" t="s">
        <v>90798</v>
      </c>
      <c r="H27667" s="8">
        <v>29</v>
      </c>
      <c r="I27667" t="s">
        <v>16</v>
      </c>
      <c r="J27667" t="s">
        <v>16</v>
      </c>
      <c r="K27667">
        <v>1.63</v>
      </c>
      <c r="L27667" s="5" t="s">
        <v>89070</v>
      </c>
      <c r="M27667">
        <v>3.1380000000000002E-3</v>
      </c>
      <c r="N27667" t="s">
        <v>90799</v>
      </c>
      <c r="O27667">
        <v>3795</v>
      </c>
      <c r="P27667" t="s">
        <v>89558</v>
      </c>
    </row>
    <row r="27668" spans="1:16" x14ac:dyDescent="0.45">
      <c r="A27668" t="s">
        <v>10</v>
      </c>
      <c r="B27668" t="s">
        <v>4228</v>
      </c>
      <c r="C27668" t="s">
        <v>61581</v>
      </c>
      <c r="D27668" t="s">
        <v>4230</v>
      </c>
      <c r="E27668" t="s">
        <v>4231</v>
      </c>
      <c r="F27668" s="6">
        <v>8259.4474429852398</v>
      </c>
      <c r="G27668" t="s">
        <v>61582</v>
      </c>
      <c r="H27668" s="8">
        <v>28</v>
      </c>
      <c r="I27668" t="s">
        <v>16</v>
      </c>
      <c r="J27668" t="s">
        <v>16</v>
      </c>
      <c r="K27668">
        <v>115.91</v>
      </c>
      <c r="L27668" s="5">
        <v>1</v>
      </c>
      <c r="M27668" s="1">
        <v>2.6159400000000001E-7</v>
      </c>
      <c r="N27668" t="s">
        <v>61583</v>
      </c>
      <c r="O27668">
        <v>3574</v>
      </c>
      <c r="P27668" t="s">
        <v>2064</v>
      </c>
    </row>
    <row r="27669" spans="1:16" x14ac:dyDescent="0.45">
      <c r="A27669" t="s">
        <v>10</v>
      </c>
      <c r="B27669" t="s">
        <v>4228</v>
      </c>
      <c r="C27669" t="s">
        <v>20757</v>
      </c>
      <c r="D27669" t="s">
        <v>4230</v>
      </c>
      <c r="E27669" t="s">
        <v>4231</v>
      </c>
      <c r="F27669" s="6">
        <v>8259.4474429852398</v>
      </c>
      <c r="G27669" t="s">
        <v>20758</v>
      </c>
      <c r="H27669" s="8">
        <v>27</v>
      </c>
      <c r="I27669" t="s">
        <v>16</v>
      </c>
      <c r="J27669" t="s">
        <v>16</v>
      </c>
      <c r="K27669">
        <v>137.61000000000001</v>
      </c>
      <c r="L27669" s="5">
        <v>0.85340899999999997</v>
      </c>
      <c r="M27669" s="1">
        <v>3.6961600000000001E-16</v>
      </c>
      <c r="N27669" t="s">
        <v>20759</v>
      </c>
      <c r="O27669">
        <v>19454</v>
      </c>
      <c r="P27669" t="s">
        <v>736</v>
      </c>
    </row>
    <row r="27670" spans="1:16" x14ac:dyDescent="0.45">
      <c r="A27670" t="s">
        <v>89065</v>
      </c>
      <c r="B27670" t="s">
        <v>4228</v>
      </c>
      <c r="C27670" t="s">
        <v>91061</v>
      </c>
      <c r="D27670" t="s">
        <v>4230</v>
      </c>
      <c r="E27670" t="s">
        <v>4231</v>
      </c>
      <c r="F27670" s="6">
        <v>8259.4474429852398</v>
      </c>
      <c r="G27670" t="s">
        <v>91062</v>
      </c>
      <c r="H27670" s="8">
        <v>25</v>
      </c>
      <c r="I27670" t="s">
        <v>16</v>
      </c>
      <c r="J27670" t="s">
        <v>16</v>
      </c>
      <c r="K27670">
        <v>6.47</v>
      </c>
      <c r="L27670" s="5" t="s">
        <v>89070</v>
      </c>
      <c r="M27670">
        <v>0</v>
      </c>
      <c r="N27670" t="s">
        <v>91063</v>
      </c>
      <c r="O27670">
        <v>15134</v>
      </c>
      <c r="P27670" t="s">
        <v>89622</v>
      </c>
    </row>
    <row r="27671" spans="1:16" x14ac:dyDescent="0.45">
      <c r="A27671" t="s">
        <v>10</v>
      </c>
      <c r="B27671" t="s">
        <v>4228</v>
      </c>
      <c r="C27671" t="s">
        <v>114549</v>
      </c>
      <c r="D27671" t="s">
        <v>4230</v>
      </c>
      <c r="E27671" t="s">
        <v>4231</v>
      </c>
      <c r="F27671" s="6">
        <v>8259.4474429852398</v>
      </c>
      <c r="G27671" t="s">
        <v>114550</v>
      </c>
      <c r="H27671" s="8">
        <v>25</v>
      </c>
      <c r="I27671" t="s">
        <v>89092</v>
      </c>
      <c r="J27671" t="s">
        <v>16</v>
      </c>
      <c r="K27671">
        <v>100.77</v>
      </c>
      <c r="L27671" s="5">
        <v>0.45274999999999999</v>
      </c>
      <c r="M27671" s="1">
        <v>1.97874E-5</v>
      </c>
      <c r="N27671" t="s">
        <v>114551</v>
      </c>
      <c r="O27671">
        <v>1330</v>
      </c>
      <c r="P27671" t="s">
        <v>4372</v>
      </c>
    </row>
    <row r="27672" spans="1:16" x14ac:dyDescent="0.45">
      <c r="A27672" t="s">
        <v>10</v>
      </c>
      <c r="B27672" t="s">
        <v>4228</v>
      </c>
      <c r="C27672" t="s">
        <v>13371</v>
      </c>
      <c r="D27672" t="s">
        <v>4230</v>
      </c>
      <c r="E27672" t="s">
        <v>4231</v>
      </c>
      <c r="F27672" s="6">
        <v>8259.4474429852398</v>
      </c>
      <c r="G27672" t="s">
        <v>13372</v>
      </c>
      <c r="H27672" s="8">
        <v>22</v>
      </c>
      <c r="I27672" t="s">
        <v>16</v>
      </c>
      <c r="J27672" t="s">
        <v>16</v>
      </c>
      <c r="K27672">
        <v>119.46</v>
      </c>
      <c r="L27672" s="5">
        <v>0.95332899999999998</v>
      </c>
      <c r="M27672" s="1">
        <v>1.9701400000000001E-8</v>
      </c>
      <c r="N27672" t="s">
        <v>13373</v>
      </c>
      <c r="O27672">
        <v>5421</v>
      </c>
      <c r="P27672" t="s">
        <v>1988</v>
      </c>
    </row>
    <row r="27673" spans="1:16" x14ac:dyDescent="0.45">
      <c r="A27673" t="s">
        <v>10</v>
      </c>
      <c r="B27673" t="s">
        <v>4228</v>
      </c>
      <c r="C27673" t="s">
        <v>73462</v>
      </c>
      <c r="D27673" t="s">
        <v>4230</v>
      </c>
      <c r="E27673" t="s">
        <v>4231</v>
      </c>
      <c r="F27673" s="6">
        <v>8259.4474429852398</v>
      </c>
      <c r="G27673" t="s">
        <v>73463</v>
      </c>
      <c r="H27673" s="8">
        <v>14</v>
      </c>
      <c r="I27673" t="s">
        <v>16</v>
      </c>
      <c r="J27673" t="s">
        <v>16</v>
      </c>
      <c r="K27673">
        <v>127.2</v>
      </c>
      <c r="L27673" s="5">
        <v>0.81298400000000004</v>
      </c>
      <c r="M27673" s="1">
        <v>9.7872699999999999E-6</v>
      </c>
      <c r="N27673" t="s">
        <v>73464</v>
      </c>
      <c r="O27673">
        <v>2372</v>
      </c>
      <c r="P27673" t="s">
        <v>5590</v>
      </c>
    </row>
    <row r="27674" spans="1:16" x14ac:dyDescent="0.45">
      <c r="A27674" t="s">
        <v>10</v>
      </c>
      <c r="B27674" t="s">
        <v>4228</v>
      </c>
      <c r="C27674" t="s">
        <v>78267</v>
      </c>
      <c r="D27674" t="s">
        <v>4230</v>
      </c>
      <c r="E27674" t="s">
        <v>4231</v>
      </c>
      <c r="F27674" s="6">
        <v>8259.4474429852398</v>
      </c>
      <c r="G27674" t="s">
        <v>78268</v>
      </c>
      <c r="H27674" s="8">
        <v>12</v>
      </c>
      <c r="I27674" t="s">
        <v>16</v>
      </c>
      <c r="J27674" t="s">
        <v>16</v>
      </c>
      <c r="K27674">
        <v>139.11000000000001</v>
      </c>
      <c r="L27674" s="5">
        <v>1</v>
      </c>
      <c r="M27674" s="1">
        <v>5.7549300000000005E-14</v>
      </c>
      <c r="N27674" t="s">
        <v>78269</v>
      </c>
      <c r="O27674">
        <v>13703</v>
      </c>
      <c r="P27674" t="s">
        <v>842</v>
      </c>
    </row>
    <row r="27675" spans="1:16" x14ac:dyDescent="0.45">
      <c r="A27675" t="s">
        <v>10</v>
      </c>
      <c r="B27675" t="s">
        <v>4228</v>
      </c>
      <c r="C27675" t="s">
        <v>30528</v>
      </c>
      <c r="D27675" t="s">
        <v>4230</v>
      </c>
      <c r="E27675" t="s">
        <v>4231</v>
      </c>
      <c r="F27675" s="6">
        <v>8259.4474429852398</v>
      </c>
      <c r="G27675" t="s">
        <v>30529</v>
      </c>
      <c r="H27675" s="8">
        <v>8</v>
      </c>
      <c r="I27675" t="s">
        <v>16</v>
      </c>
      <c r="J27675" t="s">
        <v>16</v>
      </c>
      <c r="K27675">
        <v>143.88</v>
      </c>
      <c r="L27675" s="5">
        <v>0.99999899999999997</v>
      </c>
      <c r="M27675" s="1">
        <v>3.1288400000000002E-26</v>
      </c>
      <c r="N27675" t="s">
        <v>30530</v>
      </c>
      <c r="O27675">
        <v>13241</v>
      </c>
      <c r="P27675" t="s">
        <v>1224</v>
      </c>
    </row>
    <row r="27676" spans="1:16" x14ac:dyDescent="0.45">
      <c r="A27676" t="s">
        <v>89065</v>
      </c>
      <c r="B27676" t="s">
        <v>4228</v>
      </c>
      <c r="C27676" t="s">
        <v>93671</v>
      </c>
      <c r="D27676" t="s">
        <v>4230</v>
      </c>
      <c r="E27676" t="s">
        <v>4231</v>
      </c>
      <c r="F27676" s="6">
        <v>8259.4474429852398</v>
      </c>
      <c r="G27676" t="s">
        <v>93672</v>
      </c>
      <c r="H27676" s="8">
        <v>8</v>
      </c>
      <c r="I27676" t="s">
        <v>16</v>
      </c>
      <c r="J27676" t="s">
        <v>16</v>
      </c>
      <c r="K27676">
        <v>2.74</v>
      </c>
      <c r="L27676" s="5" t="s">
        <v>89070</v>
      </c>
      <c r="M27676">
        <v>5.5279999999999999E-3</v>
      </c>
      <c r="N27676" t="s">
        <v>93673</v>
      </c>
      <c r="O27676">
        <v>4321</v>
      </c>
      <c r="P27676" t="s">
        <v>90853</v>
      </c>
    </row>
    <row r="27677" spans="1:16" x14ac:dyDescent="0.45">
      <c r="A27677" t="s">
        <v>89065</v>
      </c>
      <c r="B27677" t="s">
        <v>4228</v>
      </c>
      <c r="C27677" t="s">
        <v>93798</v>
      </c>
      <c r="D27677" t="s">
        <v>4230</v>
      </c>
      <c r="E27677" t="s">
        <v>4231</v>
      </c>
      <c r="F27677" s="6">
        <v>8259.4474429852398</v>
      </c>
      <c r="G27677" t="s">
        <v>93799</v>
      </c>
      <c r="H27677" s="8">
        <v>8</v>
      </c>
      <c r="I27677" t="s">
        <v>16</v>
      </c>
      <c r="J27677" t="s">
        <v>16</v>
      </c>
      <c r="K27677">
        <v>5.94</v>
      </c>
      <c r="L27677" s="5" t="s">
        <v>89070</v>
      </c>
      <c r="M27677">
        <v>0</v>
      </c>
      <c r="N27677" t="s">
        <v>93800</v>
      </c>
      <c r="O27677">
        <v>13206</v>
      </c>
      <c r="P27677" t="s">
        <v>90853</v>
      </c>
    </row>
    <row r="27678" spans="1:16" x14ac:dyDescent="0.45">
      <c r="A27678" t="s">
        <v>89065</v>
      </c>
      <c r="B27678" t="s">
        <v>4228</v>
      </c>
      <c r="C27678" t="s">
        <v>93993</v>
      </c>
      <c r="D27678" t="s">
        <v>4230</v>
      </c>
      <c r="E27678" t="s">
        <v>4231</v>
      </c>
      <c r="F27678" s="6">
        <v>8259.4474429852398</v>
      </c>
      <c r="G27678" t="s">
        <v>93994</v>
      </c>
      <c r="H27678" s="8">
        <v>7</v>
      </c>
      <c r="I27678" t="s">
        <v>16</v>
      </c>
      <c r="J27678" t="s">
        <v>16</v>
      </c>
      <c r="K27678">
        <v>3.98</v>
      </c>
      <c r="L27678" s="5" t="s">
        <v>89070</v>
      </c>
      <c r="M27678">
        <v>0</v>
      </c>
      <c r="N27678" t="s">
        <v>93995</v>
      </c>
      <c r="O27678">
        <v>13078</v>
      </c>
      <c r="P27678" t="s">
        <v>92450</v>
      </c>
    </row>
    <row r="27679" spans="1:16" x14ac:dyDescent="0.45">
      <c r="A27679" t="s">
        <v>10</v>
      </c>
      <c r="B27679" t="s">
        <v>4228</v>
      </c>
      <c r="C27679" t="s">
        <v>7779</v>
      </c>
      <c r="D27679" t="s">
        <v>4230</v>
      </c>
      <c r="E27679" t="s">
        <v>4231</v>
      </c>
      <c r="F27679" s="6">
        <v>8259.4474429852398</v>
      </c>
      <c r="G27679" t="s">
        <v>7780</v>
      </c>
      <c r="H27679" s="8">
        <v>6</v>
      </c>
      <c r="I27679" t="s">
        <v>16</v>
      </c>
      <c r="J27679" t="s">
        <v>16</v>
      </c>
      <c r="K27679">
        <v>135.88999999999999</v>
      </c>
      <c r="L27679" s="5">
        <v>0.99860499999999996</v>
      </c>
      <c r="M27679" s="1">
        <v>1.18259E-5</v>
      </c>
      <c r="N27679" t="s">
        <v>7781</v>
      </c>
      <c r="O27679">
        <v>12214</v>
      </c>
      <c r="P27679" t="s">
        <v>88</v>
      </c>
    </row>
    <row r="27680" spans="1:16" x14ac:dyDescent="0.45">
      <c r="A27680" t="s">
        <v>10</v>
      </c>
      <c r="B27680" t="s">
        <v>4228</v>
      </c>
      <c r="C27680" t="s">
        <v>10241</v>
      </c>
      <c r="D27680" t="s">
        <v>4230</v>
      </c>
      <c r="E27680" t="s">
        <v>4231</v>
      </c>
      <c r="F27680" s="6">
        <v>8259.4474429852398</v>
      </c>
      <c r="G27680" t="s">
        <v>10242</v>
      </c>
      <c r="H27680" s="8">
        <v>6</v>
      </c>
      <c r="I27680" t="s">
        <v>16</v>
      </c>
      <c r="J27680" t="s">
        <v>16</v>
      </c>
      <c r="K27680">
        <v>102.65</v>
      </c>
      <c r="L27680" s="5">
        <v>0.98302599999999996</v>
      </c>
      <c r="M27680" s="1">
        <v>2.0000499999999999E-5</v>
      </c>
      <c r="N27680" t="s">
        <v>10243</v>
      </c>
      <c r="O27680">
        <v>11766</v>
      </c>
      <c r="P27680" t="s">
        <v>88</v>
      </c>
    </row>
    <row r="27681" spans="1:16" x14ac:dyDescent="0.45">
      <c r="A27681" t="s">
        <v>10</v>
      </c>
      <c r="B27681" t="s">
        <v>4228</v>
      </c>
      <c r="C27681" t="s">
        <v>48522</v>
      </c>
      <c r="D27681" t="s">
        <v>4230</v>
      </c>
      <c r="E27681" t="s">
        <v>4231</v>
      </c>
      <c r="F27681" s="6">
        <v>8259.4474429852398</v>
      </c>
      <c r="G27681" t="s">
        <v>48523</v>
      </c>
      <c r="H27681" s="8">
        <v>6</v>
      </c>
      <c r="I27681" t="s">
        <v>16</v>
      </c>
      <c r="J27681" t="s">
        <v>16</v>
      </c>
      <c r="K27681">
        <v>51.088999999999999</v>
      </c>
      <c r="L27681" s="5">
        <v>0.75678500000000004</v>
      </c>
      <c r="M27681" s="1">
        <v>3.3609499999999997E-5</v>
      </c>
      <c r="N27681" t="s">
        <v>48524</v>
      </c>
      <c r="O27681">
        <v>5271</v>
      </c>
      <c r="P27681" t="s">
        <v>19637</v>
      </c>
    </row>
    <row r="27682" spans="1:16" x14ac:dyDescent="0.45">
      <c r="A27682" t="s">
        <v>10</v>
      </c>
      <c r="B27682" t="s">
        <v>4228</v>
      </c>
      <c r="C27682" t="s">
        <v>21535</v>
      </c>
      <c r="D27682" t="s">
        <v>4230</v>
      </c>
      <c r="E27682" t="s">
        <v>4231</v>
      </c>
      <c r="F27682" s="6">
        <v>8259.4474429852398</v>
      </c>
      <c r="G27682" t="s">
        <v>21536</v>
      </c>
      <c r="H27682" s="8">
        <v>3</v>
      </c>
      <c r="I27682" t="s">
        <v>16</v>
      </c>
      <c r="J27682" t="s">
        <v>16</v>
      </c>
      <c r="K27682">
        <v>83.358000000000004</v>
      </c>
      <c r="L27682" s="5">
        <v>0.73637600000000003</v>
      </c>
      <c r="M27682">
        <v>1.9393500000000001E-3</v>
      </c>
      <c r="N27682" t="s">
        <v>21537</v>
      </c>
      <c r="O27682">
        <v>2510</v>
      </c>
      <c r="P27682" t="s">
        <v>1692</v>
      </c>
    </row>
    <row r="27683" spans="1:16" x14ac:dyDescent="0.45">
      <c r="A27683" t="s">
        <v>10</v>
      </c>
      <c r="B27683" t="s">
        <v>4228</v>
      </c>
      <c r="C27683" t="s">
        <v>55590</v>
      </c>
      <c r="D27683" t="s">
        <v>4230</v>
      </c>
      <c r="E27683" t="s">
        <v>4231</v>
      </c>
      <c r="F27683" s="6">
        <v>8259.4474429852398</v>
      </c>
      <c r="G27683" t="s">
        <v>55591</v>
      </c>
      <c r="H27683" s="8">
        <v>3</v>
      </c>
      <c r="I27683" t="s">
        <v>16</v>
      </c>
      <c r="J27683" t="s">
        <v>16</v>
      </c>
      <c r="K27683">
        <v>101.76</v>
      </c>
      <c r="L27683" s="5">
        <v>0.99987599999999999</v>
      </c>
      <c r="M27683" s="1">
        <v>9.9331100000000007E-10</v>
      </c>
      <c r="N27683" t="s">
        <v>55592</v>
      </c>
      <c r="O27683">
        <v>23467</v>
      </c>
      <c r="P27683" t="s">
        <v>32</v>
      </c>
    </row>
    <row r="27684" spans="1:16" x14ac:dyDescent="0.45">
      <c r="A27684" t="s">
        <v>89065</v>
      </c>
      <c r="B27684" t="s">
        <v>4228</v>
      </c>
      <c r="C27684" t="s">
        <v>97913</v>
      </c>
      <c r="D27684" t="s">
        <v>4230</v>
      </c>
      <c r="E27684" t="s">
        <v>4231</v>
      </c>
      <c r="F27684" s="6">
        <v>8259.4474429852398</v>
      </c>
      <c r="G27684" t="s">
        <v>97914</v>
      </c>
      <c r="H27684" s="8">
        <v>3</v>
      </c>
      <c r="I27684" t="s">
        <v>16</v>
      </c>
      <c r="J27684" t="s">
        <v>16</v>
      </c>
      <c r="K27684">
        <v>5.63</v>
      </c>
      <c r="L27684" s="5" t="s">
        <v>89070</v>
      </c>
      <c r="M27684">
        <v>0</v>
      </c>
      <c r="N27684" t="s">
        <v>97915</v>
      </c>
      <c r="O27684">
        <v>15397</v>
      </c>
      <c r="P27684" t="s">
        <v>89736</v>
      </c>
    </row>
    <row r="27685" spans="1:16" x14ac:dyDescent="0.45">
      <c r="A27685" t="s">
        <v>89065</v>
      </c>
      <c r="B27685" t="s">
        <v>4228</v>
      </c>
      <c r="C27685" t="s">
        <v>97916</v>
      </c>
      <c r="D27685" t="s">
        <v>4230</v>
      </c>
      <c r="E27685" t="s">
        <v>4231</v>
      </c>
      <c r="F27685" s="6">
        <v>8259.4474429852398</v>
      </c>
      <c r="G27685" t="s">
        <v>97917</v>
      </c>
      <c r="H27685" s="8">
        <v>3</v>
      </c>
      <c r="I27685" t="s">
        <v>16</v>
      </c>
      <c r="J27685" t="s">
        <v>16</v>
      </c>
      <c r="K27685">
        <v>8.65</v>
      </c>
      <c r="L27685" s="5" t="s">
        <v>89070</v>
      </c>
      <c r="M27685">
        <v>0</v>
      </c>
      <c r="N27685" t="s">
        <v>97918</v>
      </c>
      <c r="O27685">
        <v>13524</v>
      </c>
      <c r="P27685" t="s">
        <v>89664</v>
      </c>
    </row>
    <row r="27686" spans="1:16" x14ac:dyDescent="0.45">
      <c r="A27686" t="s">
        <v>10</v>
      </c>
      <c r="B27686" t="s">
        <v>4228</v>
      </c>
      <c r="C27686" t="s">
        <v>9205</v>
      </c>
      <c r="D27686" t="s">
        <v>4230</v>
      </c>
      <c r="E27686" t="s">
        <v>4231</v>
      </c>
      <c r="F27686" s="6">
        <v>8259.4474429852398</v>
      </c>
      <c r="G27686" t="s">
        <v>9206</v>
      </c>
      <c r="H27686" s="8">
        <v>2</v>
      </c>
      <c r="I27686" t="s">
        <v>16</v>
      </c>
      <c r="J27686" t="s">
        <v>16</v>
      </c>
      <c r="K27686">
        <v>76.165000000000006</v>
      </c>
      <c r="L27686" s="5">
        <v>0.99436999999999998</v>
      </c>
      <c r="M27686">
        <v>1.62306E-3</v>
      </c>
      <c r="N27686" t="s">
        <v>9207</v>
      </c>
      <c r="O27686">
        <v>11779</v>
      </c>
      <c r="P27686" t="s">
        <v>67</v>
      </c>
    </row>
    <row r="27687" spans="1:16" x14ac:dyDescent="0.45">
      <c r="A27687" t="s">
        <v>10</v>
      </c>
      <c r="B27687" t="s">
        <v>4228</v>
      </c>
      <c r="C27687" t="s">
        <v>35236</v>
      </c>
      <c r="D27687" t="s">
        <v>4230</v>
      </c>
      <c r="E27687" t="s">
        <v>4231</v>
      </c>
      <c r="F27687" s="6">
        <v>8259.4474429852398</v>
      </c>
      <c r="G27687" t="s">
        <v>35237</v>
      </c>
      <c r="H27687" s="8">
        <v>2</v>
      </c>
      <c r="I27687" t="s">
        <v>16</v>
      </c>
      <c r="J27687" t="s">
        <v>16</v>
      </c>
      <c r="K27687">
        <v>42.904000000000003</v>
      </c>
      <c r="L27687" s="5">
        <v>0.72640000000000005</v>
      </c>
      <c r="M27687">
        <v>3.8039699999999998E-3</v>
      </c>
      <c r="N27687" t="s">
        <v>35238</v>
      </c>
      <c r="O27687">
        <v>15293</v>
      </c>
      <c r="P27687" t="s">
        <v>4420</v>
      </c>
    </row>
    <row r="27688" spans="1:16" x14ac:dyDescent="0.45">
      <c r="A27688" t="s">
        <v>10</v>
      </c>
      <c r="B27688" t="s">
        <v>4228</v>
      </c>
      <c r="C27688" t="s">
        <v>113107</v>
      </c>
      <c r="D27688" t="s">
        <v>4230</v>
      </c>
      <c r="E27688" t="s">
        <v>4231</v>
      </c>
      <c r="F27688" s="6">
        <v>8259.4474429852398</v>
      </c>
      <c r="G27688" t="s">
        <v>113108</v>
      </c>
      <c r="H27688" s="8">
        <v>2</v>
      </c>
      <c r="I27688" t="s">
        <v>89092</v>
      </c>
      <c r="J27688" t="s">
        <v>16</v>
      </c>
      <c r="K27688">
        <v>63.180999999999997</v>
      </c>
      <c r="L27688" s="5">
        <v>0.476937</v>
      </c>
      <c r="M27688">
        <v>2.81197E-3</v>
      </c>
      <c r="N27688" t="s">
        <v>113109</v>
      </c>
      <c r="O27688">
        <v>10127</v>
      </c>
      <c r="P27688" t="s">
        <v>431</v>
      </c>
    </row>
    <row r="27689" spans="1:16" x14ac:dyDescent="0.45">
      <c r="A27689" t="s">
        <v>10</v>
      </c>
      <c r="B27689" t="s">
        <v>4228</v>
      </c>
      <c r="C27689" t="s">
        <v>120013</v>
      </c>
      <c r="D27689" t="s">
        <v>4230</v>
      </c>
      <c r="E27689" t="s">
        <v>4231</v>
      </c>
      <c r="F27689" s="6">
        <v>8259.4474429852398</v>
      </c>
      <c r="G27689" t="s">
        <v>120014</v>
      </c>
      <c r="H27689" s="8">
        <v>2</v>
      </c>
      <c r="I27689" t="s">
        <v>89092</v>
      </c>
      <c r="J27689" t="s">
        <v>16</v>
      </c>
      <c r="K27689">
        <v>47.204000000000001</v>
      </c>
      <c r="L27689" s="5">
        <v>0.48729</v>
      </c>
      <c r="M27689">
        <v>1.29284E-3</v>
      </c>
      <c r="N27689" t="s">
        <v>119265</v>
      </c>
      <c r="O27689">
        <v>1133</v>
      </c>
      <c r="P27689" t="s">
        <v>2555</v>
      </c>
    </row>
    <row r="27690" spans="1:16" x14ac:dyDescent="0.45">
      <c r="A27690" t="s">
        <v>10</v>
      </c>
      <c r="B27690" t="s">
        <v>4228</v>
      </c>
      <c r="C27690" t="s">
        <v>27774</v>
      </c>
      <c r="D27690" t="s">
        <v>4230</v>
      </c>
      <c r="E27690" t="s">
        <v>4231</v>
      </c>
      <c r="F27690" s="6">
        <v>8259.4474429852398</v>
      </c>
      <c r="G27690" t="s">
        <v>27775</v>
      </c>
      <c r="H27690" s="8">
        <v>1</v>
      </c>
      <c r="I27690" t="s">
        <v>16</v>
      </c>
      <c r="J27690" t="s">
        <v>16</v>
      </c>
      <c r="K27690">
        <v>51.850999999999999</v>
      </c>
      <c r="L27690" s="5">
        <v>0.78337299999999999</v>
      </c>
      <c r="M27690">
        <v>1.10063E-2</v>
      </c>
      <c r="N27690" t="s">
        <v>27776</v>
      </c>
      <c r="O27690">
        <v>3506</v>
      </c>
      <c r="P27690" t="s">
        <v>682</v>
      </c>
    </row>
    <row r="27691" spans="1:16" x14ac:dyDescent="0.45">
      <c r="A27691" t="s">
        <v>89065</v>
      </c>
      <c r="B27691" t="s">
        <v>4228</v>
      </c>
      <c r="C27691" t="s">
        <v>101942</v>
      </c>
      <c r="D27691" t="s">
        <v>4230</v>
      </c>
      <c r="E27691" t="s">
        <v>4231</v>
      </c>
      <c r="F27691" s="6">
        <v>8259.4474429852398</v>
      </c>
      <c r="G27691" t="s">
        <v>101943</v>
      </c>
      <c r="H27691" s="8">
        <v>1</v>
      </c>
      <c r="I27691" t="s">
        <v>16</v>
      </c>
      <c r="J27691" t="s">
        <v>16</v>
      </c>
      <c r="K27691">
        <v>2.2200000000000002</v>
      </c>
      <c r="L27691" s="5" t="s">
        <v>89070</v>
      </c>
      <c r="M27691">
        <v>1.7579999999999999E-4</v>
      </c>
      <c r="N27691" t="s">
        <v>101944</v>
      </c>
      <c r="O27691">
        <v>1717</v>
      </c>
      <c r="P27691" t="s">
        <v>92336</v>
      </c>
    </row>
    <row r="27692" spans="1:16" x14ac:dyDescent="0.45">
      <c r="A27692" t="s">
        <v>89065</v>
      </c>
      <c r="B27692" t="s">
        <v>4228</v>
      </c>
      <c r="C27692" t="s">
        <v>103529</v>
      </c>
      <c r="D27692" t="s">
        <v>4230</v>
      </c>
      <c r="E27692" t="s">
        <v>4231</v>
      </c>
      <c r="F27692" s="6">
        <v>8259.4474429852398</v>
      </c>
      <c r="G27692" t="s">
        <v>103530</v>
      </c>
      <c r="H27692" s="8">
        <v>1</v>
      </c>
      <c r="I27692" t="s">
        <v>16</v>
      </c>
      <c r="J27692" t="s">
        <v>16</v>
      </c>
      <c r="K27692">
        <v>3.36</v>
      </c>
      <c r="L27692" s="5" t="s">
        <v>89070</v>
      </c>
      <c r="M27692">
        <v>9.3540000000000006E-6</v>
      </c>
      <c r="N27692" t="s">
        <v>103531</v>
      </c>
      <c r="O27692">
        <v>18481</v>
      </c>
      <c r="P27692" t="s">
        <v>89382</v>
      </c>
    </row>
    <row r="27693" spans="1:16" x14ac:dyDescent="0.45">
      <c r="A27693" t="s">
        <v>89065</v>
      </c>
      <c r="B27693" t="s">
        <v>4228</v>
      </c>
      <c r="C27693" t="s">
        <v>104614</v>
      </c>
      <c r="D27693" t="s">
        <v>4230</v>
      </c>
      <c r="E27693" t="s">
        <v>4231</v>
      </c>
      <c r="F27693" s="6">
        <v>8259.4474429852398</v>
      </c>
      <c r="G27693" t="s">
        <v>104615</v>
      </c>
      <c r="H27693" s="8">
        <v>1</v>
      </c>
      <c r="I27693" t="s">
        <v>16</v>
      </c>
      <c r="J27693" t="s">
        <v>16</v>
      </c>
      <c r="K27693">
        <v>2.27</v>
      </c>
      <c r="L27693" s="5" t="s">
        <v>89070</v>
      </c>
      <c r="M27693">
        <v>6.9210000000000001E-3</v>
      </c>
      <c r="N27693" t="s">
        <v>104616</v>
      </c>
      <c r="O27693">
        <v>5763</v>
      </c>
      <c r="P27693" t="s">
        <v>97271</v>
      </c>
    </row>
    <row r="27694" spans="1:16" x14ac:dyDescent="0.45">
      <c r="A27694" t="s">
        <v>89065</v>
      </c>
      <c r="B27694" t="s">
        <v>4228</v>
      </c>
      <c r="C27694" t="s">
        <v>105807</v>
      </c>
      <c r="D27694" t="s">
        <v>4230</v>
      </c>
      <c r="E27694" t="s">
        <v>4231</v>
      </c>
      <c r="F27694" s="6">
        <v>8259.4474429852398</v>
      </c>
      <c r="G27694" t="s">
        <v>105808</v>
      </c>
      <c r="H27694" s="8">
        <v>1</v>
      </c>
      <c r="I27694" t="s">
        <v>16</v>
      </c>
      <c r="J27694" t="s">
        <v>16</v>
      </c>
      <c r="K27694">
        <v>2.23</v>
      </c>
      <c r="L27694" s="5" t="s">
        <v>89070</v>
      </c>
      <c r="M27694">
        <v>6.9270000000000006E-5</v>
      </c>
      <c r="N27694" t="s">
        <v>95344</v>
      </c>
      <c r="O27694">
        <v>1674</v>
      </c>
      <c r="P27694" t="s">
        <v>91075</v>
      </c>
    </row>
    <row r="27695" spans="1:16" x14ac:dyDescent="0.45">
      <c r="A27695" t="s">
        <v>10</v>
      </c>
      <c r="B27695" t="s">
        <v>4228</v>
      </c>
      <c r="C27695" t="s">
        <v>113415</v>
      </c>
      <c r="D27695" t="s">
        <v>4230</v>
      </c>
      <c r="E27695" t="s">
        <v>4231</v>
      </c>
      <c r="F27695" s="6">
        <v>8259.4474429852398</v>
      </c>
      <c r="G27695" t="s">
        <v>113416</v>
      </c>
      <c r="H27695" s="8">
        <v>1</v>
      </c>
      <c r="I27695" t="s">
        <v>89092</v>
      </c>
      <c r="J27695" t="s">
        <v>16</v>
      </c>
      <c r="K27695">
        <v>49.3</v>
      </c>
      <c r="L27695" s="5">
        <v>0.5</v>
      </c>
      <c r="M27695">
        <v>6.7813999999999999E-3</v>
      </c>
      <c r="N27695" t="s">
        <v>113417</v>
      </c>
      <c r="O27695">
        <v>1219</v>
      </c>
      <c r="P27695" t="s">
        <v>1636</v>
      </c>
    </row>
    <row r="27696" spans="1:16" x14ac:dyDescent="0.45">
      <c r="A27696" t="s">
        <v>10</v>
      </c>
      <c r="B27696" t="s">
        <v>4228</v>
      </c>
      <c r="C27696" t="s">
        <v>119263</v>
      </c>
      <c r="D27696" t="s">
        <v>4230</v>
      </c>
      <c r="E27696" t="s">
        <v>4231</v>
      </c>
      <c r="F27696" s="6">
        <v>8259.4474429852398</v>
      </c>
      <c r="G27696" t="s">
        <v>119264</v>
      </c>
      <c r="H27696" s="8">
        <v>1</v>
      </c>
      <c r="I27696" t="s">
        <v>89092</v>
      </c>
      <c r="J27696" t="s">
        <v>16</v>
      </c>
      <c r="K27696">
        <v>47.204000000000001</v>
      </c>
      <c r="L27696" s="5">
        <v>0.48729</v>
      </c>
      <c r="M27696">
        <v>2.6785099999999999E-4</v>
      </c>
      <c r="N27696" t="s">
        <v>119265</v>
      </c>
      <c r="O27696">
        <v>1133</v>
      </c>
      <c r="P27696" t="s">
        <v>2555</v>
      </c>
    </row>
    <row r="27697" spans="1:16" x14ac:dyDescent="0.45">
      <c r="A27697" t="s">
        <v>10</v>
      </c>
      <c r="B27697" t="s">
        <v>7069</v>
      </c>
      <c r="C27697" t="s">
        <v>118356</v>
      </c>
      <c r="D27697" t="s">
        <v>7071</v>
      </c>
      <c r="E27697" t="s">
        <v>7072</v>
      </c>
      <c r="F27697" s="6">
        <v>68635.463202156301</v>
      </c>
      <c r="G27697" t="s">
        <v>118357</v>
      </c>
      <c r="H27697" s="8" t="s">
        <v>121533</v>
      </c>
      <c r="I27697" t="s">
        <v>89092</v>
      </c>
      <c r="J27697" t="s">
        <v>16</v>
      </c>
      <c r="K27697">
        <v>80.438000000000002</v>
      </c>
      <c r="L27697" s="5">
        <v>0.499977</v>
      </c>
      <c r="M27697">
        <v>6.6228900000000002E-3</v>
      </c>
      <c r="N27697" t="s">
        <v>118358</v>
      </c>
      <c r="O27697">
        <v>6515</v>
      </c>
      <c r="P27697" t="s">
        <v>642</v>
      </c>
    </row>
    <row r="27698" spans="1:16" x14ac:dyDescent="0.45">
      <c r="A27698" t="s">
        <v>10</v>
      </c>
      <c r="B27698" t="s">
        <v>7069</v>
      </c>
      <c r="C27698" t="s">
        <v>70169</v>
      </c>
      <c r="D27698" t="s">
        <v>7071</v>
      </c>
      <c r="E27698" t="s">
        <v>7072</v>
      </c>
      <c r="F27698" s="6">
        <v>68635.463202156301</v>
      </c>
      <c r="G27698" t="s">
        <v>70170</v>
      </c>
      <c r="H27698" s="8">
        <v>98</v>
      </c>
      <c r="I27698" t="s">
        <v>16</v>
      </c>
      <c r="J27698" t="s">
        <v>16</v>
      </c>
      <c r="K27698">
        <v>96.23</v>
      </c>
      <c r="L27698" s="5">
        <v>1</v>
      </c>
      <c r="M27698">
        <v>1.0271E-4</v>
      </c>
      <c r="N27698" t="s">
        <v>70171</v>
      </c>
      <c r="O27698">
        <v>4135</v>
      </c>
      <c r="P27698" t="s">
        <v>4984</v>
      </c>
    </row>
    <row r="27699" spans="1:16" x14ac:dyDescent="0.45">
      <c r="A27699" t="s">
        <v>10</v>
      </c>
      <c r="B27699" t="s">
        <v>7069</v>
      </c>
      <c r="C27699" t="s">
        <v>70115</v>
      </c>
      <c r="D27699" t="s">
        <v>7071</v>
      </c>
      <c r="E27699" t="s">
        <v>7072</v>
      </c>
      <c r="F27699" s="6">
        <v>68635.463202156301</v>
      </c>
      <c r="G27699" t="s">
        <v>70116</v>
      </c>
      <c r="H27699" s="8">
        <v>79</v>
      </c>
      <c r="I27699" t="s">
        <v>16</v>
      </c>
      <c r="J27699" t="s">
        <v>16</v>
      </c>
      <c r="K27699">
        <v>191.44</v>
      </c>
      <c r="L27699" s="5">
        <v>1</v>
      </c>
      <c r="M27699" s="1">
        <v>1.3037200000000001E-26</v>
      </c>
      <c r="N27699" t="s">
        <v>70117</v>
      </c>
      <c r="O27699">
        <v>7467</v>
      </c>
      <c r="P27699" t="s">
        <v>5880</v>
      </c>
    </row>
    <row r="27700" spans="1:16" x14ac:dyDescent="0.45">
      <c r="A27700" t="s">
        <v>89065</v>
      </c>
      <c r="B27700" t="s">
        <v>7069</v>
      </c>
      <c r="C27700" t="s">
        <v>90246</v>
      </c>
      <c r="D27700" t="s">
        <v>7071</v>
      </c>
      <c r="E27700" t="s">
        <v>7072</v>
      </c>
      <c r="F27700" s="6">
        <v>68635.463202156301</v>
      </c>
      <c r="G27700" t="s">
        <v>90247</v>
      </c>
      <c r="H27700" s="8">
        <v>44</v>
      </c>
      <c r="I27700" t="s">
        <v>16</v>
      </c>
      <c r="J27700" t="s">
        <v>16</v>
      </c>
      <c r="K27700">
        <v>2.2599999999999998</v>
      </c>
      <c r="L27700" s="5" t="s">
        <v>89070</v>
      </c>
      <c r="M27700">
        <v>1.439E-4</v>
      </c>
      <c r="N27700" t="s">
        <v>90248</v>
      </c>
      <c r="O27700">
        <v>11766</v>
      </c>
      <c r="P27700" t="s">
        <v>90249</v>
      </c>
    </row>
    <row r="27701" spans="1:16" x14ac:dyDescent="0.45">
      <c r="A27701" t="s">
        <v>10</v>
      </c>
      <c r="B27701" t="s">
        <v>7069</v>
      </c>
      <c r="C27701" t="s">
        <v>25006</v>
      </c>
      <c r="D27701" t="s">
        <v>7071</v>
      </c>
      <c r="E27701" t="s">
        <v>7072</v>
      </c>
      <c r="F27701" s="6">
        <v>68635.463202156301</v>
      </c>
      <c r="G27701" t="s">
        <v>25007</v>
      </c>
      <c r="H27701" s="8">
        <v>40</v>
      </c>
      <c r="I27701" t="s">
        <v>16</v>
      </c>
      <c r="J27701" t="s">
        <v>16</v>
      </c>
      <c r="K27701">
        <v>114.57</v>
      </c>
      <c r="L27701" s="5">
        <v>0.93926600000000005</v>
      </c>
      <c r="M27701" s="1">
        <v>1.27357E-9</v>
      </c>
      <c r="N27701" t="s">
        <v>25008</v>
      </c>
      <c r="O27701">
        <v>14788</v>
      </c>
      <c r="P27701" t="s">
        <v>39</v>
      </c>
    </row>
    <row r="27702" spans="1:16" x14ac:dyDescent="0.45">
      <c r="A27702" t="s">
        <v>10</v>
      </c>
      <c r="B27702" t="s">
        <v>7069</v>
      </c>
      <c r="C27702" t="s">
        <v>118379</v>
      </c>
      <c r="D27702" t="s">
        <v>7071</v>
      </c>
      <c r="E27702" t="s">
        <v>7072</v>
      </c>
      <c r="F27702" s="6">
        <v>68635.463202156301</v>
      </c>
      <c r="G27702" t="s">
        <v>118380</v>
      </c>
      <c r="H27702" s="8">
        <v>35</v>
      </c>
      <c r="I27702" t="s">
        <v>89092</v>
      </c>
      <c r="J27702" t="s">
        <v>16</v>
      </c>
      <c r="K27702">
        <v>77.731999999999999</v>
      </c>
      <c r="L27702" s="5">
        <v>0.49929400000000002</v>
      </c>
      <c r="M27702">
        <v>2.4225499999999999E-3</v>
      </c>
      <c r="N27702" t="s">
        <v>118381</v>
      </c>
      <c r="O27702">
        <v>12954</v>
      </c>
      <c r="P27702" t="s">
        <v>1363</v>
      </c>
    </row>
    <row r="27703" spans="1:16" x14ac:dyDescent="0.45">
      <c r="A27703" t="s">
        <v>10</v>
      </c>
      <c r="B27703" t="s">
        <v>7069</v>
      </c>
      <c r="C27703" t="s">
        <v>77389</v>
      </c>
      <c r="D27703" t="s">
        <v>7071</v>
      </c>
      <c r="E27703" t="s">
        <v>7072</v>
      </c>
      <c r="F27703" s="6">
        <v>68635.463202156301</v>
      </c>
      <c r="G27703" t="s">
        <v>77390</v>
      </c>
      <c r="H27703" s="8">
        <v>22</v>
      </c>
      <c r="I27703" t="s">
        <v>16</v>
      </c>
      <c r="J27703" t="s">
        <v>16</v>
      </c>
      <c r="K27703">
        <v>181.72</v>
      </c>
      <c r="L27703" s="5">
        <v>0.99952200000000002</v>
      </c>
      <c r="M27703" s="1">
        <v>4.3012299999999999E-20</v>
      </c>
      <c r="N27703" t="s">
        <v>77391</v>
      </c>
      <c r="O27703">
        <v>8340</v>
      </c>
      <c r="P27703" t="s">
        <v>4741</v>
      </c>
    </row>
    <row r="27704" spans="1:16" x14ac:dyDescent="0.45">
      <c r="A27704" t="s">
        <v>89065</v>
      </c>
      <c r="B27704" t="s">
        <v>7069</v>
      </c>
      <c r="C27704" t="s">
        <v>91805</v>
      </c>
      <c r="D27704" t="s">
        <v>7071</v>
      </c>
      <c r="E27704" t="s">
        <v>7072</v>
      </c>
      <c r="F27704" s="6">
        <v>68635.463202156301</v>
      </c>
      <c r="G27704" t="s">
        <v>91806</v>
      </c>
      <c r="H27704" s="8">
        <v>17</v>
      </c>
      <c r="I27704" t="s">
        <v>16</v>
      </c>
      <c r="J27704" t="s">
        <v>16</v>
      </c>
      <c r="K27704">
        <v>3.57</v>
      </c>
      <c r="L27704" s="5" t="s">
        <v>89070</v>
      </c>
      <c r="M27704">
        <v>0</v>
      </c>
      <c r="N27704" t="s">
        <v>91807</v>
      </c>
      <c r="O27704">
        <v>13239</v>
      </c>
      <c r="P27704" t="s">
        <v>89492</v>
      </c>
    </row>
    <row r="27705" spans="1:16" x14ac:dyDescent="0.45">
      <c r="A27705" t="s">
        <v>10</v>
      </c>
      <c r="B27705" t="s">
        <v>7069</v>
      </c>
      <c r="C27705" t="s">
        <v>49150</v>
      </c>
      <c r="D27705" t="s">
        <v>7071</v>
      </c>
      <c r="E27705" t="s">
        <v>7072</v>
      </c>
      <c r="F27705" s="6">
        <v>68635.463202156301</v>
      </c>
      <c r="G27705" t="s">
        <v>49151</v>
      </c>
      <c r="H27705" s="8">
        <v>13</v>
      </c>
      <c r="I27705" t="s">
        <v>16</v>
      </c>
      <c r="J27705" t="s">
        <v>16</v>
      </c>
      <c r="K27705">
        <v>174.61</v>
      </c>
      <c r="L27705" s="5">
        <v>0.99963199999999997</v>
      </c>
      <c r="M27705" s="1">
        <v>1.13224E-36</v>
      </c>
      <c r="N27705" t="s">
        <v>49152</v>
      </c>
      <c r="O27705">
        <v>19358</v>
      </c>
      <c r="P27705" t="s">
        <v>323</v>
      </c>
    </row>
    <row r="27706" spans="1:16" x14ac:dyDescent="0.45">
      <c r="A27706" t="s">
        <v>10</v>
      </c>
      <c r="B27706" t="s">
        <v>7069</v>
      </c>
      <c r="C27706" t="s">
        <v>60848</v>
      </c>
      <c r="D27706" t="s">
        <v>7071</v>
      </c>
      <c r="E27706" t="s">
        <v>7072</v>
      </c>
      <c r="F27706" s="6">
        <v>68635.463202156301</v>
      </c>
      <c r="G27706" t="s">
        <v>60849</v>
      </c>
      <c r="H27706" s="8">
        <v>7</v>
      </c>
      <c r="I27706" t="s">
        <v>16</v>
      </c>
      <c r="J27706" t="s">
        <v>16</v>
      </c>
      <c r="K27706">
        <v>100.74</v>
      </c>
      <c r="L27706" s="5">
        <v>1</v>
      </c>
      <c r="M27706">
        <v>4.5489399999999996E-3</v>
      </c>
      <c r="N27706" t="s">
        <v>60850</v>
      </c>
      <c r="O27706">
        <v>2588</v>
      </c>
      <c r="P27706" t="s">
        <v>211</v>
      </c>
    </row>
    <row r="27707" spans="1:16" x14ac:dyDescent="0.45">
      <c r="A27707" t="s">
        <v>10</v>
      </c>
      <c r="B27707" t="s">
        <v>7069</v>
      </c>
      <c r="C27707" t="s">
        <v>78228</v>
      </c>
      <c r="D27707" t="s">
        <v>7071</v>
      </c>
      <c r="E27707" t="s">
        <v>7072</v>
      </c>
      <c r="F27707" s="6">
        <v>68635.463202156301</v>
      </c>
      <c r="G27707" t="s">
        <v>78229</v>
      </c>
      <c r="H27707" s="8">
        <v>7</v>
      </c>
      <c r="I27707" t="s">
        <v>16</v>
      </c>
      <c r="J27707" t="s">
        <v>16</v>
      </c>
      <c r="K27707">
        <v>120.06</v>
      </c>
      <c r="L27707" s="5">
        <v>0.99880599999999997</v>
      </c>
      <c r="M27707">
        <v>2.6467999999999999E-4</v>
      </c>
      <c r="N27707" t="s">
        <v>78230</v>
      </c>
      <c r="O27707">
        <v>17744</v>
      </c>
      <c r="P27707" t="s">
        <v>354</v>
      </c>
    </row>
    <row r="27708" spans="1:16" x14ac:dyDescent="0.45">
      <c r="A27708" t="s">
        <v>89065</v>
      </c>
      <c r="B27708" t="s">
        <v>7069</v>
      </c>
      <c r="C27708" t="s">
        <v>94218</v>
      </c>
      <c r="D27708" t="s">
        <v>7071</v>
      </c>
      <c r="E27708" t="s">
        <v>7072</v>
      </c>
      <c r="F27708" s="6">
        <v>68635.463202156301</v>
      </c>
      <c r="G27708" t="s">
        <v>94219</v>
      </c>
      <c r="H27708" s="8">
        <v>7</v>
      </c>
      <c r="I27708" t="s">
        <v>16</v>
      </c>
      <c r="J27708" t="s">
        <v>16</v>
      </c>
      <c r="K27708">
        <v>1.66</v>
      </c>
      <c r="L27708" s="5" t="s">
        <v>89070</v>
      </c>
      <c r="M27708">
        <v>2.614E-3</v>
      </c>
      <c r="N27708" t="s">
        <v>94220</v>
      </c>
      <c r="O27708">
        <v>11552</v>
      </c>
      <c r="P27708" t="s">
        <v>92563</v>
      </c>
    </row>
    <row r="27709" spans="1:16" x14ac:dyDescent="0.45">
      <c r="A27709" t="s">
        <v>10</v>
      </c>
      <c r="B27709" t="s">
        <v>7069</v>
      </c>
      <c r="C27709" t="s">
        <v>7070</v>
      </c>
      <c r="D27709" t="s">
        <v>7071</v>
      </c>
      <c r="E27709" t="s">
        <v>7072</v>
      </c>
      <c r="F27709" s="6">
        <v>68635.463202156301</v>
      </c>
      <c r="G27709" t="s">
        <v>7073</v>
      </c>
      <c r="H27709" s="8">
        <v>3</v>
      </c>
      <c r="I27709" t="s">
        <v>16</v>
      </c>
      <c r="J27709" t="s">
        <v>16</v>
      </c>
      <c r="K27709">
        <v>111.57</v>
      </c>
      <c r="L27709" s="5">
        <v>1</v>
      </c>
      <c r="M27709" s="1">
        <v>4.8150100000000003E-9</v>
      </c>
      <c r="N27709" t="s">
        <v>7074</v>
      </c>
      <c r="O27709">
        <v>20852</v>
      </c>
      <c r="P27709" t="s">
        <v>982</v>
      </c>
    </row>
    <row r="27710" spans="1:16" x14ac:dyDescent="0.45">
      <c r="A27710" t="s">
        <v>10</v>
      </c>
      <c r="B27710" t="s">
        <v>7069</v>
      </c>
      <c r="C27710" t="s">
        <v>85989</v>
      </c>
      <c r="D27710" t="s">
        <v>7071</v>
      </c>
      <c r="E27710" t="s">
        <v>7072</v>
      </c>
      <c r="F27710" s="6">
        <v>68635.463202156301</v>
      </c>
      <c r="G27710" t="s">
        <v>85990</v>
      </c>
      <c r="H27710" s="8">
        <v>3</v>
      </c>
      <c r="I27710" t="s">
        <v>16</v>
      </c>
      <c r="J27710" t="s">
        <v>16</v>
      </c>
      <c r="K27710">
        <v>104.76</v>
      </c>
      <c r="L27710" s="5">
        <v>0.99141299999999999</v>
      </c>
      <c r="M27710" s="1">
        <v>4.5794599999999999E-8</v>
      </c>
      <c r="N27710" t="s">
        <v>85991</v>
      </c>
      <c r="O27710">
        <v>12501</v>
      </c>
      <c r="P27710" t="s">
        <v>88</v>
      </c>
    </row>
    <row r="27711" spans="1:16" x14ac:dyDescent="0.45">
      <c r="A27711" t="s">
        <v>89065</v>
      </c>
      <c r="B27711" t="s">
        <v>7069</v>
      </c>
      <c r="C27711" t="s">
        <v>96937</v>
      </c>
      <c r="D27711" t="s">
        <v>7071</v>
      </c>
      <c r="E27711" t="s">
        <v>7072</v>
      </c>
      <c r="F27711" s="6">
        <v>68635.463202156301</v>
      </c>
      <c r="G27711" t="s">
        <v>96938</v>
      </c>
      <c r="H27711" s="8">
        <v>3</v>
      </c>
      <c r="I27711" t="s">
        <v>16</v>
      </c>
      <c r="J27711" t="s">
        <v>16</v>
      </c>
      <c r="K27711">
        <v>3.06</v>
      </c>
      <c r="L27711" s="5" t="s">
        <v>89070</v>
      </c>
      <c r="M27711">
        <v>6.9719999999999999E-3</v>
      </c>
      <c r="N27711" t="s">
        <v>96939</v>
      </c>
      <c r="O27711">
        <v>11461</v>
      </c>
      <c r="P27711" t="s">
        <v>96940</v>
      </c>
    </row>
    <row r="27712" spans="1:16" x14ac:dyDescent="0.45">
      <c r="A27712" t="s">
        <v>89065</v>
      </c>
      <c r="B27712" t="s">
        <v>7069</v>
      </c>
      <c r="C27712" t="s">
        <v>101120</v>
      </c>
      <c r="D27712" t="s">
        <v>7071</v>
      </c>
      <c r="E27712" t="s">
        <v>7072</v>
      </c>
      <c r="F27712" s="6">
        <v>68635.463202156301</v>
      </c>
      <c r="G27712" t="s">
        <v>101121</v>
      </c>
      <c r="H27712" s="8">
        <v>2</v>
      </c>
      <c r="I27712" t="s">
        <v>16</v>
      </c>
      <c r="J27712" t="s">
        <v>16</v>
      </c>
      <c r="K27712">
        <v>3.73</v>
      </c>
      <c r="L27712" s="5" t="s">
        <v>89070</v>
      </c>
      <c r="M27712">
        <v>0</v>
      </c>
      <c r="N27712" t="s">
        <v>101122</v>
      </c>
      <c r="O27712">
        <v>16864</v>
      </c>
      <c r="P27712" t="s">
        <v>93395</v>
      </c>
    </row>
    <row r="27713" spans="1:16" x14ac:dyDescent="0.45">
      <c r="A27713" t="s">
        <v>10</v>
      </c>
      <c r="B27713" t="s">
        <v>7069</v>
      </c>
      <c r="C27713" t="s">
        <v>118587</v>
      </c>
      <c r="D27713" t="s">
        <v>7071</v>
      </c>
      <c r="E27713" t="s">
        <v>7072</v>
      </c>
      <c r="F27713" s="6">
        <v>68635.463202156301</v>
      </c>
      <c r="G27713" t="s">
        <v>118588</v>
      </c>
      <c r="H27713" s="8">
        <v>2</v>
      </c>
      <c r="I27713" t="s">
        <v>89092</v>
      </c>
      <c r="J27713" t="s">
        <v>16</v>
      </c>
      <c r="K27713">
        <v>80.438000000000002</v>
      </c>
      <c r="L27713" s="5">
        <v>0.499977</v>
      </c>
      <c r="M27713">
        <v>6.6228900000000002E-3</v>
      </c>
      <c r="N27713" t="s">
        <v>118358</v>
      </c>
      <c r="O27713">
        <v>6515</v>
      </c>
      <c r="P27713" t="s">
        <v>642</v>
      </c>
    </row>
    <row r="27714" spans="1:16" x14ac:dyDescent="0.45">
      <c r="A27714" t="s">
        <v>10</v>
      </c>
      <c r="B27714" t="s">
        <v>7069</v>
      </c>
      <c r="C27714" t="s">
        <v>17865</v>
      </c>
      <c r="D27714" t="s">
        <v>7071</v>
      </c>
      <c r="E27714" t="s">
        <v>7072</v>
      </c>
      <c r="F27714" s="6">
        <v>68635.463202156301</v>
      </c>
      <c r="G27714" t="s">
        <v>17866</v>
      </c>
      <c r="H27714" s="8">
        <v>1</v>
      </c>
      <c r="I27714" t="s">
        <v>16</v>
      </c>
      <c r="J27714" t="s">
        <v>16</v>
      </c>
      <c r="K27714">
        <v>88.626999999999995</v>
      </c>
      <c r="L27714" s="5">
        <v>0.99340700000000004</v>
      </c>
      <c r="M27714" s="1">
        <v>7.7281399999999997E-9</v>
      </c>
      <c r="N27714" t="s">
        <v>17867</v>
      </c>
      <c r="O27714">
        <v>11803</v>
      </c>
      <c r="P27714" t="s">
        <v>5291</v>
      </c>
    </row>
    <row r="27715" spans="1:16" x14ac:dyDescent="0.45">
      <c r="A27715" t="s">
        <v>10</v>
      </c>
      <c r="B27715" t="s">
        <v>7069</v>
      </c>
      <c r="C27715" t="s">
        <v>61284</v>
      </c>
      <c r="D27715" t="s">
        <v>7071</v>
      </c>
      <c r="E27715" t="s">
        <v>7072</v>
      </c>
      <c r="F27715" s="6">
        <v>68635.463202156301</v>
      </c>
      <c r="G27715" t="s">
        <v>61285</v>
      </c>
      <c r="H27715" s="8">
        <v>1</v>
      </c>
      <c r="I27715" t="s">
        <v>16</v>
      </c>
      <c r="J27715" t="s">
        <v>16</v>
      </c>
      <c r="K27715">
        <v>60.91</v>
      </c>
      <c r="L27715" s="5">
        <v>1</v>
      </c>
      <c r="M27715">
        <v>1.40637E-2</v>
      </c>
      <c r="N27715" t="s">
        <v>61286</v>
      </c>
      <c r="O27715">
        <v>6462</v>
      </c>
      <c r="P27715" t="s">
        <v>736</v>
      </c>
    </row>
    <row r="27716" spans="1:16" x14ac:dyDescent="0.45">
      <c r="A27716" t="s">
        <v>89065</v>
      </c>
      <c r="B27716" t="s">
        <v>7069</v>
      </c>
      <c r="C27716" t="s">
        <v>103047</v>
      </c>
      <c r="D27716" t="s">
        <v>7071</v>
      </c>
      <c r="E27716" t="s">
        <v>7072</v>
      </c>
      <c r="F27716" s="6">
        <v>68635.463202156301</v>
      </c>
      <c r="G27716" t="s">
        <v>103048</v>
      </c>
      <c r="H27716" s="8">
        <v>1</v>
      </c>
      <c r="I27716" t="s">
        <v>16</v>
      </c>
      <c r="J27716" t="s">
        <v>16</v>
      </c>
      <c r="K27716">
        <v>1.96</v>
      </c>
      <c r="L27716" s="5" t="s">
        <v>89070</v>
      </c>
      <c r="M27716">
        <v>5.3769999999999998E-3</v>
      </c>
      <c r="N27716" t="s">
        <v>103049</v>
      </c>
      <c r="O27716">
        <v>13023</v>
      </c>
      <c r="P27716" t="s">
        <v>95317</v>
      </c>
    </row>
    <row r="27717" spans="1:16" x14ac:dyDescent="0.45">
      <c r="A27717" t="s">
        <v>89065</v>
      </c>
      <c r="B27717" t="s">
        <v>7069</v>
      </c>
      <c r="C27717" t="s">
        <v>104087</v>
      </c>
      <c r="D27717" t="s">
        <v>7071</v>
      </c>
      <c r="E27717" t="s">
        <v>7072</v>
      </c>
      <c r="F27717" s="6">
        <v>68635.463202156301</v>
      </c>
      <c r="G27717" t="s">
        <v>104088</v>
      </c>
      <c r="H27717" s="8">
        <v>1</v>
      </c>
      <c r="I27717" t="s">
        <v>16</v>
      </c>
      <c r="J27717" t="s">
        <v>16</v>
      </c>
      <c r="K27717">
        <v>2.0099999999999998</v>
      </c>
      <c r="L27717" s="5" t="s">
        <v>89070</v>
      </c>
      <c r="M27717">
        <v>4.217E-4</v>
      </c>
      <c r="N27717" t="s">
        <v>92654</v>
      </c>
      <c r="O27717">
        <v>10610</v>
      </c>
      <c r="P27717" t="s">
        <v>90153</v>
      </c>
    </row>
    <row r="27718" spans="1:16" x14ac:dyDescent="0.45">
      <c r="A27718" t="s">
        <v>89065</v>
      </c>
      <c r="B27718" t="s">
        <v>7069</v>
      </c>
      <c r="C27718" t="s">
        <v>121323</v>
      </c>
      <c r="D27718" t="s">
        <v>7071</v>
      </c>
      <c r="E27718" t="s">
        <v>7072</v>
      </c>
      <c r="F27718" s="6">
        <v>68635.463202156301</v>
      </c>
      <c r="G27718" t="s">
        <v>121324</v>
      </c>
      <c r="H27718" s="8">
        <v>1</v>
      </c>
      <c r="I27718" t="s">
        <v>89092</v>
      </c>
      <c r="J27718" t="s">
        <v>16</v>
      </c>
      <c r="K27718">
        <v>4.45</v>
      </c>
      <c r="L27718" s="5" t="s">
        <v>89070</v>
      </c>
      <c r="M27718">
        <v>1.6670000000000001E-3</v>
      </c>
      <c r="N27718" t="s">
        <v>121325</v>
      </c>
      <c r="O27718">
        <v>14377</v>
      </c>
      <c r="P27718" t="s">
        <v>89138</v>
      </c>
    </row>
    <row r="27719" spans="1:16" x14ac:dyDescent="0.45">
      <c r="A27719" t="s">
        <v>10</v>
      </c>
      <c r="B27719" t="s">
        <v>10820</v>
      </c>
      <c r="C27719" t="s">
        <v>10821</v>
      </c>
      <c r="D27719" t="s">
        <v>10822</v>
      </c>
      <c r="E27719" t="s">
        <v>10823</v>
      </c>
      <c r="F27719" s="6" t="e">
        <v>#N/A</v>
      </c>
      <c r="G27719" t="s">
        <v>10824</v>
      </c>
      <c r="H27719" s="8">
        <v>762</v>
      </c>
      <c r="I27719" t="s">
        <v>16</v>
      </c>
      <c r="J27719" t="s">
        <v>16</v>
      </c>
      <c r="K27719">
        <v>242.8</v>
      </c>
      <c r="L27719" s="5">
        <v>0.99935399999999996</v>
      </c>
      <c r="M27719" s="1">
        <v>1.8321999999999999E-56</v>
      </c>
      <c r="N27719" t="s">
        <v>10825</v>
      </c>
      <c r="O27719">
        <v>16855</v>
      </c>
      <c r="P27719" t="s">
        <v>814</v>
      </c>
    </row>
    <row r="27720" spans="1:16" x14ac:dyDescent="0.45">
      <c r="A27720" t="s">
        <v>10</v>
      </c>
      <c r="B27720" t="s">
        <v>10820</v>
      </c>
      <c r="C27720" t="s">
        <v>120336</v>
      </c>
      <c r="D27720" t="s">
        <v>10822</v>
      </c>
      <c r="E27720" t="s">
        <v>10823</v>
      </c>
      <c r="F27720" s="6" t="e">
        <v>#N/A</v>
      </c>
      <c r="G27720" t="s">
        <v>120337</v>
      </c>
      <c r="H27720" s="8">
        <v>42</v>
      </c>
      <c r="I27720" t="s">
        <v>89092</v>
      </c>
      <c r="J27720" t="s">
        <v>16</v>
      </c>
      <c r="K27720">
        <v>233.14</v>
      </c>
      <c r="L27720" s="5">
        <v>0.5</v>
      </c>
      <c r="M27720" s="1">
        <v>3.75558E-37</v>
      </c>
      <c r="N27720" t="s">
        <v>120338</v>
      </c>
      <c r="O27720">
        <v>23515</v>
      </c>
      <c r="P27720" t="s">
        <v>32</v>
      </c>
    </row>
    <row r="27721" spans="1:16" x14ac:dyDescent="0.45">
      <c r="A27721" t="s">
        <v>89065</v>
      </c>
      <c r="B27721" t="s">
        <v>10820</v>
      </c>
      <c r="C27721" t="s">
        <v>90421</v>
      </c>
      <c r="D27721" t="s">
        <v>90422</v>
      </c>
      <c r="E27721" t="s">
        <v>90423</v>
      </c>
      <c r="F27721" s="6" t="e">
        <v>#N/A</v>
      </c>
      <c r="G27721" t="s">
        <v>90424</v>
      </c>
      <c r="H27721" s="8">
        <v>39</v>
      </c>
      <c r="I27721" t="s">
        <v>16</v>
      </c>
      <c r="J27721" t="s">
        <v>16</v>
      </c>
      <c r="K27721">
        <v>5.49</v>
      </c>
      <c r="L27721" s="5" t="s">
        <v>89070</v>
      </c>
      <c r="M27721">
        <v>2.1140000000000001E-5</v>
      </c>
      <c r="N27721" t="s">
        <v>90425</v>
      </c>
      <c r="O27721">
        <v>13988</v>
      </c>
      <c r="P27721" t="s">
        <v>90426</v>
      </c>
    </row>
    <row r="27722" spans="1:16" x14ac:dyDescent="0.45">
      <c r="A27722" t="s">
        <v>10</v>
      </c>
      <c r="B27722" t="s">
        <v>10820</v>
      </c>
      <c r="C27722" t="s">
        <v>87427</v>
      </c>
      <c r="D27722" t="s">
        <v>10822</v>
      </c>
      <c r="E27722" t="s">
        <v>10823</v>
      </c>
      <c r="F27722" s="6" t="e">
        <v>#N/A</v>
      </c>
      <c r="G27722" t="s">
        <v>87428</v>
      </c>
      <c r="H27722" s="8">
        <v>6</v>
      </c>
      <c r="I27722" t="s">
        <v>16</v>
      </c>
      <c r="J27722" t="s">
        <v>16</v>
      </c>
      <c r="K27722">
        <v>230.93</v>
      </c>
      <c r="L27722" s="5">
        <v>0.85937399999999997</v>
      </c>
      <c r="M27722" s="1">
        <v>7.3819999999999998E-34</v>
      </c>
      <c r="N27722" t="s">
        <v>87429</v>
      </c>
      <c r="O27722">
        <v>10861</v>
      </c>
      <c r="P27722" t="s">
        <v>523</v>
      </c>
    </row>
    <row r="27723" spans="1:16" x14ac:dyDescent="0.45">
      <c r="A27723" t="s">
        <v>10</v>
      </c>
      <c r="B27723" t="s">
        <v>10820</v>
      </c>
      <c r="C27723" t="s">
        <v>68173</v>
      </c>
      <c r="D27723" t="s">
        <v>10822</v>
      </c>
      <c r="E27723" t="s">
        <v>10823</v>
      </c>
      <c r="F27723" s="6" t="e">
        <v>#N/A</v>
      </c>
      <c r="G27723" t="s">
        <v>68174</v>
      </c>
      <c r="H27723" s="8">
        <v>3</v>
      </c>
      <c r="I27723" t="s">
        <v>16</v>
      </c>
      <c r="J27723" t="s">
        <v>16</v>
      </c>
      <c r="K27723">
        <v>65.295000000000002</v>
      </c>
      <c r="L27723" s="5">
        <v>0.99997800000000003</v>
      </c>
      <c r="M27723">
        <v>4.9793700000000005E-4</v>
      </c>
      <c r="N27723" t="s">
        <v>68175</v>
      </c>
      <c r="O27723">
        <v>9476</v>
      </c>
      <c r="P27723" t="s">
        <v>523</v>
      </c>
    </row>
    <row r="27724" spans="1:16" x14ac:dyDescent="0.45">
      <c r="A27724" t="s">
        <v>10</v>
      </c>
      <c r="B27724" t="s">
        <v>11261</v>
      </c>
      <c r="C27724" t="s">
        <v>119385</v>
      </c>
      <c r="D27724" t="s">
        <v>11263</v>
      </c>
      <c r="E27724" t="s">
        <v>11264</v>
      </c>
      <c r="F27724" s="6">
        <v>6615.5940889813301</v>
      </c>
      <c r="G27724" t="s">
        <v>119386</v>
      </c>
      <c r="H27724" s="8" t="s">
        <v>121533</v>
      </c>
      <c r="I27724" t="s">
        <v>89092</v>
      </c>
      <c r="J27724" t="s">
        <v>16</v>
      </c>
      <c r="K27724">
        <v>76.302000000000007</v>
      </c>
      <c r="L27724" s="5">
        <v>0.49985200000000002</v>
      </c>
      <c r="M27724">
        <v>1.4930099999999999E-3</v>
      </c>
      <c r="N27724" t="s">
        <v>119387</v>
      </c>
      <c r="O27724">
        <v>13162</v>
      </c>
      <c r="P27724" t="s">
        <v>2459</v>
      </c>
    </row>
    <row r="27725" spans="1:16" x14ac:dyDescent="0.45">
      <c r="A27725" t="s">
        <v>10</v>
      </c>
      <c r="B27725" t="s">
        <v>11261</v>
      </c>
      <c r="C27725" t="s">
        <v>63014</v>
      </c>
      <c r="D27725" t="s">
        <v>11263</v>
      </c>
      <c r="E27725" t="s">
        <v>11264</v>
      </c>
      <c r="F27725" s="6">
        <v>6615.5940889813301</v>
      </c>
      <c r="G27725" t="s">
        <v>63015</v>
      </c>
      <c r="H27725" s="8">
        <v>27</v>
      </c>
      <c r="I27725" t="s">
        <v>16</v>
      </c>
      <c r="J27725" t="s">
        <v>16</v>
      </c>
      <c r="K27725">
        <v>128.74</v>
      </c>
      <c r="L27725" s="5">
        <v>1</v>
      </c>
      <c r="M27725" s="1">
        <v>2.2704100000000001E-11</v>
      </c>
      <c r="N27725" t="s">
        <v>63016</v>
      </c>
      <c r="O27725">
        <v>11503</v>
      </c>
      <c r="P27725" t="s">
        <v>1400</v>
      </c>
    </row>
    <row r="27726" spans="1:16" x14ac:dyDescent="0.45">
      <c r="A27726" t="s">
        <v>10</v>
      </c>
      <c r="B27726" t="s">
        <v>11261</v>
      </c>
      <c r="C27726" t="s">
        <v>119465</v>
      </c>
      <c r="D27726" t="s">
        <v>11263</v>
      </c>
      <c r="E27726" t="s">
        <v>11264</v>
      </c>
      <c r="F27726" s="6">
        <v>6615.5940889813301</v>
      </c>
      <c r="G27726" t="s">
        <v>119466</v>
      </c>
      <c r="H27726" s="8">
        <v>26</v>
      </c>
      <c r="I27726" t="s">
        <v>89092</v>
      </c>
      <c r="J27726" t="s">
        <v>16</v>
      </c>
      <c r="K27726">
        <v>76.302000000000007</v>
      </c>
      <c r="L27726" s="5">
        <v>0.49985200000000002</v>
      </c>
      <c r="M27726">
        <v>1.4930099999999999E-3</v>
      </c>
      <c r="N27726" t="s">
        <v>119387</v>
      </c>
      <c r="O27726">
        <v>13162</v>
      </c>
      <c r="P27726" t="s">
        <v>2459</v>
      </c>
    </row>
    <row r="27727" spans="1:16" x14ac:dyDescent="0.45">
      <c r="A27727" t="s">
        <v>10</v>
      </c>
      <c r="B27727" t="s">
        <v>11261</v>
      </c>
      <c r="C27727" t="s">
        <v>25197</v>
      </c>
      <c r="D27727" t="s">
        <v>11263</v>
      </c>
      <c r="E27727" t="s">
        <v>11264</v>
      </c>
      <c r="F27727" s="6">
        <v>6615.5940889813301</v>
      </c>
      <c r="G27727" t="s">
        <v>25198</v>
      </c>
      <c r="H27727" s="8">
        <v>12</v>
      </c>
      <c r="I27727" t="s">
        <v>16</v>
      </c>
      <c r="J27727" t="s">
        <v>16</v>
      </c>
      <c r="K27727">
        <v>91.656999999999996</v>
      </c>
      <c r="L27727" s="5">
        <v>0.98850099999999996</v>
      </c>
      <c r="M27727" s="1">
        <v>4.5003000000000003E-5</v>
      </c>
      <c r="N27727" t="s">
        <v>25199</v>
      </c>
      <c r="O27727">
        <v>11390</v>
      </c>
      <c r="P27727" t="s">
        <v>2706</v>
      </c>
    </row>
    <row r="27728" spans="1:16" x14ac:dyDescent="0.45">
      <c r="A27728" t="s">
        <v>10</v>
      </c>
      <c r="B27728" t="s">
        <v>11261</v>
      </c>
      <c r="C27728" t="s">
        <v>73005</v>
      </c>
      <c r="D27728" t="s">
        <v>11263</v>
      </c>
      <c r="E27728" t="s">
        <v>11264</v>
      </c>
      <c r="F27728" s="6">
        <v>6615.5940889813301</v>
      </c>
      <c r="G27728" t="s">
        <v>73006</v>
      </c>
      <c r="H27728" s="8">
        <v>9</v>
      </c>
      <c r="I27728" t="s">
        <v>16</v>
      </c>
      <c r="J27728" t="s">
        <v>16</v>
      </c>
      <c r="K27728">
        <v>154.46</v>
      </c>
      <c r="L27728" s="5">
        <v>0.98484799999999995</v>
      </c>
      <c r="M27728" s="1">
        <v>8.5150700000000003E-21</v>
      </c>
      <c r="N27728" t="s">
        <v>73007</v>
      </c>
      <c r="O27728">
        <v>7379</v>
      </c>
      <c r="P27728" t="s">
        <v>1861</v>
      </c>
    </row>
    <row r="27729" spans="1:16" x14ac:dyDescent="0.45">
      <c r="A27729" t="s">
        <v>10</v>
      </c>
      <c r="B27729" t="s">
        <v>11261</v>
      </c>
      <c r="C27729" t="s">
        <v>54934</v>
      </c>
      <c r="D27729" t="s">
        <v>11263</v>
      </c>
      <c r="E27729" t="s">
        <v>11264</v>
      </c>
      <c r="F27729" s="6">
        <v>6615.5940889813301</v>
      </c>
      <c r="G27729" t="s">
        <v>54935</v>
      </c>
      <c r="H27729" s="8">
        <v>4</v>
      </c>
      <c r="I27729" t="s">
        <v>16</v>
      </c>
      <c r="J27729" t="s">
        <v>16</v>
      </c>
      <c r="K27729">
        <v>86.855999999999995</v>
      </c>
      <c r="L27729" s="5">
        <v>0.98647899999999999</v>
      </c>
      <c r="M27729" s="1">
        <v>8.6201300000000005E-9</v>
      </c>
      <c r="N27729" t="s">
        <v>54936</v>
      </c>
      <c r="O27729">
        <v>11998</v>
      </c>
      <c r="P27729" t="s">
        <v>142</v>
      </c>
    </row>
    <row r="27730" spans="1:16" x14ac:dyDescent="0.45">
      <c r="A27730" t="s">
        <v>10</v>
      </c>
      <c r="B27730" t="s">
        <v>11261</v>
      </c>
      <c r="C27730" t="s">
        <v>11344</v>
      </c>
      <c r="D27730" t="s">
        <v>11263</v>
      </c>
      <c r="E27730" t="s">
        <v>11264</v>
      </c>
      <c r="F27730" s="6">
        <v>6615.5940889813301</v>
      </c>
      <c r="G27730" t="s">
        <v>11345</v>
      </c>
      <c r="H27730" s="8">
        <v>2</v>
      </c>
      <c r="I27730" t="s">
        <v>16</v>
      </c>
      <c r="J27730" t="s">
        <v>16</v>
      </c>
      <c r="K27730">
        <v>52.247</v>
      </c>
      <c r="L27730" s="5">
        <v>0.75742299999999996</v>
      </c>
      <c r="M27730">
        <v>2.1085699999999999E-2</v>
      </c>
      <c r="N27730" t="s">
        <v>11346</v>
      </c>
      <c r="O27730">
        <v>3466</v>
      </c>
      <c r="P27730" t="s">
        <v>211</v>
      </c>
    </row>
    <row r="27731" spans="1:16" x14ac:dyDescent="0.45">
      <c r="A27731" t="s">
        <v>10</v>
      </c>
      <c r="B27731" t="s">
        <v>11261</v>
      </c>
      <c r="C27731" t="s">
        <v>11262</v>
      </c>
      <c r="D27731" t="s">
        <v>11263</v>
      </c>
      <c r="E27731" t="s">
        <v>11264</v>
      </c>
      <c r="F27731" s="6">
        <v>6615.5940889813301</v>
      </c>
      <c r="G27731" t="s">
        <v>11265</v>
      </c>
      <c r="H27731" s="8">
        <v>1</v>
      </c>
      <c r="I27731" t="s">
        <v>16</v>
      </c>
      <c r="J27731" t="s">
        <v>16</v>
      </c>
      <c r="K27731">
        <v>47.603000000000002</v>
      </c>
      <c r="L27731" s="5">
        <v>0.99995999999999996</v>
      </c>
      <c r="M27731">
        <v>9.4153699999999993E-3</v>
      </c>
      <c r="N27731" t="s">
        <v>11266</v>
      </c>
      <c r="O27731">
        <v>6082</v>
      </c>
      <c r="P27731" t="s">
        <v>232</v>
      </c>
    </row>
    <row r="27732" spans="1:16" x14ac:dyDescent="0.45">
      <c r="A27732" t="s">
        <v>10</v>
      </c>
      <c r="B27732" t="s">
        <v>11261</v>
      </c>
      <c r="C27732" t="s">
        <v>39511</v>
      </c>
      <c r="D27732" t="s">
        <v>11263</v>
      </c>
      <c r="E27732" t="s">
        <v>11264</v>
      </c>
      <c r="F27732" s="6">
        <v>6615.5940889813301</v>
      </c>
      <c r="G27732" t="s">
        <v>39512</v>
      </c>
      <c r="H27732" s="8">
        <v>1</v>
      </c>
      <c r="I27732" t="s">
        <v>16</v>
      </c>
      <c r="J27732" t="s">
        <v>16</v>
      </c>
      <c r="K27732">
        <v>76.391000000000005</v>
      </c>
      <c r="L27732" s="5">
        <v>0.76778999999999997</v>
      </c>
      <c r="M27732">
        <v>1.46296E-4</v>
      </c>
      <c r="N27732" t="s">
        <v>39513</v>
      </c>
      <c r="O27732">
        <v>11227</v>
      </c>
      <c r="P27732" t="s">
        <v>3588</v>
      </c>
    </row>
    <row r="27733" spans="1:16" x14ac:dyDescent="0.45">
      <c r="A27733" t="s">
        <v>10</v>
      </c>
      <c r="B27733" t="s">
        <v>11261</v>
      </c>
      <c r="C27733" t="s">
        <v>62191</v>
      </c>
      <c r="D27733" t="s">
        <v>11263</v>
      </c>
      <c r="E27733" t="s">
        <v>11264</v>
      </c>
      <c r="F27733" s="6">
        <v>6615.5940889813301</v>
      </c>
      <c r="G27733" t="s">
        <v>62192</v>
      </c>
      <c r="H27733" s="8">
        <v>1</v>
      </c>
      <c r="I27733" t="s">
        <v>16</v>
      </c>
      <c r="J27733" t="s">
        <v>16</v>
      </c>
      <c r="K27733">
        <v>40.756</v>
      </c>
      <c r="L27733" s="5">
        <v>0.92367999999999995</v>
      </c>
      <c r="M27733">
        <v>2.5311899999999998E-2</v>
      </c>
      <c r="N27733" t="s">
        <v>62193</v>
      </c>
      <c r="O27733">
        <v>21681</v>
      </c>
      <c r="P27733" t="s">
        <v>814</v>
      </c>
    </row>
    <row r="27734" spans="1:16" x14ac:dyDescent="0.45">
      <c r="A27734" t="s">
        <v>10</v>
      </c>
      <c r="B27734" t="s">
        <v>11261</v>
      </c>
      <c r="C27734" t="s">
        <v>81619</v>
      </c>
      <c r="D27734" t="s">
        <v>11263</v>
      </c>
      <c r="E27734" t="s">
        <v>11264</v>
      </c>
      <c r="F27734" s="6">
        <v>6615.5940889813301</v>
      </c>
      <c r="G27734" t="s">
        <v>81620</v>
      </c>
      <c r="H27734" s="8">
        <v>1</v>
      </c>
      <c r="I27734" t="s">
        <v>16</v>
      </c>
      <c r="J27734" t="s">
        <v>16</v>
      </c>
      <c r="K27734">
        <v>73.11</v>
      </c>
      <c r="L27734" s="5">
        <v>0.88309199999999999</v>
      </c>
      <c r="M27734" s="1">
        <v>3.8465399999999998E-6</v>
      </c>
      <c r="N27734" t="s">
        <v>81621</v>
      </c>
      <c r="O27734">
        <v>10659</v>
      </c>
      <c r="P27734" t="s">
        <v>2486</v>
      </c>
    </row>
    <row r="27735" spans="1:16" x14ac:dyDescent="0.45">
      <c r="A27735" t="s">
        <v>10</v>
      </c>
      <c r="B27735" t="s">
        <v>16337</v>
      </c>
      <c r="C27735" t="s">
        <v>25379</v>
      </c>
      <c r="D27735" t="s">
        <v>16339</v>
      </c>
      <c r="E27735" t="s">
        <v>16340</v>
      </c>
      <c r="F27735" s="6">
        <v>5564.3542710175197</v>
      </c>
      <c r="G27735" t="s">
        <v>25380</v>
      </c>
      <c r="H27735" s="8">
        <v>75</v>
      </c>
      <c r="I27735" t="s">
        <v>16</v>
      </c>
      <c r="J27735" t="s">
        <v>16</v>
      </c>
      <c r="K27735">
        <v>272.13</v>
      </c>
      <c r="L27735" s="5">
        <v>1</v>
      </c>
      <c r="M27735" s="1">
        <v>2.79261E-78</v>
      </c>
      <c r="N27735" t="s">
        <v>25381</v>
      </c>
      <c r="O27735">
        <v>10553</v>
      </c>
      <c r="P27735" t="s">
        <v>340</v>
      </c>
    </row>
    <row r="27736" spans="1:16" x14ac:dyDescent="0.45">
      <c r="A27736" t="s">
        <v>10</v>
      </c>
      <c r="B27736" t="s">
        <v>16337</v>
      </c>
      <c r="C27736" t="s">
        <v>16338</v>
      </c>
      <c r="D27736" t="s">
        <v>16339</v>
      </c>
      <c r="E27736" t="s">
        <v>16340</v>
      </c>
      <c r="F27736" s="6">
        <v>5564.3542710175197</v>
      </c>
      <c r="G27736" t="s">
        <v>16341</v>
      </c>
      <c r="H27736" s="8">
        <v>9</v>
      </c>
      <c r="I27736" t="s">
        <v>16</v>
      </c>
      <c r="J27736" t="s">
        <v>16</v>
      </c>
      <c r="K27736">
        <v>181.81</v>
      </c>
      <c r="L27736" s="5">
        <v>1</v>
      </c>
      <c r="M27736" s="1">
        <v>9.4408900000000004E-22</v>
      </c>
      <c r="N27736" t="s">
        <v>16342</v>
      </c>
      <c r="O27736">
        <v>7605</v>
      </c>
      <c r="P27736" t="s">
        <v>1258</v>
      </c>
    </row>
    <row r="27737" spans="1:16" x14ac:dyDescent="0.45">
      <c r="A27737" t="s">
        <v>10</v>
      </c>
      <c r="B27737" t="s">
        <v>72311</v>
      </c>
      <c r="C27737" t="s">
        <v>114687</v>
      </c>
      <c r="D27737" t="s">
        <v>114688</v>
      </c>
      <c r="E27737" t="s">
        <v>114689</v>
      </c>
      <c r="F27737" s="6" t="e">
        <v>#N/A</v>
      </c>
      <c r="G27737" t="s">
        <v>114690</v>
      </c>
      <c r="H27737" s="8">
        <v>5</v>
      </c>
      <c r="I27737" t="s">
        <v>89092</v>
      </c>
      <c r="J27737" t="s">
        <v>16</v>
      </c>
      <c r="K27737">
        <v>146.25</v>
      </c>
      <c r="L27737" s="5">
        <v>0.59919299999999998</v>
      </c>
      <c r="M27737" s="1">
        <v>2.3311100000000001E-23</v>
      </c>
      <c r="N27737" t="s">
        <v>114691</v>
      </c>
      <c r="O27737">
        <v>9980</v>
      </c>
      <c r="P27737" t="s">
        <v>523</v>
      </c>
    </row>
    <row r="27738" spans="1:16" x14ac:dyDescent="0.45">
      <c r="A27738" t="s">
        <v>10</v>
      </c>
      <c r="B27738" t="s">
        <v>72311</v>
      </c>
      <c r="C27738" t="s">
        <v>72312</v>
      </c>
      <c r="D27738" t="s">
        <v>72313</v>
      </c>
      <c r="E27738" t="s">
        <v>72314</v>
      </c>
      <c r="F27738" s="6" t="e">
        <v>#N/A</v>
      </c>
      <c r="G27738" t="s">
        <v>72315</v>
      </c>
      <c r="H27738" s="8">
        <v>2</v>
      </c>
      <c r="I27738" t="s">
        <v>16</v>
      </c>
      <c r="J27738" t="s">
        <v>16</v>
      </c>
      <c r="K27738">
        <v>114.99</v>
      </c>
      <c r="L27738" s="5">
        <v>1</v>
      </c>
      <c r="M27738">
        <v>5.7133100000000001E-4</v>
      </c>
      <c r="N27738" t="s">
        <v>72316</v>
      </c>
      <c r="O27738">
        <v>9392</v>
      </c>
      <c r="P27738" t="s">
        <v>2254</v>
      </c>
    </row>
    <row r="27739" spans="1:16" x14ac:dyDescent="0.45">
      <c r="A27739" t="s">
        <v>10</v>
      </c>
      <c r="B27739" t="s">
        <v>72311</v>
      </c>
      <c r="C27739" t="s">
        <v>73510</v>
      </c>
      <c r="D27739" t="s">
        <v>72313</v>
      </c>
      <c r="E27739" t="s">
        <v>72314</v>
      </c>
      <c r="F27739" s="6" t="e">
        <v>#N/A</v>
      </c>
      <c r="G27739" t="s">
        <v>73511</v>
      </c>
      <c r="H27739" s="8">
        <v>2</v>
      </c>
      <c r="I27739" t="s">
        <v>16</v>
      </c>
      <c r="J27739" t="s">
        <v>16</v>
      </c>
      <c r="K27739">
        <v>138.24</v>
      </c>
      <c r="L27739" s="5">
        <v>0.92944599999999999</v>
      </c>
      <c r="M27739" s="1">
        <v>2.9268300000000002E-23</v>
      </c>
      <c r="N27739" t="s">
        <v>73512</v>
      </c>
      <c r="O27739">
        <v>10941</v>
      </c>
      <c r="P27739" t="s">
        <v>4315</v>
      </c>
    </row>
    <row r="27740" spans="1:16" x14ac:dyDescent="0.45">
      <c r="A27740" t="s">
        <v>10</v>
      </c>
      <c r="B27740" t="s">
        <v>28742</v>
      </c>
      <c r="C27740" t="s">
        <v>61545</v>
      </c>
      <c r="D27740" t="s">
        <v>28744</v>
      </c>
      <c r="E27740" t="s">
        <v>28745</v>
      </c>
      <c r="F27740" s="6">
        <v>2544.6714997993699</v>
      </c>
      <c r="G27740" t="s">
        <v>61546</v>
      </c>
      <c r="H27740" s="8">
        <v>2</v>
      </c>
      <c r="I27740" t="s">
        <v>16</v>
      </c>
      <c r="J27740" t="s">
        <v>16</v>
      </c>
      <c r="K27740">
        <v>138.55000000000001</v>
      </c>
      <c r="L27740" s="5">
        <v>0.996618</v>
      </c>
      <c r="M27740" s="1">
        <v>6.9806599999999998E-9</v>
      </c>
      <c r="N27740" t="s">
        <v>61547</v>
      </c>
      <c r="O27740">
        <v>397</v>
      </c>
      <c r="P27740" t="s">
        <v>3144</v>
      </c>
    </row>
    <row r="27741" spans="1:16" x14ac:dyDescent="0.45">
      <c r="A27741" t="s">
        <v>10</v>
      </c>
      <c r="B27741" t="s">
        <v>28742</v>
      </c>
      <c r="C27741" t="s">
        <v>28743</v>
      </c>
      <c r="D27741" t="s">
        <v>28744</v>
      </c>
      <c r="E27741" t="s">
        <v>28745</v>
      </c>
      <c r="F27741" s="6">
        <v>2544.6714997993699</v>
      </c>
      <c r="G27741" t="s">
        <v>28746</v>
      </c>
      <c r="H27741" s="8">
        <v>1</v>
      </c>
      <c r="I27741" t="s">
        <v>16</v>
      </c>
      <c r="J27741" t="s">
        <v>16</v>
      </c>
      <c r="K27741">
        <v>53.432000000000002</v>
      </c>
      <c r="L27741" s="5">
        <v>0.934334</v>
      </c>
      <c r="M27741">
        <v>1.8949299999999999E-2</v>
      </c>
      <c r="N27741" t="s">
        <v>28747</v>
      </c>
      <c r="O27741">
        <v>1183</v>
      </c>
      <c r="P27741" t="s">
        <v>9124</v>
      </c>
    </row>
    <row r="27742" spans="1:16" x14ac:dyDescent="0.45">
      <c r="A27742" t="s">
        <v>10</v>
      </c>
      <c r="B27742" t="s">
        <v>28742</v>
      </c>
      <c r="C27742" t="s">
        <v>82266</v>
      </c>
      <c r="D27742" t="s">
        <v>28744</v>
      </c>
      <c r="E27742" t="s">
        <v>28745</v>
      </c>
      <c r="F27742" s="6">
        <v>2544.6714997993699</v>
      </c>
      <c r="G27742" t="s">
        <v>82267</v>
      </c>
      <c r="H27742" s="8">
        <v>1</v>
      </c>
      <c r="I27742" t="s">
        <v>16</v>
      </c>
      <c r="J27742" t="s">
        <v>16</v>
      </c>
      <c r="K27742">
        <v>70.212999999999994</v>
      </c>
      <c r="L27742" s="5">
        <v>0.78096600000000005</v>
      </c>
      <c r="M27742">
        <v>1.61834E-4</v>
      </c>
      <c r="N27742" t="s">
        <v>82268</v>
      </c>
      <c r="O27742">
        <v>9286</v>
      </c>
      <c r="P27742" t="s">
        <v>12571</v>
      </c>
    </row>
    <row r="27743" spans="1:16" x14ac:dyDescent="0.45">
      <c r="A27743" t="s">
        <v>10</v>
      </c>
      <c r="B27743" t="s">
        <v>43355</v>
      </c>
      <c r="C27743" t="s">
        <v>69403</v>
      </c>
      <c r="D27743" t="s">
        <v>43357</v>
      </c>
      <c r="E27743" t="s">
        <v>43358</v>
      </c>
      <c r="F27743" s="6">
        <v>721.81587358110903</v>
      </c>
      <c r="G27743" t="s">
        <v>69404</v>
      </c>
      <c r="H27743" s="8">
        <v>311</v>
      </c>
      <c r="I27743" t="s">
        <v>16</v>
      </c>
      <c r="J27743" t="s">
        <v>16</v>
      </c>
      <c r="K27743">
        <v>199.31</v>
      </c>
      <c r="L27743" s="5">
        <v>1</v>
      </c>
      <c r="M27743" s="1">
        <v>1.0636099999999999E-15</v>
      </c>
      <c r="N27743" t="s">
        <v>69405</v>
      </c>
      <c r="O27743">
        <v>21391</v>
      </c>
      <c r="P27743" t="s">
        <v>1400</v>
      </c>
    </row>
    <row r="27744" spans="1:16" x14ac:dyDescent="0.45">
      <c r="A27744" t="s">
        <v>10</v>
      </c>
      <c r="B27744" t="s">
        <v>43355</v>
      </c>
      <c r="C27744" t="s">
        <v>74809</v>
      </c>
      <c r="D27744" t="s">
        <v>43357</v>
      </c>
      <c r="E27744" t="s">
        <v>43358</v>
      </c>
      <c r="F27744" s="6">
        <v>721.81587358110903</v>
      </c>
      <c r="G27744" t="s">
        <v>74810</v>
      </c>
      <c r="H27744" s="8">
        <v>47</v>
      </c>
      <c r="I27744" t="s">
        <v>16</v>
      </c>
      <c r="J27744" t="s">
        <v>16</v>
      </c>
      <c r="K27744">
        <v>116.6</v>
      </c>
      <c r="L27744" s="5">
        <v>1</v>
      </c>
      <c r="M27744" s="1">
        <v>3.2757600000000002E-6</v>
      </c>
      <c r="N27744" t="s">
        <v>74811</v>
      </c>
      <c r="O27744">
        <v>3576</v>
      </c>
      <c r="P27744" t="s">
        <v>386</v>
      </c>
    </row>
    <row r="27745" spans="1:16" x14ac:dyDescent="0.45">
      <c r="A27745" t="s">
        <v>10</v>
      </c>
      <c r="B27745" t="s">
        <v>43355</v>
      </c>
      <c r="C27745" t="s">
        <v>111142</v>
      </c>
      <c r="D27745" t="s">
        <v>43357</v>
      </c>
      <c r="E27745" t="s">
        <v>43358</v>
      </c>
      <c r="F27745" s="6">
        <v>721.81587358110903</v>
      </c>
      <c r="G27745" t="s">
        <v>111143</v>
      </c>
      <c r="H27745" s="8">
        <v>38</v>
      </c>
      <c r="I27745" t="s">
        <v>89092</v>
      </c>
      <c r="J27745" t="s">
        <v>16</v>
      </c>
      <c r="K27745">
        <v>95.477000000000004</v>
      </c>
      <c r="L27745" s="5">
        <v>0.493531</v>
      </c>
      <c r="M27745" s="1">
        <v>2.2458799999999999E-5</v>
      </c>
      <c r="N27745" t="s">
        <v>111144</v>
      </c>
      <c r="O27745">
        <v>13122</v>
      </c>
      <c r="P27745" t="s">
        <v>5449</v>
      </c>
    </row>
    <row r="27746" spans="1:16" x14ac:dyDescent="0.45">
      <c r="A27746" t="s">
        <v>10</v>
      </c>
      <c r="B27746" t="s">
        <v>43355</v>
      </c>
      <c r="C27746" t="s">
        <v>43356</v>
      </c>
      <c r="D27746" t="s">
        <v>43357</v>
      </c>
      <c r="E27746" t="s">
        <v>43358</v>
      </c>
      <c r="F27746" s="6">
        <v>721.81587358110903</v>
      </c>
      <c r="G27746" t="s">
        <v>43359</v>
      </c>
      <c r="H27746" s="8">
        <v>19</v>
      </c>
      <c r="I27746" t="s">
        <v>16</v>
      </c>
      <c r="J27746" t="s">
        <v>16</v>
      </c>
      <c r="K27746">
        <v>108.58</v>
      </c>
      <c r="L27746" s="5">
        <v>0.99983</v>
      </c>
      <c r="M27746" s="1">
        <v>9.3083899999999996E-7</v>
      </c>
      <c r="N27746" t="s">
        <v>43360</v>
      </c>
      <c r="O27746">
        <v>11343</v>
      </c>
      <c r="P27746" t="s">
        <v>3478</v>
      </c>
    </row>
    <row r="27747" spans="1:16" x14ac:dyDescent="0.45">
      <c r="A27747" t="s">
        <v>10</v>
      </c>
      <c r="B27747" t="s">
        <v>43355</v>
      </c>
      <c r="C27747" t="s">
        <v>60115</v>
      </c>
      <c r="D27747" t="s">
        <v>43357</v>
      </c>
      <c r="E27747" t="s">
        <v>43358</v>
      </c>
      <c r="F27747" s="6">
        <v>721.81587358110903</v>
      </c>
      <c r="G27747" t="s">
        <v>60116</v>
      </c>
      <c r="H27747" s="8">
        <v>8</v>
      </c>
      <c r="I27747" t="s">
        <v>16</v>
      </c>
      <c r="J27747" t="s">
        <v>16</v>
      </c>
      <c r="K27747">
        <v>79.875</v>
      </c>
      <c r="L27747" s="5">
        <v>0.94377100000000003</v>
      </c>
      <c r="M27747" s="1">
        <v>2.2020900000000001E-5</v>
      </c>
      <c r="N27747" t="s">
        <v>60117</v>
      </c>
      <c r="O27747">
        <v>13073</v>
      </c>
      <c r="P27747" t="s">
        <v>828</v>
      </c>
    </row>
    <row r="27748" spans="1:16" x14ac:dyDescent="0.45">
      <c r="A27748" t="s">
        <v>89065</v>
      </c>
      <c r="B27748" t="s">
        <v>43355</v>
      </c>
      <c r="C27748" t="s">
        <v>94186</v>
      </c>
      <c r="D27748" t="s">
        <v>43357</v>
      </c>
      <c r="E27748" t="s">
        <v>43358</v>
      </c>
      <c r="F27748" s="6">
        <v>721.81587358110903</v>
      </c>
      <c r="G27748" t="s">
        <v>94187</v>
      </c>
      <c r="H27748" s="8">
        <v>7</v>
      </c>
      <c r="I27748" t="s">
        <v>16</v>
      </c>
      <c r="J27748" t="s">
        <v>16</v>
      </c>
      <c r="K27748">
        <v>1.64</v>
      </c>
      <c r="L27748" s="5" t="s">
        <v>89070</v>
      </c>
      <c r="M27748">
        <v>1.5109999999999999E-4</v>
      </c>
      <c r="N27748" t="s">
        <v>94188</v>
      </c>
      <c r="O27748">
        <v>14832</v>
      </c>
      <c r="P27748" t="s">
        <v>89961</v>
      </c>
    </row>
    <row r="27749" spans="1:16" x14ac:dyDescent="0.45">
      <c r="A27749" t="s">
        <v>10</v>
      </c>
      <c r="B27749" t="s">
        <v>2078</v>
      </c>
      <c r="C27749" t="s">
        <v>76482</v>
      </c>
      <c r="D27749" t="s">
        <v>2080</v>
      </c>
      <c r="E27749" t="s">
        <v>2081</v>
      </c>
      <c r="F27749" s="6">
        <v>1789.64208431425</v>
      </c>
      <c r="G27749" t="s">
        <v>76483</v>
      </c>
      <c r="H27749" s="8">
        <v>333</v>
      </c>
      <c r="I27749" t="s">
        <v>16</v>
      </c>
      <c r="J27749" t="s">
        <v>16</v>
      </c>
      <c r="K27749">
        <v>234.04</v>
      </c>
      <c r="L27749" s="5">
        <v>0.99949200000000005</v>
      </c>
      <c r="M27749" s="1">
        <v>6.8560800000000004E-30</v>
      </c>
      <c r="N27749" t="s">
        <v>76484</v>
      </c>
      <c r="O27749">
        <v>3326</v>
      </c>
      <c r="P27749" t="s">
        <v>3032</v>
      </c>
    </row>
    <row r="27750" spans="1:16" x14ac:dyDescent="0.45">
      <c r="A27750" t="s">
        <v>10</v>
      </c>
      <c r="B27750" t="s">
        <v>2078</v>
      </c>
      <c r="C27750" t="s">
        <v>54672</v>
      </c>
      <c r="D27750" t="s">
        <v>2080</v>
      </c>
      <c r="E27750" t="s">
        <v>2081</v>
      </c>
      <c r="F27750" s="6">
        <v>1789.64208431425</v>
      </c>
      <c r="G27750" t="s">
        <v>54673</v>
      </c>
      <c r="H27750" s="8">
        <v>324</v>
      </c>
      <c r="I27750" t="s">
        <v>16</v>
      </c>
      <c r="J27750" t="s">
        <v>16</v>
      </c>
      <c r="K27750">
        <v>190.57</v>
      </c>
      <c r="L27750" s="5">
        <v>0.91416600000000003</v>
      </c>
      <c r="M27750" s="1">
        <v>1.3499800000000001E-18</v>
      </c>
      <c r="N27750" t="s">
        <v>54674</v>
      </c>
      <c r="O27750">
        <v>2163</v>
      </c>
      <c r="P27750" t="s">
        <v>1787</v>
      </c>
    </row>
    <row r="27751" spans="1:16" x14ac:dyDescent="0.45">
      <c r="A27751" t="s">
        <v>10</v>
      </c>
      <c r="B27751" t="s">
        <v>2078</v>
      </c>
      <c r="C27751" t="s">
        <v>35624</v>
      </c>
      <c r="D27751" t="s">
        <v>2080</v>
      </c>
      <c r="E27751" t="s">
        <v>2081</v>
      </c>
      <c r="F27751" s="6">
        <v>1789.64208431425</v>
      </c>
      <c r="G27751" t="s">
        <v>35625</v>
      </c>
      <c r="H27751" s="8">
        <v>231</v>
      </c>
      <c r="I27751" t="s">
        <v>16</v>
      </c>
      <c r="J27751" t="s">
        <v>16</v>
      </c>
      <c r="K27751">
        <v>231.67</v>
      </c>
      <c r="L27751" s="5">
        <v>0.99999700000000002</v>
      </c>
      <c r="M27751" s="1">
        <v>1.01608E-27</v>
      </c>
      <c r="N27751" t="s">
        <v>35626</v>
      </c>
      <c r="O27751">
        <v>16871</v>
      </c>
      <c r="P27751" t="s">
        <v>730</v>
      </c>
    </row>
    <row r="27752" spans="1:16" x14ac:dyDescent="0.45">
      <c r="A27752" t="s">
        <v>10</v>
      </c>
      <c r="B27752" t="s">
        <v>2078</v>
      </c>
      <c r="C27752" t="s">
        <v>64771</v>
      </c>
      <c r="D27752" t="s">
        <v>2080</v>
      </c>
      <c r="E27752" t="s">
        <v>2081</v>
      </c>
      <c r="F27752" s="6">
        <v>1789.64208431425</v>
      </c>
      <c r="G27752" t="s">
        <v>64772</v>
      </c>
      <c r="H27752" s="8">
        <v>184</v>
      </c>
      <c r="I27752" t="s">
        <v>16</v>
      </c>
      <c r="J27752" t="s">
        <v>16</v>
      </c>
      <c r="K27752">
        <v>171.3</v>
      </c>
      <c r="L27752" s="5">
        <v>1</v>
      </c>
      <c r="M27752" s="1">
        <v>4.6171799999999997E-22</v>
      </c>
      <c r="N27752" t="s">
        <v>64773</v>
      </c>
      <c r="O27752">
        <v>3133</v>
      </c>
      <c r="P27752" t="s">
        <v>14544</v>
      </c>
    </row>
    <row r="27753" spans="1:16" x14ac:dyDescent="0.45">
      <c r="A27753" t="s">
        <v>10</v>
      </c>
      <c r="B27753" t="s">
        <v>2078</v>
      </c>
      <c r="C27753" t="s">
        <v>57487</v>
      </c>
      <c r="D27753" t="s">
        <v>2080</v>
      </c>
      <c r="E27753" t="s">
        <v>2081</v>
      </c>
      <c r="F27753" s="6">
        <v>1789.64208431425</v>
      </c>
      <c r="G27753" t="s">
        <v>57488</v>
      </c>
      <c r="H27753" s="8">
        <v>165</v>
      </c>
      <c r="I27753" t="s">
        <v>16</v>
      </c>
      <c r="J27753" t="s">
        <v>16</v>
      </c>
      <c r="K27753">
        <v>129.71</v>
      </c>
      <c r="L27753" s="5">
        <v>0.99733899999999998</v>
      </c>
      <c r="M27753" s="1">
        <v>5.60617E-8</v>
      </c>
      <c r="N27753" t="s">
        <v>57489</v>
      </c>
      <c r="O27753">
        <v>10879</v>
      </c>
      <c r="P27753" t="s">
        <v>15391</v>
      </c>
    </row>
    <row r="27754" spans="1:16" x14ac:dyDescent="0.45">
      <c r="A27754" t="s">
        <v>10</v>
      </c>
      <c r="B27754" t="s">
        <v>2078</v>
      </c>
      <c r="C27754" t="s">
        <v>15905</v>
      </c>
      <c r="D27754" t="s">
        <v>2080</v>
      </c>
      <c r="E27754" t="s">
        <v>2081</v>
      </c>
      <c r="F27754" s="6">
        <v>1789.64208431425</v>
      </c>
      <c r="G27754" t="s">
        <v>15906</v>
      </c>
      <c r="H27754" s="8">
        <v>160</v>
      </c>
      <c r="I27754" t="s">
        <v>16</v>
      </c>
      <c r="J27754" t="s">
        <v>16</v>
      </c>
      <c r="K27754">
        <v>133.87</v>
      </c>
      <c r="L27754" s="5">
        <v>0.99465000000000003</v>
      </c>
      <c r="M27754" s="1">
        <v>1.72634E-34</v>
      </c>
      <c r="N27754" t="s">
        <v>15907</v>
      </c>
      <c r="O27754">
        <v>3562</v>
      </c>
      <c r="P27754" t="s">
        <v>649</v>
      </c>
    </row>
    <row r="27755" spans="1:16" x14ac:dyDescent="0.45">
      <c r="A27755" t="s">
        <v>10</v>
      </c>
      <c r="B27755" t="s">
        <v>2078</v>
      </c>
      <c r="C27755" t="s">
        <v>18248</v>
      </c>
      <c r="D27755" t="s">
        <v>2080</v>
      </c>
      <c r="E27755" t="s">
        <v>2081</v>
      </c>
      <c r="F27755" s="6">
        <v>1789.64208431425</v>
      </c>
      <c r="G27755" t="s">
        <v>18249</v>
      </c>
      <c r="H27755" s="8">
        <v>120</v>
      </c>
      <c r="I27755" t="s">
        <v>16</v>
      </c>
      <c r="J27755" t="s">
        <v>16</v>
      </c>
      <c r="K27755">
        <v>194.77</v>
      </c>
      <c r="L27755" s="5">
        <v>0.99846699999999999</v>
      </c>
      <c r="M27755" s="1">
        <v>1.72634E-34</v>
      </c>
      <c r="N27755" t="s">
        <v>18250</v>
      </c>
      <c r="O27755">
        <v>4103</v>
      </c>
      <c r="P27755" t="s">
        <v>2595</v>
      </c>
    </row>
    <row r="27756" spans="1:16" x14ac:dyDescent="0.45">
      <c r="A27756" t="s">
        <v>10</v>
      </c>
      <c r="B27756" t="s">
        <v>2078</v>
      </c>
      <c r="C27756" t="s">
        <v>70157</v>
      </c>
      <c r="D27756" t="s">
        <v>2080</v>
      </c>
      <c r="E27756" t="s">
        <v>2081</v>
      </c>
      <c r="F27756" s="6">
        <v>1789.64208431425</v>
      </c>
      <c r="G27756" t="s">
        <v>70158</v>
      </c>
      <c r="H27756" s="8">
        <v>120</v>
      </c>
      <c r="I27756" t="s">
        <v>16</v>
      </c>
      <c r="J27756" t="s">
        <v>16</v>
      </c>
      <c r="K27756">
        <v>234.85</v>
      </c>
      <c r="L27756" s="5">
        <v>0.99998299999999996</v>
      </c>
      <c r="M27756" s="1">
        <v>3.7103599999999999E-36</v>
      </c>
      <c r="N27756" t="s">
        <v>70159</v>
      </c>
      <c r="O27756">
        <v>13706</v>
      </c>
      <c r="P27756" t="s">
        <v>2115</v>
      </c>
    </row>
    <row r="27757" spans="1:16" x14ac:dyDescent="0.45">
      <c r="A27757" t="s">
        <v>10</v>
      </c>
      <c r="B27757" t="s">
        <v>2078</v>
      </c>
      <c r="C27757" t="s">
        <v>57135</v>
      </c>
      <c r="D27757" t="s">
        <v>2080</v>
      </c>
      <c r="E27757" t="s">
        <v>2081</v>
      </c>
      <c r="F27757" s="6">
        <v>1789.64208431425</v>
      </c>
      <c r="G27757" t="s">
        <v>57136</v>
      </c>
      <c r="H27757" s="8">
        <v>113</v>
      </c>
      <c r="I27757" t="s">
        <v>16</v>
      </c>
      <c r="J27757" t="s">
        <v>16</v>
      </c>
      <c r="K27757">
        <v>167.2</v>
      </c>
      <c r="L27757" s="5">
        <v>0.99965800000000005</v>
      </c>
      <c r="M27757" s="1">
        <v>2.5341100000000001E-17</v>
      </c>
      <c r="N27757" t="s">
        <v>57137</v>
      </c>
      <c r="O27757">
        <v>18522</v>
      </c>
      <c r="P27757" t="s">
        <v>1188</v>
      </c>
    </row>
    <row r="27758" spans="1:16" x14ac:dyDescent="0.45">
      <c r="A27758" t="s">
        <v>10</v>
      </c>
      <c r="B27758" t="s">
        <v>2078</v>
      </c>
      <c r="C27758" t="s">
        <v>66199</v>
      </c>
      <c r="D27758" t="s">
        <v>2080</v>
      </c>
      <c r="E27758" t="s">
        <v>2081</v>
      </c>
      <c r="F27758" s="6">
        <v>1789.64208431425</v>
      </c>
      <c r="G27758" t="s">
        <v>66200</v>
      </c>
      <c r="H27758" s="8">
        <v>112</v>
      </c>
      <c r="I27758" t="s">
        <v>16</v>
      </c>
      <c r="J27758" t="s">
        <v>16</v>
      </c>
      <c r="K27758">
        <v>94.882000000000005</v>
      </c>
      <c r="L27758" s="5">
        <v>0.98157799999999995</v>
      </c>
      <c r="M27758" s="1">
        <v>2.66065E-5</v>
      </c>
      <c r="N27758" t="s">
        <v>66201</v>
      </c>
      <c r="O27758">
        <v>3976</v>
      </c>
      <c r="P27758" t="s">
        <v>204</v>
      </c>
    </row>
    <row r="27759" spans="1:16" x14ac:dyDescent="0.45">
      <c r="A27759" t="s">
        <v>10</v>
      </c>
      <c r="B27759" t="s">
        <v>2078</v>
      </c>
      <c r="C27759" t="s">
        <v>71223</v>
      </c>
      <c r="D27759" t="s">
        <v>2080</v>
      </c>
      <c r="E27759" t="s">
        <v>2081</v>
      </c>
      <c r="F27759" s="6">
        <v>1789.64208431425</v>
      </c>
      <c r="G27759" t="s">
        <v>71224</v>
      </c>
      <c r="H27759" s="8">
        <v>84</v>
      </c>
      <c r="I27759" t="s">
        <v>16</v>
      </c>
      <c r="J27759" t="s">
        <v>16</v>
      </c>
      <c r="K27759">
        <v>113.93</v>
      </c>
      <c r="L27759" s="5">
        <v>0.99997899999999995</v>
      </c>
      <c r="M27759">
        <v>1.8407800000000001E-4</v>
      </c>
      <c r="N27759" t="s">
        <v>71225</v>
      </c>
      <c r="O27759">
        <v>7146</v>
      </c>
      <c r="P27759" t="s">
        <v>4816</v>
      </c>
    </row>
    <row r="27760" spans="1:16" x14ac:dyDescent="0.45">
      <c r="A27760" t="s">
        <v>89065</v>
      </c>
      <c r="B27760" t="s">
        <v>2078</v>
      </c>
      <c r="C27760" t="s">
        <v>89778</v>
      </c>
      <c r="D27760" t="s">
        <v>2080</v>
      </c>
      <c r="E27760" t="s">
        <v>2081</v>
      </c>
      <c r="F27760" s="6">
        <v>1789.64208431425</v>
      </c>
      <c r="G27760" t="s">
        <v>89779</v>
      </c>
      <c r="H27760" s="8">
        <v>78</v>
      </c>
      <c r="I27760" t="s">
        <v>16</v>
      </c>
      <c r="J27760" t="s">
        <v>16</v>
      </c>
      <c r="K27760">
        <v>2.35</v>
      </c>
      <c r="L27760" s="5" t="s">
        <v>89070</v>
      </c>
      <c r="M27760">
        <v>3.7929999999999998E-5</v>
      </c>
      <c r="N27760" t="s">
        <v>89780</v>
      </c>
      <c r="O27760">
        <v>20989</v>
      </c>
      <c r="P27760" t="s">
        <v>89276</v>
      </c>
    </row>
    <row r="27761" spans="1:16" x14ac:dyDescent="0.45">
      <c r="A27761" t="s">
        <v>10</v>
      </c>
      <c r="B27761" t="s">
        <v>2078</v>
      </c>
      <c r="C27761" t="s">
        <v>83581</v>
      </c>
      <c r="D27761" t="s">
        <v>2080</v>
      </c>
      <c r="E27761" t="s">
        <v>2081</v>
      </c>
      <c r="F27761" s="6">
        <v>1789.64208431425</v>
      </c>
      <c r="G27761" t="s">
        <v>83582</v>
      </c>
      <c r="H27761" s="8">
        <v>75</v>
      </c>
      <c r="I27761" t="s">
        <v>16</v>
      </c>
      <c r="J27761" t="s">
        <v>16</v>
      </c>
      <c r="K27761">
        <v>154.65</v>
      </c>
      <c r="L27761" s="5">
        <v>0.99954399999999999</v>
      </c>
      <c r="M27761" s="1">
        <v>4.0663399999999998E-9</v>
      </c>
      <c r="N27761" t="s">
        <v>83583</v>
      </c>
      <c r="O27761">
        <v>3555</v>
      </c>
      <c r="P27761" t="s">
        <v>329</v>
      </c>
    </row>
    <row r="27762" spans="1:16" x14ac:dyDescent="0.45">
      <c r="A27762" t="s">
        <v>89065</v>
      </c>
      <c r="B27762" t="s">
        <v>2078</v>
      </c>
      <c r="C27762" t="s">
        <v>89925</v>
      </c>
      <c r="D27762" t="s">
        <v>2080</v>
      </c>
      <c r="E27762" t="s">
        <v>2081</v>
      </c>
      <c r="F27762" s="6">
        <v>1789.64208431425</v>
      </c>
      <c r="G27762" t="s">
        <v>89926</v>
      </c>
      <c r="H27762" s="8">
        <v>66</v>
      </c>
      <c r="I27762" t="s">
        <v>16</v>
      </c>
      <c r="J27762" t="s">
        <v>16</v>
      </c>
      <c r="K27762">
        <v>3.24</v>
      </c>
      <c r="L27762" s="5" t="s">
        <v>89070</v>
      </c>
      <c r="M27762">
        <v>9.3540000000000006E-6</v>
      </c>
      <c r="N27762" t="s">
        <v>89927</v>
      </c>
      <c r="O27762">
        <v>15292</v>
      </c>
      <c r="P27762" t="s">
        <v>89241</v>
      </c>
    </row>
    <row r="27763" spans="1:16" x14ac:dyDescent="0.45">
      <c r="A27763" t="s">
        <v>10</v>
      </c>
      <c r="B27763" t="s">
        <v>2078</v>
      </c>
      <c r="C27763" t="s">
        <v>53365</v>
      </c>
      <c r="D27763" t="s">
        <v>2080</v>
      </c>
      <c r="E27763" t="s">
        <v>2081</v>
      </c>
      <c r="F27763" s="6">
        <v>1789.64208431425</v>
      </c>
      <c r="G27763" t="s">
        <v>53366</v>
      </c>
      <c r="H27763" s="8">
        <v>55</v>
      </c>
      <c r="I27763" t="s">
        <v>16</v>
      </c>
      <c r="J27763" t="s">
        <v>16</v>
      </c>
      <c r="K27763">
        <v>104.24</v>
      </c>
      <c r="L27763" s="5">
        <v>0.75357099999999999</v>
      </c>
      <c r="M27763" s="1">
        <v>5.5784800000000003E-6</v>
      </c>
      <c r="N27763" t="s">
        <v>53367</v>
      </c>
      <c r="O27763">
        <v>13640</v>
      </c>
      <c r="P27763" t="s">
        <v>121</v>
      </c>
    </row>
    <row r="27764" spans="1:16" x14ac:dyDescent="0.45">
      <c r="A27764" t="s">
        <v>10</v>
      </c>
      <c r="B27764" t="s">
        <v>2078</v>
      </c>
      <c r="C27764" t="s">
        <v>13849</v>
      </c>
      <c r="D27764" t="s">
        <v>2080</v>
      </c>
      <c r="E27764" t="s">
        <v>2081</v>
      </c>
      <c r="F27764" s="6">
        <v>1789.64208431425</v>
      </c>
      <c r="G27764" t="s">
        <v>13850</v>
      </c>
      <c r="H27764" s="8">
        <v>49</v>
      </c>
      <c r="I27764" t="s">
        <v>16</v>
      </c>
      <c r="J27764" t="s">
        <v>16</v>
      </c>
      <c r="K27764">
        <v>122.93</v>
      </c>
      <c r="L27764" s="5">
        <v>1</v>
      </c>
      <c r="M27764" s="1">
        <v>1.9761800000000001E-8</v>
      </c>
      <c r="N27764" t="s">
        <v>13851</v>
      </c>
      <c r="O27764">
        <v>2845</v>
      </c>
      <c r="P27764" t="s">
        <v>12629</v>
      </c>
    </row>
    <row r="27765" spans="1:16" x14ac:dyDescent="0.45">
      <c r="A27765" t="s">
        <v>10</v>
      </c>
      <c r="B27765" t="s">
        <v>2078</v>
      </c>
      <c r="C27765" t="s">
        <v>80029</v>
      </c>
      <c r="D27765" t="s">
        <v>2080</v>
      </c>
      <c r="E27765" t="s">
        <v>2081</v>
      </c>
      <c r="F27765" s="6">
        <v>1789.64208431425</v>
      </c>
      <c r="G27765" t="s">
        <v>80030</v>
      </c>
      <c r="H27765" s="8">
        <v>46</v>
      </c>
      <c r="I27765" t="s">
        <v>16</v>
      </c>
      <c r="J27765" t="s">
        <v>16</v>
      </c>
      <c r="K27765">
        <v>92.866</v>
      </c>
      <c r="L27765" s="5">
        <v>1</v>
      </c>
      <c r="M27765">
        <v>1.7034799999999999E-4</v>
      </c>
      <c r="N27765" t="s">
        <v>80031</v>
      </c>
      <c r="O27765">
        <v>10916</v>
      </c>
      <c r="P27765" t="s">
        <v>4462</v>
      </c>
    </row>
    <row r="27766" spans="1:16" x14ac:dyDescent="0.45">
      <c r="A27766" t="s">
        <v>89065</v>
      </c>
      <c r="B27766" t="s">
        <v>2078</v>
      </c>
      <c r="C27766" t="s">
        <v>90427</v>
      </c>
      <c r="D27766" t="s">
        <v>2080</v>
      </c>
      <c r="E27766" t="s">
        <v>2081</v>
      </c>
      <c r="F27766" s="6">
        <v>1789.64208431425</v>
      </c>
      <c r="G27766" t="s">
        <v>90428</v>
      </c>
      <c r="H27766" s="8">
        <v>39</v>
      </c>
      <c r="I27766" t="s">
        <v>16</v>
      </c>
      <c r="J27766" t="s">
        <v>16</v>
      </c>
      <c r="K27766">
        <v>3.14</v>
      </c>
      <c r="L27766" s="5" t="s">
        <v>89070</v>
      </c>
      <c r="M27766">
        <v>8.3660000000000002E-3</v>
      </c>
      <c r="N27766" t="s">
        <v>90429</v>
      </c>
      <c r="O27766">
        <v>10634</v>
      </c>
      <c r="P27766" t="s">
        <v>89142</v>
      </c>
    </row>
    <row r="27767" spans="1:16" x14ac:dyDescent="0.45">
      <c r="A27767" t="s">
        <v>89065</v>
      </c>
      <c r="B27767" t="s">
        <v>2078</v>
      </c>
      <c r="C27767" t="s">
        <v>91072</v>
      </c>
      <c r="D27767" t="s">
        <v>2080</v>
      </c>
      <c r="E27767" t="s">
        <v>2081</v>
      </c>
      <c r="F27767" s="6">
        <v>1789.64208431425</v>
      </c>
      <c r="G27767" t="s">
        <v>91073</v>
      </c>
      <c r="H27767" s="8">
        <v>25</v>
      </c>
      <c r="I27767" t="s">
        <v>16</v>
      </c>
      <c r="J27767" t="s">
        <v>16</v>
      </c>
      <c r="K27767">
        <v>2.14</v>
      </c>
      <c r="L27767" s="5" t="s">
        <v>89070</v>
      </c>
      <c r="M27767">
        <v>5.692E-3</v>
      </c>
      <c r="N27767" t="s">
        <v>91074</v>
      </c>
      <c r="O27767">
        <v>6649</v>
      </c>
      <c r="P27767" t="s">
        <v>91075</v>
      </c>
    </row>
    <row r="27768" spans="1:16" x14ac:dyDescent="0.45">
      <c r="A27768" t="s">
        <v>10</v>
      </c>
      <c r="B27768" t="s">
        <v>2078</v>
      </c>
      <c r="C27768" t="s">
        <v>53651</v>
      </c>
      <c r="D27768" t="s">
        <v>2080</v>
      </c>
      <c r="E27768" t="s">
        <v>2081</v>
      </c>
      <c r="F27768" s="6">
        <v>1789.64208431425</v>
      </c>
      <c r="G27768" t="s">
        <v>53652</v>
      </c>
      <c r="H27768" s="8">
        <v>20</v>
      </c>
      <c r="I27768" t="s">
        <v>16</v>
      </c>
      <c r="J27768" t="s">
        <v>16</v>
      </c>
      <c r="K27768">
        <v>121.52</v>
      </c>
      <c r="L27768" s="5">
        <v>1</v>
      </c>
      <c r="M27768" s="1">
        <v>1.6009799999999999E-17</v>
      </c>
      <c r="N27768" t="s">
        <v>53653</v>
      </c>
      <c r="O27768">
        <v>9663</v>
      </c>
      <c r="P27768" t="s">
        <v>942</v>
      </c>
    </row>
    <row r="27769" spans="1:16" x14ac:dyDescent="0.45">
      <c r="A27769" t="s">
        <v>10</v>
      </c>
      <c r="B27769" t="s">
        <v>2078</v>
      </c>
      <c r="C27769" t="s">
        <v>2079</v>
      </c>
      <c r="D27769" t="s">
        <v>2080</v>
      </c>
      <c r="E27769" t="s">
        <v>2081</v>
      </c>
      <c r="F27769" s="6">
        <v>1789.64208431425</v>
      </c>
      <c r="G27769" t="s">
        <v>2082</v>
      </c>
      <c r="H27769" s="8">
        <v>16</v>
      </c>
      <c r="I27769" t="s">
        <v>16</v>
      </c>
      <c r="J27769" t="s">
        <v>16</v>
      </c>
      <c r="K27769">
        <v>101.67</v>
      </c>
      <c r="L27769" s="5">
        <v>0.74104499999999995</v>
      </c>
      <c r="M27769" s="1">
        <v>5.92213E-6</v>
      </c>
      <c r="N27769" t="s">
        <v>2083</v>
      </c>
      <c r="O27769">
        <v>2211</v>
      </c>
      <c r="P27769" t="s">
        <v>2084</v>
      </c>
    </row>
    <row r="27770" spans="1:16" x14ac:dyDescent="0.45">
      <c r="A27770" t="s">
        <v>10</v>
      </c>
      <c r="B27770" t="s">
        <v>2078</v>
      </c>
      <c r="C27770" t="s">
        <v>77686</v>
      </c>
      <c r="D27770" t="s">
        <v>2080</v>
      </c>
      <c r="E27770" t="s">
        <v>2081</v>
      </c>
      <c r="F27770" s="6">
        <v>1789.64208431425</v>
      </c>
      <c r="G27770" t="s">
        <v>77687</v>
      </c>
      <c r="H27770" s="8">
        <v>9</v>
      </c>
      <c r="I27770" t="s">
        <v>16</v>
      </c>
      <c r="J27770" t="s">
        <v>16</v>
      </c>
      <c r="K27770">
        <v>122.12</v>
      </c>
      <c r="L27770" s="5">
        <v>0.97255499999999995</v>
      </c>
      <c r="M27770" s="1">
        <v>1.2332300000000001E-6</v>
      </c>
      <c r="N27770" t="s">
        <v>77688</v>
      </c>
      <c r="O27770">
        <v>5417</v>
      </c>
      <c r="P27770" t="s">
        <v>4695</v>
      </c>
    </row>
    <row r="27771" spans="1:16" x14ac:dyDescent="0.45">
      <c r="A27771" t="s">
        <v>10</v>
      </c>
      <c r="B27771" t="s">
        <v>2078</v>
      </c>
      <c r="C27771" t="s">
        <v>17692</v>
      </c>
      <c r="D27771" t="s">
        <v>2080</v>
      </c>
      <c r="E27771" t="s">
        <v>2081</v>
      </c>
      <c r="F27771" s="6">
        <v>1789.64208431425</v>
      </c>
      <c r="G27771" t="s">
        <v>17693</v>
      </c>
      <c r="H27771" s="8">
        <v>4</v>
      </c>
      <c r="I27771" t="s">
        <v>16</v>
      </c>
      <c r="J27771" t="s">
        <v>16</v>
      </c>
      <c r="K27771">
        <v>103.6</v>
      </c>
      <c r="L27771" s="5">
        <v>0.807813</v>
      </c>
      <c r="M27771" s="1">
        <v>2.6371799999999999E-12</v>
      </c>
      <c r="N27771" t="s">
        <v>17694</v>
      </c>
      <c r="O27771">
        <v>2577</v>
      </c>
      <c r="P27771" t="s">
        <v>7102</v>
      </c>
    </row>
    <row r="27772" spans="1:16" x14ac:dyDescent="0.45">
      <c r="A27772" t="s">
        <v>10</v>
      </c>
      <c r="B27772" t="s">
        <v>2078</v>
      </c>
      <c r="C27772" t="s">
        <v>55973</v>
      </c>
      <c r="D27772" t="s">
        <v>2080</v>
      </c>
      <c r="E27772" t="s">
        <v>2081</v>
      </c>
      <c r="F27772" s="6">
        <v>1789.64208431425</v>
      </c>
      <c r="G27772" t="s">
        <v>55974</v>
      </c>
      <c r="H27772" s="8">
        <v>2</v>
      </c>
      <c r="I27772" t="s">
        <v>16</v>
      </c>
      <c r="J27772" t="s">
        <v>16</v>
      </c>
      <c r="K27772">
        <v>85</v>
      </c>
      <c r="L27772" s="5">
        <v>0.99999000000000005</v>
      </c>
      <c r="M27772" s="1">
        <v>6.4605499999999997E-7</v>
      </c>
      <c r="N27772" t="s">
        <v>55975</v>
      </c>
      <c r="O27772">
        <v>22172</v>
      </c>
      <c r="P27772" t="s">
        <v>323</v>
      </c>
    </row>
    <row r="27773" spans="1:16" x14ac:dyDescent="0.45">
      <c r="A27773" t="s">
        <v>10</v>
      </c>
      <c r="B27773" t="s">
        <v>2078</v>
      </c>
      <c r="C27773" t="s">
        <v>65654</v>
      </c>
      <c r="D27773" t="s">
        <v>2080</v>
      </c>
      <c r="E27773" t="s">
        <v>2081</v>
      </c>
      <c r="F27773" s="6">
        <v>1789.64208431425</v>
      </c>
      <c r="G27773" t="s">
        <v>65655</v>
      </c>
      <c r="H27773" s="8">
        <v>2</v>
      </c>
      <c r="I27773" t="s">
        <v>16</v>
      </c>
      <c r="J27773" t="s">
        <v>16</v>
      </c>
      <c r="K27773">
        <v>84.718000000000004</v>
      </c>
      <c r="L27773" s="5">
        <v>0.78260600000000002</v>
      </c>
      <c r="M27773">
        <v>4.0228599999999996E-3</v>
      </c>
      <c r="N27773" t="s">
        <v>65656</v>
      </c>
      <c r="O27773">
        <v>14657</v>
      </c>
      <c r="P27773" t="s">
        <v>4060</v>
      </c>
    </row>
    <row r="27774" spans="1:16" x14ac:dyDescent="0.45">
      <c r="A27774" t="s">
        <v>89065</v>
      </c>
      <c r="B27774" t="s">
        <v>2078</v>
      </c>
      <c r="C27774" t="s">
        <v>101071</v>
      </c>
      <c r="D27774" t="s">
        <v>2080</v>
      </c>
      <c r="E27774" t="s">
        <v>2081</v>
      </c>
      <c r="F27774" s="6">
        <v>1789.64208431425</v>
      </c>
      <c r="G27774" t="s">
        <v>101072</v>
      </c>
      <c r="H27774" s="8">
        <v>2</v>
      </c>
      <c r="I27774" t="s">
        <v>16</v>
      </c>
      <c r="J27774" t="s">
        <v>16</v>
      </c>
      <c r="K27774">
        <v>2.0699999999999998</v>
      </c>
      <c r="L27774" s="5" t="s">
        <v>89070</v>
      </c>
      <c r="M27774">
        <v>3.297E-3</v>
      </c>
      <c r="N27774" t="s">
        <v>101073</v>
      </c>
      <c r="O27774">
        <v>10932</v>
      </c>
      <c r="P27774" t="s">
        <v>89884</v>
      </c>
    </row>
    <row r="27775" spans="1:16" x14ac:dyDescent="0.45">
      <c r="A27775" t="s">
        <v>89065</v>
      </c>
      <c r="B27775" t="s">
        <v>2078</v>
      </c>
      <c r="C27775" t="s">
        <v>106765</v>
      </c>
      <c r="D27775" t="s">
        <v>2080</v>
      </c>
      <c r="E27775" t="s">
        <v>2081</v>
      </c>
      <c r="F27775" s="6">
        <v>1789.64208431425</v>
      </c>
      <c r="G27775" t="s">
        <v>106766</v>
      </c>
      <c r="H27775" s="8">
        <v>1</v>
      </c>
      <c r="I27775" t="s">
        <v>16</v>
      </c>
      <c r="J27775" t="s">
        <v>16</v>
      </c>
      <c r="K27775">
        <v>2.61</v>
      </c>
      <c r="L27775" s="5" t="s">
        <v>89070</v>
      </c>
      <c r="M27775">
        <v>3.9169999999999999E-5</v>
      </c>
      <c r="N27775" t="s">
        <v>106767</v>
      </c>
      <c r="O27775">
        <v>3988</v>
      </c>
      <c r="P27775" t="s">
        <v>96166</v>
      </c>
    </row>
    <row r="27776" spans="1:16" x14ac:dyDescent="0.45">
      <c r="A27776" t="s">
        <v>10</v>
      </c>
      <c r="B27776" t="s">
        <v>5791</v>
      </c>
      <c r="C27776" t="s">
        <v>24316</v>
      </c>
      <c r="D27776" t="s">
        <v>5793</v>
      </c>
      <c r="E27776" t="s">
        <v>5794</v>
      </c>
      <c r="F27776" s="6">
        <v>1186</v>
      </c>
      <c r="G27776" t="s">
        <v>24317</v>
      </c>
      <c r="H27776" s="8">
        <v>586</v>
      </c>
      <c r="I27776" t="s">
        <v>16</v>
      </c>
      <c r="J27776" t="s">
        <v>16</v>
      </c>
      <c r="K27776">
        <v>259.68</v>
      </c>
      <c r="L27776" s="5">
        <v>0.99999899999999997</v>
      </c>
      <c r="M27776" s="1">
        <v>7.4696800000000008E-74</v>
      </c>
      <c r="N27776" t="s">
        <v>24318</v>
      </c>
      <c r="O27776">
        <v>13335</v>
      </c>
      <c r="P27776" t="s">
        <v>101</v>
      </c>
    </row>
    <row r="27777" spans="1:16" x14ac:dyDescent="0.45">
      <c r="A27777" t="s">
        <v>10</v>
      </c>
      <c r="B27777" t="s">
        <v>5791</v>
      </c>
      <c r="C27777" t="s">
        <v>64963</v>
      </c>
      <c r="D27777" t="s">
        <v>5793</v>
      </c>
      <c r="E27777" t="s">
        <v>5794</v>
      </c>
      <c r="F27777" s="6">
        <v>1186</v>
      </c>
      <c r="G27777" t="s">
        <v>64964</v>
      </c>
      <c r="H27777" s="8">
        <v>312</v>
      </c>
      <c r="I27777" t="s">
        <v>16</v>
      </c>
      <c r="J27777" t="s">
        <v>16</v>
      </c>
      <c r="K27777">
        <v>177.4</v>
      </c>
      <c r="L27777" s="5">
        <v>0.98099599999999998</v>
      </c>
      <c r="M27777" s="1">
        <v>4.7029200000000002E-25</v>
      </c>
      <c r="N27777" t="s">
        <v>64965</v>
      </c>
      <c r="O27777">
        <v>14220</v>
      </c>
      <c r="P27777" t="s">
        <v>114</v>
      </c>
    </row>
    <row r="27778" spans="1:16" x14ac:dyDescent="0.45">
      <c r="A27778" t="s">
        <v>10</v>
      </c>
      <c r="B27778" t="s">
        <v>5791</v>
      </c>
      <c r="C27778" t="s">
        <v>60378</v>
      </c>
      <c r="D27778" t="s">
        <v>5793</v>
      </c>
      <c r="E27778" t="s">
        <v>5794</v>
      </c>
      <c r="F27778" s="6">
        <v>1186</v>
      </c>
      <c r="G27778" t="s">
        <v>60379</v>
      </c>
      <c r="H27778" s="8">
        <v>233</v>
      </c>
      <c r="I27778" t="s">
        <v>16</v>
      </c>
      <c r="J27778" t="s">
        <v>16</v>
      </c>
      <c r="K27778">
        <v>216.8</v>
      </c>
      <c r="L27778" s="5">
        <v>1</v>
      </c>
      <c r="M27778" s="1">
        <v>1.14299E-61</v>
      </c>
      <c r="N27778" t="s">
        <v>60380</v>
      </c>
      <c r="O27778">
        <v>8640</v>
      </c>
      <c r="P27778" t="s">
        <v>128</v>
      </c>
    </row>
    <row r="27779" spans="1:16" x14ac:dyDescent="0.45">
      <c r="A27779" t="s">
        <v>10</v>
      </c>
      <c r="B27779" t="s">
        <v>5791</v>
      </c>
      <c r="C27779" t="s">
        <v>31262</v>
      </c>
      <c r="D27779" t="s">
        <v>5793</v>
      </c>
      <c r="E27779" t="s">
        <v>5794</v>
      </c>
      <c r="F27779" s="6">
        <v>1186</v>
      </c>
      <c r="G27779" t="s">
        <v>31263</v>
      </c>
      <c r="H27779" s="8">
        <v>180</v>
      </c>
      <c r="I27779" t="s">
        <v>16</v>
      </c>
      <c r="J27779" t="s">
        <v>16</v>
      </c>
      <c r="K27779">
        <v>319.33</v>
      </c>
      <c r="L27779" s="5">
        <v>1</v>
      </c>
      <c r="M27779" s="1">
        <v>7.0072600000000003E-136</v>
      </c>
      <c r="N27779" t="s">
        <v>31264</v>
      </c>
      <c r="O27779">
        <v>17600</v>
      </c>
      <c r="P27779" t="s">
        <v>2967</v>
      </c>
    </row>
    <row r="27780" spans="1:16" x14ac:dyDescent="0.45">
      <c r="A27780" t="s">
        <v>10</v>
      </c>
      <c r="B27780" t="s">
        <v>5791</v>
      </c>
      <c r="C27780" t="s">
        <v>44195</v>
      </c>
      <c r="D27780" t="s">
        <v>5793</v>
      </c>
      <c r="E27780" t="s">
        <v>5794</v>
      </c>
      <c r="F27780" s="6">
        <v>1186</v>
      </c>
      <c r="G27780" t="s">
        <v>44196</v>
      </c>
      <c r="H27780" s="8">
        <v>178</v>
      </c>
      <c r="I27780" t="s">
        <v>16</v>
      </c>
      <c r="J27780" t="s">
        <v>16</v>
      </c>
      <c r="K27780">
        <v>105.98</v>
      </c>
      <c r="L27780" s="5">
        <v>0.99953599999999998</v>
      </c>
      <c r="M27780">
        <v>9.2010799999999999E-4</v>
      </c>
      <c r="N27780" t="s">
        <v>44197</v>
      </c>
      <c r="O27780">
        <v>3604</v>
      </c>
      <c r="P27780" t="s">
        <v>6630</v>
      </c>
    </row>
    <row r="27781" spans="1:16" x14ac:dyDescent="0.45">
      <c r="A27781" t="s">
        <v>10</v>
      </c>
      <c r="B27781" t="s">
        <v>5791</v>
      </c>
      <c r="C27781" t="s">
        <v>63771</v>
      </c>
      <c r="D27781" t="s">
        <v>5793</v>
      </c>
      <c r="E27781" t="s">
        <v>5794</v>
      </c>
      <c r="F27781" s="6">
        <v>1186</v>
      </c>
      <c r="G27781" t="s">
        <v>63772</v>
      </c>
      <c r="H27781" s="8">
        <v>120</v>
      </c>
      <c r="I27781" t="s">
        <v>16</v>
      </c>
      <c r="J27781" t="s">
        <v>16</v>
      </c>
      <c r="K27781">
        <v>328.67</v>
      </c>
      <c r="L27781" s="5">
        <v>0.99652799999999997</v>
      </c>
      <c r="M27781" s="1">
        <v>5.6027300000000001E-104</v>
      </c>
      <c r="N27781" t="s">
        <v>63773</v>
      </c>
      <c r="O27781">
        <v>10111</v>
      </c>
      <c r="P27781" t="s">
        <v>906</v>
      </c>
    </row>
    <row r="27782" spans="1:16" x14ac:dyDescent="0.45">
      <c r="A27782" t="s">
        <v>10</v>
      </c>
      <c r="B27782" t="s">
        <v>5791</v>
      </c>
      <c r="C27782" t="s">
        <v>26505</v>
      </c>
      <c r="D27782" t="s">
        <v>5793</v>
      </c>
      <c r="E27782" t="s">
        <v>5794</v>
      </c>
      <c r="F27782" s="6">
        <v>1186</v>
      </c>
      <c r="G27782" t="s">
        <v>26506</v>
      </c>
      <c r="H27782" s="8">
        <v>86</v>
      </c>
      <c r="I27782" t="s">
        <v>16</v>
      </c>
      <c r="J27782" t="s">
        <v>16</v>
      </c>
      <c r="K27782">
        <v>269.85000000000002</v>
      </c>
      <c r="L27782" s="5">
        <v>1</v>
      </c>
      <c r="M27782" s="1">
        <v>1.2159300000000001E-86</v>
      </c>
      <c r="N27782" t="s">
        <v>26507</v>
      </c>
      <c r="O27782">
        <v>21012</v>
      </c>
      <c r="P27782" t="s">
        <v>1117</v>
      </c>
    </row>
    <row r="27783" spans="1:16" x14ac:dyDescent="0.45">
      <c r="A27783" t="s">
        <v>10</v>
      </c>
      <c r="B27783" t="s">
        <v>5791</v>
      </c>
      <c r="C27783" t="s">
        <v>71142</v>
      </c>
      <c r="D27783" t="s">
        <v>5793</v>
      </c>
      <c r="E27783" t="s">
        <v>5794</v>
      </c>
      <c r="F27783" s="6">
        <v>1186</v>
      </c>
      <c r="G27783" t="s">
        <v>71143</v>
      </c>
      <c r="H27783" s="8">
        <v>78</v>
      </c>
      <c r="I27783" t="s">
        <v>16</v>
      </c>
      <c r="J27783" t="s">
        <v>16</v>
      </c>
      <c r="K27783">
        <v>107.5</v>
      </c>
      <c r="L27783" s="5">
        <v>0.96555800000000003</v>
      </c>
      <c r="M27783" s="1">
        <v>5.4618599999999999E-7</v>
      </c>
      <c r="N27783" t="s">
        <v>71144</v>
      </c>
      <c r="O27783">
        <v>1176</v>
      </c>
      <c r="P27783" t="s">
        <v>14544</v>
      </c>
    </row>
    <row r="27784" spans="1:16" x14ac:dyDescent="0.45">
      <c r="A27784" t="s">
        <v>10</v>
      </c>
      <c r="B27784" t="s">
        <v>5791</v>
      </c>
      <c r="C27784" t="s">
        <v>71034</v>
      </c>
      <c r="D27784" t="s">
        <v>5793</v>
      </c>
      <c r="E27784" t="s">
        <v>5794</v>
      </c>
      <c r="F27784" s="6">
        <v>1186</v>
      </c>
      <c r="G27784" t="s">
        <v>71035</v>
      </c>
      <c r="H27784" s="8">
        <v>66</v>
      </c>
      <c r="I27784" t="s">
        <v>16</v>
      </c>
      <c r="J27784" t="s">
        <v>16</v>
      </c>
      <c r="K27784">
        <v>89.266000000000005</v>
      </c>
      <c r="L27784" s="5">
        <v>1</v>
      </c>
      <c r="M27784">
        <v>1.6432600000000001E-4</v>
      </c>
      <c r="N27784" t="s">
        <v>71036</v>
      </c>
      <c r="O27784">
        <v>12483</v>
      </c>
      <c r="P27784" t="s">
        <v>5931</v>
      </c>
    </row>
    <row r="27785" spans="1:16" x14ac:dyDescent="0.45">
      <c r="A27785" t="s">
        <v>10</v>
      </c>
      <c r="B27785" t="s">
        <v>5791</v>
      </c>
      <c r="C27785" t="s">
        <v>27503</v>
      </c>
      <c r="D27785" t="s">
        <v>5793</v>
      </c>
      <c r="E27785" t="s">
        <v>5794</v>
      </c>
      <c r="F27785" s="6">
        <v>1186</v>
      </c>
      <c r="G27785" t="s">
        <v>27504</v>
      </c>
      <c r="H27785" s="8">
        <v>35</v>
      </c>
      <c r="I27785" t="s">
        <v>16</v>
      </c>
      <c r="J27785" t="s">
        <v>16</v>
      </c>
      <c r="K27785">
        <v>110.97</v>
      </c>
      <c r="L27785" s="5">
        <v>1</v>
      </c>
      <c r="M27785" s="1">
        <v>3.8580799999999998E-6</v>
      </c>
      <c r="N27785" t="s">
        <v>27505</v>
      </c>
      <c r="O27785">
        <v>2649</v>
      </c>
      <c r="P27785" t="s">
        <v>2727</v>
      </c>
    </row>
    <row r="27786" spans="1:16" x14ac:dyDescent="0.45">
      <c r="A27786" t="s">
        <v>10</v>
      </c>
      <c r="B27786" t="s">
        <v>5791</v>
      </c>
      <c r="C27786" t="s">
        <v>66140</v>
      </c>
      <c r="D27786" t="s">
        <v>5793</v>
      </c>
      <c r="E27786" t="s">
        <v>5794</v>
      </c>
      <c r="F27786" s="6">
        <v>1186</v>
      </c>
      <c r="G27786" t="s">
        <v>66141</v>
      </c>
      <c r="H27786" s="8">
        <v>26</v>
      </c>
      <c r="I27786" t="s">
        <v>16</v>
      </c>
      <c r="J27786" t="s">
        <v>16</v>
      </c>
      <c r="K27786">
        <v>97.462999999999994</v>
      </c>
      <c r="L27786" s="5">
        <v>1</v>
      </c>
      <c r="M27786" s="1">
        <v>1.27012E-6</v>
      </c>
      <c r="N27786" t="s">
        <v>66142</v>
      </c>
      <c r="O27786">
        <v>13125</v>
      </c>
      <c r="P27786" t="s">
        <v>9124</v>
      </c>
    </row>
    <row r="27787" spans="1:16" x14ac:dyDescent="0.45">
      <c r="A27787" t="s">
        <v>10</v>
      </c>
      <c r="B27787" t="s">
        <v>5791</v>
      </c>
      <c r="C27787" t="s">
        <v>5792</v>
      </c>
      <c r="D27787" t="s">
        <v>5793</v>
      </c>
      <c r="E27787" t="s">
        <v>5794</v>
      </c>
      <c r="F27787" s="6">
        <v>1186</v>
      </c>
      <c r="G27787" t="s">
        <v>5795</v>
      </c>
      <c r="H27787" s="8">
        <v>24</v>
      </c>
      <c r="I27787" t="s">
        <v>16</v>
      </c>
      <c r="J27787" t="s">
        <v>16</v>
      </c>
      <c r="K27787">
        <v>162.29</v>
      </c>
      <c r="L27787" s="5">
        <v>0.89781200000000005</v>
      </c>
      <c r="M27787" s="1">
        <v>5.03333E-26</v>
      </c>
      <c r="N27787" t="s">
        <v>5796</v>
      </c>
      <c r="O27787">
        <v>12152</v>
      </c>
      <c r="P27787" t="s">
        <v>329</v>
      </c>
    </row>
    <row r="27788" spans="1:16" x14ac:dyDescent="0.45">
      <c r="A27788" t="s">
        <v>10</v>
      </c>
      <c r="B27788" t="s">
        <v>5791</v>
      </c>
      <c r="C27788" t="s">
        <v>39708</v>
      </c>
      <c r="D27788" t="s">
        <v>5793</v>
      </c>
      <c r="E27788" t="s">
        <v>5794</v>
      </c>
      <c r="F27788" s="6">
        <v>1186</v>
      </c>
      <c r="G27788" t="s">
        <v>39709</v>
      </c>
      <c r="H27788" s="8">
        <v>20</v>
      </c>
      <c r="I27788" t="s">
        <v>16</v>
      </c>
      <c r="J27788" t="s">
        <v>16</v>
      </c>
      <c r="K27788">
        <v>302.33999999999997</v>
      </c>
      <c r="L27788" s="5">
        <v>0.79625800000000002</v>
      </c>
      <c r="M27788" s="1">
        <v>3.5586000000000001E-74</v>
      </c>
      <c r="N27788" t="s">
        <v>39710</v>
      </c>
      <c r="O27788">
        <v>10000</v>
      </c>
      <c r="P27788" t="s">
        <v>4964</v>
      </c>
    </row>
    <row r="27789" spans="1:16" x14ac:dyDescent="0.45">
      <c r="A27789" t="s">
        <v>10</v>
      </c>
      <c r="B27789" t="s">
        <v>5791</v>
      </c>
      <c r="C27789" t="s">
        <v>8431</v>
      </c>
      <c r="D27789" t="s">
        <v>5793</v>
      </c>
      <c r="E27789" t="s">
        <v>5794</v>
      </c>
      <c r="F27789" s="6">
        <v>1186</v>
      </c>
      <c r="G27789" t="s">
        <v>8432</v>
      </c>
      <c r="H27789" s="8">
        <v>16</v>
      </c>
      <c r="I27789" t="s">
        <v>16</v>
      </c>
      <c r="J27789" t="s">
        <v>16</v>
      </c>
      <c r="K27789">
        <v>53.326999999999998</v>
      </c>
      <c r="L27789" s="5">
        <v>0.79053300000000004</v>
      </c>
      <c r="M27789">
        <v>9.8647400000000003E-3</v>
      </c>
      <c r="N27789" t="s">
        <v>8433</v>
      </c>
      <c r="O27789">
        <v>4506</v>
      </c>
      <c r="P27789" t="s">
        <v>2840</v>
      </c>
    </row>
    <row r="27790" spans="1:16" x14ac:dyDescent="0.45">
      <c r="A27790" t="s">
        <v>10</v>
      </c>
      <c r="B27790" t="s">
        <v>5791</v>
      </c>
      <c r="C27790" t="s">
        <v>85974</v>
      </c>
      <c r="D27790" t="s">
        <v>5793</v>
      </c>
      <c r="E27790" t="s">
        <v>5794</v>
      </c>
      <c r="F27790" s="6">
        <v>1186</v>
      </c>
      <c r="G27790" t="s">
        <v>85975</v>
      </c>
      <c r="H27790" s="8">
        <v>10</v>
      </c>
      <c r="I27790" t="s">
        <v>16</v>
      </c>
      <c r="J27790" t="s">
        <v>16</v>
      </c>
      <c r="K27790">
        <v>73.233000000000004</v>
      </c>
      <c r="L27790" s="5">
        <v>1</v>
      </c>
      <c r="M27790">
        <v>1.3573700000000001E-3</v>
      </c>
      <c r="N27790" t="s">
        <v>85976</v>
      </c>
      <c r="O27790">
        <v>4179</v>
      </c>
      <c r="P27790" t="s">
        <v>431</v>
      </c>
    </row>
    <row r="27791" spans="1:16" x14ac:dyDescent="0.45">
      <c r="A27791" t="s">
        <v>89065</v>
      </c>
      <c r="B27791" t="s">
        <v>5791</v>
      </c>
      <c r="C27791" t="s">
        <v>96572</v>
      </c>
      <c r="D27791" t="s">
        <v>5793</v>
      </c>
      <c r="E27791" t="s">
        <v>5794</v>
      </c>
      <c r="F27791" s="6">
        <v>1186</v>
      </c>
      <c r="G27791" t="s">
        <v>96573</v>
      </c>
      <c r="H27791" s="8">
        <v>4</v>
      </c>
      <c r="I27791" t="s">
        <v>16</v>
      </c>
      <c r="J27791" t="s">
        <v>16</v>
      </c>
      <c r="K27791">
        <v>4.91</v>
      </c>
      <c r="L27791" s="5" t="s">
        <v>89070</v>
      </c>
      <c r="M27791">
        <v>3.669E-3</v>
      </c>
      <c r="N27791" t="s">
        <v>96574</v>
      </c>
      <c r="O27791">
        <v>21544</v>
      </c>
      <c r="P27791" t="s">
        <v>92581</v>
      </c>
    </row>
    <row r="27792" spans="1:16" x14ac:dyDescent="0.45">
      <c r="A27792" t="s">
        <v>10</v>
      </c>
      <c r="B27792" t="s">
        <v>5791</v>
      </c>
      <c r="C27792" t="s">
        <v>12951</v>
      </c>
      <c r="D27792" t="s">
        <v>5793</v>
      </c>
      <c r="E27792" t="s">
        <v>5794</v>
      </c>
      <c r="F27792" s="6">
        <v>1186</v>
      </c>
      <c r="G27792" t="s">
        <v>12952</v>
      </c>
      <c r="H27792" s="8">
        <v>3</v>
      </c>
      <c r="I27792" t="s">
        <v>16</v>
      </c>
      <c r="J27792" t="s">
        <v>16</v>
      </c>
      <c r="K27792">
        <v>45.661000000000001</v>
      </c>
      <c r="L27792" s="5">
        <v>0.72173500000000002</v>
      </c>
      <c r="M27792">
        <v>4.0313700000000001E-2</v>
      </c>
      <c r="N27792" t="s">
        <v>12953</v>
      </c>
      <c r="O27792">
        <v>9580</v>
      </c>
      <c r="P27792" t="s">
        <v>3272</v>
      </c>
    </row>
    <row r="27793" spans="1:16" x14ac:dyDescent="0.45">
      <c r="A27793" t="s">
        <v>10</v>
      </c>
      <c r="B27793" t="s">
        <v>5791</v>
      </c>
      <c r="C27793" t="s">
        <v>59942</v>
      </c>
      <c r="D27793" t="s">
        <v>5793</v>
      </c>
      <c r="E27793" t="s">
        <v>5794</v>
      </c>
      <c r="F27793" s="6">
        <v>1186</v>
      </c>
      <c r="G27793" t="s">
        <v>59943</v>
      </c>
      <c r="H27793" s="8">
        <v>3</v>
      </c>
      <c r="I27793" t="s">
        <v>16</v>
      </c>
      <c r="J27793" t="s">
        <v>16</v>
      </c>
      <c r="K27793">
        <v>63.624000000000002</v>
      </c>
      <c r="L27793" s="5">
        <v>0.95307500000000001</v>
      </c>
      <c r="M27793">
        <v>3.4326999999999999E-3</v>
      </c>
      <c r="N27793" t="s">
        <v>59944</v>
      </c>
      <c r="O27793">
        <v>4862</v>
      </c>
      <c r="P27793" t="s">
        <v>10415</v>
      </c>
    </row>
    <row r="27794" spans="1:16" x14ac:dyDescent="0.45">
      <c r="A27794" t="s">
        <v>10</v>
      </c>
      <c r="B27794" t="s">
        <v>5791</v>
      </c>
      <c r="C27794" t="s">
        <v>65997</v>
      </c>
      <c r="D27794" t="s">
        <v>5793</v>
      </c>
      <c r="E27794" t="s">
        <v>5794</v>
      </c>
      <c r="F27794" s="6">
        <v>1186</v>
      </c>
      <c r="G27794" t="s">
        <v>65998</v>
      </c>
      <c r="H27794" s="8">
        <v>3</v>
      </c>
      <c r="I27794" t="s">
        <v>16</v>
      </c>
      <c r="J27794" t="s">
        <v>16</v>
      </c>
      <c r="K27794">
        <v>63.624000000000002</v>
      </c>
      <c r="L27794" s="5">
        <v>0.98792400000000002</v>
      </c>
      <c r="M27794">
        <v>3.4326999999999999E-3</v>
      </c>
      <c r="N27794" t="s">
        <v>59944</v>
      </c>
      <c r="O27794">
        <v>4862</v>
      </c>
      <c r="P27794" t="s">
        <v>10415</v>
      </c>
    </row>
    <row r="27795" spans="1:16" x14ac:dyDescent="0.45">
      <c r="A27795" t="s">
        <v>10</v>
      </c>
      <c r="B27795" t="s">
        <v>5791</v>
      </c>
      <c r="C27795" t="s">
        <v>77132</v>
      </c>
      <c r="D27795" t="s">
        <v>5793</v>
      </c>
      <c r="E27795" t="s">
        <v>5794</v>
      </c>
      <c r="F27795" s="6">
        <v>1186</v>
      </c>
      <c r="G27795" t="s">
        <v>77133</v>
      </c>
      <c r="H27795" s="8">
        <v>3</v>
      </c>
      <c r="I27795" t="s">
        <v>16</v>
      </c>
      <c r="J27795" t="s">
        <v>16</v>
      </c>
      <c r="K27795">
        <v>67.11</v>
      </c>
      <c r="L27795" s="5">
        <v>0.77688900000000005</v>
      </c>
      <c r="M27795">
        <v>3.9996699999999999E-4</v>
      </c>
      <c r="N27795" t="s">
        <v>77134</v>
      </c>
      <c r="O27795">
        <v>3167</v>
      </c>
      <c r="P27795" t="s">
        <v>464</v>
      </c>
    </row>
    <row r="27796" spans="1:16" x14ac:dyDescent="0.45">
      <c r="A27796" t="s">
        <v>89065</v>
      </c>
      <c r="B27796" t="s">
        <v>5791</v>
      </c>
      <c r="C27796" t="s">
        <v>100006</v>
      </c>
      <c r="D27796" t="s">
        <v>5793</v>
      </c>
      <c r="E27796" t="s">
        <v>5794</v>
      </c>
      <c r="F27796" s="6">
        <v>1186</v>
      </c>
      <c r="G27796" t="s">
        <v>100007</v>
      </c>
      <c r="H27796" s="8">
        <v>2</v>
      </c>
      <c r="I27796" t="s">
        <v>16</v>
      </c>
      <c r="J27796" t="s">
        <v>16</v>
      </c>
      <c r="K27796">
        <v>2.93</v>
      </c>
      <c r="L27796" s="5" t="s">
        <v>89070</v>
      </c>
      <c r="M27796">
        <v>4.4029999999999997E-5</v>
      </c>
      <c r="N27796" t="s">
        <v>100008</v>
      </c>
      <c r="O27796">
        <v>11781</v>
      </c>
      <c r="P27796" t="s">
        <v>89635</v>
      </c>
    </row>
    <row r="27797" spans="1:16" x14ac:dyDescent="0.45">
      <c r="A27797" t="s">
        <v>89065</v>
      </c>
      <c r="B27797" t="s">
        <v>5791</v>
      </c>
      <c r="C27797" t="s">
        <v>101556</v>
      </c>
      <c r="D27797" t="s">
        <v>5793</v>
      </c>
      <c r="E27797" t="s">
        <v>5794</v>
      </c>
      <c r="F27797" s="6">
        <v>1186</v>
      </c>
      <c r="G27797" t="s">
        <v>101557</v>
      </c>
      <c r="H27797" s="8">
        <v>2</v>
      </c>
      <c r="I27797" t="s">
        <v>16</v>
      </c>
      <c r="J27797" t="s">
        <v>16</v>
      </c>
      <c r="K27797">
        <v>3.31</v>
      </c>
      <c r="L27797" s="5" t="s">
        <v>89070</v>
      </c>
      <c r="M27797">
        <v>7.4229999999999999E-4</v>
      </c>
      <c r="N27797" t="s">
        <v>101558</v>
      </c>
      <c r="O27797">
        <v>24724</v>
      </c>
      <c r="P27797" t="s">
        <v>89519</v>
      </c>
    </row>
    <row r="27798" spans="1:16" x14ac:dyDescent="0.45">
      <c r="A27798" t="s">
        <v>10</v>
      </c>
      <c r="B27798" t="s">
        <v>5791</v>
      </c>
      <c r="C27798" t="s">
        <v>47426</v>
      </c>
      <c r="D27798" t="s">
        <v>5793</v>
      </c>
      <c r="E27798" t="s">
        <v>5794</v>
      </c>
      <c r="F27798" s="6">
        <v>1186</v>
      </c>
      <c r="G27798" t="s">
        <v>47427</v>
      </c>
      <c r="H27798" s="8">
        <v>1</v>
      </c>
      <c r="I27798" t="s">
        <v>16</v>
      </c>
      <c r="J27798" t="s">
        <v>16</v>
      </c>
      <c r="K27798">
        <v>88.177000000000007</v>
      </c>
      <c r="L27798" s="5">
        <v>1</v>
      </c>
      <c r="M27798">
        <v>1.0564E-2</v>
      </c>
      <c r="N27798" t="s">
        <v>47428</v>
      </c>
      <c r="O27798">
        <v>316</v>
      </c>
      <c r="P27798" t="s">
        <v>15511</v>
      </c>
    </row>
    <row r="27799" spans="1:16" x14ac:dyDescent="0.45">
      <c r="A27799" t="s">
        <v>10</v>
      </c>
      <c r="B27799" t="s">
        <v>5791</v>
      </c>
      <c r="C27799" t="s">
        <v>77490</v>
      </c>
      <c r="D27799" t="s">
        <v>5793</v>
      </c>
      <c r="E27799" t="s">
        <v>5794</v>
      </c>
      <c r="F27799" s="6">
        <v>1186</v>
      </c>
      <c r="G27799" t="s">
        <v>77491</v>
      </c>
      <c r="H27799" s="8">
        <v>1</v>
      </c>
      <c r="I27799" t="s">
        <v>16</v>
      </c>
      <c r="J27799" t="s">
        <v>16</v>
      </c>
      <c r="K27799">
        <v>71.555000000000007</v>
      </c>
      <c r="L27799" s="5">
        <v>1</v>
      </c>
      <c r="M27799">
        <v>7.2597800000000004E-3</v>
      </c>
      <c r="N27799" t="s">
        <v>77492</v>
      </c>
      <c r="O27799">
        <v>13051</v>
      </c>
      <c r="P27799" t="s">
        <v>642</v>
      </c>
    </row>
    <row r="27800" spans="1:16" x14ac:dyDescent="0.45">
      <c r="A27800" t="s">
        <v>89065</v>
      </c>
      <c r="B27800" t="s">
        <v>5791</v>
      </c>
      <c r="C27800" t="s">
        <v>104692</v>
      </c>
      <c r="D27800" t="s">
        <v>5793</v>
      </c>
      <c r="E27800" t="s">
        <v>5794</v>
      </c>
      <c r="F27800" s="6">
        <v>1186</v>
      </c>
      <c r="G27800" t="s">
        <v>104693</v>
      </c>
      <c r="H27800" s="8">
        <v>1</v>
      </c>
      <c r="I27800" t="s">
        <v>16</v>
      </c>
      <c r="J27800" t="s">
        <v>16</v>
      </c>
      <c r="K27800">
        <v>2.2599999999999998</v>
      </c>
      <c r="L27800" s="5" t="s">
        <v>89070</v>
      </c>
      <c r="M27800">
        <v>1.8079999999999999E-3</v>
      </c>
      <c r="N27800" t="s">
        <v>104694</v>
      </c>
      <c r="O27800">
        <v>10658</v>
      </c>
      <c r="P27800" t="s">
        <v>104695</v>
      </c>
    </row>
    <row r="27801" spans="1:16" x14ac:dyDescent="0.45">
      <c r="A27801" t="s">
        <v>89065</v>
      </c>
      <c r="B27801" t="s">
        <v>5791</v>
      </c>
      <c r="C27801" t="s">
        <v>109457</v>
      </c>
      <c r="D27801" t="s">
        <v>5793</v>
      </c>
      <c r="E27801" t="s">
        <v>5794</v>
      </c>
      <c r="F27801" s="6">
        <v>1186</v>
      </c>
      <c r="G27801" t="s">
        <v>109458</v>
      </c>
      <c r="H27801" s="8">
        <v>1</v>
      </c>
      <c r="I27801" t="s">
        <v>16</v>
      </c>
      <c r="J27801" t="s">
        <v>16</v>
      </c>
      <c r="K27801">
        <v>3.32</v>
      </c>
      <c r="L27801" s="5" t="s">
        <v>89070</v>
      </c>
      <c r="M27801">
        <v>1.495E-3</v>
      </c>
      <c r="N27801" t="s">
        <v>109459</v>
      </c>
      <c r="O27801">
        <v>16030</v>
      </c>
      <c r="P27801" t="s">
        <v>101277</v>
      </c>
    </row>
    <row r="27802" spans="1:16" x14ac:dyDescent="0.45">
      <c r="A27802" t="s">
        <v>10</v>
      </c>
      <c r="B27802" t="s">
        <v>41784</v>
      </c>
      <c r="C27802" t="s">
        <v>77469</v>
      </c>
      <c r="D27802" t="s">
        <v>41786</v>
      </c>
      <c r="E27802" t="s">
        <v>41787</v>
      </c>
      <c r="F27802" s="6">
        <v>122.95</v>
      </c>
      <c r="G27802" t="s">
        <v>77470</v>
      </c>
      <c r="H27802" s="8">
        <v>20</v>
      </c>
      <c r="I27802" t="s">
        <v>16</v>
      </c>
      <c r="J27802" t="s">
        <v>16</v>
      </c>
      <c r="K27802">
        <v>50.805</v>
      </c>
      <c r="L27802" s="5">
        <v>1</v>
      </c>
      <c r="M27802">
        <v>1.6025999999999999E-2</v>
      </c>
      <c r="N27802" t="s">
        <v>77471</v>
      </c>
      <c r="O27802">
        <v>1997</v>
      </c>
      <c r="P27802" t="s">
        <v>4420</v>
      </c>
    </row>
    <row r="27803" spans="1:16" x14ac:dyDescent="0.45">
      <c r="A27803" t="s">
        <v>10</v>
      </c>
      <c r="B27803" t="s">
        <v>41784</v>
      </c>
      <c r="C27803" t="s">
        <v>41785</v>
      </c>
      <c r="D27803" t="s">
        <v>41786</v>
      </c>
      <c r="E27803" t="s">
        <v>41787</v>
      </c>
      <c r="F27803" s="6">
        <v>122.95</v>
      </c>
      <c r="G27803" t="s">
        <v>41788</v>
      </c>
      <c r="H27803" s="8">
        <v>3</v>
      </c>
      <c r="I27803" t="s">
        <v>16</v>
      </c>
      <c r="J27803" t="s">
        <v>16</v>
      </c>
      <c r="K27803">
        <v>77.593000000000004</v>
      </c>
      <c r="L27803" s="5">
        <v>0.89874399999999999</v>
      </c>
      <c r="M27803">
        <v>6.3084999999999997E-4</v>
      </c>
      <c r="N27803" t="s">
        <v>41789</v>
      </c>
      <c r="O27803">
        <v>3635</v>
      </c>
      <c r="P27803" t="s">
        <v>39</v>
      </c>
    </row>
    <row r="27804" spans="1:16" x14ac:dyDescent="0.45">
      <c r="A27804" t="s">
        <v>89065</v>
      </c>
      <c r="B27804" t="s">
        <v>41784</v>
      </c>
      <c r="C27804" t="s">
        <v>97520</v>
      </c>
      <c r="D27804" t="s">
        <v>41786</v>
      </c>
      <c r="E27804" t="s">
        <v>41787</v>
      </c>
      <c r="F27804" s="6">
        <v>122.95</v>
      </c>
      <c r="G27804" t="s">
        <v>97521</v>
      </c>
      <c r="H27804" s="8">
        <v>3</v>
      </c>
      <c r="I27804" t="s">
        <v>16</v>
      </c>
      <c r="J27804" t="s">
        <v>16</v>
      </c>
      <c r="K27804">
        <v>1.76</v>
      </c>
      <c r="L27804" s="5" t="s">
        <v>89070</v>
      </c>
      <c r="M27804">
        <v>7.8359999999999992E-3</v>
      </c>
      <c r="N27804" t="s">
        <v>97522</v>
      </c>
      <c r="O27804">
        <v>6565</v>
      </c>
      <c r="P27804" t="s">
        <v>97523</v>
      </c>
    </row>
    <row r="27805" spans="1:16" x14ac:dyDescent="0.45">
      <c r="A27805" t="s">
        <v>10</v>
      </c>
      <c r="B27805" t="s">
        <v>41784</v>
      </c>
      <c r="C27805" t="s">
        <v>53755</v>
      </c>
      <c r="D27805" t="s">
        <v>41786</v>
      </c>
      <c r="E27805" t="s">
        <v>41787</v>
      </c>
      <c r="F27805" s="6">
        <v>122.95</v>
      </c>
      <c r="G27805" t="s">
        <v>53756</v>
      </c>
      <c r="H27805" s="8">
        <v>1</v>
      </c>
      <c r="I27805" t="s">
        <v>16</v>
      </c>
      <c r="J27805" t="s">
        <v>16</v>
      </c>
      <c r="K27805">
        <v>55.195999999999998</v>
      </c>
      <c r="L27805" s="5">
        <v>0.99997000000000003</v>
      </c>
      <c r="M27805">
        <v>1.17198E-3</v>
      </c>
      <c r="N27805" t="s">
        <v>53757</v>
      </c>
      <c r="O27805">
        <v>8399</v>
      </c>
      <c r="P27805" t="s">
        <v>39</v>
      </c>
    </row>
    <row r="27806" spans="1:16" x14ac:dyDescent="0.45">
      <c r="A27806" t="s">
        <v>10</v>
      </c>
      <c r="B27806" t="s">
        <v>6672</v>
      </c>
      <c r="C27806" t="s">
        <v>6673</v>
      </c>
      <c r="D27806" t="s">
        <v>6674</v>
      </c>
      <c r="E27806" t="s">
        <v>6675</v>
      </c>
      <c r="F27806" s="6">
        <v>2340</v>
      </c>
      <c r="G27806" t="s">
        <v>6676</v>
      </c>
      <c r="H27806" s="8">
        <v>140</v>
      </c>
      <c r="I27806" t="s">
        <v>16</v>
      </c>
      <c r="J27806" t="s">
        <v>16</v>
      </c>
      <c r="K27806">
        <v>200.19</v>
      </c>
      <c r="L27806" s="5">
        <v>0.99987800000000004</v>
      </c>
      <c r="M27806" s="1">
        <v>5.60179E-18</v>
      </c>
      <c r="N27806" t="s">
        <v>6677</v>
      </c>
      <c r="O27806">
        <v>8880</v>
      </c>
      <c r="P27806" t="s">
        <v>656</v>
      </c>
    </row>
    <row r="27807" spans="1:16" x14ac:dyDescent="0.45">
      <c r="A27807" t="s">
        <v>10</v>
      </c>
      <c r="B27807" t="s">
        <v>6672</v>
      </c>
      <c r="C27807" t="s">
        <v>56254</v>
      </c>
      <c r="D27807" t="s">
        <v>6674</v>
      </c>
      <c r="E27807" t="s">
        <v>6675</v>
      </c>
      <c r="F27807" s="6">
        <v>2340</v>
      </c>
      <c r="G27807" t="s">
        <v>56255</v>
      </c>
      <c r="H27807" s="8">
        <v>22</v>
      </c>
      <c r="I27807" t="s">
        <v>16</v>
      </c>
      <c r="J27807" t="s">
        <v>16</v>
      </c>
      <c r="K27807">
        <v>179.58</v>
      </c>
      <c r="L27807" s="5">
        <v>0.99965000000000004</v>
      </c>
      <c r="M27807" s="1">
        <v>2.02017E-27</v>
      </c>
      <c r="N27807" t="s">
        <v>56256</v>
      </c>
      <c r="O27807">
        <v>11498</v>
      </c>
      <c r="P27807" t="s">
        <v>39</v>
      </c>
    </row>
    <row r="27808" spans="1:16" x14ac:dyDescent="0.45">
      <c r="A27808" t="s">
        <v>89065</v>
      </c>
      <c r="B27808" t="s">
        <v>6672</v>
      </c>
      <c r="C27808" t="s">
        <v>102842</v>
      </c>
      <c r="D27808" t="s">
        <v>6674</v>
      </c>
      <c r="E27808" t="s">
        <v>6675</v>
      </c>
      <c r="F27808" s="6">
        <v>2340</v>
      </c>
      <c r="G27808" t="s">
        <v>102843</v>
      </c>
      <c r="H27808" s="8">
        <v>1</v>
      </c>
      <c r="I27808" t="s">
        <v>16</v>
      </c>
      <c r="J27808" t="s">
        <v>16</v>
      </c>
      <c r="K27808">
        <v>2.8</v>
      </c>
      <c r="L27808" s="5" t="s">
        <v>89070</v>
      </c>
      <c r="M27808">
        <v>8.2850000000000003E-4</v>
      </c>
      <c r="N27808" t="s">
        <v>94787</v>
      </c>
      <c r="O27808">
        <v>14486</v>
      </c>
      <c r="P27808" t="s">
        <v>94682</v>
      </c>
    </row>
    <row r="27809" spans="1:16" x14ac:dyDescent="0.45">
      <c r="A27809" t="s">
        <v>10</v>
      </c>
      <c r="B27809" t="s">
        <v>19538</v>
      </c>
      <c r="C27809" t="s">
        <v>70719</v>
      </c>
      <c r="D27809" t="s">
        <v>19540</v>
      </c>
      <c r="E27809" t="s">
        <v>19541</v>
      </c>
      <c r="F27809" s="6">
        <v>2137.2625328121098</v>
      </c>
      <c r="G27809" t="s">
        <v>70720</v>
      </c>
      <c r="H27809" s="8">
        <v>66</v>
      </c>
      <c r="I27809" t="s">
        <v>16</v>
      </c>
      <c r="J27809" t="s">
        <v>16</v>
      </c>
      <c r="K27809">
        <v>162.65</v>
      </c>
      <c r="L27809" s="5">
        <v>1</v>
      </c>
      <c r="M27809" s="1">
        <v>8.0707800000000005E-20</v>
      </c>
      <c r="N27809" t="s">
        <v>70721</v>
      </c>
      <c r="O27809">
        <v>14960</v>
      </c>
      <c r="P27809" t="s">
        <v>3385</v>
      </c>
    </row>
    <row r="27810" spans="1:16" x14ac:dyDescent="0.45">
      <c r="A27810" t="s">
        <v>10</v>
      </c>
      <c r="B27810" t="s">
        <v>19538</v>
      </c>
      <c r="C27810" t="s">
        <v>83826</v>
      </c>
      <c r="D27810" t="s">
        <v>19540</v>
      </c>
      <c r="E27810" t="s">
        <v>19541</v>
      </c>
      <c r="F27810" s="6">
        <v>2137.2625328121098</v>
      </c>
      <c r="G27810" t="s">
        <v>83827</v>
      </c>
      <c r="H27810" s="8">
        <v>45</v>
      </c>
      <c r="I27810" t="s">
        <v>16</v>
      </c>
      <c r="J27810" t="s">
        <v>16</v>
      </c>
      <c r="K27810">
        <v>331.73</v>
      </c>
      <c r="L27810" s="5">
        <v>0.940527</v>
      </c>
      <c r="M27810" s="1">
        <v>7.0696799999999996E-87</v>
      </c>
      <c r="N27810" t="s">
        <v>83828</v>
      </c>
      <c r="O27810">
        <v>5088</v>
      </c>
      <c r="P27810" t="s">
        <v>2727</v>
      </c>
    </row>
    <row r="27811" spans="1:16" x14ac:dyDescent="0.45">
      <c r="A27811" t="s">
        <v>10</v>
      </c>
      <c r="B27811" t="s">
        <v>19538</v>
      </c>
      <c r="C27811" t="s">
        <v>19539</v>
      </c>
      <c r="D27811" t="s">
        <v>19540</v>
      </c>
      <c r="E27811" t="s">
        <v>19541</v>
      </c>
      <c r="F27811" s="6">
        <v>2137.2625328121098</v>
      </c>
      <c r="G27811" t="s">
        <v>19542</v>
      </c>
      <c r="H27811" s="8">
        <v>43</v>
      </c>
      <c r="I27811" t="s">
        <v>16</v>
      </c>
      <c r="J27811" t="s">
        <v>16</v>
      </c>
      <c r="K27811">
        <v>134.21</v>
      </c>
      <c r="L27811" s="5">
        <v>0.99996300000000005</v>
      </c>
      <c r="M27811" s="1">
        <v>1.2445700000000001E-11</v>
      </c>
      <c r="N27811" t="s">
        <v>19543</v>
      </c>
      <c r="O27811">
        <v>15812</v>
      </c>
      <c r="P27811" t="s">
        <v>4262</v>
      </c>
    </row>
    <row r="27812" spans="1:16" x14ac:dyDescent="0.45">
      <c r="A27812" t="s">
        <v>10</v>
      </c>
      <c r="B27812" t="s">
        <v>19538</v>
      </c>
      <c r="C27812" t="s">
        <v>74615</v>
      </c>
      <c r="D27812" t="s">
        <v>19540</v>
      </c>
      <c r="E27812" t="s">
        <v>19541</v>
      </c>
      <c r="F27812" s="6">
        <v>2137.2625328121098</v>
      </c>
      <c r="G27812" t="s">
        <v>74616</v>
      </c>
      <c r="H27812" s="8">
        <v>38</v>
      </c>
      <c r="I27812" t="s">
        <v>16</v>
      </c>
      <c r="J27812" t="s">
        <v>16</v>
      </c>
      <c r="K27812">
        <v>312.39</v>
      </c>
      <c r="L27812" s="5">
        <v>0.99906899999999998</v>
      </c>
      <c r="M27812" s="1">
        <v>5.6351099999999999E-74</v>
      </c>
      <c r="N27812" t="s">
        <v>74617</v>
      </c>
      <c r="O27812">
        <v>3900</v>
      </c>
      <c r="P27812" t="s">
        <v>4741</v>
      </c>
    </row>
    <row r="27813" spans="1:16" x14ac:dyDescent="0.45">
      <c r="A27813" t="s">
        <v>10</v>
      </c>
      <c r="B27813" t="s">
        <v>19538</v>
      </c>
      <c r="C27813" t="s">
        <v>71936</v>
      </c>
      <c r="D27813" t="s">
        <v>19540</v>
      </c>
      <c r="E27813" t="s">
        <v>19541</v>
      </c>
      <c r="F27813" s="6">
        <v>2137.2625328121098</v>
      </c>
      <c r="G27813" t="s">
        <v>71937</v>
      </c>
      <c r="H27813" s="8">
        <v>23</v>
      </c>
      <c r="I27813" t="s">
        <v>16</v>
      </c>
      <c r="J27813" t="s">
        <v>16</v>
      </c>
      <c r="K27813">
        <v>91.549000000000007</v>
      </c>
      <c r="L27813" s="5">
        <v>1</v>
      </c>
      <c r="M27813">
        <v>8.08887E-4</v>
      </c>
      <c r="N27813" t="s">
        <v>71938</v>
      </c>
      <c r="O27813">
        <v>4648</v>
      </c>
      <c r="P27813" t="s">
        <v>211</v>
      </c>
    </row>
    <row r="27814" spans="1:16" x14ac:dyDescent="0.45">
      <c r="A27814" t="s">
        <v>10</v>
      </c>
      <c r="B27814" t="s">
        <v>19538</v>
      </c>
      <c r="C27814" t="s">
        <v>59602</v>
      </c>
      <c r="D27814" t="s">
        <v>19540</v>
      </c>
      <c r="E27814" t="s">
        <v>19541</v>
      </c>
      <c r="F27814" s="6">
        <v>2137.2625328121098</v>
      </c>
      <c r="G27814" t="s">
        <v>59603</v>
      </c>
      <c r="H27814" s="8">
        <v>2</v>
      </c>
      <c r="I27814" t="s">
        <v>16</v>
      </c>
      <c r="J27814" t="s">
        <v>16</v>
      </c>
      <c r="K27814">
        <v>77.575000000000003</v>
      </c>
      <c r="L27814" s="5">
        <v>0.77643899999999999</v>
      </c>
      <c r="M27814">
        <v>1.9805699999999999E-4</v>
      </c>
      <c r="N27814" t="s">
        <v>59604</v>
      </c>
      <c r="O27814">
        <v>2490</v>
      </c>
      <c r="P27814" t="s">
        <v>4868</v>
      </c>
    </row>
    <row r="27815" spans="1:16" x14ac:dyDescent="0.45">
      <c r="A27815" t="s">
        <v>89065</v>
      </c>
      <c r="B27815" t="s">
        <v>19538</v>
      </c>
      <c r="C27815" t="s">
        <v>104356</v>
      </c>
      <c r="D27815" t="s">
        <v>19540</v>
      </c>
      <c r="E27815" t="s">
        <v>19541</v>
      </c>
      <c r="F27815" s="6">
        <v>2137.2625328121098</v>
      </c>
      <c r="G27815" t="s">
        <v>104357</v>
      </c>
      <c r="H27815" s="8">
        <v>1</v>
      </c>
      <c r="I27815" t="s">
        <v>16</v>
      </c>
      <c r="J27815" t="s">
        <v>16</v>
      </c>
      <c r="K27815">
        <v>1.54</v>
      </c>
      <c r="L27815" s="5" t="s">
        <v>89070</v>
      </c>
      <c r="M27815">
        <v>5.0439999999999999E-3</v>
      </c>
      <c r="N27815" t="s">
        <v>104358</v>
      </c>
      <c r="O27815">
        <v>3657</v>
      </c>
      <c r="P27815" t="s">
        <v>102349</v>
      </c>
    </row>
    <row r="27816" spans="1:16" x14ac:dyDescent="0.45">
      <c r="A27816" t="s">
        <v>10</v>
      </c>
      <c r="B27816" t="s">
        <v>14958</v>
      </c>
      <c r="C27816" t="s">
        <v>116991</v>
      </c>
      <c r="D27816" t="s">
        <v>14960</v>
      </c>
      <c r="E27816" t="s">
        <v>14961</v>
      </c>
      <c r="F27816" s="6">
        <v>2480.4777359762502</v>
      </c>
      <c r="G27816" t="s">
        <v>116992</v>
      </c>
      <c r="H27816" s="8" t="s">
        <v>121533</v>
      </c>
      <c r="I27816" t="s">
        <v>89092</v>
      </c>
      <c r="J27816" t="s">
        <v>16</v>
      </c>
      <c r="K27816">
        <v>115.76</v>
      </c>
      <c r="L27816" s="5">
        <v>0.33333299999999999</v>
      </c>
      <c r="M27816" s="1">
        <v>1.3027800000000001E-18</v>
      </c>
      <c r="N27816" t="s">
        <v>116993</v>
      </c>
      <c r="O27816">
        <v>8319</v>
      </c>
      <c r="P27816" t="s">
        <v>2020</v>
      </c>
    </row>
    <row r="27817" spans="1:16" x14ac:dyDescent="0.45">
      <c r="A27817" t="s">
        <v>10</v>
      </c>
      <c r="B27817" t="s">
        <v>14958</v>
      </c>
      <c r="C27817" t="s">
        <v>73624</v>
      </c>
      <c r="D27817" t="s">
        <v>14960</v>
      </c>
      <c r="E27817" t="s">
        <v>14961</v>
      </c>
      <c r="F27817" s="6">
        <v>2480.4777359762502</v>
      </c>
      <c r="G27817" t="s">
        <v>73625</v>
      </c>
      <c r="H27817" s="8">
        <v>91</v>
      </c>
      <c r="I27817" t="s">
        <v>16</v>
      </c>
      <c r="J27817" t="s">
        <v>16</v>
      </c>
      <c r="K27817">
        <v>104.24</v>
      </c>
      <c r="L27817" s="5">
        <v>0.999996</v>
      </c>
      <c r="M27817" s="1">
        <v>1.98871E-6</v>
      </c>
      <c r="N27817" t="s">
        <v>73626</v>
      </c>
      <c r="O27817">
        <v>13993</v>
      </c>
      <c r="P27817" t="s">
        <v>3082</v>
      </c>
    </row>
    <row r="27818" spans="1:16" x14ac:dyDescent="0.45">
      <c r="A27818" t="s">
        <v>10</v>
      </c>
      <c r="B27818" t="s">
        <v>14958</v>
      </c>
      <c r="C27818" t="s">
        <v>83841</v>
      </c>
      <c r="D27818" t="s">
        <v>14960</v>
      </c>
      <c r="E27818" t="s">
        <v>14961</v>
      </c>
      <c r="F27818" s="6">
        <v>2480.4777359762502</v>
      </c>
      <c r="G27818" t="s">
        <v>83842</v>
      </c>
      <c r="H27818" s="8">
        <v>20</v>
      </c>
      <c r="I27818" t="s">
        <v>16</v>
      </c>
      <c r="J27818" t="s">
        <v>16</v>
      </c>
      <c r="K27818">
        <v>260.08</v>
      </c>
      <c r="L27818" s="5">
        <v>0.99956699999999998</v>
      </c>
      <c r="M27818" s="1">
        <v>1.4386599999999999E-50</v>
      </c>
      <c r="N27818" t="s">
        <v>83843</v>
      </c>
      <c r="O27818">
        <v>7705</v>
      </c>
      <c r="P27818" t="s">
        <v>204</v>
      </c>
    </row>
    <row r="27819" spans="1:16" x14ac:dyDescent="0.45">
      <c r="A27819" t="s">
        <v>10</v>
      </c>
      <c r="B27819" t="s">
        <v>14958</v>
      </c>
      <c r="C27819" t="s">
        <v>17122</v>
      </c>
      <c r="D27819" t="s">
        <v>14960</v>
      </c>
      <c r="E27819" t="s">
        <v>14961</v>
      </c>
      <c r="F27819" s="6">
        <v>2480.4777359762502</v>
      </c>
      <c r="G27819" t="s">
        <v>17123</v>
      </c>
      <c r="H27819" s="8">
        <v>10</v>
      </c>
      <c r="I27819" t="s">
        <v>16</v>
      </c>
      <c r="J27819" t="s">
        <v>16</v>
      </c>
      <c r="K27819">
        <v>59.417999999999999</v>
      </c>
      <c r="L27819" s="5">
        <v>0.76843499999999998</v>
      </c>
      <c r="M27819">
        <v>5.4598700000000003E-3</v>
      </c>
      <c r="N27819" t="s">
        <v>17124</v>
      </c>
      <c r="O27819">
        <v>5387</v>
      </c>
      <c r="P27819" t="s">
        <v>1486</v>
      </c>
    </row>
    <row r="27820" spans="1:16" x14ac:dyDescent="0.45">
      <c r="A27820" t="s">
        <v>10</v>
      </c>
      <c r="B27820" t="s">
        <v>14958</v>
      </c>
      <c r="C27820" t="s">
        <v>86554</v>
      </c>
      <c r="D27820" t="s">
        <v>14960</v>
      </c>
      <c r="E27820" t="s">
        <v>14961</v>
      </c>
      <c r="F27820" s="6">
        <v>2480.4777359762502</v>
      </c>
      <c r="G27820" t="s">
        <v>86555</v>
      </c>
      <c r="H27820" s="8">
        <v>7</v>
      </c>
      <c r="I27820" t="s">
        <v>16</v>
      </c>
      <c r="J27820" t="s">
        <v>16</v>
      </c>
      <c r="K27820">
        <v>141.49</v>
      </c>
      <c r="L27820" s="5">
        <v>0.99658199999999997</v>
      </c>
      <c r="M27820" s="1">
        <v>9.5443600000000003E-27</v>
      </c>
      <c r="N27820" t="s">
        <v>86556</v>
      </c>
      <c r="O27820">
        <v>5692</v>
      </c>
      <c r="P27820" t="s">
        <v>424</v>
      </c>
    </row>
    <row r="27821" spans="1:16" x14ac:dyDescent="0.45">
      <c r="A27821" t="s">
        <v>10</v>
      </c>
      <c r="B27821" t="s">
        <v>14958</v>
      </c>
      <c r="C27821" t="s">
        <v>63997</v>
      </c>
      <c r="D27821" t="s">
        <v>14960</v>
      </c>
      <c r="E27821" t="s">
        <v>14961</v>
      </c>
      <c r="F27821" s="6">
        <v>2480.4777359762502</v>
      </c>
      <c r="G27821" t="s">
        <v>63998</v>
      </c>
      <c r="H27821" s="8">
        <v>4</v>
      </c>
      <c r="I27821" t="s">
        <v>16</v>
      </c>
      <c r="J27821" t="s">
        <v>16</v>
      </c>
      <c r="K27821">
        <v>108</v>
      </c>
      <c r="L27821" s="5">
        <v>0.999977</v>
      </c>
      <c r="M27821" s="1">
        <v>5.0271699999999997E-10</v>
      </c>
      <c r="N27821" t="s">
        <v>14963</v>
      </c>
      <c r="O27821">
        <v>6750</v>
      </c>
      <c r="P27821" t="s">
        <v>682</v>
      </c>
    </row>
    <row r="27822" spans="1:16" x14ac:dyDescent="0.45">
      <c r="A27822" t="s">
        <v>89065</v>
      </c>
      <c r="B27822" t="s">
        <v>14958</v>
      </c>
      <c r="C27822" t="s">
        <v>95802</v>
      </c>
      <c r="D27822" t="s">
        <v>14960</v>
      </c>
      <c r="E27822" t="s">
        <v>14961</v>
      </c>
      <c r="F27822" s="6">
        <v>2480.4777359762502</v>
      </c>
      <c r="G27822" t="s">
        <v>95803</v>
      </c>
      <c r="H27822" s="8">
        <v>4</v>
      </c>
      <c r="I27822" t="s">
        <v>16</v>
      </c>
      <c r="J27822" t="s">
        <v>16</v>
      </c>
      <c r="K27822">
        <v>3.55</v>
      </c>
      <c r="L27822" s="5" t="s">
        <v>89070</v>
      </c>
      <c r="M27822">
        <v>1.6919999999999999E-3</v>
      </c>
      <c r="N27822" t="s">
        <v>95804</v>
      </c>
      <c r="O27822">
        <v>5345</v>
      </c>
      <c r="P27822" t="s">
        <v>95805</v>
      </c>
    </row>
    <row r="27823" spans="1:16" x14ac:dyDescent="0.45">
      <c r="A27823" t="s">
        <v>89065</v>
      </c>
      <c r="B27823" t="s">
        <v>14958</v>
      </c>
      <c r="C27823" t="s">
        <v>96257</v>
      </c>
      <c r="D27823" t="s">
        <v>14960</v>
      </c>
      <c r="E27823" t="s">
        <v>14961</v>
      </c>
      <c r="F27823" s="6">
        <v>2480.4777359762502</v>
      </c>
      <c r="G27823" t="s">
        <v>96258</v>
      </c>
      <c r="H27823" s="8">
        <v>4</v>
      </c>
      <c r="I27823" t="s">
        <v>16</v>
      </c>
      <c r="J27823" t="s">
        <v>16</v>
      </c>
      <c r="K27823">
        <v>4.21</v>
      </c>
      <c r="L27823" s="5" t="s">
        <v>89070</v>
      </c>
      <c r="M27823">
        <v>0</v>
      </c>
      <c r="N27823" t="s">
        <v>96259</v>
      </c>
      <c r="O27823">
        <v>7450</v>
      </c>
      <c r="P27823" t="s">
        <v>96260</v>
      </c>
    </row>
    <row r="27824" spans="1:16" x14ac:dyDescent="0.45">
      <c r="A27824" t="s">
        <v>10</v>
      </c>
      <c r="B27824" t="s">
        <v>14958</v>
      </c>
      <c r="C27824" t="s">
        <v>14959</v>
      </c>
      <c r="D27824" t="s">
        <v>14960</v>
      </c>
      <c r="E27824" t="s">
        <v>14961</v>
      </c>
      <c r="F27824" s="6">
        <v>2480.4777359762502</v>
      </c>
      <c r="G27824" t="s">
        <v>14962</v>
      </c>
      <c r="H27824" s="8">
        <v>3</v>
      </c>
      <c r="I27824" t="s">
        <v>16</v>
      </c>
      <c r="J27824" t="s">
        <v>16</v>
      </c>
      <c r="K27824">
        <v>108</v>
      </c>
      <c r="L27824" s="5">
        <v>0.99998900000000002</v>
      </c>
      <c r="M27824" s="1">
        <v>5.0271699999999997E-10</v>
      </c>
      <c r="N27824" t="s">
        <v>14963</v>
      </c>
      <c r="O27824">
        <v>6750</v>
      </c>
      <c r="P27824" t="s">
        <v>682</v>
      </c>
    </row>
    <row r="27825" spans="1:16" x14ac:dyDescent="0.45">
      <c r="A27825" t="s">
        <v>10</v>
      </c>
      <c r="B27825" t="s">
        <v>14958</v>
      </c>
      <c r="C27825" t="s">
        <v>116707</v>
      </c>
      <c r="D27825" t="s">
        <v>14960</v>
      </c>
      <c r="E27825" t="s">
        <v>14961</v>
      </c>
      <c r="F27825" s="6">
        <v>2480.4777359762502</v>
      </c>
      <c r="G27825" t="s">
        <v>116708</v>
      </c>
      <c r="H27825" s="8">
        <v>2</v>
      </c>
      <c r="I27825" t="s">
        <v>89092</v>
      </c>
      <c r="J27825" t="s">
        <v>16</v>
      </c>
      <c r="K27825">
        <v>108</v>
      </c>
      <c r="L27825" s="5">
        <v>0.52684500000000001</v>
      </c>
      <c r="M27825" s="1">
        <v>5.0271699999999997E-10</v>
      </c>
      <c r="N27825" t="s">
        <v>14963</v>
      </c>
      <c r="O27825">
        <v>6750</v>
      </c>
      <c r="P27825" t="s">
        <v>682</v>
      </c>
    </row>
    <row r="27826" spans="1:16" x14ac:dyDescent="0.45">
      <c r="A27826" t="s">
        <v>89065</v>
      </c>
      <c r="B27826" t="s">
        <v>14958</v>
      </c>
      <c r="C27826" t="s">
        <v>105121</v>
      </c>
      <c r="D27826" t="s">
        <v>14960</v>
      </c>
      <c r="E27826" t="s">
        <v>14961</v>
      </c>
      <c r="F27826" s="6">
        <v>2480.4777359762502</v>
      </c>
      <c r="G27826" t="s">
        <v>105122</v>
      </c>
      <c r="H27826" s="8">
        <v>1</v>
      </c>
      <c r="I27826" t="s">
        <v>16</v>
      </c>
      <c r="J27826" t="s">
        <v>16</v>
      </c>
      <c r="K27826">
        <v>1.9</v>
      </c>
      <c r="L27826" s="5" t="s">
        <v>89070</v>
      </c>
      <c r="M27826">
        <v>5.1200000000000004E-3</v>
      </c>
      <c r="N27826" t="s">
        <v>105123</v>
      </c>
      <c r="O27826">
        <v>14832</v>
      </c>
      <c r="P27826" t="s">
        <v>91824</v>
      </c>
    </row>
    <row r="27827" spans="1:16" x14ac:dyDescent="0.45">
      <c r="A27827" t="s">
        <v>89065</v>
      </c>
      <c r="B27827" t="s">
        <v>14958</v>
      </c>
      <c r="C27827" t="s">
        <v>105352</v>
      </c>
      <c r="D27827" t="s">
        <v>14960</v>
      </c>
      <c r="E27827" t="s">
        <v>14961</v>
      </c>
      <c r="F27827" s="6">
        <v>2480.4777359762502</v>
      </c>
      <c r="G27827" t="s">
        <v>105353</v>
      </c>
      <c r="H27827" s="8">
        <v>1</v>
      </c>
      <c r="I27827" t="s">
        <v>16</v>
      </c>
      <c r="J27827" t="s">
        <v>16</v>
      </c>
      <c r="K27827">
        <v>4.82</v>
      </c>
      <c r="L27827" s="5" t="s">
        <v>89070</v>
      </c>
      <c r="M27827">
        <v>0</v>
      </c>
      <c r="N27827" t="s">
        <v>105354</v>
      </c>
      <c r="O27827">
        <v>8319</v>
      </c>
      <c r="P27827" t="s">
        <v>92754</v>
      </c>
    </row>
    <row r="27828" spans="1:16" x14ac:dyDescent="0.45">
      <c r="A27828" t="s">
        <v>10</v>
      </c>
      <c r="B27828" t="s">
        <v>14958</v>
      </c>
      <c r="C27828" t="s">
        <v>119584</v>
      </c>
      <c r="D27828" t="s">
        <v>14960</v>
      </c>
      <c r="E27828" t="s">
        <v>14961</v>
      </c>
      <c r="F27828" s="6">
        <v>2480.4777359762502</v>
      </c>
      <c r="G27828" t="s">
        <v>119585</v>
      </c>
      <c r="H27828" s="8">
        <v>1</v>
      </c>
      <c r="I27828" t="s">
        <v>89092</v>
      </c>
      <c r="J27828" t="s">
        <v>16</v>
      </c>
      <c r="K27828">
        <v>115.76</v>
      </c>
      <c r="L27828" s="5">
        <v>0.33333299999999999</v>
      </c>
      <c r="M27828" s="1">
        <v>1.3027800000000001E-18</v>
      </c>
      <c r="N27828" t="s">
        <v>116993</v>
      </c>
      <c r="O27828">
        <v>8319</v>
      </c>
      <c r="P27828" t="s">
        <v>2020</v>
      </c>
    </row>
    <row r="27829" spans="1:16" x14ac:dyDescent="0.45">
      <c r="A27829" t="s">
        <v>10</v>
      </c>
      <c r="B27829" t="s">
        <v>1053</v>
      </c>
      <c r="C27829" t="s">
        <v>113075</v>
      </c>
      <c r="D27829" t="s">
        <v>1055</v>
      </c>
      <c r="E27829" t="s">
        <v>1056</v>
      </c>
      <c r="F27829" s="6">
        <v>1511.94618003396</v>
      </c>
      <c r="G27829" t="s">
        <v>113076</v>
      </c>
      <c r="H27829" s="8" t="s">
        <v>121533</v>
      </c>
      <c r="I27829" t="s">
        <v>89092</v>
      </c>
      <c r="J27829" t="s">
        <v>16</v>
      </c>
      <c r="K27829">
        <v>64.674999999999997</v>
      </c>
      <c r="L27829" s="5">
        <v>0.481327</v>
      </c>
      <c r="M27829">
        <v>2.7154800000000002E-3</v>
      </c>
      <c r="N27829" t="s">
        <v>111179</v>
      </c>
      <c r="O27829">
        <v>17750</v>
      </c>
      <c r="P27829" t="s">
        <v>354</v>
      </c>
    </row>
    <row r="27830" spans="1:16" x14ac:dyDescent="0.45">
      <c r="A27830" t="s">
        <v>10</v>
      </c>
      <c r="B27830" t="s">
        <v>1053</v>
      </c>
      <c r="C27830" t="s">
        <v>39061</v>
      </c>
      <c r="D27830" t="s">
        <v>1055</v>
      </c>
      <c r="E27830" t="s">
        <v>1056</v>
      </c>
      <c r="F27830" s="6">
        <v>1511.94618003396</v>
      </c>
      <c r="G27830" t="s">
        <v>39062</v>
      </c>
      <c r="H27830" s="8">
        <v>771</v>
      </c>
      <c r="I27830" t="s">
        <v>16</v>
      </c>
      <c r="J27830" t="s">
        <v>16</v>
      </c>
      <c r="K27830">
        <v>193.73</v>
      </c>
      <c r="L27830" s="5">
        <v>1</v>
      </c>
      <c r="M27830" s="1">
        <v>3.3087699999999998E-14</v>
      </c>
      <c r="N27830" t="s">
        <v>39063</v>
      </c>
      <c r="O27830">
        <v>13416</v>
      </c>
      <c r="P27830" t="s">
        <v>3478</v>
      </c>
    </row>
    <row r="27831" spans="1:16" x14ac:dyDescent="0.45">
      <c r="A27831" t="s">
        <v>10</v>
      </c>
      <c r="B27831" t="s">
        <v>1053</v>
      </c>
      <c r="C27831" t="s">
        <v>87925</v>
      </c>
      <c r="D27831" t="s">
        <v>1055</v>
      </c>
      <c r="E27831" t="s">
        <v>1056</v>
      </c>
      <c r="F27831" s="6">
        <v>1511.94618003396</v>
      </c>
      <c r="G27831" t="s">
        <v>87926</v>
      </c>
      <c r="H27831" s="8">
        <v>253</v>
      </c>
      <c r="I27831" t="s">
        <v>16</v>
      </c>
      <c r="J27831" t="s">
        <v>16</v>
      </c>
      <c r="K27831">
        <v>226.24</v>
      </c>
      <c r="L27831" s="5">
        <v>0.99588900000000002</v>
      </c>
      <c r="M27831" s="1">
        <v>2.4308200000000001E-32</v>
      </c>
      <c r="N27831" t="s">
        <v>87927</v>
      </c>
      <c r="O27831">
        <v>9904</v>
      </c>
      <c r="P27831" t="s">
        <v>114</v>
      </c>
    </row>
    <row r="27832" spans="1:16" x14ac:dyDescent="0.45">
      <c r="A27832" t="s">
        <v>10</v>
      </c>
      <c r="B27832" t="s">
        <v>1053</v>
      </c>
      <c r="C27832" t="s">
        <v>23100</v>
      </c>
      <c r="D27832" t="s">
        <v>1055</v>
      </c>
      <c r="E27832" t="s">
        <v>1056</v>
      </c>
      <c r="F27832" s="6">
        <v>1511.94618003396</v>
      </c>
      <c r="G27832" t="s">
        <v>23101</v>
      </c>
      <c r="H27832" s="8">
        <v>248</v>
      </c>
      <c r="I27832" t="s">
        <v>16</v>
      </c>
      <c r="J27832" t="s">
        <v>16</v>
      </c>
      <c r="K27832">
        <v>172.59</v>
      </c>
      <c r="L27832" s="5">
        <v>1</v>
      </c>
      <c r="M27832" s="1">
        <v>2.86509E-5</v>
      </c>
      <c r="N27832" t="s">
        <v>23102</v>
      </c>
      <c r="O27832">
        <v>7244</v>
      </c>
      <c r="P27832" t="s">
        <v>23103</v>
      </c>
    </row>
    <row r="27833" spans="1:16" x14ac:dyDescent="0.45">
      <c r="A27833" t="s">
        <v>10</v>
      </c>
      <c r="B27833" t="s">
        <v>1053</v>
      </c>
      <c r="C27833" t="s">
        <v>2881</v>
      </c>
      <c r="D27833" t="s">
        <v>1055</v>
      </c>
      <c r="E27833" t="s">
        <v>1056</v>
      </c>
      <c r="F27833" s="6">
        <v>1511.94618003396</v>
      </c>
      <c r="G27833" t="s">
        <v>2882</v>
      </c>
      <c r="H27833" s="8">
        <v>224</v>
      </c>
      <c r="I27833" t="s">
        <v>16</v>
      </c>
      <c r="J27833" t="s">
        <v>16</v>
      </c>
      <c r="K27833">
        <v>202.2</v>
      </c>
      <c r="L27833" s="5">
        <v>0.99999899999999997</v>
      </c>
      <c r="M27833" s="1">
        <v>2.3956100000000001E-10</v>
      </c>
      <c r="N27833" t="s">
        <v>2883</v>
      </c>
      <c r="O27833">
        <v>1405</v>
      </c>
      <c r="P27833" t="s">
        <v>1498</v>
      </c>
    </row>
    <row r="27834" spans="1:16" x14ac:dyDescent="0.45">
      <c r="A27834" t="s">
        <v>10</v>
      </c>
      <c r="B27834" t="s">
        <v>1053</v>
      </c>
      <c r="C27834" t="s">
        <v>8540</v>
      </c>
      <c r="D27834" t="s">
        <v>1055</v>
      </c>
      <c r="E27834" t="s">
        <v>1056</v>
      </c>
      <c r="F27834" s="6">
        <v>1511.94618003396</v>
      </c>
      <c r="G27834" t="s">
        <v>8541</v>
      </c>
      <c r="H27834" s="8">
        <v>48</v>
      </c>
      <c r="I27834" t="s">
        <v>16</v>
      </c>
      <c r="J27834" t="s">
        <v>16</v>
      </c>
      <c r="K27834">
        <v>224.14</v>
      </c>
      <c r="L27834" s="5">
        <v>0.99835799999999997</v>
      </c>
      <c r="M27834" s="1">
        <v>4.2788899999999999E-33</v>
      </c>
      <c r="N27834" t="s">
        <v>8542</v>
      </c>
      <c r="O27834">
        <v>7481</v>
      </c>
      <c r="P27834" t="s">
        <v>3032</v>
      </c>
    </row>
    <row r="27835" spans="1:16" x14ac:dyDescent="0.45">
      <c r="A27835" t="s">
        <v>10</v>
      </c>
      <c r="B27835" t="s">
        <v>1053</v>
      </c>
      <c r="C27835" t="s">
        <v>35533</v>
      </c>
      <c r="D27835" t="s">
        <v>1055</v>
      </c>
      <c r="E27835" t="s">
        <v>1056</v>
      </c>
      <c r="F27835" s="6">
        <v>1511.94618003396</v>
      </c>
      <c r="G27835" t="s">
        <v>35534</v>
      </c>
      <c r="H27835" s="8">
        <v>45</v>
      </c>
      <c r="I27835" t="s">
        <v>16</v>
      </c>
      <c r="J27835" t="s">
        <v>16</v>
      </c>
      <c r="K27835">
        <v>124.78</v>
      </c>
      <c r="L27835" s="5">
        <v>0.99004999999999999</v>
      </c>
      <c r="M27835" s="1">
        <v>4.20439E-12</v>
      </c>
      <c r="N27835" t="s">
        <v>35535</v>
      </c>
      <c r="O27835">
        <v>5231</v>
      </c>
      <c r="P27835" t="s">
        <v>649</v>
      </c>
    </row>
    <row r="27836" spans="1:16" x14ac:dyDescent="0.45">
      <c r="A27836" t="s">
        <v>10</v>
      </c>
      <c r="B27836" t="s">
        <v>1053</v>
      </c>
      <c r="C27836" t="s">
        <v>45547</v>
      </c>
      <c r="D27836" t="s">
        <v>1055</v>
      </c>
      <c r="E27836" t="s">
        <v>1056</v>
      </c>
      <c r="F27836" s="6">
        <v>1511.94618003396</v>
      </c>
      <c r="G27836" t="s">
        <v>45548</v>
      </c>
      <c r="H27836" s="8">
        <v>36</v>
      </c>
      <c r="I27836" t="s">
        <v>16</v>
      </c>
      <c r="J27836" t="s">
        <v>16</v>
      </c>
      <c r="K27836">
        <v>233.33</v>
      </c>
      <c r="L27836" s="5">
        <v>0.99999499999999997</v>
      </c>
      <c r="M27836" s="1">
        <v>5.1865200000000001E-52</v>
      </c>
      <c r="N27836" t="s">
        <v>45549</v>
      </c>
      <c r="O27836">
        <v>6162</v>
      </c>
      <c r="P27836" t="s">
        <v>7253</v>
      </c>
    </row>
    <row r="27837" spans="1:16" x14ac:dyDescent="0.45">
      <c r="A27837" t="s">
        <v>10</v>
      </c>
      <c r="B27837" t="s">
        <v>1053</v>
      </c>
      <c r="C27837" t="s">
        <v>119109</v>
      </c>
      <c r="D27837" t="s">
        <v>1055</v>
      </c>
      <c r="E27837" t="s">
        <v>1056</v>
      </c>
      <c r="F27837" s="6">
        <v>1511.94618003396</v>
      </c>
      <c r="G27837" t="s">
        <v>119110</v>
      </c>
      <c r="H27837" s="8">
        <v>32</v>
      </c>
      <c r="I27837" t="s">
        <v>89092</v>
      </c>
      <c r="J27837" t="s">
        <v>16</v>
      </c>
      <c r="K27837">
        <v>79.364999999999995</v>
      </c>
      <c r="L27837" s="5">
        <v>0.48733199999999999</v>
      </c>
      <c r="M27837" s="1">
        <v>1.8992299999999999E-9</v>
      </c>
      <c r="N27837" t="s">
        <v>119111</v>
      </c>
      <c r="O27837">
        <v>22862</v>
      </c>
      <c r="P27837" t="s">
        <v>10928</v>
      </c>
    </row>
    <row r="27838" spans="1:16" x14ac:dyDescent="0.45">
      <c r="A27838" t="s">
        <v>10</v>
      </c>
      <c r="B27838" t="s">
        <v>1053</v>
      </c>
      <c r="C27838" t="s">
        <v>21577</v>
      </c>
      <c r="D27838" t="s">
        <v>1055</v>
      </c>
      <c r="E27838" t="s">
        <v>1056</v>
      </c>
      <c r="F27838" s="6">
        <v>1511.94618003396</v>
      </c>
      <c r="G27838" t="s">
        <v>21578</v>
      </c>
      <c r="H27838" s="8">
        <v>29</v>
      </c>
      <c r="I27838" t="s">
        <v>16</v>
      </c>
      <c r="J27838" t="s">
        <v>16</v>
      </c>
      <c r="K27838">
        <v>251.59</v>
      </c>
      <c r="L27838" s="5">
        <v>0.99996099999999999</v>
      </c>
      <c r="M27838" s="1">
        <v>2.5406399999999999E-77</v>
      </c>
      <c r="N27838" t="s">
        <v>21579</v>
      </c>
      <c r="O27838">
        <v>21379</v>
      </c>
      <c r="P27838" t="s">
        <v>81</v>
      </c>
    </row>
    <row r="27839" spans="1:16" x14ac:dyDescent="0.45">
      <c r="A27839" t="s">
        <v>10</v>
      </c>
      <c r="B27839" t="s">
        <v>1053</v>
      </c>
      <c r="C27839" t="s">
        <v>63084</v>
      </c>
      <c r="D27839" t="s">
        <v>1055</v>
      </c>
      <c r="E27839" t="s">
        <v>1056</v>
      </c>
      <c r="F27839" s="6">
        <v>1511.94618003396</v>
      </c>
      <c r="G27839" t="s">
        <v>63085</v>
      </c>
      <c r="H27839" s="8">
        <v>29</v>
      </c>
      <c r="I27839" t="s">
        <v>16</v>
      </c>
      <c r="J27839" t="s">
        <v>16</v>
      </c>
      <c r="K27839">
        <v>133.47</v>
      </c>
      <c r="L27839" s="5">
        <v>0.91724600000000001</v>
      </c>
      <c r="M27839" s="1">
        <v>1.3564800000000001E-12</v>
      </c>
      <c r="N27839" t="s">
        <v>63086</v>
      </c>
      <c r="O27839">
        <v>11986</v>
      </c>
      <c r="P27839" t="s">
        <v>27843</v>
      </c>
    </row>
    <row r="27840" spans="1:16" x14ac:dyDescent="0.45">
      <c r="A27840" t="s">
        <v>10</v>
      </c>
      <c r="B27840" t="s">
        <v>1053</v>
      </c>
      <c r="C27840" t="s">
        <v>24458</v>
      </c>
      <c r="D27840" t="s">
        <v>1055</v>
      </c>
      <c r="E27840" t="s">
        <v>1056</v>
      </c>
      <c r="F27840" s="6">
        <v>1511.94618003396</v>
      </c>
      <c r="G27840" t="s">
        <v>24459</v>
      </c>
      <c r="H27840" s="8">
        <v>16</v>
      </c>
      <c r="I27840" t="s">
        <v>16</v>
      </c>
      <c r="J27840" t="s">
        <v>16</v>
      </c>
      <c r="K27840">
        <v>191.02</v>
      </c>
      <c r="L27840" s="5">
        <v>0.85872999999999999</v>
      </c>
      <c r="M27840" s="1">
        <v>1.81889E-48</v>
      </c>
      <c r="N27840" t="s">
        <v>24460</v>
      </c>
      <c r="O27840">
        <v>17208</v>
      </c>
      <c r="P27840" t="s">
        <v>3703</v>
      </c>
    </row>
    <row r="27841" spans="1:16" x14ac:dyDescent="0.45">
      <c r="A27841" t="s">
        <v>10</v>
      </c>
      <c r="B27841" t="s">
        <v>1053</v>
      </c>
      <c r="C27841" t="s">
        <v>57443</v>
      </c>
      <c r="D27841" t="s">
        <v>1055</v>
      </c>
      <c r="E27841" t="s">
        <v>1056</v>
      </c>
      <c r="F27841" s="6">
        <v>1511.94618003396</v>
      </c>
      <c r="G27841" t="s">
        <v>57444</v>
      </c>
      <c r="H27841" s="8">
        <v>9</v>
      </c>
      <c r="I27841" t="s">
        <v>16</v>
      </c>
      <c r="J27841" t="s">
        <v>16</v>
      </c>
      <c r="K27841">
        <v>96.334000000000003</v>
      </c>
      <c r="L27841" s="5">
        <v>1</v>
      </c>
      <c r="M27841">
        <v>1.1077399999999999E-4</v>
      </c>
      <c r="N27841" t="s">
        <v>57445</v>
      </c>
      <c r="O27841">
        <v>2363</v>
      </c>
      <c r="P27841" t="s">
        <v>347</v>
      </c>
    </row>
    <row r="27842" spans="1:16" x14ac:dyDescent="0.45">
      <c r="A27842" t="s">
        <v>10</v>
      </c>
      <c r="B27842" t="s">
        <v>1053</v>
      </c>
      <c r="C27842" t="s">
        <v>55602</v>
      </c>
      <c r="D27842" t="s">
        <v>1055</v>
      </c>
      <c r="E27842" t="s">
        <v>1056</v>
      </c>
      <c r="F27842" s="6">
        <v>1511.94618003396</v>
      </c>
      <c r="G27842" t="s">
        <v>55603</v>
      </c>
      <c r="H27842" s="8">
        <v>5</v>
      </c>
      <c r="I27842" t="s">
        <v>16</v>
      </c>
      <c r="J27842" t="s">
        <v>16</v>
      </c>
      <c r="K27842">
        <v>58.981000000000002</v>
      </c>
      <c r="L27842" s="5">
        <v>1</v>
      </c>
      <c r="M27842" s="1">
        <v>1.7128199999999999E-10</v>
      </c>
      <c r="N27842" t="s">
        <v>55604</v>
      </c>
      <c r="O27842">
        <v>1910</v>
      </c>
      <c r="P27842" t="s">
        <v>1486</v>
      </c>
    </row>
    <row r="27843" spans="1:16" x14ac:dyDescent="0.45">
      <c r="A27843" t="s">
        <v>10</v>
      </c>
      <c r="B27843" t="s">
        <v>1053</v>
      </c>
      <c r="C27843" t="s">
        <v>75264</v>
      </c>
      <c r="D27843" t="s">
        <v>1055</v>
      </c>
      <c r="E27843" t="s">
        <v>1056</v>
      </c>
      <c r="F27843" s="6">
        <v>1511.94618003396</v>
      </c>
      <c r="G27843" t="s">
        <v>75265</v>
      </c>
      <c r="H27843" s="8">
        <v>5</v>
      </c>
      <c r="I27843" t="s">
        <v>16</v>
      </c>
      <c r="J27843" t="s">
        <v>16</v>
      </c>
      <c r="K27843">
        <v>118.51</v>
      </c>
      <c r="L27843" s="5">
        <v>0.99928300000000003</v>
      </c>
      <c r="M27843" s="1">
        <v>2.3491699999999998E-16</v>
      </c>
      <c r="N27843" t="s">
        <v>75266</v>
      </c>
      <c r="O27843">
        <v>3646</v>
      </c>
      <c r="P27843" t="s">
        <v>1380</v>
      </c>
    </row>
    <row r="27844" spans="1:16" x14ac:dyDescent="0.45">
      <c r="A27844" t="s">
        <v>89065</v>
      </c>
      <c r="B27844" t="s">
        <v>1053</v>
      </c>
      <c r="C27844" t="s">
        <v>96241</v>
      </c>
      <c r="D27844" t="s">
        <v>1055</v>
      </c>
      <c r="E27844" t="s">
        <v>1056</v>
      </c>
      <c r="F27844" s="6">
        <v>1511.94618003396</v>
      </c>
      <c r="G27844" t="s">
        <v>96242</v>
      </c>
      <c r="H27844" s="8">
        <v>4</v>
      </c>
      <c r="I27844" t="s">
        <v>16</v>
      </c>
      <c r="J27844" t="s">
        <v>16</v>
      </c>
      <c r="K27844">
        <v>2.08</v>
      </c>
      <c r="L27844" s="5" t="s">
        <v>89070</v>
      </c>
      <c r="M27844">
        <v>1.2650000000000001E-3</v>
      </c>
      <c r="N27844" t="s">
        <v>96243</v>
      </c>
      <c r="O27844">
        <v>14322</v>
      </c>
      <c r="P27844" t="s">
        <v>96244</v>
      </c>
    </row>
    <row r="27845" spans="1:16" x14ac:dyDescent="0.45">
      <c r="A27845" t="s">
        <v>10</v>
      </c>
      <c r="B27845" t="s">
        <v>1053</v>
      </c>
      <c r="C27845" t="s">
        <v>70458</v>
      </c>
      <c r="D27845" t="s">
        <v>1055</v>
      </c>
      <c r="E27845" t="s">
        <v>1056</v>
      </c>
      <c r="F27845" s="6">
        <v>1511.94618003396</v>
      </c>
      <c r="G27845" t="s">
        <v>70459</v>
      </c>
      <c r="H27845" s="8">
        <v>3</v>
      </c>
      <c r="I27845" t="s">
        <v>16</v>
      </c>
      <c r="J27845" t="s">
        <v>16</v>
      </c>
      <c r="K27845">
        <v>59.372</v>
      </c>
      <c r="L27845" s="5">
        <v>0.96481899999999998</v>
      </c>
      <c r="M27845">
        <v>1.7430200000000001E-4</v>
      </c>
      <c r="N27845" t="s">
        <v>70460</v>
      </c>
      <c r="O27845">
        <v>9421</v>
      </c>
      <c r="P27845" t="s">
        <v>6023</v>
      </c>
    </row>
    <row r="27846" spans="1:16" x14ac:dyDescent="0.45">
      <c r="A27846" t="s">
        <v>10</v>
      </c>
      <c r="B27846" t="s">
        <v>1053</v>
      </c>
      <c r="C27846" t="s">
        <v>111177</v>
      </c>
      <c r="D27846" t="s">
        <v>1055</v>
      </c>
      <c r="E27846" t="s">
        <v>1056</v>
      </c>
      <c r="F27846" s="6">
        <v>1511.94618003396</v>
      </c>
      <c r="G27846" t="s">
        <v>111178</v>
      </c>
      <c r="H27846" s="8">
        <v>2</v>
      </c>
      <c r="I27846" t="s">
        <v>89092</v>
      </c>
      <c r="J27846" t="s">
        <v>16</v>
      </c>
      <c r="K27846">
        <v>64.674999999999997</v>
      </c>
      <c r="L27846" s="5">
        <v>0.481327</v>
      </c>
      <c r="M27846">
        <v>2.7154800000000002E-3</v>
      </c>
      <c r="N27846" t="s">
        <v>111179</v>
      </c>
      <c r="O27846">
        <v>17750</v>
      </c>
      <c r="P27846" t="s">
        <v>354</v>
      </c>
    </row>
    <row r="27847" spans="1:16" x14ac:dyDescent="0.45">
      <c r="A27847" t="s">
        <v>10</v>
      </c>
      <c r="B27847" t="s">
        <v>1053</v>
      </c>
      <c r="C27847" t="s">
        <v>1054</v>
      </c>
      <c r="D27847" t="s">
        <v>1055</v>
      </c>
      <c r="E27847" t="s">
        <v>1056</v>
      </c>
      <c r="F27847" s="6">
        <v>1511.94618003396</v>
      </c>
      <c r="G27847" t="s">
        <v>1057</v>
      </c>
      <c r="H27847" s="8">
        <v>1</v>
      </c>
      <c r="I27847" t="s">
        <v>16</v>
      </c>
      <c r="J27847" t="s">
        <v>16</v>
      </c>
      <c r="K27847">
        <v>67.864000000000004</v>
      </c>
      <c r="L27847" s="5">
        <v>0.97438599999999997</v>
      </c>
      <c r="M27847">
        <v>3.4899600000000002E-4</v>
      </c>
      <c r="N27847" t="s">
        <v>1058</v>
      </c>
      <c r="O27847">
        <v>15018</v>
      </c>
      <c r="P27847" t="s">
        <v>1059</v>
      </c>
    </row>
    <row r="27848" spans="1:16" x14ac:dyDescent="0.45">
      <c r="A27848" t="s">
        <v>10</v>
      </c>
      <c r="B27848" t="s">
        <v>1053</v>
      </c>
      <c r="C27848" t="s">
        <v>16352</v>
      </c>
      <c r="D27848" t="s">
        <v>1055</v>
      </c>
      <c r="E27848" t="s">
        <v>1056</v>
      </c>
      <c r="F27848" s="6">
        <v>1511.94618003396</v>
      </c>
      <c r="G27848" t="s">
        <v>16353</v>
      </c>
      <c r="H27848" s="8">
        <v>1</v>
      </c>
      <c r="I27848" t="s">
        <v>16</v>
      </c>
      <c r="J27848" t="s">
        <v>16</v>
      </c>
      <c r="K27848">
        <v>70.727999999999994</v>
      </c>
      <c r="L27848" s="5">
        <v>0.93489100000000003</v>
      </c>
      <c r="M27848">
        <v>3.8041699999999999E-3</v>
      </c>
      <c r="N27848" t="s">
        <v>16354</v>
      </c>
      <c r="O27848">
        <v>7027</v>
      </c>
      <c r="P27848" t="s">
        <v>589</v>
      </c>
    </row>
    <row r="27849" spans="1:16" x14ac:dyDescent="0.45">
      <c r="A27849" t="s">
        <v>10</v>
      </c>
      <c r="B27849" t="s">
        <v>1053</v>
      </c>
      <c r="C27849" t="s">
        <v>17976</v>
      </c>
      <c r="D27849" t="s">
        <v>1055</v>
      </c>
      <c r="E27849" t="s">
        <v>1056</v>
      </c>
      <c r="F27849" s="6">
        <v>1511.94618003396</v>
      </c>
      <c r="G27849" t="s">
        <v>17977</v>
      </c>
      <c r="H27849" s="8">
        <v>1</v>
      </c>
      <c r="I27849" t="s">
        <v>16</v>
      </c>
      <c r="J27849" t="s">
        <v>16</v>
      </c>
      <c r="K27849">
        <v>153.55000000000001</v>
      </c>
      <c r="L27849" s="5">
        <v>0.80595099999999997</v>
      </c>
      <c r="M27849" s="1">
        <v>1.1655399999999999E-28</v>
      </c>
      <c r="N27849" t="s">
        <v>17978</v>
      </c>
      <c r="O27849">
        <v>19648</v>
      </c>
      <c r="P27849" t="s">
        <v>336</v>
      </c>
    </row>
    <row r="27850" spans="1:16" x14ac:dyDescent="0.45">
      <c r="A27850" t="s">
        <v>10</v>
      </c>
      <c r="B27850" t="s">
        <v>1053</v>
      </c>
      <c r="C27850" t="s">
        <v>38135</v>
      </c>
      <c r="D27850" t="s">
        <v>1055</v>
      </c>
      <c r="E27850" t="s">
        <v>1056</v>
      </c>
      <c r="F27850" s="6">
        <v>1511.94618003396</v>
      </c>
      <c r="G27850" t="s">
        <v>38136</v>
      </c>
      <c r="H27850" s="8">
        <v>1</v>
      </c>
      <c r="I27850" t="s">
        <v>16</v>
      </c>
      <c r="J27850" t="s">
        <v>16</v>
      </c>
      <c r="K27850">
        <v>55.460999999999999</v>
      </c>
      <c r="L27850" s="5">
        <v>0.96548599999999996</v>
      </c>
      <c r="M27850">
        <v>3.1879900000000003E-2</v>
      </c>
      <c r="N27850" t="s">
        <v>38137</v>
      </c>
      <c r="O27850">
        <v>502</v>
      </c>
      <c r="P27850" t="s">
        <v>14893</v>
      </c>
    </row>
    <row r="27851" spans="1:16" x14ac:dyDescent="0.45">
      <c r="A27851" t="s">
        <v>89065</v>
      </c>
      <c r="B27851" t="s">
        <v>1053</v>
      </c>
      <c r="C27851" t="s">
        <v>103970</v>
      </c>
      <c r="D27851" t="s">
        <v>1055</v>
      </c>
      <c r="E27851" t="s">
        <v>1056</v>
      </c>
      <c r="F27851" s="6">
        <v>1511.94618003396</v>
      </c>
      <c r="G27851" t="s">
        <v>103971</v>
      </c>
      <c r="H27851" s="8">
        <v>1</v>
      </c>
      <c r="I27851" t="s">
        <v>16</v>
      </c>
      <c r="J27851" t="s">
        <v>16</v>
      </c>
      <c r="K27851">
        <v>4.53</v>
      </c>
      <c r="L27851" s="5" t="s">
        <v>89070</v>
      </c>
      <c r="M27851">
        <v>0</v>
      </c>
      <c r="N27851" t="s">
        <v>103972</v>
      </c>
      <c r="O27851">
        <v>10717</v>
      </c>
      <c r="P27851" t="s">
        <v>90815</v>
      </c>
    </row>
    <row r="27852" spans="1:16" x14ac:dyDescent="0.45">
      <c r="A27852" t="s">
        <v>89065</v>
      </c>
      <c r="B27852" t="s">
        <v>1053</v>
      </c>
      <c r="C27852" t="s">
        <v>104972</v>
      </c>
      <c r="D27852" t="s">
        <v>1055</v>
      </c>
      <c r="E27852" t="s">
        <v>1056</v>
      </c>
      <c r="F27852" s="6">
        <v>1511.94618003396</v>
      </c>
      <c r="G27852" t="s">
        <v>104973</v>
      </c>
      <c r="H27852" s="8">
        <v>1</v>
      </c>
      <c r="I27852" t="s">
        <v>16</v>
      </c>
      <c r="J27852" t="s">
        <v>16</v>
      </c>
      <c r="K27852">
        <v>1.95</v>
      </c>
      <c r="L27852" s="5" t="s">
        <v>89070</v>
      </c>
      <c r="M27852">
        <v>8.8800000000000007E-3</v>
      </c>
      <c r="N27852" t="s">
        <v>97861</v>
      </c>
      <c r="O27852">
        <v>7960</v>
      </c>
      <c r="P27852" t="s">
        <v>104974</v>
      </c>
    </row>
    <row r="27853" spans="1:16" x14ac:dyDescent="0.45">
      <c r="A27853" t="s">
        <v>89065</v>
      </c>
      <c r="B27853" t="s">
        <v>1053</v>
      </c>
      <c r="C27853" t="s">
        <v>108675</v>
      </c>
      <c r="D27853" t="s">
        <v>1055</v>
      </c>
      <c r="E27853" t="s">
        <v>1056</v>
      </c>
      <c r="F27853" s="6">
        <v>1511.94618003396</v>
      </c>
      <c r="G27853" t="s">
        <v>108676</v>
      </c>
      <c r="H27853" s="8">
        <v>1</v>
      </c>
      <c r="I27853" t="s">
        <v>16</v>
      </c>
      <c r="J27853" t="s">
        <v>16</v>
      </c>
      <c r="K27853">
        <v>4.63</v>
      </c>
      <c r="L27853" s="5" t="s">
        <v>89070</v>
      </c>
      <c r="M27853">
        <v>8.0669999999999992E-6</v>
      </c>
      <c r="N27853" t="s">
        <v>91908</v>
      </c>
      <c r="O27853">
        <v>14695</v>
      </c>
      <c r="P27853" t="s">
        <v>89861</v>
      </c>
    </row>
    <row r="27854" spans="1:16" x14ac:dyDescent="0.45">
      <c r="A27854" t="s">
        <v>89065</v>
      </c>
      <c r="B27854" t="s">
        <v>1053</v>
      </c>
      <c r="C27854" t="s">
        <v>109704</v>
      </c>
      <c r="D27854" t="s">
        <v>1055</v>
      </c>
      <c r="E27854" t="s">
        <v>1056</v>
      </c>
      <c r="F27854" s="6">
        <v>1511.94618003396</v>
      </c>
      <c r="G27854" t="s">
        <v>109705</v>
      </c>
      <c r="H27854" s="8">
        <v>1</v>
      </c>
      <c r="I27854" t="s">
        <v>16</v>
      </c>
      <c r="J27854" t="s">
        <v>16</v>
      </c>
      <c r="K27854">
        <v>2.78</v>
      </c>
      <c r="L27854" s="5" t="s">
        <v>89070</v>
      </c>
      <c r="M27854">
        <v>4.7039999999999998E-3</v>
      </c>
      <c r="N27854" t="s">
        <v>89398</v>
      </c>
      <c r="O27854">
        <v>6883</v>
      </c>
      <c r="P27854" t="s">
        <v>90703</v>
      </c>
    </row>
    <row r="27855" spans="1:16" x14ac:dyDescent="0.45">
      <c r="A27855" t="s">
        <v>10</v>
      </c>
      <c r="B27855" t="s">
        <v>82534</v>
      </c>
      <c r="C27855" t="s">
        <v>82535</v>
      </c>
      <c r="D27855" t="s">
        <v>82536</v>
      </c>
      <c r="E27855" t="s">
        <v>82537</v>
      </c>
      <c r="F27855" s="6">
        <v>627.73445863675295</v>
      </c>
      <c r="G27855" t="s">
        <v>82538</v>
      </c>
      <c r="H27855" s="8">
        <v>54</v>
      </c>
      <c r="I27855" t="s">
        <v>16</v>
      </c>
      <c r="J27855" t="s">
        <v>16</v>
      </c>
      <c r="K27855">
        <v>196.16</v>
      </c>
      <c r="L27855" s="5">
        <v>1</v>
      </c>
      <c r="M27855" s="1">
        <v>1.03275E-9</v>
      </c>
      <c r="N27855" t="s">
        <v>82539</v>
      </c>
      <c r="O27855">
        <v>2924</v>
      </c>
      <c r="P27855" t="s">
        <v>2247</v>
      </c>
    </row>
    <row r="27856" spans="1:16" x14ac:dyDescent="0.45">
      <c r="A27856" t="s">
        <v>89065</v>
      </c>
      <c r="B27856" t="s">
        <v>82534</v>
      </c>
      <c r="C27856" t="s">
        <v>97737</v>
      </c>
      <c r="D27856" t="s">
        <v>82536</v>
      </c>
      <c r="E27856" t="s">
        <v>82537</v>
      </c>
      <c r="F27856" s="6">
        <v>627.73445863675295</v>
      </c>
      <c r="G27856" t="s">
        <v>97738</v>
      </c>
      <c r="H27856" s="8">
        <v>3</v>
      </c>
      <c r="I27856" t="s">
        <v>16</v>
      </c>
      <c r="J27856" t="s">
        <v>16</v>
      </c>
      <c r="K27856">
        <v>2.44</v>
      </c>
      <c r="L27856" s="5" t="s">
        <v>89070</v>
      </c>
      <c r="M27856">
        <v>3.5E-4</v>
      </c>
      <c r="N27856" t="s">
        <v>91226</v>
      </c>
      <c r="O27856">
        <v>9851</v>
      </c>
      <c r="P27856" t="s">
        <v>97739</v>
      </c>
    </row>
    <row r="27857" spans="1:16" x14ac:dyDescent="0.45">
      <c r="A27857" t="s">
        <v>10</v>
      </c>
      <c r="B27857" t="s">
        <v>43906</v>
      </c>
      <c r="C27857" t="s">
        <v>71401</v>
      </c>
      <c r="D27857" t="s">
        <v>43908</v>
      </c>
      <c r="E27857" t="s">
        <v>43909</v>
      </c>
      <c r="F27857" s="6">
        <v>6133.03046715866</v>
      </c>
      <c r="G27857" t="s">
        <v>71402</v>
      </c>
      <c r="H27857" s="8">
        <v>165</v>
      </c>
      <c r="I27857" t="s">
        <v>16</v>
      </c>
      <c r="J27857" t="s">
        <v>16</v>
      </c>
      <c r="K27857">
        <v>267.47000000000003</v>
      </c>
      <c r="L27857" s="5">
        <v>1</v>
      </c>
      <c r="M27857" s="1">
        <v>8.9821100000000007E-40</v>
      </c>
      <c r="N27857" t="s">
        <v>71403</v>
      </c>
      <c r="O27857">
        <v>11559</v>
      </c>
      <c r="P27857" t="s">
        <v>3690</v>
      </c>
    </row>
    <row r="27858" spans="1:16" x14ac:dyDescent="0.45">
      <c r="A27858" t="s">
        <v>10</v>
      </c>
      <c r="B27858" t="s">
        <v>43906</v>
      </c>
      <c r="C27858" t="s">
        <v>70011</v>
      </c>
      <c r="D27858" t="s">
        <v>43908</v>
      </c>
      <c r="E27858" t="s">
        <v>43909</v>
      </c>
      <c r="F27858" s="6">
        <v>6133.03046715866</v>
      </c>
      <c r="G27858" t="s">
        <v>70012</v>
      </c>
      <c r="H27858" s="8">
        <v>3</v>
      </c>
      <c r="I27858" t="s">
        <v>16</v>
      </c>
      <c r="J27858" t="s">
        <v>16</v>
      </c>
      <c r="K27858">
        <v>141.38</v>
      </c>
      <c r="L27858" s="5">
        <v>0.89351100000000006</v>
      </c>
      <c r="M27858" s="1">
        <v>1.1631600000000001E-5</v>
      </c>
      <c r="N27858" t="s">
        <v>70013</v>
      </c>
      <c r="O27858">
        <v>7617</v>
      </c>
      <c r="P27858" t="s">
        <v>390</v>
      </c>
    </row>
    <row r="27859" spans="1:16" x14ac:dyDescent="0.45">
      <c r="A27859" t="s">
        <v>10</v>
      </c>
      <c r="B27859" t="s">
        <v>43906</v>
      </c>
      <c r="C27859" t="s">
        <v>50272</v>
      </c>
      <c r="D27859" t="s">
        <v>43908</v>
      </c>
      <c r="E27859" t="s">
        <v>43909</v>
      </c>
      <c r="F27859" s="6">
        <v>6133.03046715866</v>
      </c>
      <c r="G27859" t="s">
        <v>50273</v>
      </c>
      <c r="H27859" s="8">
        <v>2</v>
      </c>
      <c r="I27859" t="s">
        <v>16</v>
      </c>
      <c r="J27859" t="s">
        <v>16</v>
      </c>
      <c r="K27859">
        <v>155.88</v>
      </c>
      <c r="L27859" s="5">
        <v>0.72007399999999999</v>
      </c>
      <c r="M27859" s="1">
        <v>5.5502100000000002E-8</v>
      </c>
      <c r="N27859" t="s">
        <v>50274</v>
      </c>
      <c r="O27859">
        <v>11767</v>
      </c>
      <c r="P27859" t="s">
        <v>354</v>
      </c>
    </row>
    <row r="27860" spans="1:16" x14ac:dyDescent="0.45">
      <c r="A27860" t="s">
        <v>10</v>
      </c>
      <c r="B27860" t="s">
        <v>43906</v>
      </c>
      <c r="C27860" t="s">
        <v>43907</v>
      </c>
      <c r="D27860" t="s">
        <v>43908</v>
      </c>
      <c r="E27860" t="s">
        <v>43909</v>
      </c>
      <c r="F27860" s="6">
        <v>6133.03046715866</v>
      </c>
      <c r="G27860" t="s">
        <v>43910</v>
      </c>
      <c r="H27860" s="8">
        <v>1</v>
      </c>
      <c r="I27860" t="s">
        <v>16</v>
      </c>
      <c r="J27860" t="s">
        <v>16</v>
      </c>
      <c r="K27860">
        <v>59.35</v>
      </c>
      <c r="L27860" s="5">
        <v>1</v>
      </c>
      <c r="M27860">
        <v>2.5838E-2</v>
      </c>
      <c r="N27860" t="s">
        <v>43911</v>
      </c>
      <c r="O27860">
        <v>7948</v>
      </c>
      <c r="P27860" t="s">
        <v>438</v>
      </c>
    </row>
    <row r="27861" spans="1:16" x14ac:dyDescent="0.45">
      <c r="A27861" t="s">
        <v>10</v>
      </c>
      <c r="B27861" t="s">
        <v>43906</v>
      </c>
      <c r="C27861" t="s">
        <v>67333</v>
      </c>
      <c r="D27861" t="s">
        <v>43908</v>
      </c>
      <c r="E27861" t="s">
        <v>43909</v>
      </c>
      <c r="F27861" s="6">
        <v>6133.03046715866</v>
      </c>
      <c r="G27861" t="s">
        <v>67334</v>
      </c>
      <c r="H27861" s="8">
        <v>1</v>
      </c>
      <c r="I27861" t="s">
        <v>16</v>
      </c>
      <c r="J27861" t="s">
        <v>16</v>
      </c>
      <c r="K27861">
        <v>82.650999999999996</v>
      </c>
      <c r="L27861" s="5">
        <v>0.999996</v>
      </c>
      <c r="M27861">
        <v>1.5214100000000001E-4</v>
      </c>
      <c r="N27861" t="s">
        <v>67335</v>
      </c>
      <c r="O27861">
        <v>10910</v>
      </c>
      <c r="P27861" t="s">
        <v>2459</v>
      </c>
    </row>
    <row r="27862" spans="1:16" x14ac:dyDescent="0.45">
      <c r="A27862" t="s">
        <v>89065</v>
      </c>
      <c r="B27862" t="s">
        <v>43906</v>
      </c>
      <c r="C27862" t="s">
        <v>105788</v>
      </c>
      <c r="D27862" t="s">
        <v>43908</v>
      </c>
      <c r="E27862" t="s">
        <v>43909</v>
      </c>
      <c r="F27862" s="6">
        <v>6133.03046715866</v>
      </c>
      <c r="G27862" t="s">
        <v>105789</v>
      </c>
      <c r="H27862" s="8">
        <v>1</v>
      </c>
      <c r="I27862" t="s">
        <v>16</v>
      </c>
      <c r="J27862" t="s">
        <v>16</v>
      </c>
      <c r="K27862">
        <v>2.96</v>
      </c>
      <c r="L27862" s="5" t="s">
        <v>89070</v>
      </c>
      <c r="M27862">
        <v>1.2110000000000001E-3</v>
      </c>
      <c r="N27862" t="s">
        <v>105790</v>
      </c>
      <c r="O27862">
        <v>8733</v>
      </c>
      <c r="P27862" t="s">
        <v>96458</v>
      </c>
    </row>
    <row r="27863" spans="1:16" x14ac:dyDescent="0.45">
      <c r="A27863" t="s">
        <v>89065</v>
      </c>
      <c r="B27863" t="s">
        <v>102297</v>
      </c>
      <c r="C27863" t="s">
        <v>102298</v>
      </c>
      <c r="D27863" t="s">
        <v>102299</v>
      </c>
      <c r="E27863" t="s">
        <v>102300</v>
      </c>
      <c r="F27863" s="6">
        <v>9726.1619854207402</v>
      </c>
      <c r="G27863" t="s">
        <v>102301</v>
      </c>
      <c r="H27863" s="8">
        <v>1</v>
      </c>
      <c r="I27863" t="s">
        <v>16</v>
      </c>
      <c r="J27863" t="s">
        <v>16</v>
      </c>
      <c r="K27863">
        <v>2.2799999999999998</v>
      </c>
      <c r="L27863" s="5" t="s">
        <v>89070</v>
      </c>
      <c r="M27863">
        <v>9.2610000000000001E-3</v>
      </c>
      <c r="N27863" t="s">
        <v>102302</v>
      </c>
      <c r="O27863">
        <v>8357</v>
      </c>
      <c r="P27863" t="s">
        <v>90774</v>
      </c>
    </row>
    <row r="27864" spans="1:16" x14ac:dyDescent="0.45">
      <c r="A27864" t="s">
        <v>10</v>
      </c>
      <c r="B27864" t="s">
        <v>5005</v>
      </c>
      <c r="C27864" t="s">
        <v>5006</v>
      </c>
      <c r="D27864" t="s">
        <v>5007</v>
      </c>
      <c r="E27864" t="s">
        <v>5008</v>
      </c>
      <c r="F27864" s="6">
        <v>5115.07588522893</v>
      </c>
      <c r="G27864" t="s">
        <v>5009</v>
      </c>
      <c r="H27864" s="8">
        <v>50</v>
      </c>
      <c r="I27864" t="s">
        <v>16</v>
      </c>
      <c r="J27864" t="s">
        <v>16</v>
      </c>
      <c r="K27864">
        <v>126.32</v>
      </c>
      <c r="L27864" s="5">
        <v>0.99999700000000002</v>
      </c>
      <c r="M27864" s="1">
        <v>1.8462700000000001E-10</v>
      </c>
      <c r="N27864" t="s">
        <v>5010</v>
      </c>
      <c r="O27864">
        <v>9497</v>
      </c>
      <c r="P27864" t="s">
        <v>1144</v>
      </c>
    </row>
    <row r="27865" spans="1:16" x14ac:dyDescent="0.45">
      <c r="A27865" t="s">
        <v>10</v>
      </c>
      <c r="B27865" t="s">
        <v>5005</v>
      </c>
      <c r="C27865" t="s">
        <v>46425</v>
      </c>
      <c r="D27865" t="s">
        <v>5007</v>
      </c>
      <c r="E27865" t="s">
        <v>5008</v>
      </c>
      <c r="F27865" s="6">
        <v>5115.07588522893</v>
      </c>
      <c r="G27865" t="s">
        <v>46426</v>
      </c>
      <c r="H27865" s="8">
        <v>2</v>
      </c>
      <c r="I27865" t="s">
        <v>16</v>
      </c>
      <c r="J27865" t="s">
        <v>16</v>
      </c>
      <c r="K27865">
        <v>74.162000000000006</v>
      </c>
      <c r="L27865" s="5">
        <v>0.77424999999999999</v>
      </c>
      <c r="M27865">
        <v>1.93932E-3</v>
      </c>
      <c r="N27865" t="s">
        <v>46427</v>
      </c>
      <c r="O27865">
        <v>9970</v>
      </c>
      <c r="P27865" t="s">
        <v>177</v>
      </c>
    </row>
    <row r="27866" spans="1:16" x14ac:dyDescent="0.45">
      <c r="A27866" t="s">
        <v>10</v>
      </c>
      <c r="B27866" t="s">
        <v>14333</v>
      </c>
      <c r="C27866" t="s">
        <v>14334</v>
      </c>
      <c r="D27866" t="s">
        <v>14335</v>
      </c>
      <c r="E27866" t="s">
        <v>14336</v>
      </c>
      <c r="F27866" s="6">
        <v>3000</v>
      </c>
      <c r="G27866" t="s">
        <v>14337</v>
      </c>
      <c r="H27866" s="8">
        <v>2</v>
      </c>
      <c r="I27866" t="s">
        <v>16</v>
      </c>
      <c r="J27866" t="s">
        <v>16</v>
      </c>
      <c r="K27866">
        <v>42.094999999999999</v>
      </c>
      <c r="L27866" s="5">
        <v>0.98265599999999997</v>
      </c>
      <c r="M27866">
        <v>5.2821100000000003E-2</v>
      </c>
      <c r="N27866" t="s">
        <v>14338</v>
      </c>
      <c r="O27866">
        <v>5763</v>
      </c>
      <c r="P27866" t="s">
        <v>14339</v>
      </c>
    </row>
    <row r="27867" spans="1:16" x14ac:dyDescent="0.45">
      <c r="A27867" t="s">
        <v>10</v>
      </c>
      <c r="B27867" t="s">
        <v>14333</v>
      </c>
      <c r="C27867" t="s">
        <v>29151</v>
      </c>
      <c r="D27867" t="s">
        <v>14335</v>
      </c>
      <c r="E27867" t="s">
        <v>14336</v>
      </c>
      <c r="F27867" s="6">
        <v>3000</v>
      </c>
      <c r="G27867" t="s">
        <v>29152</v>
      </c>
      <c r="H27867" s="8">
        <v>2</v>
      </c>
      <c r="I27867" t="s">
        <v>16</v>
      </c>
      <c r="J27867" t="s">
        <v>16</v>
      </c>
      <c r="K27867">
        <v>42.094999999999999</v>
      </c>
      <c r="L27867" s="5">
        <v>0.98265599999999997</v>
      </c>
      <c r="M27867">
        <v>5.2821100000000003E-2</v>
      </c>
      <c r="N27867" t="s">
        <v>14338</v>
      </c>
      <c r="O27867">
        <v>5763</v>
      </c>
      <c r="P27867" t="s">
        <v>14339</v>
      </c>
    </row>
    <row r="27868" spans="1:16" x14ac:dyDescent="0.45">
      <c r="A27868" t="s">
        <v>10</v>
      </c>
      <c r="B27868" t="s">
        <v>14333</v>
      </c>
      <c r="C27868" t="s">
        <v>55881</v>
      </c>
      <c r="D27868" t="s">
        <v>14335</v>
      </c>
      <c r="E27868" t="s">
        <v>14336</v>
      </c>
      <c r="F27868" s="6">
        <v>3000</v>
      </c>
      <c r="G27868" t="s">
        <v>55882</v>
      </c>
      <c r="H27868" s="8">
        <v>2</v>
      </c>
      <c r="I27868" t="s">
        <v>16</v>
      </c>
      <c r="J27868" t="s">
        <v>16</v>
      </c>
      <c r="K27868">
        <v>42.094999999999999</v>
      </c>
      <c r="L27868" s="5">
        <v>0.97039200000000003</v>
      </c>
      <c r="M27868">
        <v>5.2821100000000003E-2</v>
      </c>
      <c r="N27868" t="s">
        <v>14338</v>
      </c>
      <c r="O27868">
        <v>5763</v>
      </c>
      <c r="P27868" t="s">
        <v>14339</v>
      </c>
    </row>
    <row r="27869" spans="1:16" x14ac:dyDescent="0.45">
      <c r="A27869" t="s">
        <v>10</v>
      </c>
      <c r="B27869" t="s">
        <v>14333</v>
      </c>
      <c r="C27869" t="s">
        <v>51074</v>
      </c>
      <c r="D27869" t="s">
        <v>14335</v>
      </c>
      <c r="E27869" t="s">
        <v>14336</v>
      </c>
      <c r="F27869" s="6">
        <v>3000</v>
      </c>
      <c r="G27869" t="s">
        <v>51075</v>
      </c>
      <c r="H27869" s="8">
        <v>1</v>
      </c>
      <c r="I27869" t="s">
        <v>16</v>
      </c>
      <c r="J27869" t="s">
        <v>16</v>
      </c>
      <c r="K27869">
        <v>51.276000000000003</v>
      </c>
      <c r="L27869" s="5">
        <v>0.99916000000000005</v>
      </c>
      <c r="M27869">
        <v>2.0954899999999999E-2</v>
      </c>
      <c r="N27869" t="s">
        <v>51076</v>
      </c>
      <c r="O27869">
        <v>6518</v>
      </c>
      <c r="P27869" t="s">
        <v>4262</v>
      </c>
    </row>
    <row r="27870" spans="1:16" x14ac:dyDescent="0.45">
      <c r="A27870" t="s">
        <v>10</v>
      </c>
      <c r="B27870" t="s">
        <v>86983</v>
      </c>
      <c r="C27870" t="s">
        <v>86984</v>
      </c>
      <c r="D27870" t="s">
        <v>86985</v>
      </c>
      <c r="E27870" t="s">
        <v>86986</v>
      </c>
      <c r="F27870" s="6">
        <v>10098.701836730201</v>
      </c>
      <c r="G27870" t="s">
        <v>86987</v>
      </c>
      <c r="H27870" s="8">
        <v>1</v>
      </c>
      <c r="I27870" t="s">
        <v>16</v>
      </c>
      <c r="J27870" t="s">
        <v>16</v>
      </c>
      <c r="K27870">
        <v>98.902000000000001</v>
      </c>
      <c r="L27870" s="5">
        <v>1</v>
      </c>
      <c r="M27870" s="1">
        <v>4.7430399999999999E-5</v>
      </c>
      <c r="N27870" t="s">
        <v>86988</v>
      </c>
      <c r="O27870">
        <v>612</v>
      </c>
      <c r="P27870" t="s">
        <v>13293</v>
      </c>
    </row>
    <row r="27871" spans="1:16" x14ac:dyDescent="0.45">
      <c r="A27871" t="s">
        <v>10</v>
      </c>
      <c r="B27871" t="s">
        <v>28562</v>
      </c>
      <c r="C27871" t="s">
        <v>82731</v>
      </c>
      <c r="D27871" t="s">
        <v>28564</v>
      </c>
      <c r="E27871" t="s">
        <v>28565</v>
      </c>
      <c r="F27871" s="6">
        <v>2899.7310590928901</v>
      </c>
      <c r="G27871" t="s">
        <v>82732</v>
      </c>
      <c r="H27871" s="8">
        <v>270</v>
      </c>
      <c r="I27871" t="s">
        <v>16</v>
      </c>
      <c r="J27871" t="s">
        <v>16</v>
      </c>
      <c r="K27871">
        <v>134.13</v>
      </c>
      <c r="L27871" s="5">
        <v>1</v>
      </c>
      <c r="M27871" s="1">
        <v>8.5508300000000003E-9</v>
      </c>
      <c r="N27871" t="s">
        <v>82733</v>
      </c>
      <c r="O27871">
        <v>5266</v>
      </c>
      <c r="P27871" t="s">
        <v>386</v>
      </c>
    </row>
    <row r="27872" spans="1:16" x14ac:dyDescent="0.45">
      <c r="A27872" t="s">
        <v>10</v>
      </c>
      <c r="B27872" t="s">
        <v>28562</v>
      </c>
      <c r="C27872" t="s">
        <v>50893</v>
      </c>
      <c r="D27872" t="s">
        <v>28564</v>
      </c>
      <c r="E27872" t="s">
        <v>28565</v>
      </c>
      <c r="F27872" s="6">
        <v>2899.7310590928901</v>
      </c>
      <c r="G27872" t="s">
        <v>50894</v>
      </c>
      <c r="H27872" s="8">
        <v>229</v>
      </c>
      <c r="I27872" t="s">
        <v>16</v>
      </c>
      <c r="J27872" t="s">
        <v>16</v>
      </c>
      <c r="K27872">
        <v>306.61</v>
      </c>
      <c r="L27872" s="5">
        <v>0.999977</v>
      </c>
      <c r="M27872" s="1">
        <v>8.7194199999999996E-93</v>
      </c>
      <c r="N27872" t="s">
        <v>50895</v>
      </c>
      <c r="O27872">
        <v>13380</v>
      </c>
      <c r="P27872" t="s">
        <v>12477</v>
      </c>
    </row>
    <row r="27873" spans="1:16" x14ac:dyDescent="0.45">
      <c r="A27873" t="s">
        <v>10</v>
      </c>
      <c r="B27873" t="s">
        <v>28562</v>
      </c>
      <c r="C27873" t="s">
        <v>60217</v>
      </c>
      <c r="D27873" t="s">
        <v>28564</v>
      </c>
      <c r="E27873" t="s">
        <v>28565</v>
      </c>
      <c r="F27873" s="6">
        <v>2899.7310590928901</v>
      </c>
      <c r="G27873" t="s">
        <v>60218</v>
      </c>
      <c r="H27873" s="8">
        <v>152</v>
      </c>
      <c r="I27873" t="s">
        <v>16</v>
      </c>
      <c r="J27873" t="s">
        <v>16</v>
      </c>
      <c r="K27873">
        <v>241.27</v>
      </c>
      <c r="L27873" s="5">
        <v>0.99832399999999999</v>
      </c>
      <c r="M27873" s="1">
        <v>2.8171700000000002E-34</v>
      </c>
      <c r="N27873" t="s">
        <v>60219</v>
      </c>
      <c r="O27873">
        <v>18494</v>
      </c>
      <c r="P27873" t="s">
        <v>2237</v>
      </c>
    </row>
    <row r="27874" spans="1:16" x14ac:dyDescent="0.45">
      <c r="A27874" t="s">
        <v>10</v>
      </c>
      <c r="B27874" t="s">
        <v>28562</v>
      </c>
      <c r="C27874" t="s">
        <v>72908</v>
      </c>
      <c r="D27874" t="s">
        <v>28564</v>
      </c>
      <c r="E27874" t="s">
        <v>28565</v>
      </c>
      <c r="F27874" s="6">
        <v>2899.7310590928901</v>
      </c>
      <c r="G27874" t="s">
        <v>72909</v>
      </c>
      <c r="H27874" s="8">
        <v>58</v>
      </c>
      <c r="I27874" t="s">
        <v>16</v>
      </c>
      <c r="J27874" t="s">
        <v>16</v>
      </c>
      <c r="K27874">
        <v>130.33000000000001</v>
      </c>
      <c r="L27874" s="5">
        <v>0.99817400000000001</v>
      </c>
      <c r="M27874" s="1">
        <v>1.0120900000000001E-18</v>
      </c>
      <c r="N27874" t="s">
        <v>72910</v>
      </c>
      <c r="O27874">
        <v>6345</v>
      </c>
      <c r="P27874" t="s">
        <v>14329</v>
      </c>
    </row>
    <row r="27875" spans="1:16" x14ac:dyDescent="0.45">
      <c r="A27875" t="s">
        <v>10</v>
      </c>
      <c r="B27875" t="s">
        <v>28562</v>
      </c>
      <c r="C27875" t="s">
        <v>53036</v>
      </c>
      <c r="D27875" t="s">
        <v>28564</v>
      </c>
      <c r="E27875" t="s">
        <v>28565</v>
      </c>
      <c r="F27875" s="6">
        <v>2899.7310590928901</v>
      </c>
      <c r="G27875" t="s">
        <v>53037</v>
      </c>
      <c r="H27875" s="8">
        <v>34</v>
      </c>
      <c r="I27875" t="s">
        <v>16</v>
      </c>
      <c r="J27875" t="s">
        <v>16</v>
      </c>
      <c r="K27875">
        <v>133.47999999999999</v>
      </c>
      <c r="L27875" s="5">
        <v>0.79971400000000004</v>
      </c>
      <c r="M27875" s="1">
        <v>8.6820899999999998E-22</v>
      </c>
      <c r="N27875" t="s">
        <v>53038</v>
      </c>
      <c r="O27875">
        <v>12046</v>
      </c>
      <c r="P27875" t="s">
        <v>1712</v>
      </c>
    </row>
    <row r="27876" spans="1:16" x14ac:dyDescent="0.45">
      <c r="A27876" t="s">
        <v>10</v>
      </c>
      <c r="B27876" t="s">
        <v>28562</v>
      </c>
      <c r="C27876" t="s">
        <v>41209</v>
      </c>
      <c r="D27876" t="s">
        <v>28564</v>
      </c>
      <c r="E27876" t="s">
        <v>28565</v>
      </c>
      <c r="F27876" s="6">
        <v>2899.7310590928901</v>
      </c>
      <c r="G27876" t="s">
        <v>41210</v>
      </c>
      <c r="H27876" s="8">
        <v>27</v>
      </c>
      <c r="I27876" t="s">
        <v>16</v>
      </c>
      <c r="J27876" t="s">
        <v>16</v>
      </c>
      <c r="K27876">
        <v>186.59</v>
      </c>
      <c r="L27876" s="5">
        <v>1</v>
      </c>
      <c r="M27876" s="1">
        <v>5.98612E-36</v>
      </c>
      <c r="N27876" t="s">
        <v>41211</v>
      </c>
      <c r="O27876">
        <v>13012</v>
      </c>
      <c r="P27876" t="s">
        <v>4372</v>
      </c>
    </row>
    <row r="27877" spans="1:16" x14ac:dyDescent="0.45">
      <c r="A27877" t="s">
        <v>89065</v>
      </c>
      <c r="B27877" t="s">
        <v>28562</v>
      </c>
      <c r="C27877" t="s">
        <v>91280</v>
      </c>
      <c r="D27877" t="s">
        <v>28564</v>
      </c>
      <c r="E27877" t="s">
        <v>28565</v>
      </c>
      <c r="F27877" s="6">
        <v>2899.7310590928901</v>
      </c>
      <c r="G27877" t="s">
        <v>91281</v>
      </c>
      <c r="H27877" s="8">
        <v>22</v>
      </c>
      <c r="I27877" t="s">
        <v>16</v>
      </c>
      <c r="J27877" t="s">
        <v>16</v>
      </c>
      <c r="K27877">
        <v>4.63</v>
      </c>
      <c r="L27877" s="5" t="s">
        <v>89070</v>
      </c>
      <c r="M27877">
        <v>5.5409999999999999E-3</v>
      </c>
      <c r="N27877" t="s">
        <v>91282</v>
      </c>
      <c r="O27877">
        <v>14085</v>
      </c>
      <c r="P27877" t="s">
        <v>89126</v>
      </c>
    </row>
    <row r="27878" spans="1:16" x14ac:dyDescent="0.45">
      <c r="A27878" t="s">
        <v>10</v>
      </c>
      <c r="B27878" t="s">
        <v>28562</v>
      </c>
      <c r="C27878" t="s">
        <v>66485</v>
      </c>
      <c r="D27878" t="s">
        <v>28564</v>
      </c>
      <c r="E27878" t="s">
        <v>28565</v>
      </c>
      <c r="F27878" s="6">
        <v>2899.7310590928901</v>
      </c>
      <c r="G27878" t="s">
        <v>66486</v>
      </c>
      <c r="H27878" s="8">
        <v>10</v>
      </c>
      <c r="I27878" t="s">
        <v>16</v>
      </c>
      <c r="J27878" t="s">
        <v>16</v>
      </c>
      <c r="K27878">
        <v>51.631999999999998</v>
      </c>
      <c r="L27878" s="5">
        <v>0.75610900000000003</v>
      </c>
      <c r="M27878">
        <v>4.8485000000000004E-3</v>
      </c>
      <c r="N27878" t="s">
        <v>66487</v>
      </c>
      <c r="O27878">
        <v>12536</v>
      </c>
      <c r="P27878" t="s">
        <v>450</v>
      </c>
    </row>
    <row r="27879" spans="1:16" x14ac:dyDescent="0.45">
      <c r="A27879" t="s">
        <v>10</v>
      </c>
      <c r="B27879" t="s">
        <v>28562</v>
      </c>
      <c r="C27879" t="s">
        <v>117259</v>
      </c>
      <c r="D27879" t="s">
        <v>28564</v>
      </c>
      <c r="E27879" t="s">
        <v>28565</v>
      </c>
      <c r="F27879" s="6">
        <v>2899.7310590928901</v>
      </c>
      <c r="G27879" t="s">
        <v>117260</v>
      </c>
      <c r="H27879" s="8">
        <v>9</v>
      </c>
      <c r="I27879" t="s">
        <v>89092</v>
      </c>
      <c r="J27879" t="s">
        <v>16</v>
      </c>
      <c r="K27879">
        <v>97.564999999999998</v>
      </c>
      <c r="L27879" s="5">
        <v>0.55163600000000002</v>
      </c>
      <c r="M27879">
        <v>6.7604999999999998E-4</v>
      </c>
      <c r="N27879" t="s">
        <v>117261</v>
      </c>
      <c r="O27879">
        <v>14559</v>
      </c>
      <c r="P27879" t="s">
        <v>1848</v>
      </c>
    </row>
    <row r="27880" spans="1:16" x14ac:dyDescent="0.45">
      <c r="A27880" t="s">
        <v>10</v>
      </c>
      <c r="B27880" t="s">
        <v>28562</v>
      </c>
      <c r="C27880" t="s">
        <v>39367</v>
      </c>
      <c r="D27880" t="s">
        <v>28564</v>
      </c>
      <c r="E27880" t="s">
        <v>28565</v>
      </c>
      <c r="F27880" s="6">
        <v>2899.7310590928901</v>
      </c>
      <c r="G27880" t="s">
        <v>39368</v>
      </c>
      <c r="H27880" s="8">
        <v>7</v>
      </c>
      <c r="I27880" t="s">
        <v>16</v>
      </c>
      <c r="J27880" t="s">
        <v>16</v>
      </c>
      <c r="K27880">
        <v>78.655000000000001</v>
      </c>
      <c r="L27880" s="5">
        <v>1</v>
      </c>
      <c r="M27880">
        <v>4.13127E-4</v>
      </c>
      <c r="N27880" t="s">
        <v>39369</v>
      </c>
      <c r="O27880">
        <v>6335</v>
      </c>
      <c r="P27880" t="s">
        <v>4855</v>
      </c>
    </row>
    <row r="27881" spans="1:16" x14ac:dyDescent="0.45">
      <c r="A27881" t="s">
        <v>10</v>
      </c>
      <c r="B27881" t="s">
        <v>28562</v>
      </c>
      <c r="C27881" t="s">
        <v>116194</v>
      </c>
      <c r="D27881" t="s">
        <v>28564</v>
      </c>
      <c r="E27881" t="s">
        <v>28565</v>
      </c>
      <c r="F27881" s="6">
        <v>2899.7310590928901</v>
      </c>
      <c r="G27881" t="s">
        <v>116195</v>
      </c>
      <c r="H27881" s="8">
        <v>7</v>
      </c>
      <c r="I27881" t="s">
        <v>89092</v>
      </c>
      <c r="J27881" t="s">
        <v>16</v>
      </c>
      <c r="K27881">
        <v>182.37</v>
      </c>
      <c r="L27881" s="5">
        <v>0.5</v>
      </c>
      <c r="M27881" s="1">
        <v>3.6424100000000002E-19</v>
      </c>
      <c r="N27881" t="s">
        <v>116196</v>
      </c>
      <c r="O27881">
        <v>19545</v>
      </c>
      <c r="P27881" t="s">
        <v>3491</v>
      </c>
    </row>
    <row r="27882" spans="1:16" x14ac:dyDescent="0.45">
      <c r="A27882" t="s">
        <v>10</v>
      </c>
      <c r="B27882" t="s">
        <v>28562</v>
      </c>
      <c r="C27882" t="s">
        <v>28563</v>
      </c>
      <c r="D27882" t="s">
        <v>28564</v>
      </c>
      <c r="E27882" t="s">
        <v>28565</v>
      </c>
      <c r="F27882" s="6">
        <v>2899.7310590928901</v>
      </c>
      <c r="G27882" t="s">
        <v>28566</v>
      </c>
      <c r="H27882" s="8">
        <v>6</v>
      </c>
      <c r="I27882" t="s">
        <v>16</v>
      </c>
      <c r="J27882" t="s">
        <v>16</v>
      </c>
      <c r="K27882">
        <v>85.676000000000002</v>
      </c>
      <c r="L27882" s="5">
        <v>0.999977</v>
      </c>
      <c r="M27882">
        <v>7.88732E-4</v>
      </c>
      <c r="N27882" t="s">
        <v>28567</v>
      </c>
      <c r="O27882">
        <v>3994</v>
      </c>
      <c r="P27882" t="s">
        <v>28568</v>
      </c>
    </row>
    <row r="27883" spans="1:16" x14ac:dyDescent="0.45">
      <c r="A27883" t="s">
        <v>10</v>
      </c>
      <c r="B27883" t="s">
        <v>28562</v>
      </c>
      <c r="C27883" t="s">
        <v>30664</v>
      </c>
      <c r="D27883" t="s">
        <v>28564</v>
      </c>
      <c r="E27883" t="s">
        <v>28565</v>
      </c>
      <c r="F27883" s="6">
        <v>2899.7310590928901</v>
      </c>
      <c r="G27883" t="s">
        <v>30665</v>
      </c>
      <c r="H27883" s="8">
        <v>6</v>
      </c>
      <c r="I27883" t="s">
        <v>16</v>
      </c>
      <c r="J27883" t="s">
        <v>16</v>
      </c>
      <c r="K27883">
        <v>77.281999999999996</v>
      </c>
      <c r="L27883" s="5">
        <v>1</v>
      </c>
      <c r="M27883">
        <v>6.63884E-4</v>
      </c>
      <c r="N27883" t="s">
        <v>30666</v>
      </c>
      <c r="O27883">
        <v>5389</v>
      </c>
      <c r="P27883" t="s">
        <v>438</v>
      </c>
    </row>
    <row r="27884" spans="1:16" x14ac:dyDescent="0.45">
      <c r="A27884" t="s">
        <v>10</v>
      </c>
      <c r="B27884" t="s">
        <v>28562</v>
      </c>
      <c r="C27884" t="s">
        <v>44547</v>
      </c>
      <c r="D27884" t="s">
        <v>28564</v>
      </c>
      <c r="E27884" t="s">
        <v>28565</v>
      </c>
      <c r="F27884" s="6">
        <v>2899.7310590928901</v>
      </c>
      <c r="G27884" t="s">
        <v>44548</v>
      </c>
      <c r="H27884" s="8">
        <v>6</v>
      </c>
      <c r="I27884" t="s">
        <v>16</v>
      </c>
      <c r="J27884" t="s">
        <v>16</v>
      </c>
      <c r="K27884">
        <v>140.31</v>
      </c>
      <c r="L27884" s="5">
        <v>0.99926599999999999</v>
      </c>
      <c r="M27884" s="1">
        <v>2.2140100000000001E-8</v>
      </c>
      <c r="N27884" t="s">
        <v>44549</v>
      </c>
      <c r="O27884">
        <v>4037</v>
      </c>
      <c r="P27884" t="s">
        <v>390</v>
      </c>
    </row>
    <row r="27885" spans="1:16" x14ac:dyDescent="0.45">
      <c r="A27885" t="s">
        <v>10</v>
      </c>
      <c r="B27885" t="s">
        <v>28562</v>
      </c>
      <c r="C27885" t="s">
        <v>61093</v>
      </c>
      <c r="D27885" t="s">
        <v>28564</v>
      </c>
      <c r="E27885" t="s">
        <v>28565</v>
      </c>
      <c r="F27885" s="6">
        <v>2899.7310590928901</v>
      </c>
      <c r="G27885" t="s">
        <v>61094</v>
      </c>
      <c r="H27885" s="8">
        <v>4</v>
      </c>
      <c r="I27885" t="s">
        <v>16</v>
      </c>
      <c r="J27885" t="s">
        <v>16</v>
      </c>
      <c r="K27885">
        <v>83.498999999999995</v>
      </c>
      <c r="L27885" s="5">
        <v>0.74077700000000002</v>
      </c>
      <c r="M27885">
        <v>2.2183699999999999E-3</v>
      </c>
      <c r="N27885" t="s">
        <v>61095</v>
      </c>
      <c r="O27885">
        <v>14188</v>
      </c>
      <c r="P27885" t="s">
        <v>3279</v>
      </c>
    </row>
    <row r="27886" spans="1:16" x14ac:dyDescent="0.45">
      <c r="A27886" t="s">
        <v>10</v>
      </c>
      <c r="B27886" t="s">
        <v>28562</v>
      </c>
      <c r="C27886" t="s">
        <v>42284</v>
      </c>
      <c r="D27886" t="s">
        <v>28564</v>
      </c>
      <c r="E27886" t="s">
        <v>28565</v>
      </c>
      <c r="F27886" s="6">
        <v>2899.7310590928901</v>
      </c>
      <c r="G27886" t="s">
        <v>42285</v>
      </c>
      <c r="H27886" s="8">
        <v>2</v>
      </c>
      <c r="I27886" t="s">
        <v>16</v>
      </c>
      <c r="J27886" t="s">
        <v>16</v>
      </c>
      <c r="K27886">
        <v>153.13999999999999</v>
      </c>
      <c r="L27886" s="5">
        <v>0.99998299999999996</v>
      </c>
      <c r="M27886" s="1">
        <v>2.1678999999999999E-14</v>
      </c>
      <c r="N27886" t="s">
        <v>42286</v>
      </c>
      <c r="O27886">
        <v>17410</v>
      </c>
      <c r="P27886" t="s">
        <v>2237</v>
      </c>
    </row>
    <row r="27887" spans="1:16" x14ac:dyDescent="0.45">
      <c r="A27887" t="s">
        <v>10</v>
      </c>
      <c r="B27887" t="s">
        <v>28562</v>
      </c>
      <c r="C27887" t="s">
        <v>55826</v>
      </c>
      <c r="D27887" t="s">
        <v>28564</v>
      </c>
      <c r="E27887" t="s">
        <v>28565</v>
      </c>
      <c r="F27887" s="6">
        <v>2899.7310590928901</v>
      </c>
      <c r="G27887" t="s">
        <v>55827</v>
      </c>
      <c r="H27887" s="8">
        <v>2</v>
      </c>
      <c r="I27887" t="s">
        <v>16</v>
      </c>
      <c r="J27887" t="s">
        <v>16</v>
      </c>
      <c r="K27887">
        <v>63.76</v>
      </c>
      <c r="L27887" s="5">
        <v>0.74292499999999995</v>
      </c>
      <c r="M27887">
        <v>1.5390600000000001E-3</v>
      </c>
      <c r="N27887" t="s">
        <v>55828</v>
      </c>
      <c r="O27887">
        <v>2558</v>
      </c>
      <c r="P27887" t="s">
        <v>5590</v>
      </c>
    </row>
    <row r="27888" spans="1:16" x14ac:dyDescent="0.45">
      <c r="A27888" t="s">
        <v>89065</v>
      </c>
      <c r="B27888" t="s">
        <v>28562</v>
      </c>
      <c r="C27888" t="s">
        <v>108197</v>
      </c>
      <c r="D27888" t="s">
        <v>28564</v>
      </c>
      <c r="E27888" t="s">
        <v>28565</v>
      </c>
      <c r="F27888" s="6">
        <v>2899.7310590928901</v>
      </c>
      <c r="G27888" t="s">
        <v>108198</v>
      </c>
      <c r="H27888" s="8">
        <v>1</v>
      </c>
      <c r="I27888" t="s">
        <v>16</v>
      </c>
      <c r="J27888" t="s">
        <v>16</v>
      </c>
      <c r="K27888">
        <v>1.71</v>
      </c>
      <c r="L27888" s="5" t="s">
        <v>89070</v>
      </c>
      <c r="M27888">
        <v>2.7100000000000002E-3</v>
      </c>
      <c r="N27888" t="s">
        <v>108199</v>
      </c>
      <c r="O27888">
        <v>5377</v>
      </c>
      <c r="P27888" t="s">
        <v>90363</v>
      </c>
    </row>
    <row r="27889" spans="1:16" x14ac:dyDescent="0.45">
      <c r="A27889" t="s">
        <v>89065</v>
      </c>
      <c r="B27889" t="s">
        <v>28562</v>
      </c>
      <c r="C27889" t="s">
        <v>121079</v>
      </c>
      <c r="D27889" t="s">
        <v>28564</v>
      </c>
      <c r="E27889" t="s">
        <v>28565</v>
      </c>
      <c r="F27889" s="6">
        <v>2899.7310590928901</v>
      </c>
      <c r="G27889" t="s">
        <v>121080</v>
      </c>
      <c r="H27889" s="8">
        <v>1</v>
      </c>
      <c r="I27889" t="s">
        <v>89092</v>
      </c>
      <c r="J27889" t="s">
        <v>16</v>
      </c>
      <c r="K27889">
        <v>1.91</v>
      </c>
      <c r="L27889" s="5" t="s">
        <v>89070</v>
      </c>
      <c r="M27889">
        <v>9.9869999999999994E-3</v>
      </c>
      <c r="N27889" t="s">
        <v>121081</v>
      </c>
      <c r="O27889">
        <v>3450</v>
      </c>
      <c r="P27889" t="s">
        <v>94449</v>
      </c>
    </row>
    <row r="27890" spans="1:16" x14ac:dyDescent="0.45">
      <c r="A27890" t="s">
        <v>10</v>
      </c>
      <c r="B27890" t="s">
        <v>12633</v>
      </c>
      <c r="C27890" t="s">
        <v>47618</v>
      </c>
      <c r="D27890" t="s">
        <v>12635</v>
      </c>
      <c r="E27890" t="s">
        <v>12636</v>
      </c>
      <c r="F27890" s="6">
        <v>865.39524190787597</v>
      </c>
      <c r="G27890" t="s">
        <v>47619</v>
      </c>
      <c r="H27890" s="8">
        <v>108</v>
      </c>
      <c r="I27890" t="s">
        <v>16</v>
      </c>
      <c r="J27890" t="s">
        <v>16</v>
      </c>
      <c r="K27890">
        <v>300.56</v>
      </c>
      <c r="L27890" s="5">
        <v>0.99870999999999999</v>
      </c>
      <c r="M27890" s="1">
        <v>4.6025900000000002E-101</v>
      </c>
      <c r="N27890" t="s">
        <v>47620</v>
      </c>
      <c r="O27890">
        <v>9807</v>
      </c>
      <c r="P27890" t="s">
        <v>3979</v>
      </c>
    </row>
    <row r="27891" spans="1:16" x14ac:dyDescent="0.45">
      <c r="A27891" t="s">
        <v>10</v>
      </c>
      <c r="B27891" t="s">
        <v>12633</v>
      </c>
      <c r="C27891" t="s">
        <v>82179</v>
      </c>
      <c r="D27891" t="s">
        <v>12635</v>
      </c>
      <c r="E27891" t="s">
        <v>12636</v>
      </c>
      <c r="F27891" s="6">
        <v>865.39524190787597</v>
      </c>
      <c r="G27891" t="s">
        <v>82180</v>
      </c>
      <c r="H27891" s="8">
        <v>24</v>
      </c>
      <c r="I27891" t="s">
        <v>16</v>
      </c>
      <c r="J27891" t="s">
        <v>16</v>
      </c>
      <c r="K27891">
        <v>346.44</v>
      </c>
      <c r="L27891" s="5">
        <v>0.99284600000000001</v>
      </c>
      <c r="M27891" s="1">
        <v>3.7165099999999999E-136</v>
      </c>
      <c r="N27891" t="s">
        <v>82181</v>
      </c>
      <c r="O27891">
        <v>19024</v>
      </c>
      <c r="P27891" t="s">
        <v>656</v>
      </c>
    </row>
    <row r="27892" spans="1:16" x14ac:dyDescent="0.45">
      <c r="A27892" t="s">
        <v>10</v>
      </c>
      <c r="B27892" t="s">
        <v>12633</v>
      </c>
      <c r="C27892" t="s">
        <v>78169</v>
      </c>
      <c r="D27892" t="s">
        <v>12635</v>
      </c>
      <c r="E27892" t="s">
        <v>12636</v>
      </c>
      <c r="F27892" s="6">
        <v>865.39524190787597</v>
      </c>
      <c r="G27892" t="s">
        <v>78170</v>
      </c>
      <c r="H27892" s="8">
        <v>19</v>
      </c>
      <c r="I27892" t="s">
        <v>16</v>
      </c>
      <c r="J27892" t="s">
        <v>16</v>
      </c>
      <c r="K27892">
        <v>217.36</v>
      </c>
      <c r="L27892" s="5">
        <v>0.999942</v>
      </c>
      <c r="M27892" s="1">
        <v>1.62219E-55</v>
      </c>
      <c r="N27892" t="s">
        <v>78171</v>
      </c>
      <c r="O27892">
        <v>20562</v>
      </c>
      <c r="P27892" t="s">
        <v>1231</v>
      </c>
    </row>
    <row r="27893" spans="1:16" x14ac:dyDescent="0.45">
      <c r="A27893" t="s">
        <v>10</v>
      </c>
      <c r="B27893" t="s">
        <v>12633</v>
      </c>
      <c r="C27893" t="s">
        <v>12634</v>
      </c>
      <c r="D27893" t="s">
        <v>12635</v>
      </c>
      <c r="E27893" t="s">
        <v>12636</v>
      </c>
      <c r="F27893" s="6">
        <v>865.39524190787597</v>
      </c>
      <c r="G27893" t="s">
        <v>12637</v>
      </c>
      <c r="H27893" s="8">
        <v>17</v>
      </c>
      <c r="I27893" t="s">
        <v>16</v>
      </c>
      <c r="J27893" t="s">
        <v>16</v>
      </c>
      <c r="K27893">
        <v>110.38</v>
      </c>
      <c r="L27893" s="5">
        <v>0.94407300000000005</v>
      </c>
      <c r="M27893" s="1">
        <v>3.0657200000000002E-5</v>
      </c>
      <c r="N27893" t="s">
        <v>12638</v>
      </c>
      <c r="O27893">
        <v>9188</v>
      </c>
      <c r="P27893" t="s">
        <v>1144</v>
      </c>
    </row>
    <row r="27894" spans="1:16" x14ac:dyDescent="0.45">
      <c r="A27894" t="s">
        <v>10</v>
      </c>
      <c r="B27894" t="s">
        <v>12633</v>
      </c>
      <c r="C27894" t="s">
        <v>37633</v>
      </c>
      <c r="D27894" t="s">
        <v>12635</v>
      </c>
      <c r="E27894" t="s">
        <v>12636</v>
      </c>
      <c r="F27894" s="6">
        <v>865.39524190787597</v>
      </c>
      <c r="G27894" t="s">
        <v>37634</v>
      </c>
      <c r="H27894" s="8">
        <v>11</v>
      </c>
      <c r="I27894" t="s">
        <v>16</v>
      </c>
      <c r="J27894" t="s">
        <v>16</v>
      </c>
      <c r="K27894">
        <v>146.37</v>
      </c>
      <c r="L27894" s="5">
        <v>0.746807</v>
      </c>
      <c r="M27894" s="1">
        <v>5.0265800000000002E-14</v>
      </c>
      <c r="N27894" t="s">
        <v>37635</v>
      </c>
      <c r="O27894">
        <v>9764</v>
      </c>
      <c r="P27894" t="s">
        <v>1465</v>
      </c>
    </row>
    <row r="27895" spans="1:16" x14ac:dyDescent="0.45">
      <c r="A27895" t="s">
        <v>10</v>
      </c>
      <c r="B27895" t="s">
        <v>12633</v>
      </c>
      <c r="C27895" t="s">
        <v>85239</v>
      </c>
      <c r="D27895" t="s">
        <v>12635</v>
      </c>
      <c r="E27895" t="s">
        <v>12636</v>
      </c>
      <c r="F27895" s="6">
        <v>865.39524190787597</v>
      </c>
      <c r="G27895" t="s">
        <v>85240</v>
      </c>
      <c r="H27895" s="8">
        <v>1</v>
      </c>
      <c r="I27895" t="s">
        <v>16</v>
      </c>
      <c r="J27895" t="s">
        <v>16</v>
      </c>
      <c r="K27895">
        <v>95.183000000000007</v>
      </c>
      <c r="L27895" s="5">
        <v>0.99495199999999995</v>
      </c>
      <c r="M27895">
        <v>2.5962400000000002E-4</v>
      </c>
      <c r="N27895" t="s">
        <v>85241</v>
      </c>
      <c r="O27895">
        <v>5941</v>
      </c>
      <c r="P27895" t="s">
        <v>438</v>
      </c>
    </row>
    <row r="27896" spans="1:16" x14ac:dyDescent="0.45">
      <c r="A27896" t="s">
        <v>10</v>
      </c>
      <c r="B27896" t="s">
        <v>66516</v>
      </c>
      <c r="C27896" t="s">
        <v>66517</v>
      </c>
      <c r="D27896" t="s">
        <v>66518</v>
      </c>
      <c r="E27896" t="s">
        <v>66519</v>
      </c>
      <c r="F27896" s="6">
        <v>1619.91264574089</v>
      </c>
      <c r="G27896" t="s">
        <v>66520</v>
      </c>
      <c r="H27896" s="8">
        <v>66</v>
      </c>
      <c r="I27896" t="s">
        <v>16</v>
      </c>
      <c r="J27896" t="s">
        <v>16</v>
      </c>
      <c r="K27896">
        <v>286.7</v>
      </c>
      <c r="L27896" s="5">
        <v>0.90293500000000004</v>
      </c>
      <c r="M27896" s="1">
        <v>7.2454000000000004E-67</v>
      </c>
      <c r="N27896" t="s">
        <v>66521</v>
      </c>
      <c r="O27896">
        <v>10087</v>
      </c>
      <c r="P27896" t="s">
        <v>46</v>
      </c>
    </row>
    <row r="27897" spans="1:16" x14ac:dyDescent="0.45">
      <c r="A27897" t="s">
        <v>10</v>
      </c>
      <c r="B27897" t="s">
        <v>66516</v>
      </c>
      <c r="C27897" t="s">
        <v>88386</v>
      </c>
      <c r="D27897" t="s">
        <v>66518</v>
      </c>
      <c r="E27897" t="s">
        <v>66519</v>
      </c>
      <c r="F27897" s="6">
        <v>1619.91264574089</v>
      </c>
      <c r="G27897" t="s">
        <v>88387</v>
      </c>
      <c r="H27897" s="8">
        <v>1</v>
      </c>
      <c r="I27897" t="s">
        <v>16</v>
      </c>
      <c r="J27897" t="s">
        <v>16</v>
      </c>
      <c r="K27897">
        <v>57.859000000000002</v>
      </c>
      <c r="L27897" s="5">
        <v>0.99546800000000002</v>
      </c>
      <c r="M27897">
        <v>2.7436499999999999E-2</v>
      </c>
      <c r="N27897" t="s">
        <v>88388</v>
      </c>
      <c r="O27897">
        <v>2105</v>
      </c>
      <c r="P27897" t="s">
        <v>438</v>
      </c>
    </row>
    <row r="27898" spans="1:16" x14ac:dyDescent="0.45">
      <c r="A27898" t="s">
        <v>10</v>
      </c>
      <c r="B27898" t="s">
        <v>73893</v>
      </c>
      <c r="C27898" t="s">
        <v>111411</v>
      </c>
      <c r="D27898" t="s">
        <v>73895</v>
      </c>
      <c r="E27898" t="s">
        <v>73896</v>
      </c>
      <c r="F27898" s="6">
        <v>515</v>
      </c>
      <c r="G27898" t="s">
        <v>111412</v>
      </c>
      <c r="H27898" s="8" t="s">
        <v>121533</v>
      </c>
      <c r="I27898" t="s">
        <v>89092</v>
      </c>
      <c r="J27898" t="s">
        <v>16</v>
      </c>
      <c r="K27898">
        <v>61.344000000000001</v>
      </c>
      <c r="L27898" s="5">
        <v>0.49987900000000002</v>
      </c>
      <c r="M27898">
        <v>2.6175700000000001E-3</v>
      </c>
      <c r="N27898" t="s">
        <v>111413</v>
      </c>
      <c r="O27898">
        <v>11038</v>
      </c>
      <c r="P27898" t="s">
        <v>1801</v>
      </c>
    </row>
    <row r="27899" spans="1:16" x14ac:dyDescent="0.45">
      <c r="A27899" t="s">
        <v>10</v>
      </c>
      <c r="B27899" t="s">
        <v>73893</v>
      </c>
      <c r="C27899" t="s">
        <v>73894</v>
      </c>
      <c r="D27899" t="s">
        <v>73895</v>
      </c>
      <c r="E27899" t="s">
        <v>73896</v>
      </c>
      <c r="F27899" s="6">
        <v>515</v>
      </c>
      <c r="G27899" t="s">
        <v>73897</v>
      </c>
      <c r="H27899" s="8">
        <v>1</v>
      </c>
      <c r="I27899" t="s">
        <v>16</v>
      </c>
      <c r="J27899" t="s">
        <v>16</v>
      </c>
      <c r="K27899">
        <v>46.158000000000001</v>
      </c>
      <c r="L27899" s="5">
        <v>0.93168399999999996</v>
      </c>
      <c r="M27899">
        <v>3.9088999999999999E-2</v>
      </c>
      <c r="N27899" t="s">
        <v>73898</v>
      </c>
      <c r="O27899">
        <v>3121</v>
      </c>
      <c r="P27899" t="s">
        <v>1596</v>
      </c>
    </row>
    <row r="27900" spans="1:16" x14ac:dyDescent="0.45">
      <c r="A27900" t="s">
        <v>10</v>
      </c>
      <c r="B27900" t="s">
        <v>73893</v>
      </c>
      <c r="C27900" t="s">
        <v>113906</v>
      </c>
      <c r="D27900" t="s">
        <v>73895</v>
      </c>
      <c r="E27900" t="s">
        <v>73896</v>
      </c>
      <c r="F27900" s="6">
        <v>515</v>
      </c>
      <c r="G27900" t="s">
        <v>113907</v>
      </c>
      <c r="H27900" s="8">
        <v>1</v>
      </c>
      <c r="I27900" t="s">
        <v>89092</v>
      </c>
      <c r="J27900" t="s">
        <v>16</v>
      </c>
      <c r="K27900">
        <v>61.344000000000001</v>
      </c>
      <c r="L27900" s="5">
        <v>0.49987900000000002</v>
      </c>
      <c r="M27900">
        <v>2.6175700000000001E-3</v>
      </c>
      <c r="N27900" t="s">
        <v>111413</v>
      </c>
      <c r="O27900">
        <v>11038</v>
      </c>
      <c r="P27900" t="s">
        <v>1801</v>
      </c>
    </row>
    <row r="27901" spans="1:16" x14ac:dyDescent="0.45">
      <c r="A27901" t="s">
        <v>89065</v>
      </c>
      <c r="B27901" t="s">
        <v>73893</v>
      </c>
      <c r="C27901" t="s">
        <v>121311</v>
      </c>
      <c r="D27901" t="s">
        <v>73895</v>
      </c>
      <c r="E27901" t="s">
        <v>73896</v>
      </c>
      <c r="F27901" s="6">
        <v>515</v>
      </c>
      <c r="G27901" t="s">
        <v>121312</v>
      </c>
      <c r="H27901" s="8">
        <v>1</v>
      </c>
      <c r="I27901" t="s">
        <v>89092</v>
      </c>
      <c r="J27901" t="s">
        <v>16</v>
      </c>
      <c r="K27901">
        <v>3.11</v>
      </c>
      <c r="L27901" s="5" t="s">
        <v>89070</v>
      </c>
      <c r="M27901">
        <v>7.2119999999999997E-3</v>
      </c>
      <c r="N27901" t="s">
        <v>121313</v>
      </c>
      <c r="O27901">
        <v>8397</v>
      </c>
      <c r="P27901" t="s">
        <v>92559</v>
      </c>
    </row>
    <row r="27902" spans="1:16" x14ac:dyDescent="0.45">
      <c r="A27902" t="s">
        <v>10</v>
      </c>
      <c r="B27902" t="s">
        <v>81962</v>
      </c>
      <c r="C27902" t="s">
        <v>81963</v>
      </c>
      <c r="D27902" t="s">
        <v>81964</v>
      </c>
      <c r="E27902" t="s">
        <v>81965</v>
      </c>
      <c r="F27902" s="6">
        <v>707.70640514613694</v>
      </c>
      <c r="G27902" t="s">
        <v>81966</v>
      </c>
      <c r="H27902" s="8">
        <v>11</v>
      </c>
      <c r="I27902" t="s">
        <v>16</v>
      </c>
      <c r="J27902" t="s">
        <v>16</v>
      </c>
      <c r="K27902">
        <v>55.064</v>
      </c>
      <c r="L27902" s="5">
        <v>0.99214199999999997</v>
      </c>
      <c r="M27902">
        <v>7.5051500000000004E-3</v>
      </c>
      <c r="N27902" t="s">
        <v>81967</v>
      </c>
      <c r="O27902">
        <v>3663</v>
      </c>
      <c r="P27902" t="s">
        <v>596</v>
      </c>
    </row>
    <row r="27903" spans="1:16" x14ac:dyDescent="0.45">
      <c r="A27903" t="s">
        <v>10</v>
      </c>
      <c r="B27903" t="s">
        <v>6260</v>
      </c>
      <c r="C27903" t="s">
        <v>66232</v>
      </c>
      <c r="D27903" t="s">
        <v>6262</v>
      </c>
      <c r="E27903" t="s">
        <v>6263</v>
      </c>
      <c r="F27903" s="6">
        <v>41717.748513815401</v>
      </c>
      <c r="G27903" t="s">
        <v>66233</v>
      </c>
      <c r="H27903" s="8">
        <v>1421</v>
      </c>
      <c r="I27903" t="s">
        <v>16</v>
      </c>
      <c r="J27903" t="s">
        <v>16</v>
      </c>
      <c r="K27903">
        <v>469.86</v>
      </c>
      <c r="L27903" s="5">
        <v>1</v>
      </c>
      <c r="M27903" s="1">
        <v>4.4483099999999998E-203</v>
      </c>
      <c r="N27903" t="s">
        <v>66234</v>
      </c>
      <c r="O27903">
        <v>9784</v>
      </c>
      <c r="P27903" t="s">
        <v>1224</v>
      </c>
    </row>
    <row r="27904" spans="1:16" x14ac:dyDescent="0.45">
      <c r="A27904" t="s">
        <v>10</v>
      </c>
      <c r="B27904" t="s">
        <v>6260</v>
      </c>
      <c r="C27904" t="s">
        <v>46329</v>
      </c>
      <c r="D27904" t="s">
        <v>6262</v>
      </c>
      <c r="E27904" t="s">
        <v>6263</v>
      </c>
      <c r="F27904" s="6">
        <v>41717.748513815401</v>
      </c>
      <c r="G27904" t="s">
        <v>46330</v>
      </c>
      <c r="H27904" s="8">
        <v>438</v>
      </c>
      <c r="I27904" t="s">
        <v>16</v>
      </c>
      <c r="J27904" t="s">
        <v>16</v>
      </c>
      <c r="K27904">
        <v>318.99</v>
      </c>
      <c r="L27904" s="5">
        <v>1</v>
      </c>
      <c r="M27904" s="1">
        <v>3.6054600000000002E-129</v>
      </c>
      <c r="N27904" t="s">
        <v>46331</v>
      </c>
      <c r="O27904">
        <v>16932</v>
      </c>
      <c r="P27904" t="s">
        <v>1400</v>
      </c>
    </row>
    <row r="27905" spans="1:16" x14ac:dyDescent="0.45">
      <c r="A27905" t="s">
        <v>10</v>
      </c>
      <c r="B27905" t="s">
        <v>6260</v>
      </c>
      <c r="C27905" t="s">
        <v>8671</v>
      </c>
      <c r="D27905" t="s">
        <v>6262</v>
      </c>
      <c r="E27905" t="s">
        <v>6263</v>
      </c>
      <c r="F27905" s="6">
        <v>41717.748513815401</v>
      </c>
      <c r="G27905" t="s">
        <v>8672</v>
      </c>
      <c r="H27905" s="8">
        <v>155</v>
      </c>
      <c r="I27905" t="s">
        <v>16</v>
      </c>
      <c r="J27905" t="s">
        <v>16</v>
      </c>
      <c r="K27905">
        <v>133.28</v>
      </c>
      <c r="L27905" s="5">
        <v>1</v>
      </c>
      <c r="M27905" s="1">
        <v>8.6841899999999994E-23</v>
      </c>
      <c r="N27905" t="s">
        <v>8673</v>
      </c>
      <c r="O27905">
        <v>11508</v>
      </c>
      <c r="P27905" t="s">
        <v>1089</v>
      </c>
    </row>
    <row r="27906" spans="1:16" x14ac:dyDescent="0.45">
      <c r="A27906" t="s">
        <v>10</v>
      </c>
      <c r="B27906" t="s">
        <v>6260</v>
      </c>
      <c r="C27906" t="s">
        <v>8237</v>
      </c>
      <c r="D27906" t="s">
        <v>6262</v>
      </c>
      <c r="E27906" t="s">
        <v>6263</v>
      </c>
      <c r="F27906" s="6">
        <v>41717.748513815401</v>
      </c>
      <c r="G27906" t="s">
        <v>8238</v>
      </c>
      <c r="H27906" s="8">
        <v>13</v>
      </c>
      <c r="I27906" t="s">
        <v>16</v>
      </c>
      <c r="J27906" t="s">
        <v>16</v>
      </c>
      <c r="K27906">
        <v>118.96</v>
      </c>
      <c r="L27906" s="5">
        <v>0.94551099999999999</v>
      </c>
      <c r="M27906" s="1">
        <v>3.46407E-9</v>
      </c>
      <c r="N27906" t="s">
        <v>8239</v>
      </c>
      <c r="O27906">
        <v>16305</v>
      </c>
      <c r="P27906" t="s">
        <v>5074</v>
      </c>
    </row>
    <row r="27907" spans="1:16" x14ac:dyDescent="0.45">
      <c r="A27907" t="s">
        <v>10</v>
      </c>
      <c r="B27907" t="s">
        <v>6260</v>
      </c>
      <c r="C27907" t="s">
        <v>78520</v>
      </c>
      <c r="D27907" t="s">
        <v>6262</v>
      </c>
      <c r="E27907" t="s">
        <v>6263</v>
      </c>
      <c r="F27907" s="6">
        <v>41717.748513815401</v>
      </c>
      <c r="G27907" t="s">
        <v>78521</v>
      </c>
      <c r="H27907" s="8">
        <v>6</v>
      </c>
      <c r="I27907" t="s">
        <v>16</v>
      </c>
      <c r="J27907" t="s">
        <v>16</v>
      </c>
      <c r="K27907">
        <v>78.113</v>
      </c>
      <c r="L27907" s="5">
        <v>0.99973599999999996</v>
      </c>
      <c r="M27907">
        <v>6.4282100000000002E-3</v>
      </c>
      <c r="N27907" t="s">
        <v>78522</v>
      </c>
      <c r="O27907">
        <v>8044</v>
      </c>
      <c r="P27907" t="s">
        <v>821</v>
      </c>
    </row>
    <row r="27908" spans="1:16" x14ac:dyDescent="0.45">
      <c r="A27908" t="s">
        <v>10</v>
      </c>
      <c r="B27908" t="s">
        <v>6260</v>
      </c>
      <c r="C27908" t="s">
        <v>78899</v>
      </c>
      <c r="D27908" t="s">
        <v>6262</v>
      </c>
      <c r="E27908" t="s">
        <v>6263</v>
      </c>
      <c r="F27908" s="6">
        <v>41717.748513815401</v>
      </c>
      <c r="G27908" t="s">
        <v>78900</v>
      </c>
      <c r="H27908" s="8">
        <v>4</v>
      </c>
      <c r="I27908" t="s">
        <v>16</v>
      </c>
      <c r="J27908" t="s">
        <v>16</v>
      </c>
      <c r="K27908">
        <v>81.888000000000005</v>
      </c>
      <c r="L27908" s="5">
        <v>0.96078300000000005</v>
      </c>
      <c r="M27908" s="1">
        <v>1.04518E-6</v>
      </c>
      <c r="N27908" t="s">
        <v>78901</v>
      </c>
      <c r="O27908">
        <v>15813</v>
      </c>
      <c r="P27908" t="s">
        <v>323</v>
      </c>
    </row>
    <row r="27909" spans="1:16" x14ac:dyDescent="0.45">
      <c r="A27909" t="s">
        <v>10</v>
      </c>
      <c r="B27909" t="s">
        <v>6260</v>
      </c>
      <c r="C27909" t="s">
        <v>50235</v>
      </c>
      <c r="D27909" t="s">
        <v>6262</v>
      </c>
      <c r="E27909" t="s">
        <v>6263</v>
      </c>
      <c r="F27909" s="6">
        <v>41717.748513815401</v>
      </c>
      <c r="G27909" t="s">
        <v>50236</v>
      </c>
      <c r="H27909" s="8">
        <v>3</v>
      </c>
      <c r="I27909" t="s">
        <v>16</v>
      </c>
      <c r="J27909" t="s">
        <v>16</v>
      </c>
      <c r="K27909">
        <v>99.343999999999994</v>
      </c>
      <c r="L27909" s="5">
        <v>0.90882399999999997</v>
      </c>
      <c r="M27909" s="1">
        <v>6.4028299999999998E-5</v>
      </c>
      <c r="N27909" t="s">
        <v>50237</v>
      </c>
      <c r="O27909">
        <v>15824</v>
      </c>
      <c r="P27909" t="s">
        <v>1446</v>
      </c>
    </row>
    <row r="27910" spans="1:16" x14ac:dyDescent="0.45">
      <c r="A27910" t="s">
        <v>89065</v>
      </c>
      <c r="B27910" t="s">
        <v>6260</v>
      </c>
      <c r="C27910" t="s">
        <v>97201</v>
      </c>
      <c r="D27910" t="s">
        <v>6262</v>
      </c>
      <c r="E27910" t="s">
        <v>6263</v>
      </c>
      <c r="F27910" s="6">
        <v>41717.748513815401</v>
      </c>
      <c r="G27910" t="s">
        <v>97202</v>
      </c>
      <c r="H27910" s="8">
        <v>3</v>
      </c>
      <c r="I27910" t="s">
        <v>16</v>
      </c>
      <c r="J27910" t="s">
        <v>89092</v>
      </c>
      <c r="K27910">
        <v>2.97</v>
      </c>
      <c r="L27910" s="5" t="s">
        <v>89070</v>
      </c>
      <c r="M27910">
        <v>9.2720000000000007E-3</v>
      </c>
      <c r="N27910" t="s">
        <v>97203</v>
      </c>
      <c r="O27910">
        <v>16454</v>
      </c>
      <c r="P27910" t="s">
        <v>97204</v>
      </c>
    </row>
    <row r="27911" spans="1:16" x14ac:dyDescent="0.45">
      <c r="A27911" t="s">
        <v>10</v>
      </c>
      <c r="B27911" t="s">
        <v>6260</v>
      </c>
      <c r="C27911" t="s">
        <v>6261</v>
      </c>
      <c r="D27911" t="s">
        <v>6262</v>
      </c>
      <c r="E27911" t="s">
        <v>6263</v>
      </c>
      <c r="F27911" s="6">
        <v>41717.748513815401</v>
      </c>
      <c r="G27911" t="s">
        <v>6264</v>
      </c>
      <c r="H27911" s="8">
        <v>1</v>
      </c>
      <c r="I27911" t="s">
        <v>16</v>
      </c>
      <c r="J27911" t="s">
        <v>16</v>
      </c>
      <c r="K27911">
        <v>110.98</v>
      </c>
      <c r="L27911" s="5">
        <v>0.86961999999999995</v>
      </c>
      <c r="M27911" s="1">
        <v>4.5052100000000004E-6</v>
      </c>
      <c r="N27911" t="s">
        <v>6265</v>
      </c>
      <c r="O27911">
        <v>23190</v>
      </c>
      <c r="P27911" t="s">
        <v>6266</v>
      </c>
    </row>
    <row r="27912" spans="1:16" x14ac:dyDescent="0.45">
      <c r="A27912" t="s">
        <v>10</v>
      </c>
      <c r="B27912" t="s">
        <v>6260</v>
      </c>
      <c r="C27912" t="s">
        <v>51137</v>
      </c>
      <c r="D27912" t="s">
        <v>6262</v>
      </c>
      <c r="E27912" t="s">
        <v>6263</v>
      </c>
      <c r="F27912" s="6">
        <v>41717.748513815401</v>
      </c>
      <c r="G27912" t="s">
        <v>51138</v>
      </c>
      <c r="H27912" s="8">
        <v>1</v>
      </c>
      <c r="I27912" t="s">
        <v>16</v>
      </c>
      <c r="J27912" t="s">
        <v>16</v>
      </c>
      <c r="K27912">
        <v>103.46</v>
      </c>
      <c r="L27912" s="5">
        <v>1</v>
      </c>
      <c r="M27912">
        <v>1.64471E-3</v>
      </c>
      <c r="N27912" t="s">
        <v>51139</v>
      </c>
      <c r="O27912">
        <v>11983</v>
      </c>
      <c r="P27912" t="s">
        <v>88</v>
      </c>
    </row>
    <row r="27913" spans="1:16" x14ac:dyDescent="0.45">
      <c r="A27913" t="s">
        <v>10</v>
      </c>
      <c r="B27913" t="s">
        <v>6260</v>
      </c>
      <c r="C27913" t="s">
        <v>55605</v>
      </c>
      <c r="D27913" t="s">
        <v>6262</v>
      </c>
      <c r="E27913" t="s">
        <v>6263</v>
      </c>
      <c r="F27913" s="6">
        <v>41717.748513815401</v>
      </c>
      <c r="G27913" t="s">
        <v>55606</v>
      </c>
      <c r="H27913" s="8">
        <v>1</v>
      </c>
      <c r="I27913" t="s">
        <v>16</v>
      </c>
      <c r="J27913" t="s">
        <v>16</v>
      </c>
      <c r="K27913">
        <v>46.462000000000003</v>
      </c>
      <c r="L27913" s="5">
        <v>1</v>
      </c>
      <c r="M27913">
        <v>3.1043899999999999E-2</v>
      </c>
      <c r="N27913" t="s">
        <v>55607</v>
      </c>
      <c r="O27913">
        <v>5245</v>
      </c>
      <c r="P27913" t="s">
        <v>1942</v>
      </c>
    </row>
    <row r="27914" spans="1:16" x14ac:dyDescent="0.45">
      <c r="A27914" t="s">
        <v>10</v>
      </c>
      <c r="B27914" t="s">
        <v>6260</v>
      </c>
      <c r="C27914" t="s">
        <v>75657</v>
      </c>
      <c r="D27914" t="s">
        <v>6262</v>
      </c>
      <c r="E27914" t="s">
        <v>6263</v>
      </c>
      <c r="F27914" s="6">
        <v>41717.748513815401</v>
      </c>
      <c r="G27914" t="s">
        <v>75658</v>
      </c>
      <c r="H27914" s="8">
        <v>1</v>
      </c>
      <c r="I27914" t="s">
        <v>16</v>
      </c>
      <c r="J27914" t="s">
        <v>16</v>
      </c>
      <c r="K27914">
        <v>43.878</v>
      </c>
      <c r="L27914" s="5">
        <v>0.99753099999999995</v>
      </c>
      <c r="M27914">
        <v>2.6637999999999998E-2</v>
      </c>
      <c r="N27914" t="s">
        <v>75659</v>
      </c>
      <c r="O27914">
        <v>11642</v>
      </c>
      <c r="P27914" t="s">
        <v>6665</v>
      </c>
    </row>
    <row r="27915" spans="1:16" x14ac:dyDescent="0.45">
      <c r="A27915" t="s">
        <v>10</v>
      </c>
      <c r="B27915" t="s">
        <v>5689</v>
      </c>
      <c r="C27915" t="s">
        <v>113429</v>
      </c>
      <c r="D27915" t="s">
        <v>5691</v>
      </c>
      <c r="E27915" t="s">
        <v>5692</v>
      </c>
      <c r="F27915" s="6">
        <v>1514.7657543216901</v>
      </c>
      <c r="G27915" t="s">
        <v>113430</v>
      </c>
      <c r="H27915" s="8" t="s">
        <v>121533</v>
      </c>
      <c r="I27915" t="s">
        <v>89092</v>
      </c>
      <c r="J27915" t="s">
        <v>16</v>
      </c>
      <c r="K27915">
        <v>47.823</v>
      </c>
      <c r="L27915" s="5">
        <v>0.52205800000000002</v>
      </c>
      <c r="M27915">
        <v>1.9527599999999999E-2</v>
      </c>
      <c r="N27915" t="s">
        <v>77423</v>
      </c>
      <c r="O27915">
        <v>8319</v>
      </c>
      <c r="P27915" t="s">
        <v>77424</v>
      </c>
    </row>
    <row r="27916" spans="1:16" x14ac:dyDescent="0.45">
      <c r="A27916" t="s">
        <v>10</v>
      </c>
      <c r="B27916" t="s">
        <v>5689</v>
      </c>
      <c r="C27916" t="s">
        <v>39181</v>
      </c>
      <c r="D27916" t="s">
        <v>5691</v>
      </c>
      <c r="E27916" t="s">
        <v>5692</v>
      </c>
      <c r="F27916" s="6">
        <v>1514.7657543216901</v>
      </c>
      <c r="G27916" t="s">
        <v>39182</v>
      </c>
      <c r="H27916" s="8">
        <v>735</v>
      </c>
      <c r="I27916" t="s">
        <v>16</v>
      </c>
      <c r="J27916" t="s">
        <v>16</v>
      </c>
      <c r="K27916">
        <v>318.31</v>
      </c>
      <c r="L27916" s="5">
        <v>1</v>
      </c>
      <c r="M27916" s="1">
        <v>3.0240400000000001E-66</v>
      </c>
      <c r="N27916" t="s">
        <v>39183</v>
      </c>
      <c r="O27916">
        <v>8134</v>
      </c>
      <c r="P27916" t="s">
        <v>6530</v>
      </c>
    </row>
    <row r="27917" spans="1:16" x14ac:dyDescent="0.45">
      <c r="A27917" t="s">
        <v>10</v>
      </c>
      <c r="B27917" t="s">
        <v>5689</v>
      </c>
      <c r="C27917" t="s">
        <v>73065</v>
      </c>
      <c r="D27917" t="s">
        <v>5691</v>
      </c>
      <c r="E27917" t="s">
        <v>5692</v>
      </c>
      <c r="F27917" s="6">
        <v>1514.7657543216901</v>
      </c>
      <c r="G27917" t="s">
        <v>73066</v>
      </c>
      <c r="H27917" s="8">
        <v>98</v>
      </c>
      <c r="I27917" t="s">
        <v>16</v>
      </c>
      <c r="J27917" t="s">
        <v>16</v>
      </c>
      <c r="K27917">
        <v>206.67</v>
      </c>
      <c r="L27917" s="5">
        <v>1</v>
      </c>
      <c r="M27917" s="1">
        <v>2.8202800000000002E-23</v>
      </c>
      <c r="N27917" t="s">
        <v>73067</v>
      </c>
      <c r="O27917">
        <v>7675</v>
      </c>
      <c r="P27917" t="s">
        <v>2817</v>
      </c>
    </row>
    <row r="27918" spans="1:16" x14ac:dyDescent="0.45">
      <c r="A27918" t="s">
        <v>10</v>
      </c>
      <c r="B27918" t="s">
        <v>5689</v>
      </c>
      <c r="C27918" t="s">
        <v>62434</v>
      </c>
      <c r="D27918" t="s">
        <v>5691</v>
      </c>
      <c r="E27918" t="s">
        <v>5692</v>
      </c>
      <c r="F27918" s="6">
        <v>1514.7657543216901</v>
      </c>
      <c r="G27918" t="s">
        <v>62435</v>
      </c>
      <c r="H27918" s="8">
        <v>50</v>
      </c>
      <c r="I27918" t="s">
        <v>16</v>
      </c>
      <c r="J27918" t="s">
        <v>16</v>
      </c>
      <c r="K27918">
        <v>127.59</v>
      </c>
      <c r="L27918" s="5">
        <v>0.80231399999999997</v>
      </c>
      <c r="M27918" s="1">
        <v>9.1199099999999994E-9</v>
      </c>
      <c r="N27918" t="s">
        <v>62436</v>
      </c>
      <c r="O27918">
        <v>7873</v>
      </c>
      <c r="P27918" t="s">
        <v>1835</v>
      </c>
    </row>
    <row r="27919" spans="1:16" x14ac:dyDescent="0.45">
      <c r="A27919" t="s">
        <v>10</v>
      </c>
      <c r="B27919" t="s">
        <v>5689</v>
      </c>
      <c r="C27919" t="s">
        <v>30809</v>
      </c>
      <c r="D27919" t="s">
        <v>5691</v>
      </c>
      <c r="E27919" t="s">
        <v>5692</v>
      </c>
      <c r="F27919" s="6">
        <v>1514.7657543216901</v>
      </c>
      <c r="G27919" t="s">
        <v>30810</v>
      </c>
      <c r="H27919" s="8">
        <v>27</v>
      </c>
      <c r="I27919" t="s">
        <v>16</v>
      </c>
      <c r="J27919" t="s">
        <v>16</v>
      </c>
      <c r="K27919">
        <v>193.06</v>
      </c>
      <c r="L27919" s="5">
        <v>0.99999800000000005</v>
      </c>
      <c r="M27919" s="1">
        <v>8.15605E-44</v>
      </c>
      <c r="N27919" t="s">
        <v>30811</v>
      </c>
      <c r="O27919">
        <v>13401</v>
      </c>
      <c r="P27919" t="s">
        <v>3130</v>
      </c>
    </row>
    <row r="27920" spans="1:16" x14ac:dyDescent="0.45">
      <c r="A27920" t="s">
        <v>10</v>
      </c>
      <c r="B27920" t="s">
        <v>5689</v>
      </c>
      <c r="C27920" t="s">
        <v>38175</v>
      </c>
      <c r="D27920" t="s">
        <v>5691</v>
      </c>
      <c r="E27920" t="s">
        <v>5692</v>
      </c>
      <c r="F27920" s="6">
        <v>1514.7657543216901</v>
      </c>
      <c r="G27920" t="s">
        <v>38176</v>
      </c>
      <c r="H27920" s="8">
        <v>26</v>
      </c>
      <c r="I27920" t="s">
        <v>16</v>
      </c>
      <c r="J27920" t="s">
        <v>16</v>
      </c>
      <c r="K27920">
        <v>140.72999999999999</v>
      </c>
      <c r="L27920" s="5">
        <v>0.98817200000000005</v>
      </c>
      <c r="M27920" s="1">
        <v>5.41025E-17</v>
      </c>
      <c r="N27920" t="s">
        <v>38177</v>
      </c>
      <c r="O27920">
        <v>15490</v>
      </c>
      <c r="P27920" t="s">
        <v>3130</v>
      </c>
    </row>
    <row r="27921" spans="1:16" x14ac:dyDescent="0.45">
      <c r="A27921" t="s">
        <v>10</v>
      </c>
      <c r="B27921" t="s">
        <v>5689</v>
      </c>
      <c r="C27921" t="s">
        <v>55028</v>
      </c>
      <c r="D27921" t="s">
        <v>5691</v>
      </c>
      <c r="E27921" t="s">
        <v>5692</v>
      </c>
      <c r="F27921" s="6">
        <v>1514.7657543216901</v>
      </c>
      <c r="G27921" t="s">
        <v>55029</v>
      </c>
      <c r="H27921" s="8">
        <v>26</v>
      </c>
      <c r="I27921" t="s">
        <v>16</v>
      </c>
      <c r="J27921" t="s">
        <v>16</v>
      </c>
      <c r="K27921">
        <v>140.72999999999999</v>
      </c>
      <c r="L27921" s="5">
        <v>0.99988100000000002</v>
      </c>
      <c r="M27921" s="1">
        <v>5.41025E-17</v>
      </c>
      <c r="N27921" t="s">
        <v>38177</v>
      </c>
      <c r="O27921">
        <v>15490</v>
      </c>
      <c r="P27921" t="s">
        <v>3130</v>
      </c>
    </row>
    <row r="27922" spans="1:16" x14ac:dyDescent="0.45">
      <c r="A27922" t="s">
        <v>10</v>
      </c>
      <c r="B27922" t="s">
        <v>5689</v>
      </c>
      <c r="C27922" t="s">
        <v>56239</v>
      </c>
      <c r="D27922" t="s">
        <v>5691</v>
      </c>
      <c r="E27922" t="s">
        <v>5692</v>
      </c>
      <c r="F27922" s="6">
        <v>1514.7657543216901</v>
      </c>
      <c r="G27922" t="s">
        <v>56240</v>
      </c>
      <c r="H27922" s="8">
        <v>20</v>
      </c>
      <c r="I27922" t="s">
        <v>16</v>
      </c>
      <c r="J27922" t="s">
        <v>16</v>
      </c>
      <c r="K27922">
        <v>195.36</v>
      </c>
      <c r="L27922" s="5">
        <v>1</v>
      </c>
      <c r="M27922" s="1">
        <v>5.7028899999999999E-27</v>
      </c>
      <c r="N27922" t="s">
        <v>56241</v>
      </c>
      <c r="O27922">
        <v>11616</v>
      </c>
      <c r="P27922" t="s">
        <v>135</v>
      </c>
    </row>
    <row r="27923" spans="1:16" x14ac:dyDescent="0.45">
      <c r="A27923" t="s">
        <v>10</v>
      </c>
      <c r="B27923" t="s">
        <v>5689</v>
      </c>
      <c r="C27923" t="s">
        <v>51425</v>
      </c>
      <c r="D27923" t="s">
        <v>5691</v>
      </c>
      <c r="E27923" t="s">
        <v>5692</v>
      </c>
      <c r="F27923" s="6">
        <v>1514.7657543216901</v>
      </c>
      <c r="G27923" t="s">
        <v>51426</v>
      </c>
      <c r="H27923" s="8">
        <v>17</v>
      </c>
      <c r="I27923" t="s">
        <v>16</v>
      </c>
      <c r="J27923" t="s">
        <v>16</v>
      </c>
      <c r="K27923">
        <v>140.35</v>
      </c>
      <c r="L27923" s="5">
        <v>0.79291699999999998</v>
      </c>
      <c r="M27923" s="1">
        <v>5.3001300000000004E-12</v>
      </c>
      <c r="N27923" t="s">
        <v>51427</v>
      </c>
      <c r="O27923">
        <v>8058</v>
      </c>
      <c r="P27923" t="s">
        <v>1868</v>
      </c>
    </row>
    <row r="27924" spans="1:16" x14ac:dyDescent="0.45">
      <c r="A27924" t="s">
        <v>10</v>
      </c>
      <c r="B27924" t="s">
        <v>5689</v>
      </c>
      <c r="C27924" t="s">
        <v>5690</v>
      </c>
      <c r="D27924" t="s">
        <v>5691</v>
      </c>
      <c r="E27924" t="s">
        <v>5692</v>
      </c>
      <c r="F27924" s="6">
        <v>1514.7657543216901</v>
      </c>
      <c r="G27924" t="s">
        <v>5693</v>
      </c>
      <c r="H27924" s="8">
        <v>13</v>
      </c>
      <c r="I27924" t="s">
        <v>16</v>
      </c>
      <c r="J27924" t="s">
        <v>16</v>
      </c>
      <c r="K27924">
        <v>132.24</v>
      </c>
      <c r="L27924" s="5">
        <v>0.84701199999999999</v>
      </c>
      <c r="M27924" s="1">
        <v>2.3769900000000001E-10</v>
      </c>
      <c r="N27924" t="s">
        <v>5694</v>
      </c>
      <c r="O27924">
        <v>4195</v>
      </c>
      <c r="P27924" t="s">
        <v>1699</v>
      </c>
    </row>
    <row r="27925" spans="1:16" x14ac:dyDescent="0.45">
      <c r="A27925" t="s">
        <v>89065</v>
      </c>
      <c r="B27925" t="s">
        <v>5689</v>
      </c>
      <c r="C27925" t="s">
        <v>93854</v>
      </c>
      <c r="D27925" t="s">
        <v>5691</v>
      </c>
      <c r="E27925" t="s">
        <v>5692</v>
      </c>
      <c r="F27925" s="6">
        <v>1514.7657543216901</v>
      </c>
      <c r="G27925" t="s">
        <v>93855</v>
      </c>
      <c r="H27925" s="8">
        <v>8</v>
      </c>
      <c r="I27925" t="s">
        <v>16</v>
      </c>
      <c r="J27925" t="s">
        <v>16</v>
      </c>
      <c r="K27925">
        <v>1.86</v>
      </c>
      <c r="L27925" s="5" t="s">
        <v>89070</v>
      </c>
      <c r="M27925">
        <v>6.4549999999999998E-3</v>
      </c>
      <c r="N27925" t="s">
        <v>93856</v>
      </c>
      <c r="O27925">
        <v>2750</v>
      </c>
      <c r="P27925" t="s">
        <v>93692</v>
      </c>
    </row>
    <row r="27926" spans="1:16" x14ac:dyDescent="0.45">
      <c r="A27926" t="s">
        <v>10</v>
      </c>
      <c r="B27926" t="s">
        <v>5689</v>
      </c>
      <c r="C27926" t="s">
        <v>57219</v>
      </c>
      <c r="D27926" t="s">
        <v>5691</v>
      </c>
      <c r="E27926" t="s">
        <v>5692</v>
      </c>
      <c r="F27926" s="6">
        <v>1514.7657543216901</v>
      </c>
      <c r="G27926" t="s">
        <v>57220</v>
      </c>
      <c r="H27926" s="8">
        <v>7</v>
      </c>
      <c r="I27926" t="s">
        <v>16</v>
      </c>
      <c r="J27926" t="s">
        <v>16</v>
      </c>
      <c r="K27926">
        <v>117.65</v>
      </c>
      <c r="L27926" s="5">
        <v>1</v>
      </c>
      <c r="M27926" s="1">
        <v>7.2303199999999995E-10</v>
      </c>
      <c r="N27926" t="s">
        <v>57221</v>
      </c>
      <c r="O27926">
        <v>9353</v>
      </c>
      <c r="P27926" t="s">
        <v>649</v>
      </c>
    </row>
    <row r="27927" spans="1:16" x14ac:dyDescent="0.45">
      <c r="A27927" t="s">
        <v>10</v>
      </c>
      <c r="B27927" t="s">
        <v>5689</v>
      </c>
      <c r="C27927" t="s">
        <v>117002</v>
      </c>
      <c r="D27927" t="s">
        <v>5691</v>
      </c>
      <c r="E27927" t="s">
        <v>5692</v>
      </c>
      <c r="F27927" s="6">
        <v>1514.7657543216901</v>
      </c>
      <c r="G27927" t="s">
        <v>117003</v>
      </c>
      <c r="H27927" s="8">
        <v>7</v>
      </c>
      <c r="I27927" t="s">
        <v>89092</v>
      </c>
      <c r="J27927" t="s">
        <v>16</v>
      </c>
      <c r="K27927">
        <v>50.088000000000001</v>
      </c>
      <c r="L27927" s="5">
        <v>0.54562900000000003</v>
      </c>
      <c r="M27927">
        <v>9.5660999999999993E-3</v>
      </c>
      <c r="N27927" t="s">
        <v>117004</v>
      </c>
      <c r="O27927">
        <v>3558</v>
      </c>
      <c r="P27927" t="s">
        <v>273</v>
      </c>
    </row>
    <row r="27928" spans="1:16" x14ac:dyDescent="0.45">
      <c r="A27928" t="s">
        <v>10</v>
      </c>
      <c r="B27928" t="s">
        <v>5689</v>
      </c>
      <c r="C27928" t="s">
        <v>29781</v>
      </c>
      <c r="D27928" t="s">
        <v>5691</v>
      </c>
      <c r="E27928" t="s">
        <v>5692</v>
      </c>
      <c r="F27928" s="6">
        <v>1514.7657543216901</v>
      </c>
      <c r="G27928" t="s">
        <v>29782</v>
      </c>
      <c r="H27928" s="8">
        <v>1</v>
      </c>
      <c r="I27928" t="s">
        <v>16</v>
      </c>
      <c r="J27928" t="s">
        <v>16</v>
      </c>
      <c r="K27928">
        <v>62.466000000000001</v>
      </c>
      <c r="L27928" s="5">
        <v>0.79982600000000004</v>
      </c>
      <c r="M27928">
        <v>5.7545900000000004E-3</v>
      </c>
      <c r="N27928" t="s">
        <v>29783</v>
      </c>
      <c r="O27928">
        <v>1153</v>
      </c>
      <c r="P27928" t="s">
        <v>2727</v>
      </c>
    </row>
    <row r="27929" spans="1:16" x14ac:dyDescent="0.45">
      <c r="A27929" t="s">
        <v>10</v>
      </c>
      <c r="B27929" t="s">
        <v>5689</v>
      </c>
      <c r="C27929" t="s">
        <v>77421</v>
      </c>
      <c r="D27929" t="s">
        <v>5691</v>
      </c>
      <c r="E27929" t="s">
        <v>5692</v>
      </c>
      <c r="F27929" s="6">
        <v>1514.7657543216901</v>
      </c>
      <c r="G27929" t="s">
        <v>77422</v>
      </c>
      <c r="H27929" s="8">
        <v>1</v>
      </c>
      <c r="I27929" t="s">
        <v>16</v>
      </c>
      <c r="J27929" t="s">
        <v>16</v>
      </c>
      <c r="K27929">
        <v>47.823</v>
      </c>
      <c r="L27929" s="5">
        <v>0.95588399999999996</v>
      </c>
      <c r="M27929">
        <v>1.9527599999999999E-2</v>
      </c>
      <c r="N27929" t="s">
        <v>77423</v>
      </c>
      <c r="O27929">
        <v>8319</v>
      </c>
      <c r="P27929" t="s">
        <v>77424</v>
      </c>
    </row>
    <row r="27930" spans="1:16" x14ac:dyDescent="0.45">
      <c r="A27930" t="s">
        <v>89065</v>
      </c>
      <c r="B27930" t="s">
        <v>5689</v>
      </c>
      <c r="C27930" t="s">
        <v>102394</v>
      </c>
      <c r="D27930" t="s">
        <v>5691</v>
      </c>
      <c r="E27930" t="s">
        <v>5692</v>
      </c>
      <c r="F27930" s="6">
        <v>1514.7657543216901</v>
      </c>
      <c r="G27930" t="s">
        <v>102395</v>
      </c>
      <c r="H27930" s="8">
        <v>1</v>
      </c>
      <c r="I27930" t="s">
        <v>16</v>
      </c>
      <c r="J27930" t="s">
        <v>16</v>
      </c>
      <c r="K27930">
        <v>1.6</v>
      </c>
      <c r="L27930" s="5" t="s">
        <v>89070</v>
      </c>
      <c r="M27930">
        <v>2.209E-3</v>
      </c>
      <c r="N27930" t="s">
        <v>102396</v>
      </c>
      <c r="O27930">
        <v>2338</v>
      </c>
      <c r="P27930" t="s">
        <v>90543</v>
      </c>
    </row>
    <row r="27931" spans="1:16" x14ac:dyDescent="0.45">
      <c r="A27931" t="s">
        <v>89065</v>
      </c>
      <c r="B27931" t="s">
        <v>5689</v>
      </c>
      <c r="C27931" t="s">
        <v>104260</v>
      </c>
      <c r="D27931" t="s">
        <v>5691</v>
      </c>
      <c r="E27931" t="s">
        <v>5692</v>
      </c>
      <c r="F27931" s="6">
        <v>1514.7657543216901</v>
      </c>
      <c r="G27931" t="s">
        <v>104261</v>
      </c>
      <c r="H27931" s="8">
        <v>1</v>
      </c>
      <c r="I27931" t="s">
        <v>16</v>
      </c>
      <c r="J27931" t="s">
        <v>16</v>
      </c>
      <c r="K27931">
        <v>1.69</v>
      </c>
      <c r="L27931" s="5" t="s">
        <v>89070</v>
      </c>
      <c r="M27931">
        <v>2.4220000000000001E-3</v>
      </c>
      <c r="N27931" t="s">
        <v>104262</v>
      </c>
      <c r="O27931">
        <v>3380</v>
      </c>
      <c r="P27931" t="s">
        <v>92734</v>
      </c>
    </row>
    <row r="27932" spans="1:16" x14ac:dyDescent="0.45">
      <c r="A27932" t="s">
        <v>89065</v>
      </c>
      <c r="B27932" t="s">
        <v>5689</v>
      </c>
      <c r="C27932" t="s">
        <v>106727</v>
      </c>
      <c r="D27932" t="s">
        <v>5691</v>
      </c>
      <c r="E27932" t="s">
        <v>5692</v>
      </c>
      <c r="F27932" s="6">
        <v>1514.7657543216901</v>
      </c>
      <c r="G27932" t="s">
        <v>106728</v>
      </c>
      <c r="H27932" s="8">
        <v>1</v>
      </c>
      <c r="I27932" t="s">
        <v>16</v>
      </c>
      <c r="J27932" t="s">
        <v>16</v>
      </c>
      <c r="K27932">
        <v>2.2999999999999998</v>
      </c>
      <c r="L27932" s="5" t="s">
        <v>89070</v>
      </c>
      <c r="M27932">
        <v>8.3590000000000001E-3</v>
      </c>
      <c r="N27932" t="s">
        <v>106729</v>
      </c>
      <c r="O27932">
        <v>8392</v>
      </c>
      <c r="P27932" t="s">
        <v>89690</v>
      </c>
    </row>
    <row r="27933" spans="1:16" x14ac:dyDescent="0.45">
      <c r="A27933" t="s">
        <v>10</v>
      </c>
      <c r="B27933" t="s">
        <v>5689</v>
      </c>
      <c r="C27933" t="s">
        <v>114656</v>
      </c>
      <c r="D27933" t="s">
        <v>5691</v>
      </c>
      <c r="E27933" t="s">
        <v>5692</v>
      </c>
      <c r="F27933" s="6">
        <v>1514.7657543216901</v>
      </c>
      <c r="G27933" t="s">
        <v>114657</v>
      </c>
      <c r="H27933" s="8">
        <v>1</v>
      </c>
      <c r="I27933" t="s">
        <v>89092</v>
      </c>
      <c r="J27933" t="s">
        <v>16</v>
      </c>
      <c r="K27933">
        <v>47.823</v>
      </c>
      <c r="L27933" s="5">
        <v>0.52205800000000002</v>
      </c>
      <c r="M27933">
        <v>1.9527599999999999E-2</v>
      </c>
      <c r="N27933" t="s">
        <v>77423</v>
      </c>
      <c r="O27933">
        <v>8319</v>
      </c>
      <c r="P27933" t="s">
        <v>77424</v>
      </c>
    </row>
    <row r="27934" spans="1:16" x14ac:dyDescent="0.45">
      <c r="A27934" t="s">
        <v>10</v>
      </c>
      <c r="B27934" t="s">
        <v>31484</v>
      </c>
      <c r="C27934" t="s">
        <v>117826</v>
      </c>
      <c r="D27934" t="s">
        <v>31486</v>
      </c>
      <c r="E27934" t="s">
        <v>31487</v>
      </c>
      <c r="F27934" s="6">
        <v>570</v>
      </c>
      <c r="G27934" t="s">
        <v>117827</v>
      </c>
      <c r="H27934" s="8" t="s">
        <v>121533</v>
      </c>
      <c r="I27934" t="s">
        <v>89092</v>
      </c>
      <c r="J27934" t="s">
        <v>16</v>
      </c>
      <c r="K27934">
        <v>101.36</v>
      </c>
      <c r="L27934" s="5">
        <v>0.49288900000000002</v>
      </c>
      <c r="M27934" s="1">
        <v>9.2014600000000002E-9</v>
      </c>
      <c r="N27934" t="s">
        <v>111994</v>
      </c>
      <c r="O27934">
        <v>17135</v>
      </c>
      <c r="P27934" t="s">
        <v>39</v>
      </c>
    </row>
    <row r="27935" spans="1:16" x14ac:dyDescent="0.45">
      <c r="A27935" t="s">
        <v>10</v>
      </c>
      <c r="B27935" t="s">
        <v>31484</v>
      </c>
      <c r="C27935" t="s">
        <v>119372</v>
      </c>
      <c r="D27935" t="s">
        <v>31486</v>
      </c>
      <c r="E27935" t="s">
        <v>31487</v>
      </c>
      <c r="F27935" s="6">
        <v>570</v>
      </c>
      <c r="G27935" t="s">
        <v>119373</v>
      </c>
      <c r="H27935" s="8" t="s">
        <v>121533</v>
      </c>
      <c r="I27935" t="s">
        <v>89092</v>
      </c>
      <c r="J27935" t="s">
        <v>16</v>
      </c>
      <c r="K27935">
        <v>48.188000000000002</v>
      </c>
      <c r="L27935" s="5">
        <v>0.34201799999999999</v>
      </c>
      <c r="M27935">
        <v>5.5036300000000003E-2</v>
      </c>
      <c r="N27935" t="s">
        <v>119374</v>
      </c>
      <c r="O27935">
        <v>12087</v>
      </c>
      <c r="P27935" t="s">
        <v>1028</v>
      </c>
    </row>
    <row r="27936" spans="1:16" x14ac:dyDescent="0.45">
      <c r="A27936" t="s">
        <v>10</v>
      </c>
      <c r="B27936" t="s">
        <v>31484</v>
      </c>
      <c r="C27936" t="s">
        <v>31485</v>
      </c>
      <c r="D27936" t="s">
        <v>31486</v>
      </c>
      <c r="E27936" t="s">
        <v>31487</v>
      </c>
      <c r="F27936" s="6">
        <v>570</v>
      </c>
      <c r="G27936" t="s">
        <v>31488</v>
      </c>
      <c r="H27936" s="8">
        <v>311</v>
      </c>
      <c r="I27936" t="s">
        <v>16</v>
      </c>
      <c r="J27936" t="s">
        <v>16</v>
      </c>
      <c r="K27936">
        <v>138.76</v>
      </c>
      <c r="L27936" s="5">
        <v>1</v>
      </c>
      <c r="M27936">
        <v>2.5784000000000001E-4</v>
      </c>
      <c r="N27936" t="s">
        <v>31489</v>
      </c>
      <c r="O27936">
        <v>7013</v>
      </c>
      <c r="P27936" t="s">
        <v>184</v>
      </c>
    </row>
    <row r="27937" spans="1:16" x14ac:dyDescent="0.45">
      <c r="A27937" t="s">
        <v>10</v>
      </c>
      <c r="B27937" t="s">
        <v>31484</v>
      </c>
      <c r="C27937" t="s">
        <v>32894</v>
      </c>
      <c r="D27937" t="s">
        <v>31486</v>
      </c>
      <c r="E27937" t="s">
        <v>31487</v>
      </c>
      <c r="F27937" s="6">
        <v>570</v>
      </c>
      <c r="G27937" t="s">
        <v>32895</v>
      </c>
      <c r="H27937" s="8">
        <v>32</v>
      </c>
      <c r="I27937" t="s">
        <v>16</v>
      </c>
      <c r="J27937" t="s">
        <v>16</v>
      </c>
      <c r="K27937">
        <v>237.46</v>
      </c>
      <c r="L27937" s="5">
        <v>0.99951100000000004</v>
      </c>
      <c r="M27937" s="1">
        <v>8.1860800000000007E-31</v>
      </c>
      <c r="N27937" t="s">
        <v>32896</v>
      </c>
      <c r="O27937">
        <v>10569</v>
      </c>
      <c r="P27937" t="s">
        <v>2247</v>
      </c>
    </row>
    <row r="27938" spans="1:16" x14ac:dyDescent="0.45">
      <c r="A27938" t="s">
        <v>10</v>
      </c>
      <c r="B27938" t="s">
        <v>31484</v>
      </c>
      <c r="C27938" t="s">
        <v>68192</v>
      </c>
      <c r="D27938" t="s">
        <v>31486</v>
      </c>
      <c r="E27938" t="s">
        <v>31487</v>
      </c>
      <c r="F27938" s="6">
        <v>570</v>
      </c>
      <c r="G27938" t="s">
        <v>68193</v>
      </c>
      <c r="H27938" s="8">
        <v>7</v>
      </c>
      <c r="I27938" t="s">
        <v>16</v>
      </c>
      <c r="J27938" t="s">
        <v>16</v>
      </c>
      <c r="K27938">
        <v>142.44999999999999</v>
      </c>
      <c r="L27938" s="5">
        <v>0.99980999999999998</v>
      </c>
      <c r="M27938" s="1">
        <v>1.3722700000000001E-16</v>
      </c>
      <c r="N27938" t="s">
        <v>68194</v>
      </c>
      <c r="O27938">
        <v>7362</v>
      </c>
      <c r="P27938" t="s">
        <v>273</v>
      </c>
    </row>
    <row r="27939" spans="1:16" x14ac:dyDescent="0.45">
      <c r="A27939" t="s">
        <v>10</v>
      </c>
      <c r="B27939" t="s">
        <v>31484</v>
      </c>
      <c r="C27939" t="s">
        <v>79666</v>
      </c>
      <c r="D27939" t="s">
        <v>31486</v>
      </c>
      <c r="E27939" t="s">
        <v>31487</v>
      </c>
      <c r="F27939" s="6">
        <v>570</v>
      </c>
      <c r="G27939" t="s">
        <v>79667</v>
      </c>
      <c r="H27939" s="8">
        <v>6</v>
      </c>
      <c r="I27939" t="s">
        <v>16</v>
      </c>
      <c r="J27939" t="s">
        <v>16</v>
      </c>
      <c r="K27939">
        <v>142.44999999999999</v>
      </c>
      <c r="L27939" s="5">
        <v>0.99617100000000003</v>
      </c>
      <c r="M27939" s="1">
        <v>1.3722700000000001E-16</v>
      </c>
      <c r="N27939" t="s">
        <v>68194</v>
      </c>
      <c r="O27939">
        <v>7362</v>
      </c>
      <c r="P27939" t="s">
        <v>273</v>
      </c>
    </row>
    <row r="27940" spans="1:16" x14ac:dyDescent="0.45">
      <c r="A27940" t="s">
        <v>10</v>
      </c>
      <c r="B27940" t="s">
        <v>31484</v>
      </c>
      <c r="C27940" t="s">
        <v>111992</v>
      </c>
      <c r="D27940" t="s">
        <v>31486</v>
      </c>
      <c r="E27940" t="s">
        <v>31487</v>
      </c>
      <c r="F27940" s="6">
        <v>570</v>
      </c>
      <c r="G27940" t="s">
        <v>111993</v>
      </c>
      <c r="H27940" s="8">
        <v>2</v>
      </c>
      <c r="I27940" t="s">
        <v>89092</v>
      </c>
      <c r="J27940" t="s">
        <v>16</v>
      </c>
      <c r="K27940">
        <v>101.36</v>
      </c>
      <c r="L27940" s="5">
        <v>0.49288900000000002</v>
      </c>
      <c r="M27940" s="1">
        <v>9.2014600000000002E-9</v>
      </c>
      <c r="N27940" t="s">
        <v>111994</v>
      </c>
      <c r="O27940">
        <v>17135</v>
      </c>
      <c r="P27940" t="s">
        <v>39</v>
      </c>
    </row>
    <row r="27941" spans="1:16" x14ac:dyDescent="0.45">
      <c r="A27941" t="s">
        <v>89065</v>
      </c>
      <c r="B27941" t="s">
        <v>31484</v>
      </c>
      <c r="C27941" t="s">
        <v>102830</v>
      </c>
      <c r="D27941" t="s">
        <v>31486</v>
      </c>
      <c r="E27941" t="s">
        <v>31487</v>
      </c>
      <c r="F27941" s="6">
        <v>570</v>
      </c>
      <c r="G27941" t="s">
        <v>102831</v>
      </c>
      <c r="H27941" s="8">
        <v>1</v>
      </c>
      <c r="I27941" t="s">
        <v>16</v>
      </c>
      <c r="J27941" t="s">
        <v>16</v>
      </c>
      <c r="K27941">
        <v>2.34</v>
      </c>
      <c r="L27941" s="5" t="s">
        <v>89070</v>
      </c>
      <c r="M27941">
        <v>6.4420000000000005E-4</v>
      </c>
      <c r="N27941" t="s">
        <v>102832</v>
      </c>
      <c r="O27941">
        <v>7383</v>
      </c>
      <c r="P27941" t="s">
        <v>90420</v>
      </c>
    </row>
    <row r="27942" spans="1:16" x14ac:dyDescent="0.45">
      <c r="A27942" t="s">
        <v>89065</v>
      </c>
      <c r="B27942" t="s">
        <v>31484</v>
      </c>
      <c r="C27942" t="s">
        <v>103638</v>
      </c>
      <c r="D27942" t="s">
        <v>31486</v>
      </c>
      <c r="E27942" t="s">
        <v>31487</v>
      </c>
      <c r="F27942" s="6">
        <v>570</v>
      </c>
      <c r="G27942" t="s">
        <v>103639</v>
      </c>
      <c r="H27942" s="8">
        <v>1</v>
      </c>
      <c r="I27942" t="s">
        <v>16</v>
      </c>
      <c r="J27942" t="s">
        <v>89092</v>
      </c>
      <c r="K27942">
        <v>3.32</v>
      </c>
      <c r="L27942" s="5" t="s">
        <v>89070</v>
      </c>
      <c r="M27942">
        <v>1.3870000000000001E-4</v>
      </c>
      <c r="N27942" t="s">
        <v>103640</v>
      </c>
      <c r="O27942">
        <v>7326</v>
      </c>
      <c r="P27942" t="s">
        <v>93667</v>
      </c>
    </row>
    <row r="27943" spans="1:16" x14ac:dyDescent="0.45">
      <c r="A27943" t="s">
        <v>10</v>
      </c>
      <c r="B27943" t="s">
        <v>16905</v>
      </c>
      <c r="C27943" t="s">
        <v>114964</v>
      </c>
      <c r="D27943" t="s">
        <v>16907</v>
      </c>
      <c r="E27943" t="s">
        <v>16908</v>
      </c>
      <c r="F27943" s="6">
        <v>2855.8157843303802</v>
      </c>
      <c r="G27943" t="s">
        <v>114965</v>
      </c>
      <c r="H27943" s="8" t="s">
        <v>121533</v>
      </c>
      <c r="I27943" t="s">
        <v>89092</v>
      </c>
      <c r="J27943" t="s">
        <v>16</v>
      </c>
      <c r="K27943">
        <v>70.197000000000003</v>
      </c>
      <c r="L27943" s="5">
        <v>0.49990000000000001</v>
      </c>
      <c r="M27943">
        <v>2.1414399999999999E-4</v>
      </c>
      <c r="N27943" t="s">
        <v>114966</v>
      </c>
      <c r="O27943">
        <v>6186</v>
      </c>
      <c r="P27943" t="s">
        <v>743</v>
      </c>
    </row>
    <row r="27944" spans="1:16" x14ac:dyDescent="0.45">
      <c r="A27944" t="s">
        <v>10</v>
      </c>
      <c r="B27944" t="s">
        <v>16905</v>
      </c>
      <c r="C27944" t="s">
        <v>81652</v>
      </c>
      <c r="D27944" t="s">
        <v>16907</v>
      </c>
      <c r="E27944" t="s">
        <v>16908</v>
      </c>
      <c r="F27944" s="6">
        <v>2855.8157843303802</v>
      </c>
      <c r="G27944" t="s">
        <v>81653</v>
      </c>
      <c r="H27944" s="8">
        <v>262</v>
      </c>
      <c r="I27944" t="s">
        <v>16</v>
      </c>
      <c r="J27944" t="s">
        <v>16</v>
      </c>
      <c r="K27944">
        <v>152.66999999999999</v>
      </c>
      <c r="L27944" s="5">
        <v>0.99826899999999996</v>
      </c>
      <c r="M27944" s="1">
        <v>3.1977899999999998E-8</v>
      </c>
      <c r="N27944" t="s">
        <v>81654</v>
      </c>
      <c r="O27944">
        <v>3231</v>
      </c>
      <c r="P27944" t="s">
        <v>1835</v>
      </c>
    </row>
    <row r="27945" spans="1:16" x14ac:dyDescent="0.45">
      <c r="A27945" t="s">
        <v>10</v>
      </c>
      <c r="B27945" t="s">
        <v>16905</v>
      </c>
      <c r="C27945" t="s">
        <v>45979</v>
      </c>
      <c r="D27945" t="s">
        <v>16907</v>
      </c>
      <c r="E27945" t="s">
        <v>16908</v>
      </c>
      <c r="F27945" s="6">
        <v>2855.8157843303802</v>
      </c>
      <c r="G27945" t="s">
        <v>45980</v>
      </c>
      <c r="H27945" s="8">
        <v>185</v>
      </c>
      <c r="I27945" t="s">
        <v>16</v>
      </c>
      <c r="J27945" t="s">
        <v>16</v>
      </c>
      <c r="K27945">
        <v>107.69</v>
      </c>
      <c r="L27945" s="5">
        <v>0.999892</v>
      </c>
      <c r="M27945">
        <v>1.9427600000000001E-4</v>
      </c>
      <c r="N27945" t="s">
        <v>45981</v>
      </c>
      <c r="O27945">
        <v>1571</v>
      </c>
      <c r="P27945" t="s">
        <v>16820</v>
      </c>
    </row>
    <row r="27946" spans="1:16" x14ac:dyDescent="0.45">
      <c r="A27946" t="s">
        <v>10</v>
      </c>
      <c r="B27946" t="s">
        <v>16905</v>
      </c>
      <c r="C27946" t="s">
        <v>43237</v>
      </c>
      <c r="D27946" t="s">
        <v>16907</v>
      </c>
      <c r="E27946" t="s">
        <v>16908</v>
      </c>
      <c r="F27946" s="6">
        <v>2855.8157843303802</v>
      </c>
      <c r="G27946" t="s">
        <v>43238</v>
      </c>
      <c r="H27946" s="8">
        <v>124</v>
      </c>
      <c r="I27946" t="s">
        <v>16</v>
      </c>
      <c r="J27946" t="s">
        <v>16</v>
      </c>
      <c r="K27946">
        <v>146.5</v>
      </c>
      <c r="L27946" s="5">
        <v>1</v>
      </c>
      <c r="M27946" s="1">
        <v>3.6763000000000002E-7</v>
      </c>
      <c r="N27946" t="s">
        <v>43239</v>
      </c>
      <c r="O27946">
        <v>9887</v>
      </c>
      <c r="P27946" t="s">
        <v>323</v>
      </c>
    </row>
    <row r="27947" spans="1:16" x14ac:dyDescent="0.45">
      <c r="A27947" t="s">
        <v>10</v>
      </c>
      <c r="B27947" t="s">
        <v>16905</v>
      </c>
      <c r="C27947" t="s">
        <v>18665</v>
      </c>
      <c r="D27947" t="s">
        <v>16907</v>
      </c>
      <c r="E27947" t="s">
        <v>16908</v>
      </c>
      <c r="F27947" s="6">
        <v>2855.8157843303802</v>
      </c>
      <c r="G27947" t="s">
        <v>18666</v>
      </c>
      <c r="H27947" s="8">
        <v>82</v>
      </c>
      <c r="I27947" t="s">
        <v>16</v>
      </c>
      <c r="J27947" t="s">
        <v>16</v>
      </c>
      <c r="K27947">
        <v>177.12</v>
      </c>
      <c r="L27947" s="5">
        <v>1</v>
      </c>
      <c r="M27947" s="1">
        <v>2.55931E-25</v>
      </c>
      <c r="N27947" t="s">
        <v>18667</v>
      </c>
      <c r="O27947">
        <v>18183</v>
      </c>
      <c r="P27947" t="s">
        <v>1161</v>
      </c>
    </row>
    <row r="27948" spans="1:16" x14ac:dyDescent="0.45">
      <c r="A27948" t="s">
        <v>10</v>
      </c>
      <c r="B27948" t="s">
        <v>16905</v>
      </c>
      <c r="C27948" t="s">
        <v>74594</v>
      </c>
      <c r="D27948" t="s">
        <v>16907</v>
      </c>
      <c r="E27948" t="s">
        <v>16908</v>
      </c>
      <c r="F27948" s="6">
        <v>2855.8157843303802</v>
      </c>
      <c r="G27948" t="s">
        <v>74595</v>
      </c>
      <c r="H27948" s="8">
        <v>50</v>
      </c>
      <c r="I27948" t="s">
        <v>16</v>
      </c>
      <c r="J27948" t="s">
        <v>16</v>
      </c>
      <c r="K27948">
        <v>103.08</v>
      </c>
      <c r="L27948" s="5">
        <v>0.94497500000000001</v>
      </c>
      <c r="M27948" s="1">
        <v>8.3587500000000006E-5</v>
      </c>
      <c r="N27948" t="s">
        <v>74596</v>
      </c>
      <c r="O27948">
        <v>1232</v>
      </c>
      <c r="P27948" t="s">
        <v>3130</v>
      </c>
    </row>
    <row r="27949" spans="1:16" x14ac:dyDescent="0.45">
      <c r="A27949" t="s">
        <v>10</v>
      </c>
      <c r="B27949" t="s">
        <v>16905</v>
      </c>
      <c r="C27949" t="s">
        <v>80096</v>
      </c>
      <c r="D27949" t="s">
        <v>16907</v>
      </c>
      <c r="E27949" t="s">
        <v>16908</v>
      </c>
      <c r="F27949" s="6">
        <v>2855.8157843303802</v>
      </c>
      <c r="G27949" t="s">
        <v>80097</v>
      </c>
      <c r="H27949" s="8">
        <v>49</v>
      </c>
      <c r="I27949" t="s">
        <v>16</v>
      </c>
      <c r="J27949" t="s">
        <v>16</v>
      </c>
      <c r="K27949">
        <v>78.655000000000001</v>
      </c>
      <c r="L27949" s="5">
        <v>0.99304400000000004</v>
      </c>
      <c r="M27949">
        <v>1.8579600000000001E-3</v>
      </c>
      <c r="N27949" t="s">
        <v>80098</v>
      </c>
      <c r="O27949">
        <v>2735</v>
      </c>
      <c r="P27949" t="s">
        <v>3032</v>
      </c>
    </row>
    <row r="27950" spans="1:16" x14ac:dyDescent="0.45">
      <c r="A27950" t="s">
        <v>89065</v>
      </c>
      <c r="B27950" t="s">
        <v>16905</v>
      </c>
      <c r="C27950" t="s">
        <v>120603</v>
      </c>
      <c r="D27950" t="s">
        <v>16907</v>
      </c>
      <c r="E27950" t="s">
        <v>16908</v>
      </c>
      <c r="F27950" s="6">
        <v>2855.8157843303802</v>
      </c>
      <c r="G27950" t="s">
        <v>120604</v>
      </c>
      <c r="H27950" s="8">
        <v>30</v>
      </c>
      <c r="I27950" t="s">
        <v>89092</v>
      </c>
      <c r="J27950" t="s">
        <v>16</v>
      </c>
      <c r="K27950">
        <v>2.85</v>
      </c>
      <c r="L27950" s="5" t="s">
        <v>89070</v>
      </c>
      <c r="M27950">
        <v>3.0330000000000001E-3</v>
      </c>
      <c r="N27950" t="s">
        <v>120605</v>
      </c>
      <c r="O27950">
        <v>9186</v>
      </c>
      <c r="P27950" t="s">
        <v>90668</v>
      </c>
    </row>
    <row r="27951" spans="1:16" x14ac:dyDescent="0.45">
      <c r="A27951" t="s">
        <v>10</v>
      </c>
      <c r="B27951" t="s">
        <v>16905</v>
      </c>
      <c r="C27951" t="s">
        <v>39433</v>
      </c>
      <c r="D27951" t="s">
        <v>16907</v>
      </c>
      <c r="E27951" t="s">
        <v>16908</v>
      </c>
      <c r="F27951" s="6">
        <v>2855.8157843303802</v>
      </c>
      <c r="G27951" t="s">
        <v>39434</v>
      </c>
      <c r="H27951" s="8">
        <v>18</v>
      </c>
      <c r="I27951" t="s">
        <v>16</v>
      </c>
      <c r="J27951" t="s">
        <v>16</v>
      </c>
      <c r="K27951">
        <v>138.11000000000001</v>
      </c>
      <c r="L27951" s="5">
        <v>0.96959300000000004</v>
      </c>
      <c r="M27951" s="1">
        <v>8.6568800000000005E-20</v>
      </c>
      <c r="N27951" t="s">
        <v>39435</v>
      </c>
      <c r="O27951">
        <v>18524</v>
      </c>
      <c r="P27951" t="s">
        <v>121</v>
      </c>
    </row>
    <row r="27952" spans="1:16" x14ac:dyDescent="0.45">
      <c r="A27952" t="s">
        <v>10</v>
      </c>
      <c r="B27952" t="s">
        <v>16905</v>
      </c>
      <c r="C27952" t="s">
        <v>68111</v>
      </c>
      <c r="D27952" t="s">
        <v>16907</v>
      </c>
      <c r="E27952" t="s">
        <v>16908</v>
      </c>
      <c r="F27952" s="6">
        <v>2855.8157843303802</v>
      </c>
      <c r="G27952" t="s">
        <v>68112</v>
      </c>
      <c r="H27952" s="8">
        <v>16</v>
      </c>
      <c r="I27952" t="s">
        <v>16</v>
      </c>
      <c r="J27952" t="s">
        <v>16</v>
      </c>
      <c r="K27952">
        <v>104.2</v>
      </c>
      <c r="L27952" s="5">
        <v>0.99438099999999996</v>
      </c>
      <c r="M27952" s="1">
        <v>1.33477E-8</v>
      </c>
      <c r="N27952" t="s">
        <v>68113</v>
      </c>
      <c r="O27952">
        <v>7204</v>
      </c>
      <c r="P27952" t="s">
        <v>7720</v>
      </c>
    </row>
    <row r="27953" spans="1:16" x14ac:dyDescent="0.45">
      <c r="A27953" t="s">
        <v>10</v>
      </c>
      <c r="B27953" t="s">
        <v>16905</v>
      </c>
      <c r="C27953" t="s">
        <v>71439</v>
      </c>
      <c r="D27953" t="s">
        <v>16907</v>
      </c>
      <c r="E27953" t="s">
        <v>16908</v>
      </c>
      <c r="F27953" s="6">
        <v>2855.8157843303802</v>
      </c>
      <c r="G27953" t="s">
        <v>71440</v>
      </c>
      <c r="H27953" s="8">
        <v>12</v>
      </c>
      <c r="I27953" t="s">
        <v>16</v>
      </c>
      <c r="J27953" t="s">
        <v>16</v>
      </c>
      <c r="K27953">
        <v>151.79</v>
      </c>
      <c r="L27953" s="5">
        <v>0.97086399999999995</v>
      </c>
      <c r="M27953" s="1">
        <v>4.9967599999999997E-14</v>
      </c>
      <c r="N27953" t="s">
        <v>71441</v>
      </c>
      <c r="O27953">
        <v>3234</v>
      </c>
      <c r="P27953" t="s">
        <v>3032</v>
      </c>
    </row>
    <row r="27954" spans="1:16" x14ac:dyDescent="0.45">
      <c r="A27954" t="s">
        <v>10</v>
      </c>
      <c r="B27954" t="s">
        <v>16905</v>
      </c>
      <c r="C27954" t="s">
        <v>84584</v>
      </c>
      <c r="D27954" t="s">
        <v>16907</v>
      </c>
      <c r="E27954" t="s">
        <v>16908</v>
      </c>
      <c r="F27954" s="6">
        <v>2855.8157843303802</v>
      </c>
      <c r="G27954" t="s">
        <v>84585</v>
      </c>
      <c r="H27954" s="8">
        <v>10</v>
      </c>
      <c r="I27954" t="s">
        <v>16</v>
      </c>
      <c r="J27954" t="s">
        <v>16</v>
      </c>
      <c r="K27954">
        <v>184</v>
      </c>
      <c r="L27954" s="5">
        <v>0.98256399999999999</v>
      </c>
      <c r="M27954" s="1">
        <v>7.1654100000000003E-28</v>
      </c>
      <c r="N27954" t="s">
        <v>84586</v>
      </c>
      <c r="O27954">
        <v>15503</v>
      </c>
      <c r="P27954" t="s">
        <v>7552</v>
      </c>
    </row>
    <row r="27955" spans="1:16" x14ac:dyDescent="0.45">
      <c r="A27955" t="s">
        <v>10</v>
      </c>
      <c r="B27955" t="s">
        <v>16905</v>
      </c>
      <c r="C27955" t="s">
        <v>116974</v>
      </c>
      <c r="D27955" t="s">
        <v>16907</v>
      </c>
      <c r="E27955" t="s">
        <v>16908</v>
      </c>
      <c r="F27955" s="6">
        <v>2855.8157843303802</v>
      </c>
      <c r="G27955" t="s">
        <v>116975</v>
      </c>
      <c r="H27955" s="8">
        <v>10</v>
      </c>
      <c r="I27955" t="s">
        <v>89092</v>
      </c>
      <c r="J27955" t="s">
        <v>16</v>
      </c>
      <c r="K27955">
        <v>82.171000000000006</v>
      </c>
      <c r="L27955" s="5">
        <v>0.46597699999999997</v>
      </c>
      <c r="M27955">
        <v>2.4950900000000002E-3</v>
      </c>
      <c r="N27955" t="s">
        <v>116976</v>
      </c>
      <c r="O27955">
        <v>895</v>
      </c>
      <c r="P27955" t="s">
        <v>16820</v>
      </c>
    </row>
    <row r="27956" spans="1:16" x14ac:dyDescent="0.45">
      <c r="A27956" t="s">
        <v>10</v>
      </c>
      <c r="B27956" t="s">
        <v>16905</v>
      </c>
      <c r="C27956" t="s">
        <v>37414</v>
      </c>
      <c r="D27956" t="s">
        <v>16907</v>
      </c>
      <c r="E27956" t="s">
        <v>16908</v>
      </c>
      <c r="F27956" s="6">
        <v>2855.8157843303802</v>
      </c>
      <c r="G27956" t="s">
        <v>37415</v>
      </c>
      <c r="H27956" s="8">
        <v>7</v>
      </c>
      <c r="I27956" t="s">
        <v>16</v>
      </c>
      <c r="J27956" t="s">
        <v>16</v>
      </c>
      <c r="K27956">
        <v>86.262</v>
      </c>
      <c r="L27956" s="5">
        <v>0.90505000000000002</v>
      </c>
      <c r="M27956">
        <v>1.55582E-4</v>
      </c>
      <c r="N27956" t="s">
        <v>37416</v>
      </c>
      <c r="O27956">
        <v>1198</v>
      </c>
      <c r="P27956" t="s">
        <v>5590</v>
      </c>
    </row>
    <row r="27957" spans="1:16" x14ac:dyDescent="0.45">
      <c r="A27957" t="s">
        <v>10</v>
      </c>
      <c r="B27957" t="s">
        <v>16905</v>
      </c>
      <c r="C27957" t="s">
        <v>74286</v>
      </c>
      <c r="D27957" t="s">
        <v>16907</v>
      </c>
      <c r="E27957" t="s">
        <v>16908</v>
      </c>
      <c r="F27957" s="6">
        <v>2855.8157843303802</v>
      </c>
      <c r="G27957" t="s">
        <v>74287</v>
      </c>
      <c r="H27957" s="8">
        <v>7</v>
      </c>
      <c r="I27957" t="s">
        <v>16</v>
      </c>
      <c r="J27957" t="s">
        <v>16</v>
      </c>
      <c r="K27957">
        <v>60.161000000000001</v>
      </c>
      <c r="L27957" s="5">
        <v>0.90825900000000004</v>
      </c>
      <c r="M27957">
        <v>3.6744299999999998E-3</v>
      </c>
      <c r="N27957" t="s">
        <v>74288</v>
      </c>
      <c r="O27957">
        <v>1096</v>
      </c>
      <c r="P27957" t="s">
        <v>19282</v>
      </c>
    </row>
    <row r="27958" spans="1:16" x14ac:dyDescent="0.45">
      <c r="A27958" t="s">
        <v>89065</v>
      </c>
      <c r="B27958" t="s">
        <v>16905</v>
      </c>
      <c r="C27958" t="s">
        <v>96298</v>
      </c>
      <c r="D27958" t="s">
        <v>16907</v>
      </c>
      <c r="E27958" t="s">
        <v>16908</v>
      </c>
      <c r="F27958" s="6">
        <v>2855.8157843303802</v>
      </c>
      <c r="G27958" t="s">
        <v>96299</v>
      </c>
      <c r="H27958" s="8">
        <v>4</v>
      </c>
      <c r="I27958" t="s">
        <v>16</v>
      </c>
      <c r="J27958" t="s">
        <v>16</v>
      </c>
      <c r="K27958">
        <v>2.2400000000000002</v>
      </c>
      <c r="L27958" s="5" t="s">
        <v>89070</v>
      </c>
      <c r="M27958">
        <v>8.4399999999999996E-3</v>
      </c>
      <c r="N27958" t="s">
        <v>96300</v>
      </c>
      <c r="O27958">
        <v>9820</v>
      </c>
      <c r="P27958" t="s">
        <v>92503</v>
      </c>
    </row>
    <row r="27959" spans="1:16" x14ac:dyDescent="0.45">
      <c r="A27959" t="s">
        <v>10</v>
      </c>
      <c r="B27959" t="s">
        <v>16905</v>
      </c>
      <c r="C27959" t="s">
        <v>16906</v>
      </c>
      <c r="D27959" t="s">
        <v>16907</v>
      </c>
      <c r="E27959" t="s">
        <v>16908</v>
      </c>
      <c r="F27959" s="6">
        <v>2855.8157843303802</v>
      </c>
      <c r="G27959" t="s">
        <v>16909</v>
      </c>
      <c r="H27959" s="8">
        <v>3</v>
      </c>
      <c r="I27959" t="s">
        <v>16</v>
      </c>
      <c r="J27959" t="s">
        <v>16</v>
      </c>
      <c r="K27959">
        <v>123.36</v>
      </c>
      <c r="L27959" s="5">
        <v>0.86302400000000001</v>
      </c>
      <c r="M27959" s="1">
        <v>5.4010600000000002E-15</v>
      </c>
      <c r="N27959" t="s">
        <v>16910</v>
      </c>
      <c r="O27959">
        <v>16795</v>
      </c>
      <c r="P27959" t="s">
        <v>404</v>
      </c>
    </row>
    <row r="27960" spans="1:16" x14ac:dyDescent="0.45">
      <c r="A27960" t="s">
        <v>10</v>
      </c>
      <c r="B27960" t="s">
        <v>16905</v>
      </c>
      <c r="C27960" t="s">
        <v>21217</v>
      </c>
      <c r="D27960" t="s">
        <v>16907</v>
      </c>
      <c r="E27960" t="s">
        <v>16908</v>
      </c>
      <c r="F27960" s="6">
        <v>2855.8157843303802</v>
      </c>
      <c r="G27960" t="s">
        <v>21218</v>
      </c>
      <c r="H27960" s="8">
        <v>3</v>
      </c>
      <c r="I27960" t="s">
        <v>16</v>
      </c>
      <c r="J27960" t="s">
        <v>16</v>
      </c>
      <c r="K27960">
        <v>71.614000000000004</v>
      </c>
      <c r="L27960" s="5">
        <v>0.78073000000000004</v>
      </c>
      <c r="M27960">
        <v>2.2369E-3</v>
      </c>
      <c r="N27960" t="s">
        <v>21219</v>
      </c>
      <c r="O27960">
        <v>2639</v>
      </c>
      <c r="P27960" t="s">
        <v>2798</v>
      </c>
    </row>
    <row r="27961" spans="1:16" x14ac:dyDescent="0.45">
      <c r="A27961" t="s">
        <v>10</v>
      </c>
      <c r="B27961" t="s">
        <v>16905</v>
      </c>
      <c r="C27961" t="s">
        <v>119198</v>
      </c>
      <c r="D27961" t="s">
        <v>16907</v>
      </c>
      <c r="E27961" t="s">
        <v>16908</v>
      </c>
      <c r="F27961" s="6">
        <v>2855.8157843303802</v>
      </c>
      <c r="G27961" t="s">
        <v>119199</v>
      </c>
      <c r="H27961" s="8">
        <v>2</v>
      </c>
      <c r="I27961" t="s">
        <v>89092</v>
      </c>
      <c r="J27961" t="s">
        <v>16</v>
      </c>
      <c r="K27961">
        <v>133.28</v>
      </c>
      <c r="L27961" s="5">
        <v>0.63518399999999997</v>
      </c>
      <c r="M27961" s="1">
        <v>3.4359000000000002E-7</v>
      </c>
      <c r="N27961" t="s">
        <v>119200</v>
      </c>
      <c r="O27961">
        <v>8853</v>
      </c>
      <c r="P27961" t="s">
        <v>682</v>
      </c>
    </row>
    <row r="27962" spans="1:16" x14ac:dyDescent="0.45">
      <c r="A27962" t="s">
        <v>10</v>
      </c>
      <c r="B27962" t="s">
        <v>16905</v>
      </c>
      <c r="C27962" t="s">
        <v>40670</v>
      </c>
      <c r="D27962" t="s">
        <v>16907</v>
      </c>
      <c r="E27962" t="s">
        <v>16908</v>
      </c>
      <c r="F27962" s="6">
        <v>2855.8157843303802</v>
      </c>
      <c r="G27962" t="s">
        <v>40671</v>
      </c>
      <c r="H27962" s="8">
        <v>1</v>
      </c>
      <c r="I27962" t="s">
        <v>16</v>
      </c>
      <c r="J27962" t="s">
        <v>16</v>
      </c>
      <c r="K27962">
        <v>51.966000000000001</v>
      </c>
      <c r="L27962" s="5">
        <v>0.76250600000000002</v>
      </c>
      <c r="M27962" s="1">
        <v>5.70367E-9</v>
      </c>
      <c r="N27962" t="s">
        <v>40672</v>
      </c>
      <c r="O27962">
        <v>19843</v>
      </c>
      <c r="P27962" t="s">
        <v>4291</v>
      </c>
    </row>
    <row r="27963" spans="1:16" x14ac:dyDescent="0.45">
      <c r="A27963" t="s">
        <v>10</v>
      </c>
      <c r="B27963" t="s">
        <v>16905</v>
      </c>
      <c r="C27963" t="s">
        <v>45063</v>
      </c>
      <c r="D27963" t="s">
        <v>16907</v>
      </c>
      <c r="E27963" t="s">
        <v>16908</v>
      </c>
      <c r="F27963" s="6">
        <v>2855.8157843303802</v>
      </c>
      <c r="G27963" t="s">
        <v>45064</v>
      </c>
      <c r="H27963" s="8">
        <v>1</v>
      </c>
      <c r="I27963" t="s">
        <v>16</v>
      </c>
      <c r="J27963" t="s">
        <v>16</v>
      </c>
      <c r="K27963">
        <v>47.558999999999997</v>
      </c>
      <c r="L27963" s="5">
        <v>0.97242200000000001</v>
      </c>
      <c r="M27963" s="1">
        <v>2.9758E-9</v>
      </c>
      <c r="N27963" t="s">
        <v>45065</v>
      </c>
      <c r="O27963">
        <v>1508</v>
      </c>
      <c r="P27963" t="s">
        <v>204</v>
      </c>
    </row>
    <row r="27964" spans="1:16" x14ac:dyDescent="0.45">
      <c r="A27964" t="s">
        <v>10</v>
      </c>
      <c r="B27964" t="s">
        <v>16905</v>
      </c>
      <c r="C27964" t="s">
        <v>65007</v>
      </c>
      <c r="D27964" t="s">
        <v>16907</v>
      </c>
      <c r="E27964" t="s">
        <v>16908</v>
      </c>
      <c r="F27964" s="6">
        <v>2855.8157843303802</v>
      </c>
      <c r="G27964" t="s">
        <v>65008</v>
      </c>
      <c r="H27964" s="8">
        <v>1</v>
      </c>
      <c r="I27964" t="s">
        <v>16</v>
      </c>
      <c r="J27964" t="s">
        <v>16</v>
      </c>
      <c r="K27964">
        <v>44.89</v>
      </c>
      <c r="L27964" s="5">
        <v>0.99641299999999999</v>
      </c>
      <c r="M27964">
        <v>9.1946100000000006E-3</v>
      </c>
      <c r="N27964" t="s">
        <v>65009</v>
      </c>
      <c r="O27964">
        <v>3491</v>
      </c>
      <c r="P27964" t="s">
        <v>2115</v>
      </c>
    </row>
    <row r="27965" spans="1:16" x14ac:dyDescent="0.45">
      <c r="A27965" t="s">
        <v>10</v>
      </c>
      <c r="B27965" t="s">
        <v>16905</v>
      </c>
      <c r="C27965" t="s">
        <v>71082</v>
      </c>
      <c r="D27965" t="s">
        <v>16907</v>
      </c>
      <c r="E27965" t="s">
        <v>16908</v>
      </c>
      <c r="F27965" s="6">
        <v>2855.8157843303802</v>
      </c>
      <c r="G27965" t="s">
        <v>71083</v>
      </c>
      <c r="H27965" s="8">
        <v>1</v>
      </c>
      <c r="I27965" t="s">
        <v>16</v>
      </c>
      <c r="J27965" t="s">
        <v>16</v>
      </c>
      <c r="K27965">
        <v>64.27</v>
      </c>
      <c r="L27965" s="5">
        <v>0.99978699999999998</v>
      </c>
      <c r="M27965" s="1">
        <v>5.3805999999999998E-6</v>
      </c>
      <c r="N27965" t="s">
        <v>71084</v>
      </c>
      <c r="O27965">
        <v>12030</v>
      </c>
      <c r="P27965" t="s">
        <v>1729</v>
      </c>
    </row>
    <row r="27966" spans="1:16" x14ac:dyDescent="0.45">
      <c r="A27966" t="s">
        <v>10</v>
      </c>
      <c r="B27966" t="s">
        <v>16905</v>
      </c>
      <c r="C27966" t="s">
        <v>87128</v>
      </c>
      <c r="D27966" t="s">
        <v>16907</v>
      </c>
      <c r="E27966" t="s">
        <v>16908</v>
      </c>
      <c r="F27966" s="6">
        <v>2855.8157843303802</v>
      </c>
      <c r="G27966" t="s">
        <v>87129</v>
      </c>
      <c r="H27966" s="8">
        <v>1</v>
      </c>
      <c r="I27966" t="s">
        <v>16</v>
      </c>
      <c r="J27966" t="s">
        <v>16</v>
      </c>
      <c r="K27966">
        <v>42.395000000000003</v>
      </c>
      <c r="L27966" s="5">
        <v>0.85408799999999996</v>
      </c>
      <c r="M27966">
        <v>6.5022999999999997E-2</v>
      </c>
      <c r="N27966" t="s">
        <v>87130</v>
      </c>
      <c r="O27966">
        <v>10839</v>
      </c>
      <c r="P27966" t="s">
        <v>4851</v>
      </c>
    </row>
    <row r="27967" spans="1:16" x14ac:dyDescent="0.45">
      <c r="A27967" t="s">
        <v>89065</v>
      </c>
      <c r="B27967" t="s">
        <v>16905</v>
      </c>
      <c r="C27967" t="s">
        <v>101988</v>
      </c>
      <c r="D27967" t="s">
        <v>16907</v>
      </c>
      <c r="E27967" t="s">
        <v>16908</v>
      </c>
      <c r="F27967" s="6">
        <v>2855.8157843303802</v>
      </c>
      <c r="G27967" t="s">
        <v>101989</v>
      </c>
      <c r="H27967" s="8">
        <v>1</v>
      </c>
      <c r="I27967" t="s">
        <v>16</v>
      </c>
      <c r="J27967" t="s">
        <v>16</v>
      </c>
      <c r="K27967">
        <v>2.08</v>
      </c>
      <c r="L27967" s="5" t="s">
        <v>89070</v>
      </c>
      <c r="M27967">
        <v>8.3580000000000008E-3</v>
      </c>
      <c r="N27967" t="s">
        <v>101990</v>
      </c>
      <c r="O27967">
        <v>1643</v>
      </c>
      <c r="P27967" t="s">
        <v>100534</v>
      </c>
    </row>
    <row r="27968" spans="1:16" x14ac:dyDescent="0.45">
      <c r="A27968" t="s">
        <v>89065</v>
      </c>
      <c r="B27968" t="s">
        <v>16905</v>
      </c>
      <c r="C27968" t="s">
        <v>104186</v>
      </c>
      <c r="D27968" t="s">
        <v>16907</v>
      </c>
      <c r="E27968" t="s">
        <v>16908</v>
      </c>
      <c r="F27968" s="6">
        <v>2855.8157843303802</v>
      </c>
      <c r="G27968" t="s">
        <v>104187</v>
      </c>
      <c r="H27968" s="8">
        <v>1</v>
      </c>
      <c r="I27968" t="s">
        <v>16</v>
      </c>
      <c r="J27968" t="s">
        <v>16</v>
      </c>
      <c r="K27968">
        <v>2.38</v>
      </c>
      <c r="L27968" s="5" t="s">
        <v>89070</v>
      </c>
      <c r="M27968">
        <v>7.3879999999999996E-3</v>
      </c>
      <c r="N27968" t="s">
        <v>104188</v>
      </c>
      <c r="O27968">
        <v>2340</v>
      </c>
      <c r="P27968" t="s">
        <v>91494</v>
      </c>
    </row>
    <row r="27969" spans="1:16" x14ac:dyDescent="0.45">
      <c r="A27969" t="s">
        <v>89065</v>
      </c>
      <c r="B27969" t="s">
        <v>16905</v>
      </c>
      <c r="C27969" t="s">
        <v>104843</v>
      </c>
      <c r="D27969" t="s">
        <v>16907</v>
      </c>
      <c r="E27969" t="s">
        <v>16908</v>
      </c>
      <c r="F27969" s="6">
        <v>2855.8157843303802</v>
      </c>
      <c r="G27969" t="s">
        <v>104844</v>
      </c>
      <c r="H27969" s="8">
        <v>1</v>
      </c>
      <c r="I27969" t="s">
        <v>16</v>
      </c>
      <c r="J27969" t="s">
        <v>16</v>
      </c>
      <c r="K27969">
        <v>1.79</v>
      </c>
      <c r="L27969" s="5" t="s">
        <v>89070</v>
      </c>
      <c r="M27969">
        <v>9.3380000000000008E-3</v>
      </c>
      <c r="N27969" t="s">
        <v>104845</v>
      </c>
      <c r="O27969">
        <v>3951</v>
      </c>
      <c r="P27969" t="s">
        <v>101780</v>
      </c>
    </row>
    <row r="27970" spans="1:16" x14ac:dyDescent="0.45">
      <c r="A27970" t="s">
        <v>89065</v>
      </c>
      <c r="B27970" t="s">
        <v>16905</v>
      </c>
      <c r="C27970" t="s">
        <v>108118</v>
      </c>
      <c r="D27970" t="s">
        <v>16907</v>
      </c>
      <c r="E27970" t="s">
        <v>16908</v>
      </c>
      <c r="F27970" s="6">
        <v>2855.8157843303802</v>
      </c>
      <c r="G27970" t="s">
        <v>108119</v>
      </c>
      <c r="H27970" s="8">
        <v>1</v>
      </c>
      <c r="I27970" t="s">
        <v>16</v>
      </c>
      <c r="J27970" t="s">
        <v>16</v>
      </c>
      <c r="K27970">
        <v>5.17</v>
      </c>
      <c r="L27970" s="5" t="s">
        <v>89070</v>
      </c>
      <c r="M27970">
        <v>0</v>
      </c>
      <c r="N27970" t="s">
        <v>108120</v>
      </c>
      <c r="O27970">
        <v>15094</v>
      </c>
      <c r="P27970" t="s">
        <v>90219</v>
      </c>
    </row>
    <row r="27971" spans="1:16" x14ac:dyDescent="0.45">
      <c r="A27971" t="s">
        <v>89065</v>
      </c>
      <c r="B27971" t="s">
        <v>16905</v>
      </c>
      <c r="C27971" t="s">
        <v>109398</v>
      </c>
      <c r="D27971" t="s">
        <v>16907</v>
      </c>
      <c r="E27971" t="s">
        <v>16908</v>
      </c>
      <c r="F27971" s="6">
        <v>2855.8157843303802</v>
      </c>
      <c r="G27971" t="s">
        <v>109399</v>
      </c>
      <c r="H27971" s="8">
        <v>1</v>
      </c>
      <c r="I27971" t="s">
        <v>16</v>
      </c>
      <c r="J27971" t="s">
        <v>16</v>
      </c>
      <c r="K27971">
        <v>1.63</v>
      </c>
      <c r="L27971" s="5" t="s">
        <v>89070</v>
      </c>
      <c r="M27971">
        <v>8.567E-3</v>
      </c>
      <c r="N27971" t="s">
        <v>109400</v>
      </c>
      <c r="O27971">
        <v>2587</v>
      </c>
      <c r="P27971" t="s">
        <v>89884</v>
      </c>
    </row>
    <row r="27972" spans="1:16" x14ac:dyDescent="0.45">
      <c r="A27972" t="s">
        <v>10</v>
      </c>
      <c r="B27972" t="s">
        <v>16905</v>
      </c>
      <c r="C27972" t="s">
        <v>115719</v>
      </c>
      <c r="D27972" t="s">
        <v>16907</v>
      </c>
      <c r="E27972" t="s">
        <v>16908</v>
      </c>
      <c r="F27972" s="6">
        <v>2855.8157843303802</v>
      </c>
      <c r="G27972" t="s">
        <v>115720</v>
      </c>
      <c r="H27972" s="8">
        <v>1</v>
      </c>
      <c r="I27972" t="s">
        <v>89092</v>
      </c>
      <c r="J27972" t="s">
        <v>16</v>
      </c>
      <c r="K27972">
        <v>65.224000000000004</v>
      </c>
      <c r="L27972" s="5">
        <v>0.61282599999999998</v>
      </c>
      <c r="M27972">
        <v>2.7961300000000001E-2</v>
      </c>
      <c r="N27972" t="s">
        <v>115721</v>
      </c>
      <c r="O27972">
        <v>976</v>
      </c>
      <c r="P27972" t="s">
        <v>266</v>
      </c>
    </row>
    <row r="27973" spans="1:16" x14ac:dyDescent="0.45">
      <c r="A27973" t="s">
        <v>10</v>
      </c>
      <c r="B27973" t="s">
        <v>16905</v>
      </c>
      <c r="C27973" t="s">
        <v>118450</v>
      </c>
      <c r="D27973" t="s">
        <v>16907</v>
      </c>
      <c r="E27973" t="s">
        <v>16908</v>
      </c>
      <c r="F27973" s="6">
        <v>2855.8157843303802</v>
      </c>
      <c r="G27973" t="s">
        <v>118451</v>
      </c>
      <c r="H27973" s="8">
        <v>1</v>
      </c>
      <c r="I27973" t="s">
        <v>89092</v>
      </c>
      <c r="J27973" t="s">
        <v>16</v>
      </c>
      <c r="K27973">
        <v>101.38</v>
      </c>
      <c r="L27973" s="5">
        <v>0.49999700000000002</v>
      </c>
      <c r="M27973" s="1">
        <v>5.70367E-9</v>
      </c>
      <c r="N27973" t="s">
        <v>118452</v>
      </c>
      <c r="O27973">
        <v>16775</v>
      </c>
      <c r="P27973" t="s">
        <v>1486</v>
      </c>
    </row>
    <row r="27974" spans="1:16" x14ac:dyDescent="0.45">
      <c r="A27974" t="s">
        <v>10</v>
      </c>
      <c r="B27974" t="s">
        <v>21416</v>
      </c>
      <c r="C27974" t="s">
        <v>23405</v>
      </c>
      <c r="D27974" t="s">
        <v>21418</v>
      </c>
      <c r="E27974" t="s">
        <v>21419</v>
      </c>
      <c r="F27974" s="6">
        <v>392.454788390256</v>
      </c>
      <c r="G27974" t="s">
        <v>23406</v>
      </c>
      <c r="H27974" s="8">
        <v>29</v>
      </c>
      <c r="I27974" t="s">
        <v>16</v>
      </c>
      <c r="J27974" t="s">
        <v>16</v>
      </c>
      <c r="K27974">
        <v>250.21</v>
      </c>
      <c r="L27974" s="5">
        <v>0.999973</v>
      </c>
      <c r="M27974" s="1">
        <v>5.8279400000000003E-69</v>
      </c>
      <c r="N27974" t="s">
        <v>23407</v>
      </c>
      <c r="O27974">
        <v>9758</v>
      </c>
      <c r="P27974" t="s">
        <v>3948</v>
      </c>
    </row>
    <row r="27975" spans="1:16" x14ac:dyDescent="0.45">
      <c r="A27975" t="s">
        <v>10</v>
      </c>
      <c r="B27975" t="s">
        <v>21416</v>
      </c>
      <c r="C27975" t="s">
        <v>21417</v>
      </c>
      <c r="D27975" t="s">
        <v>21418</v>
      </c>
      <c r="E27975" t="s">
        <v>21419</v>
      </c>
      <c r="F27975" s="6">
        <v>392.454788390256</v>
      </c>
      <c r="G27975" t="s">
        <v>21420</v>
      </c>
      <c r="H27975" s="8">
        <v>4</v>
      </c>
      <c r="I27975" t="s">
        <v>16</v>
      </c>
      <c r="J27975" t="s">
        <v>16</v>
      </c>
      <c r="K27975">
        <v>83.039000000000001</v>
      </c>
      <c r="L27975" s="5">
        <v>0.99993600000000005</v>
      </c>
      <c r="M27975">
        <v>1.11684E-4</v>
      </c>
      <c r="N27975" t="s">
        <v>21421</v>
      </c>
      <c r="O27975">
        <v>7045</v>
      </c>
      <c r="P27975" t="s">
        <v>919</v>
      </c>
    </row>
    <row r="27976" spans="1:16" x14ac:dyDescent="0.45">
      <c r="A27976" t="s">
        <v>89065</v>
      </c>
      <c r="B27976" t="s">
        <v>21416</v>
      </c>
      <c r="C27976" t="s">
        <v>100471</v>
      </c>
      <c r="D27976" t="s">
        <v>21418</v>
      </c>
      <c r="E27976" t="s">
        <v>21419</v>
      </c>
      <c r="F27976" s="6">
        <v>392.454788390256</v>
      </c>
      <c r="G27976" t="s">
        <v>100472</v>
      </c>
      <c r="H27976" s="8">
        <v>2</v>
      </c>
      <c r="I27976" t="s">
        <v>16</v>
      </c>
      <c r="J27976" t="s">
        <v>16</v>
      </c>
      <c r="K27976">
        <v>2.71</v>
      </c>
      <c r="L27976" s="5" t="s">
        <v>89070</v>
      </c>
      <c r="M27976">
        <v>8.2640000000000005E-3</v>
      </c>
      <c r="N27976" t="s">
        <v>100473</v>
      </c>
      <c r="O27976">
        <v>13452</v>
      </c>
      <c r="P27976" t="s">
        <v>94682</v>
      </c>
    </row>
    <row r="27977" spans="1:16" x14ac:dyDescent="0.45">
      <c r="A27977" t="s">
        <v>89065</v>
      </c>
      <c r="B27977" t="s">
        <v>21416</v>
      </c>
      <c r="C27977" t="s">
        <v>105517</v>
      </c>
      <c r="D27977" t="s">
        <v>21418</v>
      </c>
      <c r="E27977" t="s">
        <v>21419</v>
      </c>
      <c r="F27977" s="6">
        <v>392.454788390256</v>
      </c>
      <c r="G27977" t="s">
        <v>105518</v>
      </c>
      <c r="H27977" s="8">
        <v>1</v>
      </c>
      <c r="I27977" t="s">
        <v>16</v>
      </c>
      <c r="J27977" t="s">
        <v>16</v>
      </c>
      <c r="K27977">
        <v>2.84</v>
      </c>
      <c r="L27977" s="5" t="s">
        <v>89070</v>
      </c>
      <c r="M27977">
        <v>2.5590000000000001E-3</v>
      </c>
      <c r="N27977" t="s">
        <v>105519</v>
      </c>
      <c r="O27977">
        <v>3624</v>
      </c>
      <c r="P27977" t="s">
        <v>92456</v>
      </c>
    </row>
    <row r="27978" spans="1:16" x14ac:dyDescent="0.45">
      <c r="A27978" t="s">
        <v>10</v>
      </c>
      <c r="B27978" t="s">
        <v>17238</v>
      </c>
      <c r="C27978" t="s">
        <v>57278</v>
      </c>
      <c r="D27978" t="s">
        <v>17240</v>
      </c>
      <c r="E27978" t="s">
        <v>17241</v>
      </c>
      <c r="F27978" s="6">
        <v>310.03721117503898</v>
      </c>
      <c r="G27978" t="s">
        <v>57279</v>
      </c>
      <c r="H27978" s="8">
        <v>4</v>
      </c>
      <c r="I27978" t="s">
        <v>16</v>
      </c>
      <c r="J27978" t="s">
        <v>16</v>
      </c>
      <c r="K27978">
        <v>62.466000000000001</v>
      </c>
      <c r="L27978" s="5">
        <v>0.99110399999999998</v>
      </c>
      <c r="M27978">
        <v>1.79886E-3</v>
      </c>
      <c r="N27978" t="s">
        <v>57280</v>
      </c>
      <c r="O27978">
        <v>2148</v>
      </c>
      <c r="P27978" t="s">
        <v>12141</v>
      </c>
    </row>
    <row r="27979" spans="1:16" x14ac:dyDescent="0.45">
      <c r="A27979" t="s">
        <v>89065</v>
      </c>
      <c r="B27979" t="s">
        <v>17238</v>
      </c>
      <c r="C27979" t="s">
        <v>100347</v>
      </c>
      <c r="D27979" t="s">
        <v>17240</v>
      </c>
      <c r="E27979" t="s">
        <v>17241</v>
      </c>
      <c r="F27979" s="6">
        <v>310.03721117503898</v>
      </c>
      <c r="G27979" t="s">
        <v>100348</v>
      </c>
      <c r="H27979" s="8">
        <v>2</v>
      </c>
      <c r="I27979" t="s">
        <v>16</v>
      </c>
      <c r="J27979" t="s">
        <v>16</v>
      </c>
      <c r="K27979">
        <v>1.94</v>
      </c>
      <c r="L27979" s="5" t="s">
        <v>89070</v>
      </c>
      <c r="M27979">
        <v>9.5099999999999994E-3</v>
      </c>
      <c r="N27979" t="s">
        <v>100349</v>
      </c>
      <c r="O27979">
        <v>7395</v>
      </c>
      <c r="P27979" t="s">
        <v>92549</v>
      </c>
    </row>
    <row r="27980" spans="1:16" x14ac:dyDescent="0.45">
      <c r="A27980" t="s">
        <v>89065</v>
      </c>
      <c r="B27980" t="s">
        <v>17238</v>
      </c>
      <c r="C27980" t="s">
        <v>100607</v>
      </c>
      <c r="D27980" t="s">
        <v>17240</v>
      </c>
      <c r="E27980" t="s">
        <v>17241</v>
      </c>
      <c r="F27980" s="6">
        <v>310.03721117503898</v>
      </c>
      <c r="G27980" t="s">
        <v>100608</v>
      </c>
      <c r="H27980" s="8">
        <v>2</v>
      </c>
      <c r="I27980" t="s">
        <v>16</v>
      </c>
      <c r="J27980" t="s">
        <v>16</v>
      </c>
      <c r="K27980">
        <v>1.56</v>
      </c>
      <c r="L27980" s="5" t="s">
        <v>89070</v>
      </c>
      <c r="M27980">
        <v>9.358E-3</v>
      </c>
      <c r="N27980" t="s">
        <v>100609</v>
      </c>
      <c r="O27980">
        <v>7889</v>
      </c>
      <c r="P27980" t="s">
        <v>93553</v>
      </c>
    </row>
    <row r="27981" spans="1:16" x14ac:dyDescent="0.45">
      <c r="A27981" t="s">
        <v>10</v>
      </c>
      <c r="B27981" t="s">
        <v>17238</v>
      </c>
      <c r="C27981" t="s">
        <v>17239</v>
      </c>
      <c r="D27981" t="s">
        <v>17240</v>
      </c>
      <c r="E27981" t="s">
        <v>17241</v>
      </c>
      <c r="F27981" s="6">
        <v>310.03721117503898</v>
      </c>
      <c r="G27981" t="s">
        <v>17242</v>
      </c>
      <c r="H27981" s="8">
        <v>1</v>
      </c>
      <c r="I27981" t="s">
        <v>16</v>
      </c>
      <c r="J27981" t="s">
        <v>16</v>
      </c>
      <c r="K27981">
        <v>56.414000000000001</v>
      </c>
      <c r="L27981" s="5">
        <v>0.91797200000000001</v>
      </c>
      <c r="M27981">
        <v>1.5824999999999999E-2</v>
      </c>
      <c r="N27981" t="s">
        <v>17243</v>
      </c>
      <c r="O27981">
        <v>8602</v>
      </c>
      <c r="P27981" t="s">
        <v>88</v>
      </c>
    </row>
    <row r="27982" spans="1:16" x14ac:dyDescent="0.45">
      <c r="A27982" t="s">
        <v>89065</v>
      </c>
      <c r="B27982" t="s">
        <v>17238</v>
      </c>
      <c r="C27982" t="s">
        <v>105447</v>
      </c>
      <c r="D27982" t="s">
        <v>17240</v>
      </c>
      <c r="E27982" t="s">
        <v>17241</v>
      </c>
      <c r="F27982" s="6">
        <v>310.03721117503898</v>
      </c>
      <c r="G27982" t="s">
        <v>105448</v>
      </c>
      <c r="H27982" s="8">
        <v>1</v>
      </c>
      <c r="I27982" t="s">
        <v>16</v>
      </c>
      <c r="J27982" t="s">
        <v>16</v>
      </c>
      <c r="K27982">
        <v>4.22</v>
      </c>
      <c r="L27982" s="5" t="s">
        <v>89070</v>
      </c>
      <c r="M27982">
        <v>0</v>
      </c>
      <c r="N27982" t="s">
        <v>105449</v>
      </c>
      <c r="O27982">
        <v>17384</v>
      </c>
      <c r="P27982" t="s">
        <v>90518</v>
      </c>
    </row>
    <row r="27983" spans="1:16" x14ac:dyDescent="0.45">
      <c r="A27983" t="s">
        <v>89065</v>
      </c>
      <c r="B27983" t="s">
        <v>17238</v>
      </c>
      <c r="C27983" t="s">
        <v>109657</v>
      </c>
      <c r="D27983" t="s">
        <v>17240</v>
      </c>
      <c r="E27983" t="s">
        <v>17241</v>
      </c>
      <c r="F27983" s="6">
        <v>310.03721117503898</v>
      </c>
      <c r="G27983" t="s">
        <v>109658</v>
      </c>
      <c r="H27983" s="8">
        <v>1</v>
      </c>
      <c r="I27983" t="s">
        <v>16</v>
      </c>
      <c r="J27983" t="s">
        <v>16</v>
      </c>
      <c r="K27983">
        <v>2.62</v>
      </c>
      <c r="L27983" s="5" t="s">
        <v>89070</v>
      </c>
      <c r="M27983">
        <v>5.2900000000000004E-3</v>
      </c>
      <c r="N27983" t="s">
        <v>109659</v>
      </c>
      <c r="O27983">
        <v>14803</v>
      </c>
      <c r="P27983" t="s">
        <v>89699</v>
      </c>
    </row>
    <row r="27984" spans="1:16" x14ac:dyDescent="0.45">
      <c r="A27984" t="s">
        <v>10</v>
      </c>
      <c r="B27984" t="s">
        <v>17238</v>
      </c>
      <c r="C27984" t="s">
        <v>115208</v>
      </c>
      <c r="D27984" t="s">
        <v>17240</v>
      </c>
      <c r="E27984" t="s">
        <v>17241</v>
      </c>
      <c r="F27984" s="6">
        <v>310.03721117503898</v>
      </c>
      <c r="G27984" t="s">
        <v>115209</v>
      </c>
      <c r="H27984" s="8">
        <v>1</v>
      </c>
      <c r="I27984" t="s">
        <v>89092</v>
      </c>
      <c r="J27984" t="s">
        <v>16</v>
      </c>
      <c r="K27984">
        <v>91.123000000000005</v>
      </c>
      <c r="L27984" s="5">
        <v>0.69555100000000003</v>
      </c>
      <c r="M27984">
        <v>2.7745399999999998E-3</v>
      </c>
      <c r="N27984" t="s">
        <v>115210</v>
      </c>
      <c r="O27984">
        <v>15085</v>
      </c>
      <c r="P27984" t="s">
        <v>354</v>
      </c>
    </row>
    <row r="27985" spans="1:16" x14ac:dyDescent="0.45">
      <c r="A27985" t="s">
        <v>10</v>
      </c>
      <c r="B27985" t="s">
        <v>7656</v>
      </c>
      <c r="C27985" t="s">
        <v>72100</v>
      </c>
      <c r="D27985" t="s">
        <v>7658</v>
      </c>
      <c r="E27985" t="s">
        <v>7659</v>
      </c>
      <c r="F27985" s="6">
        <v>261</v>
      </c>
      <c r="G27985" t="s">
        <v>72101</v>
      </c>
      <c r="H27985" s="8">
        <v>647</v>
      </c>
      <c r="I27985" t="s">
        <v>16</v>
      </c>
      <c r="J27985" t="s">
        <v>16</v>
      </c>
      <c r="K27985">
        <v>213.48</v>
      </c>
      <c r="L27985" s="5">
        <v>1</v>
      </c>
      <c r="M27985" s="1">
        <v>1.22131E-29</v>
      </c>
      <c r="N27985" t="s">
        <v>72102</v>
      </c>
      <c r="O27985">
        <v>11876</v>
      </c>
      <c r="P27985" t="s">
        <v>5396</v>
      </c>
    </row>
    <row r="27986" spans="1:16" x14ac:dyDescent="0.45">
      <c r="A27986" t="s">
        <v>10</v>
      </c>
      <c r="B27986" t="s">
        <v>7656</v>
      </c>
      <c r="C27986" t="s">
        <v>84942</v>
      </c>
      <c r="D27986" t="s">
        <v>7658</v>
      </c>
      <c r="E27986" t="s">
        <v>7659</v>
      </c>
      <c r="F27986" s="6">
        <v>261</v>
      </c>
      <c r="G27986" t="s">
        <v>84943</v>
      </c>
      <c r="H27986" s="8">
        <v>7</v>
      </c>
      <c r="I27986" t="s">
        <v>16</v>
      </c>
      <c r="J27986" t="s">
        <v>16</v>
      </c>
      <c r="K27986">
        <v>112.36</v>
      </c>
      <c r="L27986" s="5">
        <v>0.98442200000000002</v>
      </c>
      <c r="M27986">
        <v>2.3942200000000001E-4</v>
      </c>
      <c r="N27986" t="s">
        <v>84944</v>
      </c>
      <c r="O27986">
        <v>2208</v>
      </c>
      <c r="P27986" t="s">
        <v>5396</v>
      </c>
    </row>
    <row r="27987" spans="1:16" x14ac:dyDescent="0.45">
      <c r="A27987" t="s">
        <v>10</v>
      </c>
      <c r="B27987" t="s">
        <v>7656</v>
      </c>
      <c r="C27987" t="s">
        <v>7657</v>
      </c>
      <c r="D27987" t="s">
        <v>7658</v>
      </c>
      <c r="E27987" t="s">
        <v>7659</v>
      </c>
      <c r="F27987" s="6">
        <v>261</v>
      </c>
      <c r="G27987" t="s">
        <v>7660</v>
      </c>
      <c r="H27987" s="8">
        <v>3</v>
      </c>
      <c r="I27987" t="s">
        <v>16</v>
      </c>
      <c r="J27987" t="s">
        <v>16</v>
      </c>
      <c r="K27987">
        <v>116.92</v>
      </c>
      <c r="L27987" s="5">
        <v>0.99999899999999997</v>
      </c>
      <c r="M27987" s="1">
        <v>3.6175699999999999E-6</v>
      </c>
      <c r="N27987" t="s">
        <v>7661</v>
      </c>
      <c r="O27987">
        <v>8788</v>
      </c>
      <c r="P27987" t="s">
        <v>1356</v>
      </c>
    </row>
    <row r="27988" spans="1:16" x14ac:dyDescent="0.45">
      <c r="A27988" t="s">
        <v>10</v>
      </c>
      <c r="B27988" t="s">
        <v>7656</v>
      </c>
      <c r="C27988" t="s">
        <v>19025</v>
      </c>
      <c r="D27988" t="s">
        <v>7658</v>
      </c>
      <c r="E27988" t="s">
        <v>7659</v>
      </c>
      <c r="F27988" s="6">
        <v>261</v>
      </c>
      <c r="G27988" t="s">
        <v>19026</v>
      </c>
      <c r="H27988" s="8">
        <v>3</v>
      </c>
      <c r="I27988" t="s">
        <v>16</v>
      </c>
      <c r="J27988" t="s">
        <v>16</v>
      </c>
      <c r="K27988">
        <v>59.606999999999999</v>
      </c>
      <c r="L27988" s="5">
        <v>1</v>
      </c>
      <c r="M27988">
        <v>9.0591100000000004E-3</v>
      </c>
      <c r="N27988" t="s">
        <v>19027</v>
      </c>
      <c r="O27988">
        <v>8571</v>
      </c>
      <c r="P27988" t="s">
        <v>5102</v>
      </c>
    </row>
    <row r="27989" spans="1:16" x14ac:dyDescent="0.45">
      <c r="A27989" t="s">
        <v>10</v>
      </c>
      <c r="B27989" t="s">
        <v>7656</v>
      </c>
      <c r="C27989" t="s">
        <v>45132</v>
      </c>
      <c r="D27989" t="s">
        <v>7658</v>
      </c>
      <c r="E27989" t="s">
        <v>7659</v>
      </c>
      <c r="F27989" s="6">
        <v>261</v>
      </c>
      <c r="G27989" t="s">
        <v>45133</v>
      </c>
      <c r="H27989" s="8">
        <v>3</v>
      </c>
      <c r="I27989" t="s">
        <v>16</v>
      </c>
      <c r="J27989" t="s">
        <v>16</v>
      </c>
      <c r="K27989">
        <v>74.474999999999994</v>
      </c>
      <c r="L27989" s="5">
        <v>0.99998900000000002</v>
      </c>
      <c r="M27989" s="1">
        <v>5.2470399999999998E-5</v>
      </c>
      <c r="N27989" t="s">
        <v>45134</v>
      </c>
      <c r="O27989">
        <v>10313</v>
      </c>
      <c r="P27989" t="s">
        <v>603</v>
      </c>
    </row>
    <row r="27990" spans="1:16" x14ac:dyDescent="0.45">
      <c r="A27990" t="s">
        <v>89065</v>
      </c>
      <c r="B27990" t="s">
        <v>7656</v>
      </c>
      <c r="C27990" t="s">
        <v>97998</v>
      </c>
      <c r="D27990" t="s">
        <v>7658</v>
      </c>
      <c r="E27990" t="s">
        <v>7659</v>
      </c>
      <c r="F27990" s="6">
        <v>261</v>
      </c>
      <c r="G27990" t="s">
        <v>97999</v>
      </c>
      <c r="H27990" s="8">
        <v>3</v>
      </c>
      <c r="I27990" t="s">
        <v>16</v>
      </c>
      <c r="J27990" t="s">
        <v>16</v>
      </c>
      <c r="K27990">
        <v>1.6</v>
      </c>
      <c r="L27990" s="5" t="s">
        <v>89070</v>
      </c>
      <c r="M27990">
        <v>8.2290000000000002E-3</v>
      </c>
      <c r="N27990" t="s">
        <v>98000</v>
      </c>
      <c r="O27990">
        <v>17593</v>
      </c>
      <c r="P27990" t="s">
        <v>96057</v>
      </c>
    </row>
    <row r="27991" spans="1:16" x14ac:dyDescent="0.45">
      <c r="A27991" t="s">
        <v>10</v>
      </c>
      <c r="B27991" t="s">
        <v>7656</v>
      </c>
      <c r="C27991" t="s">
        <v>14626</v>
      </c>
      <c r="D27991" t="s">
        <v>7658</v>
      </c>
      <c r="E27991" t="s">
        <v>7659</v>
      </c>
      <c r="F27991" s="6">
        <v>261</v>
      </c>
      <c r="G27991" t="s">
        <v>14627</v>
      </c>
      <c r="H27991" s="8">
        <v>1</v>
      </c>
      <c r="I27991" t="s">
        <v>16</v>
      </c>
      <c r="J27991" t="s">
        <v>16</v>
      </c>
      <c r="K27991">
        <v>145.43</v>
      </c>
      <c r="L27991" s="5">
        <v>0.96234699999999995</v>
      </c>
      <c r="M27991" s="1">
        <v>2.3899699999999999E-8</v>
      </c>
      <c r="N27991" t="s">
        <v>14628</v>
      </c>
      <c r="O27991">
        <v>16614</v>
      </c>
      <c r="P27991" t="s">
        <v>642</v>
      </c>
    </row>
    <row r="27992" spans="1:16" x14ac:dyDescent="0.45">
      <c r="A27992" t="s">
        <v>10</v>
      </c>
      <c r="B27992" t="s">
        <v>7656</v>
      </c>
      <c r="C27992" t="s">
        <v>42111</v>
      </c>
      <c r="D27992" t="s">
        <v>7658</v>
      </c>
      <c r="E27992" t="s">
        <v>7659</v>
      </c>
      <c r="F27992" s="6">
        <v>261</v>
      </c>
      <c r="G27992" t="s">
        <v>42112</v>
      </c>
      <c r="H27992" s="8">
        <v>1</v>
      </c>
      <c r="I27992" t="s">
        <v>16</v>
      </c>
      <c r="J27992" t="s">
        <v>16</v>
      </c>
      <c r="K27992">
        <v>48.091000000000001</v>
      </c>
      <c r="L27992" s="5">
        <v>1</v>
      </c>
      <c r="M27992">
        <v>9.0494200000000007E-3</v>
      </c>
      <c r="N27992" t="s">
        <v>42113</v>
      </c>
      <c r="O27992">
        <v>388</v>
      </c>
      <c r="P27992" t="s">
        <v>1279</v>
      </c>
    </row>
    <row r="27993" spans="1:16" x14ac:dyDescent="0.45">
      <c r="A27993" t="s">
        <v>10</v>
      </c>
      <c r="B27993" t="s">
        <v>7656</v>
      </c>
      <c r="C27993" t="s">
        <v>77604</v>
      </c>
      <c r="D27993" t="s">
        <v>7658</v>
      </c>
      <c r="E27993" t="s">
        <v>7659</v>
      </c>
      <c r="F27993" s="6">
        <v>261</v>
      </c>
      <c r="G27993" t="s">
        <v>77605</v>
      </c>
      <c r="H27993" s="8">
        <v>1</v>
      </c>
      <c r="I27993" t="s">
        <v>16</v>
      </c>
      <c r="J27993" t="s">
        <v>16</v>
      </c>
      <c r="K27993">
        <v>81.355999999999995</v>
      </c>
      <c r="L27993" s="5">
        <v>0.99999499999999997</v>
      </c>
      <c r="M27993" s="1">
        <v>4.1322899999999997E-5</v>
      </c>
      <c r="N27993" t="s">
        <v>77606</v>
      </c>
      <c r="O27993">
        <v>12233</v>
      </c>
      <c r="P27993" t="s">
        <v>9124</v>
      </c>
    </row>
    <row r="27994" spans="1:16" x14ac:dyDescent="0.45">
      <c r="A27994" t="s">
        <v>10</v>
      </c>
      <c r="B27994" t="s">
        <v>7656</v>
      </c>
      <c r="C27994" t="s">
        <v>86262</v>
      </c>
      <c r="D27994" t="s">
        <v>7658</v>
      </c>
      <c r="E27994" t="s">
        <v>7659</v>
      </c>
      <c r="F27994" s="6">
        <v>261</v>
      </c>
      <c r="G27994" t="s">
        <v>86263</v>
      </c>
      <c r="H27994" s="8">
        <v>1</v>
      </c>
      <c r="I27994" t="s">
        <v>16</v>
      </c>
      <c r="J27994" t="s">
        <v>16</v>
      </c>
      <c r="K27994">
        <v>41.116999999999997</v>
      </c>
      <c r="L27994" s="5">
        <v>1</v>
      </c>
      <c r="M27994">
        <v>3.1302099999999999E-2</v>
      </c>
      <c r="N27994" t="s">
        <v>86264</v>
      </c>
      <c r="O27994">
        <v>1453</v>
      </c>
      <c r="P27994" t="s">
        <v>2727</v>
      </c>
    </row>
    <row r="27995" spans="1:16" x14ac:dyDescent="0.45">
      <c r="A27995" t="s">
        <v>89065</v>
      </c>
      <c r="B27995" t="s">
        <v>7656</v>
      </c>
      <c r="C27995" t="s">
        <v>103837</v>
      </c>
      <c r="D27995" t="s">
        <v>7658</v>
      </c>
      <c r="E27995" t="s">
        <v>7659</v>
      </c>
      <c r="F27995" s="6">
        <v>261</v>
      </c>
      <c r="G27995" t="s">
        <v>103838</v>
      </c>
      <c r="H27995" s="8">
        <v>1</v>
      </c>
      <c r="I27995" t="s">
        <v>16</v>
      </c>
      <c r="J27995" t="s">
        <v>16</v>
      </c>
      <c r="K27995">
        <v>2.5</v>
      </c>
      <c r="L27995" s="5" t="s">
        <v>89070</v>
      </c>
      <c r="M27995">
        <v>8.1320000000000003E-4</v>
      </c>
      <c r="N27995" t="s">
        <v>103839</v>
      </c>
      <c r="O27995">
        <v>90</v>
      </c>
      <c r="P27995" t="s">
        <v>103840</v>
      </c>
    </row>
    <row r="27996" spans="1:16" x14ac:dyDescent="0.45">
      <c r="A27996" t="s">
        <v>89065</v>
      </c>
      <c r="B27996" t="s">
        <v>7656</v>
      </c>
      <c r="C27996" t="s">
        <v>107704</v>
      </c>
      <c r="D27996" t="s">
        <v>7658</v>
      </c>
      <c r="E27996" t="s">
        <v>7659</v>
      </c>
      <c r="F27996" s="6">
        <v>261</v>
      </c>
      <c r="G27996" t="s">
        <v>107705</v>
      </c>
      <c r="H27996" s="8">
        <v>1</v>
      </c>
      <c r="I27996" t="s">
        <v>16</v>
      </c>
      <c r="J27996" t="s">
        <v>16</v>
      </c>
      <c r="K27996">
        <v>1.91</v>
      </c>
      <c r="L27996" s="5" t="s">
        <v>89070</v>
      </c>
      <c r="M27996">
        <v>9.9000000000000008E-3</v>
      </c>
      <c r="N27996" t="s">
        <v>107706</v>
      </c>
      <c r="O27996">
        <v>13012</v>
      </c>
      <c r="P27996" t="s">
        <v>101669</v>
      </c>
    </row>
    <row r="27997" spans="1:16" x14ac:dyDescent="0.45">
      <c r="A27997" t="s">
        <v>89065</v>
      </c>
      <c r="B27997" t="s">
        <v>7656</v>
      </c>
      <c r="C27997" t="s">
        <v>121120</v>
      </c>
      <c r="D27997" t="s">
        <v>7658</v>
      </c>
      <c r="E27997" t="s">
        <v>7659</v>
      </c>
      <c r="F27997" s="6">
        <v>261</v>
      </c>
      <c r="G27997" t="s">
        <v>121121</v>
      </c>
      <c r="H27997" s="8">
        <v>1</v>
      </c>
      <c r="I27997" t="s">
        <v>89092</v>
      </c>
      <c r="J27997" t="s">
        <v>16</v>
      </c>
      <c r="K27997">
        <v>1.98</v>
      </c>
      <c r="L27997" s="5" t="s">
        <v>89070</v>
      </c>
      <c r="M27997">
        <v>5.7019999999999996E-3</v>
      </c>
      <c r="N27997" t="s">
        <v>121122</v>
      </c>
      <c r="O27997">
        <v>2210</v>
      </c>
      <c r="P27997" t="s">
        <v>94200</v>
      </c>
    </row>
    <row r="27998" spans="1:16" x14ac:dyDescent="0.45">
      <c r="A27998" t="s">
        <v>10</v>
      </c>
      <c r="B27998" t="s">
        <v>3366</v>
      </c>
      <c r="C27998" t="s">
        <v>114272</v>
      </c>
      <c r="D27998" t="s">
        <v>3368</v>
      </c>
      <c r="E27998" t="s">
        <v>3369</v>
      </c>
      <c r="F27998" s="6">
        <v>1533.3562162396599</v>
      </c>
      <c r="G27998" t="s">
        <v>114273</v>
      </c>
      <c r="H27998" s="8" t="s">
        <v>121533</v>
      </c>
      <c r="I27998" t="s">
        <v>89092</v>
      </c>
      <c r="J27998" t="s">
        <v>16</v>
      </c>
      <c r="K27998">
        <v>81.808000000000007</v>
      </c>
      <c r="L27998" s="5">
        <v>0.417823</v>
      </c>
      <c r="M27998" s="1">
        <v>8.6045499999999998E-7</v>
      </c>
      <c r="N27998" t="s">
        <v>114274</v>
      </c>
      <c r="O27998">
        <v>17511</v>
      </c>
      <c r="P27998" t="s">
        <v>3172</v>
      </c>
    </row>
    <row r="27999" spans="1:16" x14ac:dyDescent="0.45">
      <c r="A27999" t="s">
        <v>10</v>
      </c>
      <c r="B27999" t="s">
        <v>3366</v>
      </c>
      <c r="C27999" t="s">
        <v>86083</v>
      </c>
      <c r="D27999" t="s">
        <v>3368</v>
      </c>
      <c r="E27999" t="s">
        <v>3369</v>
      </c>
      <c r="F27999" s="6">
        <v>1533.3562162396599</v>
      </c>
      <c r="G27999" t="s">
        <v>86084</v>
      </c>
      <c r="H27999" s="8">
        <v>774</v>
      </c>
      <c r="I27999" t="s">
        <v>16</v>
      </c>
      <c r="J27999" t="s">
        <v>16</v>
      </c>
      <c r="K27999">
        <v>255.24</v>
      </c>
      <c r="L27999" s="5">
        <v>0.99999099999999996</v>
      </c>
      <c r="M27999" s="1">
        <v>8.7073199999999992E-46</v>
      </c>
      <c r="N27999" t="s">
        <v>86085</v>
      </c>
      <c r="O27999">
        <v>21108</v>
      </c>
      <c r="P27999" t="s">
        <v>5298</v>
      </c>
    </row>
    <row r="28000" spans="1:16" x14ac:dyDescent="0.45">
      <c r="A28000" t="s">
        <v>10</v>
      </c>
      <c r="B28000" t="s">
        <v>3366</v>
      </c>
      <c r="C28000" t="s">
        <v>13386</v>
      </c>
      <c r="D28000" t="s">
        <v>3368</v>
      </c>
      <c r="E28000" t="s">
        <v>3369</v>
      </c>
      <c r="F28000" s="6">
        <v>1533.3562162396599</v>
      </c>
      <c r="G28000" t="s">
        <v>13387</v>
      </c>
      <c r="H28000" s="8">
        <v>65</v>
      </c>
      <c r="I28000" t="s">
        <v>16</v>
      </c>
      <c r="J28000" t="s">
        <v>16</v>
      </c>
      <c r="K28000">
        <v>166.21</v>
      </c>
      <c r="L28000" s="5">
        <v>0.99972799999999995</v>
      </c>
      <c r="M28000" s="1">
        <v>5.6196800000000003E-28</v>
      </c>
      <c r="N28000" t="s">
        <v>13388</v>
      </c>
      <c r="O28000">
        <v>19023</v>
      </c>
      <c r="P28000" t="s">
        <v>13389</v>
      </c>
    </row>
    <row r="28001" spans="1:16" x14ac:dyDescent="0.45">
      <c r="A28001" t="s">
        <v>10</v>
      </c>
      <c r="B28001" t="s">
        <v>3366</v>
      </c>
      <c r="C28001" t="s">
        <v>42242</v>
      </c>
      <c r="D28001" t="s">
        <v>3368</v>
      </c>
      <c r="E28001" t="s">
        <v>3369</v>
      </c>
      <c r="F28001" s="6">
        <v>1533.3562162396599</v>
      </c>
      <c r="G28001" t="s">
        <v>42243</v>
      </c>
      <c r="H28001" s="8">
        <v>65</v>
      </c>
      <c r="I28001" t="s">
        <v>16</v>
      </c>
      <c r="J28001" t="s">
        <v>16</v>
      </c>
      <c r="K28001">
        <v>282.19</v>
      </c>
      <c r="L28001" s="5">
        <v>0.99467399999999995</v>
      </c>
      <c r="M28001" s="1">
        <v>1.5313900000000001E-44</v>
      </c>
      <c r="N28001" t="s">
        <v>42244</v>
      </c>
      <c r="O28001">
        <v>17533</v>
      </c>
      <c r="P28001" t="s">
        <v>3172</v>
      </c>
    </row>
    <row r="28002" spans="1:16" x14ac:dyDescent="0.45">
      <c r="A28002" t="s">
        <v>10</v>
      </c>
      <c r="B28002" t="s">
        <v>3366</v>
      </c>
      <c r="C28002" t="s">
        <v>55509</v>
      </c>
      <c r="D28002" t="s">
        <v>3368</v>
      </c>
      <c r="E28002" t="s">
        <v>3369</v>
      </c>
      <c r="F28002" s="6">
        <v>1533.3562162396599</v>
      </c>
      <c r="G28002" t="s">
        <v>55510</v>
      </c>
      <c r="H28002" s="8">
        <v>64</v>
      </c>
      <c r="I28002" t="s">
        <v>16</v>
      </c>
      <c r="J28002" t="s">
        <v>16</v>
      </c>
      <c r="K28002">
        <v>230.07</v>
      </c>
      <c r="L28002" s="5">
        <v>1</v>
      </c>
      <c r="M28002" s="1">
        <v>1.38133E-65</v>
      </c>
      <c r="N28002" t="s">
        <v>55511</v>
      </c>
      <c r="O28002">
        <v>7465</v>
      </c>
      <c r="P28002" t="s">
        <v>2020</v>
      </c>
    </row>
    <row r="28003" spans="1:16" x14ac:dyDescent="0.45">
      <c r="A28003" t="s">
        <v>89065</v>
      </c>
      <c r="B28003" t="s">
        <v>3366</v>
      </c>
      <c r="C28003" t="s">
        <v>90101</v>
      </c>
      <c r="D28003" t="s">
        <v>3368</v>
      </c>
      <c r="E28003" t="s">
        <v>3369</v>
      </c>
      <c r="F28003" s="6">
        <v>1533.3562162396599</v>
      </c>
      <c r="G28003" t="s">
        <v>90102</v>
      </c>
      <c r="H28003" s="8">
        <v>54</v>
      </c>
      <c r="I28003" t="s">
        <v>16</v>
      </c>
      <c r="J28003" t="s">
        <v>16</v>
      </c>
      <c r="K28003">
        <v>4.58</v>
      </c>
      <c r="L28003" s="5" t="s">
        <v>89070</v>
      </c>
      <c r="M28003">
        <v>0</v>
      </c>
      <c r="N28003" t="s">
        <v>90103</v>
      </c>
      <c r="O28003">
        <v>13934</v>
      </c>
      <c r="P28003" t="s">
        <v>89089</v>
      </c>
    </row>
    <row r="28004" spans="1:16" x14ac:dyDescent="0.45">
      <c r="A28004" t="s">
        <v>10</v>
      </c>
      <c r="B28004" t="s">
        <v>3366</v>
      </c>
      <c r="C28004" t="s">
        <v>3367</v>
      </c>
      <c r="D28004" t="s">
        <v>3368</v>
      </c>
      <c r="E28004" t="s">
        <v>3369</v>
      </c>
      <c r="F28004" s="6">
        <v>1533.3562162396599</v>
      </c>
      <c r="G28004" t="s">
        <v>3370</v>
      </c>
      <c r="H28004" s="8">
        <v>10</v>
      </c>
      <c r="I28004" t="s">
        <v>16</v>
      </c>
      <c r="J28004" t="s">
        <v>16</v>
      </c>
      <c r="K28004">
        <v>89.358000000000004</v>
      </c>
      <c r="L28004" s="5">
        <v>0.92130199999999995</v>
      </c>
      <c r="M28004" s="1">
        <v>5.3000200000000001E-5</v>
      </c>
      <c r="N28004" t="s">
        <v>3371</v>
      </c>
      <c r="O28004">
        <v>16334</v>
      </c>
      <c r="P28004" t="s">
        <v>3372</v>
      </c>
    </row>
    <row r="28005" spans="1:16" x14ac:dyDescent="0.45">
      <c r="A28005" t="s">
        <v>10</v>
      </c>
      <c r="B28005" t="s">
        <v>3366</v>
      </c>
      <c r="C28005" t="s">
        <v>3847</v>
      </c>
      <c r="D28005" t="s">
        <v>3368</v>
      </c>
      <c r="E28005" t="s">
        <v>3369</v>
      </c>
      <c r="F28005" s="6">
        <v>1533.3562162396599</v>
      </c>
      <c r="G28005" t="s">
        <v>3848</v>
      </c>
      <c r="H28005" s="8">
        <v>8</v>
      </c>
      <c r="I28005" t="s">
        <v>16</v>
      </c>
      <c r="J28005" t="s">
        <v>16</v>
      </c>
      <c r="K28005">
        <v>128.88</v>
      </c>
      <c r="L28005" s="5">
        <v>1</v>
      </c>
      <c r="M28005" s="1">
        <v>2E-8</v>
      </c>
      <c r="N28005" t="s">
        <v>3849</v>
      </c>
      <c r="O28005">
        <v>19267</v>
      </c>
      <c r="P28005" t="s">
        <v>3436</v>
      </c>
    </row>
    <row r="28006" spans="1:16" x14ac:dyDescent="0.45">
      <c r="A28006" t="s">
        <v>89065</v>
      </c>
      <c r="B28006" t="s">
        <v>3366</v>
      </c>
      <c r="C28006" t="s">
        <v>94765</v>
      </c>
      <c r="D28006" t="s">
        <v>3368</v>
      </c>
      <c r="E28006" t="s">
        <v>3369</v>
      </c>
      <c r="F28006" s="6">
        <v>1533.3562162396599</v>
      </c>
      <c r="G28006" t="s">
        <v>94766</v>
      </c>
      <c r="H28006" s="8">
        <v>6</v>
      </c>
      <c r="I28006" t="s">
        <v>16</v>
      </c>
      <c r="J28006" t="s">
        <v>16</v>
      </c>
      <c r="K28006">
        <v>1.87</v>
      </c>
      <c r="L28006" s="5" t="s">
        <v>89070</v>
      </c>
      <c r="M28006">
        <v>1.1869999999999999E-3</v>
      </c>
      <c r="N28006" t="s">
        <v>94767</v>
      </c>
      <c r="O28006">
        <v>16863</v>
      </c>
      <c r="P28006" t="s">
        <v>89382</v>
      </c>
    </row>
    <row r="28007" spans="1:16" x14ac:dyDescent="0.45">
      <c r="A28007" t="s">
        <v>10</v>
      </c>
      <c r="B28007" t="s">
        <v>3366</v>
      </c>
      <c r="C28007" t="s">
        <v>20041</v>
      </c>
      <c r="D28007" t="s">
        <v>3368</v>
      </c>
      <c r="E28007" t="s">
        <v>3369</v>
      </c>
      <c r="F28007" s="6">
        <v>1533.3562162396599</v>
      </c>
      <c r="G28007" t="s">
        <v>20042</v>
      </c>
      <c r="H28007" s="8">
        <v>5</v>
      </c>
      <c r="I28007" t="s">
        <v>16</v>
      </c>
      <c r="J28007" t="s">
        <v>16</v>
      </c>
      <c r="K28007">
        <v>84.296999999999997</v>
      </c>
      <c r="L28007" s="5">
        <v>1</v>
      </c>
      <c r="M28007">
        <v>3.5095999999999999E-4</v>
      </c>
      <c r="N28007" t="s">
        <v>20043</v>
      </c>
      <c r="O28007">
        <v>4115</v>
      </c>
      <c r="P28007" t="s">
        <v>67</v>
      </c>
    </row>
    <row r="28008" spans="1:16" x14ac:dyDescent="0.45">
      <c r="A28008" t="s">
        <v>10</v>
      </c>
      <c r="B28008" t="s">
        <v>3366</v>
      </c>
      <c r="C28008" t="s">
        <v>53386</v>
      </c>
      <c r="D28008" t="s">
        <v>3368</v>
      </c>
      <c r="E28008" t="s">
        <v>3369</v>
      </c>
      <c r="F28008" s="6">
        <v>1533.3562162396599</v>
      </c>
      <c r="G28008" t="s">
        <v>53387</v>
      </c>
      <c r="H28008" s="8">
        <v>4</v>
      </c>
      <c r="I28008" t="s">
        <v>16</v>
      </c>
      <c r="J28008" t="s">
        <v>16</v>
      </c>
      <c r="K28008">
        <v>170.95</v>
      </c>
      <c r="L28008" s="5">
        <v>1</v>
      </c>
      <c r="M28008" s="1">
        <v>4.0091299999999997E-18</v>
      </c>
      <c r="N28008" t="s">
        <v>53388</v>
      </c>
      <c r="O28008">
        <v>18056</v>
      </c>
      <c r="P28008" t="s">
        <v>642</v>
      </c>
    </row>
    <row r="28009" spans="1:16" x14ac:dyDescent="0.45">
      <c r="A28009" t="s">
        <v>10</v>
      </c>
      <c r="B28009" t="s">
        <v>3366</v>
      </c>
      <c r="C28009" t="s">
        <v>17193</v>
      </c>
      <c r="D28009" t="s">
        <v>3368</v>
      </c>
      <c r="E28009" t="s">
        <v>3369</v>
      </c>
      <c r="F28009" s="6">
        <v>1533.3562162396599</v>
      </c>
      <c r="G28009" t="s">
        <v>17194</v>
      </c>
      <c r="H28009" s="8">
        <v>1</v>
      </c>
      <c r="I28009" t="s">
        <v>16</v>
      </c>
      <c r="J28009" t="s">
        <v>16</v>
      </c>
      <c r="K28009">
        <v>119.74</v>
      </c>
      <c r="L28009" s="5">
        <v>1</v>
      </c>
      <c r="M28009" s="1">
        <v>1.51226E-5</v>
      </c>
      <c r="N28009" t="s">
        <v>17195</v>
      </c>
      <c r="O28009">
        <v>21177</v>
      </c>
      <c r="P28009" t="s">
        <v>3436</v>
      </c>
    </row>
    <row r="28010" spans="1:16" x14ac:dyDescent="0.45">
      <c r="A28010" t="s">
        <v>10</v>
      </c>
      <c r="B28010" t="s">
        <v>7057</v>
      </c>
      <c r="C28010" t="s">
        <v>7058</v>
      </c>
      <c r="D28010" t="s">
        <v>7059</v>
      </c>
      <c r="E28010" t="s">
        <v>7060</v>
      </c>
      <c r="F28010" s="6">
        <v>2667.8407616444101</v>
      </c>
      <c r="G28010" t="s">
        <v>7061</v>
      </c>
      <c r="H28010" s="8">
        <v>391</v>
      </c>
      <c r="I28010" t="s">
        <v>16</v>
      </c>
      <c r="J28010" t="s">
        <v>16</v>
      </c>
      <c r="K28010">
        <v>273.94</v>
      </c>
      <c r="L28010" s="5">
        <v>0.99999800000000005</v>
      </c>
      <c r="M28010" s="1">
        <v>5.6654700000000001E-50</v>
      </c>
      <c r="N28010" t="s">
        <v>7062</v>
      </c>
      <c r="O28010">
        <v>10395</v>
      </c>
      <c r="P28010" t="s">
        <v>1988</v>
      </c>
    </row>
    <row r="28011" spans="1:16" x14ac:dyDescent="0.45">
      <c r="A28011" t="s">
        <v>10</v>
      </c>
      <c r="B28011" t="s">
        <v>7057</v>
      </c>
      <c r="C28011" t="s">
        <v>88777</v>
      </c>
      <c r="D28011" t="s">
        <v>7059</v>
      </c>
      <c r="E28011" t="s">
        <v>7060</v>
      </c>
      <c r="F28011" s="6">
        <v>2667.8407616444101</v>
      </c>
      <c r="G28011" t="s">
        <v>88778</v>
      </c>
      <c r="H28011" s="8">
        <v>85</v>
      </c>
      <c r="I28011" t="s">
        <v>16</v>
      </c>
      <c r="J28011" t="s">
        <v>16</v>
      </c>
      <c r="K28011">
        <v>234.73</v>
      </c>
      <c r="L28011" s="5">
        <v>0.99998100000000001</v>
      </c>
      <c r="M28011" s="1">
        <v>4.7887800000000002E-41</v>
      </c>
      <c r="N28011" t="s">
        <v>88779</v>
      </c>
      <c r="O28011">
        <v>19775</v>
      </c>
      <c r="P28011" t="s">
        <v>32</v>
      </c>
    </row>
    <row r="28012" spans="1:16" x14ac:dyDescent="0.45">
      <c r="A28012" t="s">
        <v>10</v>
      </c>
      <c r="B28012" t="s">
        <v>7057</v>
      </c>
      <c r="C28012" t="s">
        <v>29367</v>
      </c>
      <c r="D28012" t="s">
        <v>7059</v>
      </c>
      <c r="E28012" t="s">
        <v>7060</v>
      </c>
      <c r="F28012" s="6">
        <v>2667.8407616444101</v>
      </c>
      <c r="G28012" t="s">
        <v>29368</v>
      </c>
      <c r="H28012" s="8">
        <v>75</v>
      </c>
      <c r="I28012" t="s">
        <v>16</v>
      </c>
      <c r="J28012" t="s">
        <v>16</v>
      </c>
      <c r="K28012">
        <v>251.19</v>
      </c>
      <c r="L28012" s="5">
        <v>0.99866200000000005</v>
      </c>
      <c r="M28012" s="1">
        <v>5.8229999999999996E-56</v>
      </c>
      <c r="N28012" t="s">
        <v>29369</v>
      </c>
      <c r="O28012">
        <v>10633</v>
      </c>
      <c r="P28012" t="s">
        <v>6359</v>
      </c>
    </row>
    <row r="28013" spans="1:16" x14ac:dyDescent="0.45">
      <c r="A28013" t="s">
        <v>89065</v>
      </c>
      <c r="B28013" t="s">
        <v>7057</v>
      </c>
      <c r="C28013" t="s">
        <v>90594</v>
      </c>
      <c r="D28013" t="s">
        <v>7059</v>
      </c>
      <c r="E28013" t="s">
        <v>7060</v>
      </c>
      <c r="F28013" s="6">
        <v>2667.8407616444101</v>
      </c>
      <c r="G28013" t="s">
        <v>90595</v>
      </c>
      <c r="H28013" s="8">
        <v>34</v>
      </c>
      <c r="I28013" t="s">
        <v>16</v>
      </c>
      <c r="J28013" t="s">
        <v>16</v>
      </c>
      <c r="K28013">
        <v>3.94</v>
      </c>
      <c r="L28013" s="5" t="s">
        <v>89070</v>
      </c>
      <c r="M28013">
        <v>1.099E-4</v>
      </c>
      <c r="N28013" t="s">
        <v>90596</v>
      </c>
      <c r="O28013">
        <v>11140</v>
      </c>
      <c r="P28013" t="s">
        <v>89094</v>
      </c>
    </row>
    <row r="28014" spans="1:16" x14ac:dyDescent="0.45">
      <c r="A28014" t="s">
        <v>10</v>
      </c>
      <c r="B28014" t="s">
        <v>7057</v>
      </c>
      <c r="C28014" t="s">
        <v>41888</v>
      </c>
      <c r="D28014" t="s">
        <v>7059</v>
      </c>
      <c r="E28014" t="s">
        <v>7060</v>
      </c>
      <c r="F28014" s="6">
        <v>2667.8407616444101</v>
      </c>
      <c r="G28014" t="s">
        <v>41889</v>
      </c>
      <c r="H28014" s="8">
        <v>9</v>
      </c>
      <c r="I28014" t="s">
        <v>16</v>
      </c>
      <c r="J28014" t="s">
        <v>16</v>
      </c>
      <c r="K28014">
        <v>232.78</v>
      </c>
      <c r="L28014" s="5">
        <v>0.998637</v>
      </c>
      <c r="M28014" s="1">
        <v>2.1589599999999999E-45</v>
      </c>
      <c r="N28014" t="s">
        <v>41890</v>
      </c>
      <c r="O28014">
        <v>5227</v>
      </c>
      <c r="P28014" t="s">
        <v>390</v>
      </c>
    </row>
    <row r="28015" spans="1:16" x14ac:dyDescent="0.45">
      <c r="A28015" t="s">
        <v>10</v>
      </c>
      <c r="B28015" t="s">
        <v>7057</v>
      </c>
      <c r="C28015" t="s">
        <v>22231</v>
      </c>
      <c r="D28015" t="s">
        <v>7059</v>
      </c>
      <c r="E28015" t="s">
        <v>7060</v>
      </c>
      <c r="F28015" s="6">
        <v>2667.8407616444101</v>
      </c>
      <c r="G28015" t="s">
        <v>22232</v>
      </c>
      <c r="H28015" s="8">
        <v>8</v>
      </c>
      <c r="I28015" t="s">
        <v>16</v>
      </c>
      <c r="J28015" t="s">
        <v>16</v>
      </c>
      <c r="K28015">
        <v>108.57</v>
      </c>
      <c r="L28015" s="5">
        <v>0.71777999999999997</v>
      </c>
      <c r="M28015" s="1">
        <v>2.72616E-10</v>
      </c>
      <c r="N28015" t="s">
        <v>22233</v>
      </c>
      <c r="O28015">
        <v>19006</v>
      </c>
      <c r="P28015" t="s">
        <v>1151</v>
      </c>
    </row>
    <row r="28016" spans="1:16" x14ac:dyDescent="0.45">
      <c r="A28016" t="s">
        <v>89065</v>
      </c>
      <c r="B28016" t="s">
        <v>7057</v>
      </c>
      <c r="C28016" t="s">
        <v>94717</v>
      </c>
      <c r="D28016" t="s">
        <v>7059</v>
      </c>
      <c r="E28016" t="s">
        <v>7060</v>
      </c>
      <c r="F28016" s="6">
        <v>2667.8407616444101</v>
      </c>
      <c r="G28016" t="s">
        <v>94718</v>
      </c>
      <c r="H28016" s="8">
        <v>6</v>
      </c>
      <c r="I28016" t="s">
        <v>16</v>
      </c>
      <c r="J28016" t="s">
        <v>16</v>
      </c>
      <c r="K28016">
        <v>2.4300000000000002</v>
      </c>
      <c r="L28016" s="5" t="s">
        <v>89070</v>
      </c>
      <c r="M28016">
        <v>6.8199999999999999E-4</v>
      </c>
      <c r="N28016" t="s">
        <v>94719</v>
      </c>
      <c r="O28016">
        <v>4194</v>
      </c>
      <c r="P28016" t="s">
        <v>90659</v>
      </c>
    </row>
    <row r="28017" spans="1:16" x14ac:dyDescent="0.45">
      <c r="A28017" t="s">
        <v>10</v>
      </c>
      <c r="B28017" t="s">
        <v>7057</v>
      </c>
      <c r="C28017" t="s">
        <v>60845</v>
      </c>
      <c r="D28017" t="s">
        <v>7059</v>
      </c>
      <c r="E28017" t="s">
        <v>7060</v>
      </c>
      <c r="F28017" s="6">
        <v>2667.8407616444101</v>
      </c>
      <c r="G28017" t="s">
        <v>60846</v>
      </c>
      <c r="H28017" s="8">
        <v>5</v>
      </c>
      <c r="I28017" t="s">
        <v>16</v>
      </c>
      <c r="J28017" t="s">
        <v>16</v>
      </c>
      <c r="K28017">
        <v>68.751000000000005</v>
      </c>
      <c r="L28017" s="5">
        <v>0.724549</v>
      </c>
      <c r="M28017">
        <v>1.3887900000000001E-4</v>
      </c>
      <c r="N28017" t="s">
        <v>60847</v>
      </c>
      <c r="O28017">
        <v>11594</v>
      </c>
      <c r="P28017" t="s">
        <v>28519</v>
      </c>
    </row>
    <row r="28018" spans="1:16" x14ac:dyDescent="0.45">
      <c r="A28018" t="s">
        <v>10</v>
      </c>
      <c r="B28018" t="s">
        <v>7057</v>
      </c>
      <c r="C28018" t="s">
        <v>61943</v>
      </c>
      <c r="D28018" t="s">
        <v>7059</v>
      </c>
      <c r="E28018" t="s">
        <v>7060</v>
      </c>
      <c r="F28018" s="6">
        <v>2667.8407616444101</v>
      </c>
      <c r="G28018" t="s">
        <v>61944</v>
      </c>
      <c r="H28018" s="8">
        <v>5</v>
      </c>
      <c r="I28018" t="s">
        <v>16</v>
      </c>
      <c r="J28018" t="s">
        <v>16</v>
      </c>
      <c r="K28018">
        <v>144.69999999999999</v>
      </c>
      <c r="L28018" s="5">
        <v>0.92774900000000005</v>
      </c>
      <c r="M28018" s="1">
        <v>3.1970200000000001E-22</v>
      </c>
      <c r="N28018" t="s">
        <v>61945</v>
      </c>
      <c r="O28018">
        <v>8163</v>
      </c>
      <c r="P28018" t="s">
        <v>6738</v>
      </c>
    </row>
    <row r="28019" spans="1:16" x14ac:dyDescent="0.45">
      <c r="A28019" t="s">
        <v>10</v>
      </c>
      <c r="B28019" t="s">
        <v>7057</v>
      </c>
      <c r="C28019" t="s">
        <v>47880</v>
      </c>
      <c r="D28019" t="s">
        <v>7059</v>
      </c>
      <c r="E28019" t="s">
        <v>7060</v>
      </c>
      <c r="F28019" s="6">
        <v>2667.8407616444101</v>
      </c>
      <c r="G28019" t="s">
        <v>47881</v>
      </c>
      <c r="H28019" s="8">
        <v>3</v>
      </c>
      <c r="I28019" t="s">
        <v>16</v>
      </c>
      <c r="J28019" t="s">
        <v>16</v>
      </c>
      <c r="K28019">
        <v>151.22</v>
      </c>
      <c r="L28019" s="5">
        <v>0.84234699999999996</v>
      </c>
      <c r="M28019" s="1">
        <v>7.0297600000000003E-8</v>
      </c>
      <c r="N28019" t="s">
        <v>47882</v>
      </c>
      <c r="O28019">
        <v>12425</v>
      </c>
      <c r="P28019" t="s">
        <v>304</v>
      </c>
    </row>
    <row r="28020" spans="1:16" x14ac:dyDescent="0.45">
      <c r="A28020" t="s">
        <v>10</v>
      </c>
      <c r="B28020" t="s">
        <v>7057</v>
      </c>
      <c r="C28020" t="s">
        <v>23638</v>
      </c>
      <c r="D28020" t="s">
        <v>7059</v>
      </c>
      <c r="E28020" t="s">
        <v>7060</v>
      </c>
      <c r="F28020" s="6">
        <v>2667.8407616444101</v>
      </c>
      <c r="G28020" t="s">
        <v>23639</v>
      </c>
      <c r="H28020" s="8">
        <v>1</v>
      </c>
      <c r="I28020" t="s">
        <v>16</v>
      </c>
      <c r="J28020" t="s">
        <v>16</v>
      </c>
      <c r="K28020">
        <v>93.921000000000006</v>
      </c>
      <c r="L28020" s="5">
        <v>0.72220399999999996</v>
      </c>
      <c r="M28020" s="1">
        <v>1.3433400000000001E-15</v>
      </c>
      <c r="N28020" t="s">
        <v>23640</v>
      </c>
      <c r="O28020">
        <v>21857</v>
      </c>
      <c r="P28020" t="s">
        <v>656</v>
      </c>
    </row>
    <row r="28021" spans="1:16" x14ac:dyDescent="0.45">
      <c r="A28021" t="s">
        <v>10</v>
      </c>
      <c r="B28021" t="s">
        <v>7057</v>
      </c>
      <c r="C28021" t="s">
        <v>50682</v>
      </c>
      <c r="D28021" t="s">
        <v>7059</v>
      </c>
      <c r="E28021" t="s">
        <v>7060</v>
      </c>
      <c r="F28021" s="6">
        <v>2667.8407616444101</v>
      </c>
      <c r="G28021" t="s">
        <v>50683</v>
      </c>
      <c r="H28021" s="8">
        <v>1</v>
      </c>
      <c r="I28021" t="s">
        <v>16</v>
      </c>
      <c r="J28021" t="s">
        <v>16</v>
      </c>
      <c r="K28021">
        <v>55.587000000000003</v>
      </c>
      <c r="L28021" s="5">
        <v>0.89948899999999998</v>
      </c>
      <c r="M28021">
        <v>7.9233899999999998E-4</v>
      </c>
      <c r="N28021" t="s">
        <v>50684</v>
      </c>
      <c r="O28021">
        <v>5471</v>
      </c>
      <c r="P28021" t="s">
        <v>4960</v>
      </c>
    </row>
    <row r="28022" spans="1:16" x14ac:dyDescent="0.45">
      <c r="A28022" t="s">
        <v>89065</v>
      </c>
      <c r="B28022" t="s">
        <v>7057</v>
      </c>
      <c r="C28022" t="s">
        <v>106169</v>
      </c>
      <c r="D28022" t="s">
        <v>7059</v>
      </c>
      <c r="E28022" t="s">
        <v>7060</v>
      </c>
      <c r="F28022" s="6">
        <v>2667.8407616444101</v>
      </c>
      <c r="G28022" t="s">
        <v>106170</v>
      </c>
      <c r="H28022" s="8">
        <v>1</v>
      </c>
      <c r="I28022" t="s">
        <v>16</v>
      </c>
      <c r="J28022" t="s">
        <v>16</v>
      </c>
      <c r="K28022">
        <v>2.21</v>
      </c>
      <c r="L28022" s="5" t="s">
        <v>89070</v>
      </c>
      <c r="M28022">
        <v>9.1269999999999997E-3</v>
      </c>
      <c r="N28022" t="s">
        <v>106171</v>
      </c>
      <c r="O28022">
        <v>14889</v>
      </c>
      <c r="P28022" t="s">
        <v>89594</v>
      </c>
    </row>
    <row r="28023" spans="1:16" x14ac:dyDescent="0.45">
      <c r="A28023" t="s">
        <v>10</v>
      </c>
      <c r="B28023" t="s">
        <v>7057</v>
      </c>
      <c r="C28023" t="s">
        <v>117682</v>
      </c>
      <c r="D28023" t="s">
        <v>7059</v>
      </c>
      <c r="E28023" t="s">
        <v>7060</v>
      </c>
      <c r="F28023" s="6">
        <v>2667.8407616444101</v>
      </c>
      <c r="G28023" t="s">
        <v>117683</v>
      </c>
      <c r="H28023" s="8">
        <v>1</v>
      </c>
      <c r="I28023" t="s">
        <v>89092</v>
      </c>
      <c r="J28023" t="s">
        <v>16</v>
      </c>
      <c r="K28023">
        <v>76.063999999999993</v>
      </c>
      <c r="L28023" s="5">
        <v>0.63762200000000002</v>
      </c>
      <c r="M28023">
        <v>2.6150399999999999E-3</v>
      </c>
      <c r="N28023" t="s">
        <v>117684</v>
      </c>
      <c r="O28023">
        <v>333</v>
      </c>
      <c r="P28023" t="s">
        <v>942</v>
      </c>
    </row>
    <row r="28024" spans="1:16" x14ac:dyDescent="0.45">
      <c r="A28024" t="s">
        <v>89065</v>
      </c>
      <c r="B28024" t="s">
        <v>7057</v>
      </c>
      <c r="C28024" t="s">
        <v>121496</v>
      </c>
      <c r="D28024" t="s">
        <v>7059</v>
      </c>
      <c r="E28024" t="s">
        <v>7060</v>
      </c>
      <c r="F28024" s="6">
        <v>2667.8407616444101</v>
      </c>
      <c r="G28024" t="s">
        <v>121497</v>
      </c>
      <c r="H28024" s="8">
        <v>1</v>
      </c>
      <c r="I28024" t="s">
        <v>89092</v>
      </c>
      <c r="J28024" t="s">
        <v>16</v>
      </c>
      <c r="K28024">
        <v>4.3</v>
      </c>
      <c r="L28024" s="5" t="s">
        <v>89070</v>
      </c>
      <c r="M28024">
        <v>3.9179999999999996E-3</v>
      </c>
      <c r="N28024" t="s">
        <v>121498</v>
      </c>
      <c r="O28024">
        <v>16565</v>
      </c>
      <c r="P28024" t="s">
        <v>103718</v>
      </c>
    </row>
    <row r="28025" spans="1:16" x14ac:dyDescent="0.45">
      <c r="A28025" t="s">
        <v>10</v>
      </c>
      <c r="B28025" t="s">
        <v>1252</v>
      </c>
      <c r="C28025" t="s">
        <v>41188</v>
      </c>
      <c r="D28025" t="s">
        <v>1254</v>
      </c>
      <c r="E28025" t="s">
        <v>1255</v>
      </c>
      <c r="F28025" s="6">
        <v>1395.2632458926</v>
      </c>
      <c r="G28025" t="s">
        <v>41189</v>
      </c>
      <c r="H28025" s="8">
        <v>152</v>
      </c>
      <c r="I28025" t="s">
        <v>16</v>
      </c>
      <c r="J28025" t="s">
        <v>16</v>
      </c>
      <c r="K28025">
        <v>97.162999999999997</v>
      </c>
      <c r="L28025" s="5">
        <v>1</v>
      </c>
      <c r="M28025" s="1">
        <v>4.49391E-7</v>
      </c>
      <c r="N28025" t="s">
        <v>41190</v>
      </c>
      <c r="O28025">
        <v>6660</v>
      </c>
      <c r="P28025" t="s">
        <v>1231</v>
      </c>
    </row>
    <row r="28026" spans="1:16" x14ac:dyDescent="0.45">
      <c r="A28026" t="s">
        <v>10</v>
      </c>
      <c r="B28026" t="s">
        <v>1252</v>
      </c>
      <c r="C28026" t="s">
        <v>1253</v>
      </c>
      <c r="D28026" t="s">
        <v>1254</v>
      </c>
      <c r="E28026" t="s">
        <v>1255</v>
      </c>
      <c r="F28026" s="6">
        <v>1395.2632458926</v>
      </c>
      <c r="G28026" t="s">
        <v>1256</v>
      </c>
      <c r="H28026" s="8">
        <v>1</v>
      </c>
      <c r="I28026" t="s">
        <v>16</v>
      </c>
      <c r="J28026" t="s">
        <v>16</v>
      </c>
      <c r="K28026">
        <v>66.200999999999993</v>
      </c>
      <c r="L28026" s="5">
        <v>0.99999800000000005</v>
      </c>
      <c r="M28026">
        <v>1.9472200000000001E-4</v>
      </c>
      <c r="N28026" t="s">
        <v>1257</v>
      </c>
      <c r="O28026">
        <v>15737</v>
      </c>
      <c r="P28026" t="s">
        <v>1258</v>
      </c>
    </row>
    <row r="28027" spans="1:16" x14ac:dyDescent="0.45">
      <c r="A28027" t="s">
        <v>89065</v>
      </c>
      <c r="B28027" t="s">
        <v>1252</v>
      </c>
      <c r="C28027" t="s">
        <v>104368</v>
      </c>
      <c r="D28027" t="s">
        <v>1254</v>
      </c>
      <c r="E28027" t="s">
        <v>1255</v>
      </c>
      <c r="F28027" s="6">
        <v>1395.2632458926</v>
      </c>
      <c r="G28027" t="s">
        <v>104369</v>
      </c>
      <c r="H28027" s="8">
        <v>1</v>
      </c>
      <c r="I28027" t="s">
        <v>16</v>
      </c>
      <c r="J28027" t="s">
        <v>89092</v>
      </c>
      <c r="K28027">
        <v>2.29</v>
      </c>
      <c r="L28027" s="5" t="s">
        <v>89070</v>
      </c>
      <c r="M28027">
        <v>4.3889999999999997E-3</v>
      </c>
      <c r="N28027" t="s">
        <v>104370</v>
      </c>
      <c r="O28027">
        <v>14248</v>
      </c>
      <c r="P28027" t="s">
        <v>93088</v>
      </c>
    </row>
    <row r="28028" spans="1:16" x14ac:dyDescent="0.45">
      <c r="A28028" t="s">
        <v>89065</v>
      </c>
      <c r="B28028" t="s">
        <v>1252</v>
      </c>
      <c r="C28028" t="s">
        <v>104371</v>
      </c>
      <c r="D28028" t="s">
        <v>1254</v>
      </c>
      <c r="E28028" t="s">
        <v>1255</v>
      </c>
      <c r="F28028" s="6">
        <v>1395.2632458926</v>
      </c>
      <c r="G28028" t="s">
        <v>104372</v>
      </c>
      <c r="H28028" s="8">
        <v>1</v>
      </c>
      <c r="I28028" t="s">
        <v>16</v>
      </c>
      <c r="J28028" t="s">
        <v>89092</v>
      </c>
      <c r="K28028">
        <v>2.29</v>
      </c>
      <c r="L28028" s="5" t="s">
        <v>89070</v>
      </c>
      <c r="M28028">
        <v>4.3889999999999997E-3</v>
      </c>
      <c r="N28028" t="s">
        <v>104370</v>
      </c>
      <c r="O28028">
        <v>14248</v>
      </c>
      <c r="P28028" t="s">
        <v>93088</v>
      </c>
    </row>
    <row r="28029" spans="1:16" x14ac:dyDescent="0.45">
      <c r="A28029" t="s">
        <v>10</v>
      </c>
      <c r="B28029" t="s">
        <v>52799</v>
      </c>
      <c r="C28029" t="s">
        <v>61135</v>
      </c>
      <c r="D28029" t="s">
        <v>52801</v>
      </c>
      <c r="E28029" t="s">
        <v>52802</v>
      </c>
      <c r="F28029" s="6">
        <v>3751.9721944999501</v>
      </c>
      <c r="G28029" t="s">
        <v>61136</v>
      </c>
      <c r="H28029" s="8">
        <v>358</v>
      </c>
      <c r="I28029" t="s">
        <v>16</v>
      </c>
      <c r="J28029" t="s">
        <v>16</v>
      </c>
      <c r="K28029">
        <v>152.97</v>
      </c>
      <c r="L28029" s="5">
        <v>1</v>
      </c>
      <c r="M28029">
        <v>1.5061499999999999E-4</v>
      </c>
      <c r="N28029" t="s">
        <v>61137</v>
      </c>
      <c r="O28029">
        <v>999</v>
      </c>
      <c r="P28029" t="s">
        <v>4258</v>
      </c>
    </row>
    <row r="28030" spans="1:16" x14ac:dyDescent="0.45">
      <c r="A28030" t="s">
        <v>10</v>
      </c>
      <c r="B28030" t="s">
        <v>52799</v>
      </c>
      <c r="C28030" t="s">
        <v>52800</v>
      </c>
      <c r="D28030" t="s">
        <v>52801</v>
      </c>
      <c r="E28030" t="s">
        <v>52802</v>
      </c>
      <c r="F28030" s="6">
        <v>3751.9721944999501</v>
      </c>
      <c r="G28030" t="s">
        <v>52803</v>
      </c>
      <c r="H28030" s="8">
        <v>90</v>
      </c>
      <c r="I28030" t="s">
        <v>16</v>
      </c>
      <c r="J28030" t="s">
        <v>16</v>
      </c>
      <c r="K28030">
        <v>118.28</v>
      </c>
      <c r="L28030" s="5">
        <v>0.92983899999999997</v>
      </c>
      <c r="M28030">
        <v>2.77278E-4</v>
      </c>
      <c r="N28030" t="s">
        <v>52804</v>
      </c>
      <c r="O28030">
        <v>2373</v>
      </c>
      <c r="P28030" t="s">
        <v>5590</v>
      </c>
    </row>
    <row r="28031" spans="1:16" x14ac:dyDescent="0.45">
      <c r="A28031" t="s">
        <v>10</v>
      </c>
      <c r="B28031" t="s">
        <v>52799</v>
      </c>
      <c r="C28031" t="s">
        <v>59629</v>
      </c>
      <c r="D28031" t="s">
        <v>52801</v>
      </c>
      <c r="E28031" t="s">
        <v>52802</v>
      </c>
      <c r="F28031" s="6">
        <v>3751.9721944999501</v>
      </c>
      <c r="G28031" t="s">
        <v>59630</v>
      </c>
      <c r="H28031" s="8">
        <v>14</v>
      </c>
      <c r="I28031" t="s">
        <v>16</v>
      </c>
      <c r="J28031" t="s">
        <v>16</v>
      </c>
      <c r="K28031">
        <v>91.549000000000007</v>
      </c>
      <c r="L28031" s="5">
        <v>0.85447200000000001</v>
      </c>
      <c r="M28031">
        <v>5.4381999999999998E-4</v>
      </c>
      <c r="N28031" t="s">
        <v>59631</v>
      </c>
      <c r="O28031">
        <v>2134</v>
      </c>
      <c r="P28031" t="s">
        <v>2014</v>
      </c>
    </row>
    <row r="28032" spans="1:16" x14ac:dyDescent="0.45">
      <c r="A28032" t="s">
        <v>10</v>
      </c>
      <c r="B28032" t="s">
        <v>52799</v>
      </c>
      <c r="C28032" t="s">
        <v>63599</v>
      </c>
      <c r="D28032" t="s">
        <v>52801</v>
      </c>
      <c r="E28032" t="s">
        <v>52802</v>
      </c>
      <c r="F28032" s="6">
        <v>3751.9721944999501</v>
      </c>
      <c r="G28032" t="s">
        <v>63600</v>
      </c>
      <c r="H28032" s="8">
        <v>12</v>
      </c>
      <c r="I28032" t="s">
        <v>16</v>
      </c>
      <c r="J28032" t="s">
        <v>16</v>
      </c>
      <c r="K28032">
        <v>83.998000000000005</v>
      </c>
      <c r="L28032" s="5">
        <v>1</v>
      </c>
      <c r="M28032">
        <v>1.2586699999999999E-3</v>
      </c>
      <c r="N28032" t="s">
        <v>63601</v>
      </c>
      <c r="O28032">
        <v>283</v>
      </c>
      <c r="P28032" t="s">
        <v>142</v>
      </c>
    </row>
    <row r="28033" spans="1:16" x14ac:dyDescent="0.45">
      <c r="A28033" t="s">
        <v>10</v>
      </c>
      <c r="B28033" t="s">
        <v>13339</v>
      </c>
      <c r="C28033" t="s">
        <v>64850</v>
      </c>
      <c r="D28033" t="s">
        <v>13341</v>
      </c>
      <c r="E28033" t="s">
        <v>13342</v>
      </c>
      <c r="F28033" s="6">
        <v>4771.1093671136196</v>
      </c>
      <c r="G28033" t="s">
        <v>64851</v>
      </c>
      <c r="H28033" s="8">
        <v>318</v>
      </c>
      <c r="I28033" t="s">
        <v>16</v>
      </c>
      <c r="J28033" t="s">
        <v>16</v>
      </c>
      <c r="K28033">
        <v>175.48</v>
      </c>
      <c r="L28033" s="5">
        <v>0.99985999999999997</v>
      </c>
      <c r="M28033" s="1">
        <v>3.3727700000000002E-15</v>
      </c>
      <c r="N28033" t="s">
        <v>64852</v>
      </c>
      <c r="O28033">
        <v>14144</v>
      </c>
      <c r="P28033" t="s">
        <v>2469</v>
      </c>
    </row>
    <row r="28034" spans="1:16" x14ac:dyDescent="0.45">
      <c r="A28034" t="s">
        <v>10</v>
      </c>
      <c r="B28034" t="s">
        <v>13339</v>
      </c>
      <c r="C28034" t="s">
        <v>21800</v>
      </c>
      <c r="D28034" t="s">
        <v>13341</v>
      </c>
      <c r="E28034" t="s">
        <v>13342</v>
      </c>
      <c r="F28034" s="6">
        <v>4771.1093671136196</v>
      </c>
      <c r="G28034" t="s">
        <v>21801</v>
      </c>
      <c r="H28034" s="8">
        <v>199</v>
      </c>
      <c r="I28034" t="s">
        <v>16</v>
      </c>
      <c r="J28034" t="s">
        <v>16</v>
      </c>
      <c r="K28034">
        <v>237.73</v>
      </c>
      <c r="L28034" s="5">
        <v>0.99957200000000002</v>
      </c>
      <c r="M28034" s="1">
        <v>1.90387E-84</v>
      </c>
      <c r="N28034" t="s">
        <v>21802</v>
      </c>
      <c r="O28034">
        <v>21532</v>
      </c>
      <c r="P28034" t="s">
        <v>7106</v>
      </c>
    </row>
    <row r="28035" spans="1:16" x14ac:dyDescent="0.45">
      <c r="A28035" t="s">
        <v>10</v>
      </c>
      <c r="B28035" t="s">
        <v>13339</v>
      </c>
      <c r="C28035" t="s">
        <v>69794</v>
      </c>
      <c r="D28035" t="s">
        <v>13341</v>
      </c>
      <c r="E28035" t="s">
        <v>13342</v>
      </c>
      <c r="F28035" s="6">
        <v>4771.1093671136196</v>
      </c>
      <c r="G28035" t="s">
        <v>69795</v>
      </c>
      <c r="H28035" s="8">
        <v>162</v>
      </c>
      <c r="I28035" t="s">
        <v>16</v>
      </c>
      <c r="J28035" t="s">
        <v>16</v>
      </c>
      <c r="K28035">
        <v>310.3</v>
      </c>
      <c r="L28035" s="5">
        <v>0.99998799999999999</v>
      </c>
      <c r="M28035" s="1">
        <v>1.5936299999999999E-106</v>
      </c>
      <c r="N28035" t="s">
        <v>69796</v>
      </c>
      <c r="O28035">
        <v>14242</v>
      </c>
      <c r="P28035" t="s">
        <v>4695</v>
      </c>
    </row>
    <row r="28036" spans="1:16" x14ac:dyDescent="0.45">
      <c r="A28036" t="s">
        <v>10</v>
      </c>
      <c r="B28036" t="s">
        <v>13339</v>
      </c>
      <c r="C28036" t="s">
        <v>71103</v>
      </c>
      <c r="D28036" t="s">
        <v>13341</v>
      </c>
      <c r="E28036" t="s">
        <v>13342</v>
      </c>
      <c r="F28036" s="6">
        <v>4771.1093671136196</v>
      </c>
      <c r="G28036" t="s">
        <v>71104</v>
      </c>
      <c r="H28036" s="8">
        <v>133</v>
      </c>
      <c r="I28036" t="s">
        <v>16</v>
      </c>
      <c r="J28036" t="s">
        <v>16</v>
      </c>
      <c r="K28036">
        <v>157.55000000000001</v>
      </c>
      <c r="L28036" s="5">
        <v>0.99997199999999997</v>
      </c>
      <c r="M28036" s="1">
        <v>9.0922400000000006E-31</v>
      </c>
      <c r="N28036" t="s">
        <v>71105</v>
      </c>
      <c r="O28036">
        <v>17125</v>
      </c>
      <c r="P28036" t="s">
        <v>81</v>
      </c>
    </row>
    <row r="28037" spans="1:16" x14ac:dyDescent="0.45">
      <c r="A28037" t="s">
        <v>10</v>
      </c>
      <c r="B28037" t="s">
        <v>13339</v>
      </c>
      <c r="C28037" t="s">
        <v>13340</v>
      </c>
      <c r="D28037" t="s">
        <v>13341</v>
      </c>
      <c r="E28037" t="s">
        <v>13342</v>
      </c>
      <c r="F28037" s="6">
        <v>4771.1093671136196</v>
      </c>
      <c r="G28037" t="s">
        <v>13343</v>
      </c>
      <c r="H28037" s="8">
        <v>76</v>
      </c>
      <c r="I28037" t="s">
        <v>16</v>
      </c>
      <c r="J28037" t="s">
        <v>16</v>
      </c>
      <c r="K28037">
        <v>134.61000000000001</v>
      </c>
      <c r="L28037" s="5">
        <v>0.99998699999999996</v>
      </c>
      <c r="M28037" s="1">
        <v>2.8521300000000002E-6</v>
      </c>
      <c r="N28037" t="s">
        <v>13344</v>
      </c>
      <c r="O28037">
        <v>425</v>
      </c>
      <c r="P28037" t="s">
        <v>6023</v>
      </c>
    </row>
    <row r="28038" spans="1:16" x14ac:dyDescent="0.45">
      <c r="A28038" t="s">
        <v>10</v>
      </c>
      <c r="B28038" t="s">
        <v>13339</v>
      </c>
      <c r="C28038" t="s">
        <v>38776</v>
      </c>
      <c r="D28038" t="s">
        <v>13341</v>
      </c>
      <c r="E28038" t="s">
        <v>13342</v>
      </c>
      <c r="F28038" s="6">
        <v>4771.1093671136196</v>
      </c>
      <c r="G28038" t="s">
        <v>38777</v>
      </c>
      <c r="H28038" s="8">
        <v>45</v>
      </c>
      <c r="I28038" t="s">
        <v>16</v>
      </c>
      <c r="J28038" t="s">
        <v>16</v>
      </c>
      <c r="K28038">
        <v>203.21</v>
      </c>
      <c r="L28038" s="5">
        <v>0.97612399999999999</v>
      </c>
      <c r="M28038" s="1">
        <v>3.6468999999999998E-51</v>
      </c>
      <c r="N28038" t="s">
        <v>38778</v>
      </c>
      <c r="O28038">
        <v>14220</v>
      </c>
      <c r="P28038" t="s">
        <v>6279</v>
      </c>
    </row>
    <row r="28039" spans="1:16" x14ac:dyDescent="0.45">
      <c r="A28039" t="s">
        <v>10</v>
      </c>
      <c r="B28039" t="s">
        <v>13339</v>
      </c>
      <c r="C28039" t="s">
        <v>48777</v>
      </c>
      <c r="D28039" t="s">
        <v>13341</v>
      </c>
      <c r="E28039" t="s">
        <v>13342</v>
      </c>
      <c r="F28039" s="6">
        <v>4771.1093671136196</v>
      </c>
      <c r="G28039" t="s">
        <v>48778</v>
      </c>
      <c r="H28039" s="8">
        <v>37</v>
      </c>
      <c r="I28039" t="s">
        <v>16</v>
      </c>
      <c r="J28039" t="s">
        <v>16</v>
      </c>
      <c r="K28039">
        <v>175.29</v>
      </c>
      <c r="L28039" s="5">
        <v>0.97928499999999996</v>
      </c>
      <c r="M28039" s="1">
        <v>1.3479399999999999E-25</v>
      </c>
      <c r="N28039" t="s">
        <v>48779</v>
      </c>
      <c r="O28039">
        <v>12961</v>
      </c>
      <c r="P28039" t="s">
        <v>431</v>
      </c>
    </row>
    <row r="28040" spans="1:16" x14ac:dyDescent="0.45">
      <c r="A28040" t="s">
        <v>10</v>
      </c>
      <c r="B28040" t="s">
        <v>13339</v>
      </c>
      <c r="C28040" t="s">
        <v>18912</v>
      </c>
      <c r="D28040" t="s">
        <v>13341</v>
      </c>
      <c r="E28040" t="s">
        <v>13342</v>
      </c>
      <c r="F28040" s="6">
        <v>4771.1093671136196</v>
      </c>
      <c r="G28040" t="s">
        <v>18913</v>
      </c>
      <c r="H28040" s="8">
        <v>34</v>
      </c>
      <c r="I28040" t="s">
        <v>16</v>
      </c>
      <c r="J28040" t="s">
        <v>16</v>
      </c>
      <c r="K28040">
        <v>235.02</v>
      </c>
      <c r="L28040" s="5">
        <v>0.88595500000000005</v>
      </c>
      <c r="M28040" s="1">
        <v>2.5323599999999998E-59</v>
      </c>
      <c r="N28040" t="s">
        <v>18914</v>
      </c>
      <c r="O28040">
        <v>14469</v>
      </c>
      <c r="P28040" t="s">
        <v>9204</v>
      </c>
    </row>
    <row r="28041" spans="1:16" x14ac:dyDescent="0.45">
      <c r="A28041" t="s">
        <v>10</v>
      </c>
      <c r="B28041" t="s">
        <v>13339</v>
      </c>
      <c r="C28041" t="s">
        <v>119350</v>
      </c>
      <c r="D28041" t="s">
        <v>13341</v>
      </c>
      <c r="E28041" t="s">
        <v>13342</v>
      </c>
      <c r="F28041" s="6">
        <v>4771.1093671136196</v>
      </c>
      <c r="G28041" t="s">
        <v>119351</v>
      </c>
      <c r="H28041" s="8">
        <v>13</v>
      </c>
      <c r="I28041" t="s">
        <v>89092</v>
      </c>
      <c r="J28041" t="s">
        <v>16</v>
      </c>
      <c r="K28041">
        <v>86.944000000000003</v>
      </c>
      <c r="L28041" s="5">
        <v>0.30779000000000001</v>
      </c>
      <c r="M28041" s="1">
        <v>3.0553299999999998E-5</v>
      </c>
      <c r="N28041" t="s">
        <v>119352</v>
      </c>
      <c r="O28041">
        <v>14337</v>
      </c>
      <c r="P28041" t="s">
        <v>431</v>
      </c>
    </row>
    <row r="28042" spans="1:16" x14ac:dyDescent="0.45">
      <c r="A28042" t="s">
        <v>10</v>
      </c>
      <c r="B28042" t="s">
        <v>13339</v>
      </c>
      <c r="C28042" t="s">
        <v>61096</v>
      </c>
      <c r="D28042" t="s">
        <v>13341</v>
      </c>
      <c r="E28042" t="s">
        <v>13342</v>
      </c>
      <c r="F28042" s="6">
        <v>4771.1093671136196</v>
      </c>
      <c r="G28042" t="s">
        <v>61097</v>
      </c>
      <c r="H28042" s="8">
        <v>12</v>
      </c>
      <c r="I28042" t="s">
        <v>16</v>
      </c>
      <c r="J28042" t="s">
        <v>16</v>
      </c>
      <c r="K28042">
        <v>167.55</v>
      </c>
      <c r="L28042" s="5">
        <v>0.95700099999999999</v>
      </c>
      <c r="M28042" s="1">
        <v>3.9143499999999998E-23</v>
      </c>
      <c r="N28042" t="s">
        <v>61098</v>
      </c>
      <c r="O28042">
        <v>12790</v>
      </c>
      <c r="P28042" t="s">
        <v>1161</v>
      </c>
    </row>
    <row r="28043" spans="1:16" x14ac:dyDescent="0.45">
      <c r="A28043" t="s">
        <v>89065</v>
      </c>
      <c r="B28043" t="s">
        <v>13339</v>
      </c>
      <c r="C28043" t="s">
        <v>92614</v>
      </c>
      <c r="D28043" t="s">
        <v>13341</v>
      </c>
      <c r="E28043" t="s">
        <v>13342</v>
      </c>
      <c r="F28043" s="6">
        <v>4771.1093671136196</v>
      </c>
      <c r="G28043" t="s">
        <v>92615</v>
      </c>
      <c r="H28043" s="8">
        <v>12</v>
      </c>
      <c r="I28043" t="s">
        <v>16</v>
      </c>
      <c r="J28043" t="s">
        <v>89092</v>
      </c>
      <c r="K28043">
        <v>2.37</v>
      </c>
      <c r="L28043" s="5" t="s">
        <v>89070</v>
      </c>
      <c r="M28043">
        <v>4.6360000000000004E-3</v>
      </c>
      <c r="N28043" t="s">
        <v>92616</v>
      </c>
      <c r="O28043">
        <v>2043</v>
      </c>
      <c r="P28043" t="s">
        <v>89241</v>
      </c>
    </row>
    <row r="28044" spans="1:16" x14ac:dyDescent="0.45">
      <c r="A28044" t="s">
        <v>89065</v>
      </c>
      <c r="B28044" t="s">
        <v>13339</v>
      </c>
      <c r="C28044" t="s">
        <v>92617</v>
      </c>
      <c r="D28044" t="s">
        <v>13341</v>
      </c>
      <c r="E28044" t="s">
        <v>13342</v>
      </c>
      <c r="F28044" s="6">
        <v>4771.1093671136196</v>
      </c>
      <c r="G28044" t="s">
        <v>92618</v>
      </c>
      <c r="H28044" s="8">
        <v>12</v>
      </c>
      <c r="I28044" t="s">
        <v>16</v>
      </c>
      <c r="J28044" t="s">
        <v>89092</v>
      </c>
      <c r="K28044">
        <v>2.37</v>
      </c>
      <c r="L28044" s="5" t="s">
        <v>89070</v>
      </c>
      <c r="M28044">
        <v>4.6360000000000004E-3</v>
      </c>
      <c r="N28044" t="s">
        <v>92616</v>
      </c>
      <c r="O28044">
        <v>2043</v>
      </c>
      <c r="P28044" t="s">
        <v>89241</v>
      </c>
    </row>
    <row r="28045" spans="1:16" x14ac:dyDescent="0.45">
      <c r="A28045" t="s">
        <v>10</v>
      </c>
      <c r="B28045" t="s">
        <v>13339</v>
      </c>
      <c r="C28045" t="s">
        <v>56802</v>
      </c>
      <c r="D28045" t="s">
        <v>13341</v>
      </c>
      <c r="E28045" t="s">
        <v>13342</v>
      </c>
      <c r="F28045" s="6">
        <v>4771.1093671136196</v>
      </c>
      <c r="G28045" t="s">
        <v>56803</v>
      </c>
      <c r="H28045" s="8">
        <v>10</v>
      </c>
      <c r="I28045" t="s">
        <v>16</v>
      </c>
      <c r="J28045" t="s">
        <v>16</v>
      </c>
      <c r="K28045">
        <v>157.58000000000001</v>
      </c>
      <c r="L28045" s="5">
        <v>0.72175999999999996</v>
      </c>
      <c r="M28045" s="1">
        <v>2.25319E-12</v>
      </c>
      <c r="N28045" t="s">
        <v>56804</v>
      </c>
      <c r="O28045">
        <v>11470</v>
      </c>
      <c r="P28045" t="s">
        <v>4295</v>
      </c>
    </row>
    <row r="28046" spans="1:16" x14ac:dyDescent="0.45">
      <c r="A28046" t="s">
        <v>10</v>
      </c>
      <c r="B28046" t="s">
        <v>13339</v>
      </c>
      <c r="C28046" t="s">
        <v>72061</v>
      </c>
      <c r="D28046" t="s">
        <v>13341</v>
      </c>
      <c r="E28046" t="s">
        <v>13342</v>
      </c>
      <c r="F28046" s="6">
        <v>4771.1093671136196</v>
      </c>
      <c r="G28046" t="s">
        <v>72062</v>
      </c>
      <c r="H28046" s="8">
        <v>7</v>
      </c>
      <c r="I28046" t="s">
        <v>16</v>
      </c>
      <c r="J28046" t="s">
        <v>16</v>
      </c>
      <c r="K28046">
        <v>103.88</v>
      </c>
      <c r="L28046" s="5">
        <v>0.89597700000000002</v>
      </c>
      <c r="M28046" s="1">
        <v>7.5349800000000001E-6</v>
      </c>
      <c r="N28046" t="s">
        <v>72063</v>
      </c>
      <c r="O28046">
        <v>85</v>
      </c>
      <c r="P28046" t="s">
        <v>1794</v>
      </c>
    </row>
    <row r="28047" spans="1:16" x14ac:dyDescent="0.45">
      <c r="A28047" t="s">
        <v>10</v>
      </c>
      <c r="B28047" t="s">
        <v>13339</v>
      </c>
      <c r="C28047" t="s">
        <v>34699</v>
      </c>
      <c r="D28047" t="s">
        <v>13341</v>
      </c>
      <c r="E28047" t="s">
        <v>13342</v>
      </c>
      <c r="F28047" s="6">
        <v>4771.1093671136196</v>
      </c>
      <c r="G28047" t="s">
        <v>34700</v>
      </c>
      <c r="H28047" s="8">
        <v>4</v>
      </c>
      <c r="I28047" t="s">
        <v>16</v>
      </c>
      <c r="J28047" t="s">
        <v>16</v>
      </c>
      <c r="K28047">
        <v>131.82</v>
      </c>
      <c r="L28047" s="5">
        <v>0.91682900000000001</v>
      </c>
      <c r="M28047" s="1">
        <v>9.3146000000000006E-6</v>
      </c>
      <c r="N28047" t="s">
        <v>34701</v>
      </c>
      <c r="O28047">
        <v>439</v>
      </c>
      <c r="P28047" t="s">
        <v>6023</v>
      </c>
    </row>
    <row r="28048" spans="1:16" x14ac:dyDescent="0.45">
      <c r="A28048" t="s">
        <v>10</v>
      </c>
      <c r="B28048" t="s">
        <v>13339</v>
      </c>
      <c r="C28048" t="s">
        <v>84011</v>
      </c>
      <c r="D28048" t="s">
        <v>13341</v>
      </c>
      <c r="E28048" t="s">
        <v>13342</v>
      </c>
      <c r="F28048" s="6">
        <v>4771.1093671136196</v>
      </c>
      <c r="G28048" t="s">
        <v>84012</v>
      </c>
      <c r="H28048" s="8">
        <v>2</v>
      </c>
      <c r="I28048" t="s">
        <v>16</v>
      </c>
      <c r="J28048" t="s">
        <v>16</v>
      </c>
      <c r="K28048">
        <v>105.99</v>
      </c>
      <c r="L28048" s="5">
        <v>1</v>
      </c>
      <c r="M28048" s="1">
        <v>3.0887099999999998E-5</v>
      </c>
      <c r="N28048" t="s">
        <v>84013</v>
      </c>
      <c r="O28048">
        <v>10774</v>
      </c>
      <c r="P28048" t="s">
        <v>438</v>
      </c>
    </row>
    <row r="28049" spans="1:16" x14ac:dyDescent="0.45">
      <c r="A28049" t="s">
        <v>10</v>
      </c>
      <c r="B28049" t="s">
        <v>13339</v>
      </c>
      <c r="C28049" t="s">
        <v>75328</v>
      </c>
      <c r="D28049" t="s">
        <v>13341</v>
      </c>
      <c r="E28049" t="s">
        <v>13342</v>
      </c>
      <c r="F28049" s="6">
        <v>4771.1093671136196</v>
      </c>
      <c r="G28049" t="s">
        <v>75329</v>
      </c>
      <c r="H28049" s="8">
        <v>1</v>
      </c>
      <c r="I28049" t="s">
        <v>16</v>
      </c>
      <c r="J28049" t="s">
        <v>16</v>
      </c>
      <c r="K28049">
        <v>102.28</v>
      </c>
      <c r="L28049" s="5">
        <v>0.70767100000000005</v>
      </c>
      <c r="M28049">
        <v>1.01301E-3</v>
      </c>
      <c r="N28049" t="s">
        <v>75330</v>
      </c>
      <c r="O28049">
        <v>14647</v>
      </c>
      <c r="P28049" t="s">
        <v>354</v>
      </c>
    </row>
    <row r="28050" spans="1:16" x14ac:dyDescent="0.45">
      <c r="A28050" t="s">
        <v>89065</v>
      </c>
      <c r="B28050" t="s">
        <v>13339</v>
      </c>
      <c r="C28050" t="s">
        <v>106484</v>
      </c>
      <c r="D28050" t="s">
        <v>13341</v>
      </c>
      <c r="E28050" t="s">
        <v>13342</v>
      </c>
      <c r="F28050" s="6">
        <v>4771.1093671136196</v>
      </c>
      <c r="G28050" t="s">
        <v>106485</v>
      </c>
      <c r="H28050" s="8">
        <v>1</v>
      </c>
      <c r="I28050" t="s">
        <v>16</v>
      </c>
      <c r="J28050" t="s">
        <v>16</v>
      </c>
      <c r="K28050">
        <v>3.59</v>
      </c>
      <c r="L28050" s="5" t="s">
        <v>89070</v>
      </c>
      <c r="M28050">
        <v>1.3420000000000001E-3</v>
      </c>
      <c r="N28050" t="s">
        <v>106486</v>
      </c>
      <c r="O28050">
        <v>10606</v>
      </c>
      <c r="P28050" t="s">
        <v>92549</v>
      </c>
    </row>
    <row r="28051" spans="1:16" x14ac:dyDescent="0.45">
      <c r="A28051" t="s">
        <v>10</v>
      </c>
      <c r="B28051" t="s">
        <v>13339</v>
      </c>
      <c r="C28051" t="s">
        <v>119858</v>
      </c>
      <c r="D28051" t="s">
        <v>13341</v>
      </c>
      <c r="E28051" t="s">
        <v>13342</v>
      </c>
      <c r="F28051" s="6">
        <v>4771.1093671136196</v>
      </c>
      <c r="G28051" t="s">
        <v>119859</v>
      </c>
      <c r="H28051" s="8">
        <v>1</v>
      </c>
      <c r="I28051" t="s">
        <v>89092</v>
      </c>
      <c r="J28051" t="s">
        <v>16</v>
      </c>
      <c r="K28051">
        <v>99.069000000000003</v>
      </c>
      <c r="L28051" s="5">
        <v>0.57442300000000002</v>
      </c>
      <c r="M28051">
        <v>3.3920700000000001E-4</v>
      </c>
      <c r="N28051" t="s">
        <v>119860</v>
      </c>
      <c r="O28051">
        <v>10606</v>
      </c>
      <c r="P28051" t="s">
        <v>438</v>
      </c>
    </row>
    <row r="28052" spans="1:16" x14ac:dyDescent="0.45">
      <c r="A28052" t="s">
        <v>10</v>
      </c>
      <c r="B28052" t="s">
        <v>4036</v>
      </c>
      <c r="C28052" t="s">
        <v>114454</v>
      </c>
      <c r="D28052" t="s">
        <v>4038</v>
      </c>
      <c r="E28052" t="s">
        <v>4039</v>
      </c>
      <c r="F28052" s="6">
        <v>3868.7313303198998</v>
      </c>
      <c r="G28052" t="s">
        <v>114455</v>
      </c>
      <c r="H28052" s="8" t="s">
        <v>121533</v>
      </c>
      <c r="I28052" t="s">
        <v>89092</v>
      </c>
      <c r="J28052" t="s">
        <v>16</v>
      </c>
      <c r="K28052">
        <v>99.843999999999994</v>
      </c>
      <c r="L28052" s="5">
        <v>0.332459</v>
      </c>
      <c r="M28052">
        <v>1.5973199999999999E-4</v>
      </c>
      <c r="N28052" t="s">
        <v>114456</v>
      </c>
      <c r="O28052">
        <v>9511</v>
      </c>
      <c r="P28052" t="s">
        <v>438</v>
      </c>
    </row>
    <row r="28053" spans="1:16" x14ac:dyDescent="0.45">
      <c r="A28053" t="s">
        <v>10</v>
      </c>
      <c r="B28053" t="s">
        <v>4036</v>
      </c>
      <c r="C28053" t="s">
        <v>26060</v>
      </c>
      <c r="D28053" t="s">
        <v>4038</v>
      </c>
      <c r="E28053" t="s">
        <v>4039</v>
      </c>
      <c r="F28053" s="6">
        <v>3868.7313303198998</v>
      </c>
      <c r="G28053" t="s">
        <v>26061</v>
      </c>
      <c r="H28053" s="8">
        <v>911</v>
      </c>
      <c r="I28053" t="s">
        <v>16</v>
      </c>
      <c r="J28053" t="s">
        <v>16</v>
      </c>
      <c r="K28053">
        <v>199.03</v>
      </c>
      <c r="L28053" s="5">
        <v>0.99999899999999997</v>
      </c>
      <c r="M28053" s="1">
        <v>1.5803700000000001E-12</v>
      </c>
      <c r="N28053" t="s">
        <v>26062</v>
      </c>
      <c r="O28053">
        <v>5278</v>
      </c>
      <c r="P28053" t="s">
        <v>989</v>
      </c>
    </row>
    <row r="28054" spans="1:16" x14ac:dyDescent="0.45">
      <c r="A28054" t="s">
        <v>10</v>
      </c>
      <c r="B28054" t="s">
        <v>4036</v>
      </c>
      <c r="C28054" t="s">
        <v>51092</v>
      </c>
      <c r="D28054" t="s">
        <v>4038</v>
      </c>
      <c r="E28054" t="s">
        <v>4039</v>
      </c>
      <c r="F28054" s="6">
        <v>3868.7313303198998</v>
      </c>
      <c r="G28054" t="s">
        <v>51093</v>
      </c>
      <c r="H28054" s="8">
        <v>765</v>
      </c>
      <c r="I28054" t="s">
        <v>16</v>
      </c>
      <c r="J28054" t="s">
        <v>16</v>
      </c>
      <c r="K28054">
        <v>274.48</v>
      </c>
      <c r="L28054" s="5">
        <v>1</v>
      </c>
      <c r="M28054" s="1">
        <v>8.5054800000000002E-96</v>
      </c>
      <c r="N28054" t="s">
        <v>51094</v>
      </c>
      <c r="O28054">
        <v>8651</v>
      </c>
      <c r="P28054" t="s">
        <v>1808</v>
      </c>
    </row>
    <row r="28055" spans="1:16" x14ac:dyDescent="0.45">
      <c r="A28055" t="s">
        <v>10</v>
      </c>
      <c r="B28055" t="s">
        <v>4036</v>
      </c>
      <c r="C28055" t="s">
        <v>74444</v>
      </c>
      <c r="D28055" t="s">
        <v>4038</v>
      </c>
      <c r="E28055" t="s">
        <v>4039</v>
      </c>
      <c r="F28055" s="6">
        <v>3868.7313303198998</v>
      </c>
      <c r="G28055" t="s">
        <v>74445</v>
      </c>
      <c r="H28055" s="8">
        <v>717</v>
      </c>
      <c r="I28055" t="s">
        <v>16</v>
      </c>
      <c r="J28055" t="s">
        <v>16</v>
      </c>
      <c r="K28055">
        <v>214.91</v>
      </c>
      <c r="L28055" s="5">
        <v>0.97970299999999999</v>
      </c>
      <c r="M28055" s="1">
        <v>1.06737E-45</v>
      </c>
      <c r="N28055" t="s">
        <v>74446</v>
      </c>
      <c r="O28055">
        <v>8167</v>
      </c>
      <c r="P28055" t="s">
        <v>7720</v>
      </c>
    </row>
    <row r="28056" spans="1:16" x14ac:dyDescent="0.45">
      <c r="A28056" t="s">
        <v>10</v>
      </c>
      <c r="B28056" t="s">
        <v>4036</v>
      </c>
      <c r="C28056" t="s">
        <v>25977</v>
      </c>
      <c r="D28056" t="s">
        <v>4038</v>
      </c>
      <c r="E28056" t="s">
        <v>4039</v>
      </c>
      <c r="F28056" s="6">
        <v>3868.7313303198998</v>
      </c>
      <c r="G28056" t="s">
        <v>25978</v>
      </c>
      <c r="H28056" s="8">
        <v>551</v>
      </c>
      <c r="I28056" t="s">
        <v>16</v>
      </c>
      <c r="J28056" t="s">
        <v>16</v>
      </c>
      <c r="K28056">
        <v>359.25</v>
      </c>
      <c r="L28056" s="5">
        <v>0.99955099999999997</v>
      </c>
      <c r="M28056" s="1">
        <v>1.6175499999999999E-101</v>
      </c>
      <c r="N28056" t="s">
        <v>25979</v>
      </c>
      <c r="O28056">
        <v>12862</v>
      </c>
      <c r="P28056" t="s">
        <v>197</v>
      </c>
    </row>
    <row r="28057" spans="1:16" x14ac:dyDescent="0.45">
      <c r="A28057" t="s">
        <v>10</v>
      </c>
      <c r="B28057" t="s">
        <v>4036</v>
      </c>
      <c r="C28057" t="s">
        <v>46554</v>
      </c>
      <c r="D28057" t="s">
        <v>4038</v>
      </c>
      <c r="E28057" t="s">
        <v>4039</v>
      </c>
      <c r="F28057" s="6">
        <v>3868.7313303198998</v>
      </c>
      <c r="G28057" t="s">
        <v>46555</v>
      </c>
      <c r="H28057" s="8">
        <v>486</v>
      </c>
      <c r="I28057" t="s">
        <v>16</v>
      </c>
      <c r="J28057" t="s">
        <v>16</v>
      </c>
      <c r="K28057">
        <v>143.96</v>
      </c>
      <c r="L28057" s="5">
        <v>0.99987800000000004</v>
      </c>
      <c r="M28057">
        <v>1.6663999999999999E-4</v>
      </c>
      <c r="N28057" t="s">
        <v>46556</v>
      </c>
      <c r="O28057">
        <v>2764</v>
      </c>
      <c r="P28057" t="s">
        <v>225</v>
      </c>
    </row>
    <row r="28058" spans="1:16" x14ac:dyDescent="0.45">
      <c r="A28058" t="s">
        <v>10</v>
      </c>
      <c r="B28058" t="s">
        <v>4036</v>
      </c>
      <c r="C28058" t="s">
        <v>40428</v>
      </c>
      <c r="D28058" t="s">
        <v>4038</v>
      </c>
      <c r="E28058" t="s">
        <v>4039</v>
      </c>
      <c r="F28058" s="6">
        <v>3868.7313303198998</v>
      </c>
      <c r="G28058" t="s">
        <v>40429</v>
      </c>
      <c r="H28058" s="8">
        <v>246</v>
      </c>
      <c r="I28058" t="s">
        <v>16</v>
      </c>
      <c r="J28058" t="s">
        <v>16</v>
      </c>
      <c r="K28058">
        <v>281.99</v>
      </c>
      <c r="L28058" s="5">
        <v>1</v>
      </c>
      <c r="M28058" s="1">
        <v>3.863E-54</v>
      </c>
      <c r="N28058" t="s">
        <v>40430</v>
      </c>
      <c r="O28058">
        <v>7763</v>
      </c>
      <c r="P28058" t="s">
        <v>989</v>
      </c>
    </row>
    <row r="28059" spans="1:16" x14ac:dyDescent="0.45">
      <c r="A28059" t="s">
        <v>10</v>
      </c>
      <c r="B28059" t="s">
        <v>4036</v>
      </c>
      <c r="C28059" t="s">
        <v>47047</v>
      </c>
      <c r="D28059" t="s">
        <v>4038</v>
      </c>
      <c r="E28059" t="s">
        <v>4039</v>
      </c>
      <c r="F28059" s="6">
        <v>3868.7313303198998</v>
      </c>
      <c r="G28059" t="s">
        <v>47048</v>
      </c>
      <c r="H28059" s="8">
        <v>244</v>
      </c>
      <c r="I28059" t="s">
        <v>16</v>
      </c>
      <c r="J28059" t="s">
        <v>16</v>
      </c>
      <c r="K28059">
        <v>223.68</v>
      </c>
      <c r="L28059" s="5">
        <v>0.757162</v>
      </c>
      <c r="M28059" s="1">
        <v>9.2158099999999996E-35</v>
      </c>
      <c r="N28059" t="s">
        <v>47049</v>
      </c>
      <c r="O28059">
        <v>4000</v>
      </c>
      <c r="P28059" t="s">
        <v>9395</v>
      </c>
    </row>
    <row r="28060" spans="1:16" x14ac:dyDescent="0.45">
      <c r="A28060" t="s">
        <v>10</v>
      </c>
      <c r="B28060" t="s">
        <v>4036</v>
      </c>
      <c r="C28060" t="s">
        <v>42062</v>
      </c>
      <c r="D28060" t="s">
        <v>4038</v>
      </c>
      <c r="E28060" t="s">
        <v>4039</v>
      </c>
      <c r="F28060" s="6">
        <v>3868.7313303198998</v>
      </c>
      <c r="G28060" t="s">
        <v>42063</v>
      </c>
      <c r="H28060" s="8">
        <v>223</v>
      </c>
      <c r="I28060" t="s">
        <v>16</v>
      </c>
      <c r="J28060" t="s">
        <v>16</v>
      </c>
      <c r="K28060">
        <v>134.33000000000001</v>
      </c>
      <c r="L28060" s="5">
        <v>0.97644600000000004</v>
      </c>
      <c r="M28060" s="1">
        <v>3.9932200000000001E-8</v>
      </c>
      <c r="N28060" t="s">
        <v>42064</v>
      </c>
      <c r="O28060">
        <v>671</v>
      </c>
      <c r="P28060" t="s">
        <v>4086</v>
      </c>
    </row>
    <row r="28061" spans="1:16" x14ac:dyDescent="0.45">
      <c r="A28061" t="s">
        <v>10</v>
      </c>
      <c r="B28061" t="s">
        <v>4036</v>
      </c>
      <c r="C28061" t="s">
        <v>36814</v>
      </c>
      <c r="D28061" t="s">
        <v>4038</v>
      </c>
      <c r="E28061" t="s">
        <v>4039</v>
      </c>
      <c r="F28061" s="6">
        <v>3868.7313303198998</v>
      </c>
      <c r="G28061" t="s">
        <v>36815</v>
      </c>
      <c r="H28061" s="8">
        <v>215</v>
      </c>
      <c r="I28061" t="s">
        <v>16</v>
      </c>
      <c r="J28061" t="s">
        <v>16</v>
      </c>
      <c r="K28061">
        <v>186.18</v>
      </c>
      <c r="L28061" s="5">
        <v>0.98131599999999997</v>
      </c>
      <c r="M28061" s="1">
        <v>2.3411900000000001E-44</v>
      </c>
      <c r="N28061" t="s">
        <v>36816</v>
      </c>
      <c r="O28061">
        <v>8256</v>
      </c>
      <c r="P28061" t="s">
        <v>483</v>
      </c>
    </row>
    <row r="28062" spans="1:16" x14ac:dyDescent="0.45">
      <c r="A28062" t="s">
        <v>10</v>
      </c>
      <c r="B28062" t="s">
        <v>4036</v>
      </c>
      <c r="C28062" t="s">
        <v>58677</v>
      </c>
      <c r="D28062" t="s">
        <v>4038</v>
      </c>
      <c r="E28062" t="s">
        <v>4039</v>
      </c>
      <c r="F28062" s="6">
        <v>3868.7313303198998</v>
      </c>
      <c r="G28062" t="s">
        <v>58678</v>
      </c>
      <c r="H28062" s="8">
        <v>197</v>
      </c>
      <c r="I28062" t="s">
        <v>16</v>
      </c>
      <c r="J28062" t="s">
        <v>16</v>
      </c>
      <c r="K28062">
        <v>188.55</v>
      </c>
      <c r="L28062" s="5">
        <v>0.99991799999999997</v>
      </c>
      <c r="M28062" s="1">
        <v>2.79321E-18</v>
      </c>
      <c r="N28062" t="s">
        <v>58679</v>
      </c>
      <c r="O28062">
        <v>5871</v>
      </c>
      <c r="P28062" t="s">
        <v>4413</v>
      </c>
    </row>
    <row r="28063" spans="1:16" x14ac:dyDescent="0.45">
      <c r="A28063" t="s">
        <v>10</v>
      </c>
      <c r="B28063" t="s">
        <v>4036</v>
      </c>
      <c r="C28063" t="s">
        <v>24389</v>
      </c>
      <c r="D28063" t="s">
        <v>4038</v>
      </c>
      <c r="E28063" t="s">
        <v>4039</v>
      </c>
      <c r="F28063" s="6">
        <v>3868.7313303198998</v>
      </c>
      <c r="G28063" t="s">
        <v>24390</v>
      </c>
      <c r="H28063" s="8">
        <v>130</v>
      </c>
      <c r="I28063" t="s">
        <v>16</v>
      </c>
      <c r="J28063" t="s">
        <v>16</v>
      </c>
      <c r="K28063">
        <v>332.66</v>
      </c>
      <c r="L28063" s="5">
        <v>1</v>
      </c>
      <c r="M28063" s="1">
        <v>1.4235299999999999E-122</v>
      </c>
      <c r="N28063" t="s">
        <v>24391</v>
      </c>
      <c r="O28063">
        <v>12253</v>
      </c>
      <c r="P28063" t="s">
        <v>4971</v>
      </c>
    </row>
    <row r="28064" spans="1:16" x14ac:dyDescent="0.45">
      <c r="A28064" t="s">
        <v>10</v>
      </c>
      <c r="B28064" t="s">
        <v>4036</v>
      </c>
      <c r="C28064" t="s">
        <v>68415</v>
      </c>
      <c r="D28064" t="s">
        <v>4038</v>
      </c>
      <c r="E28064" t="s">
        <v>4039</v>
      </c>
      <c r="F28064" s="6">
        <v>3868.7313303198998</v>
      </c>
      <c r="G28064" t="s">
        <v>68416</v>
      </c>
      <c r="H28064" s="8">
        <v>112</v>
      </c>
      <c r="I28064" t="s">
        <v>16</v>
      </c>
      <c r="J28064" t="s">
        <v>16</v>
      </c>
      <c r="K28064">
        <v>268.20999999999998</v>
      </c>
      <c r="L28064" s="5">
        <v>0.98750099999999996</v>
      </c>
      <c r="M28064" s="1">
        <v>3.4361999999999998E-45</v>
      </c>
      <c r="N28064" t="s">
        <v>68417</v>
      </c>
      <c r="O28064">
        <v>4280</v>
      </c>
      <c r="P28064" t="s">
        <v>450</v>
      </c>
    </row>
    <row r="28065" spans="1:16" x14ac:dyDescent="0.45">
      <c r="A28065" t="s">
        <v>10</v>
      </c>
      <c r="B28065" t="s">
        <v>4036</v>
      </c>
      <c r="C28065" t="s">
        <v>62797</v>
      </c>
      <c r="D28065" t="s">
        <v>4038</v>
      </c>
      <c r="E28065" t="s">
        <v>4039</v>
      </c>
      <c r="F28065" s="6">
        <v>3868.7313303198998</v>
      </c>
      <c r="G28065" t="s">
        <v>62798</v>
      </c>
      <c r="H28065" s="8">
        <v>79</v>
      </c>
      <c r="I28065" t="s">
        <v>16</v>
      </c>
      <c r="J28065" t="s">
        <v>16</v>
      </c>
      <c r="K28065">
        <v>112.91</v>
      </c>
      <c r="L28065" s="5">
        <v>0.76860200000000001</v>
      </c>
      <c r="M28065" s="1">
        <v>2.30516E-11</v>
      </c>
      <c r="N28065" t="s">
        <v>62799</v>
      </c>
      <c r="O28065">
        <v>984</v>
      </c>
      <c r="P28065" t="s">
        <v>15780</v>
      </c>
    </row>
    <row r="28066" spans="1:16" x14ac:dyDescent="0.45">
      <c r="A28066" t="s">
        <v>10</v>
      </c>
      <c r="B28066" t="s">
        <v>4036</v>
      </c>
      <c r="C28066" t="s">
        <v>59325</v>
      </c>
      <c r="D28066" t="s">
        <v>4038</v>
      </c>
      <c r="E28066" t="s">
        <v>4039</v>
      </c>
      <c r="F28066" s="6">
        <v>3868.7313303198998</v>
      </c>
      <c r="G28066" t="s">
        <v>59326</v>
      </c>
      <c r="H28066" s="8">
        <v>69</v>
      </c>
      <c r="I28066" t="s">
        <v>16</v>
      </c>
      <c r="J28066" t="s">
        <v>16</v>
      </c>
      <c r="K28066">
        <v>221.78</v>
      </c>
      <c r="L28066" s="5">
        <v>1</v>
      </c>
      <c r="M28066" s="1">
        <v>1.5065099999999999E-25</v>
      </c>
      <c r="N28066" t="s">
        <v>59327</v>
      </c>
      <c r="O28066">
        <v>809</v>
      </c>
      <c r="P28066" t="s">
        <v>4086</v>
      </c>
    </row>
    <row r="28067" spans="1:16" x14ac:dyDescent="0.45">
      <c r="A28067" t="s">
        <v>10</v>
      </c>
      <c r="B28067" t="s">
        <v>4036</v>
      </c>
      <c r="C28067" t="s">
        <v>24704</v>
      </c>
      <c r="D28067" t="s">
        <v>4038</v>
      </c>
      <c r="E28067" t="s">
        <v>4039</v>
      </c>
      <c r="F28067" s="6">
        <v>3868.7313303198998</v>
      </c>
      <c r="G28067" t="s">
        <v>24705</v>
      </c>
      <c r="H28067" s="8">
        <v>60</v>
      </c>
      <c r="I28067" t="s">
        <v>16</v>
      </c>
      <c r="J28067" t="s">
        <v>16</v>
      </c>
      <c r="K28067">
        <v>133.94999999999999</v>
      </c>
      <c r="L28067" s="5">
        <v>0.99731999999999998</v>
      </c>
      <c r="M28067" s="1">
        <v>1.6346500000000001E-19</v>
      </c>
      <c r="N28067" t="s">
        <v>24706</v>
      </c>
      <c r="O28067">
        <v>10290</v>
      </c>
      <c r="P28067" t="s">
        <v>2247</v>
      </c>
    </row>
    <row r="28068" spans="1:16" x14ac:dyDescent="0.45">
      <c r="A28068" t="s">
        <v>10</v>
      </c>
      <c r="B28068" t="s">
        <v>4036</v>
      </c>
      <c r="C28068" t="s">
        <v>8275</v>
      </c>
      <c r="D28068" t="s">
        <v>4038</v>
      </c>
      <c r="E28068" t="s">
        <v>4039</v>
      </c>
      <c r="F28068" s="6">
        <v>3868.7313303198998</v>
      </c>
      <c r="G28068" t="s">
        <v>8276</v>
      </c>
      <c r="H28068" s="8">
        <v>54</v>
      </c>
      <c r="I28068" t="s">
        <v>16</v>
      </c>
      <c r="J28068" t="s">
        <v>16</v>
      </c>
      <c r="K28068">
        <v>125.28</v>
      </c>
      <c r="L28068" s="5">
        <v>0.76437200000000005</v>
      </c>
      <c r="M28068" s="1">
        <v>9.3153400000000006E-13</v>
      </c>
      <c r="N28068" t="s">
        <v>8277</v>
      </c>
      <c r="O28068">
        <v>12556</v>
      </c>
      <c r="P28068" t="s">
        <v>5776</v>
      </c>
    </row>
    <row r="28069" spans="1:16" x14ac:dyDescent="0.45">
      <c r="A28069" t="s">
        <v>10</v>
      </c>
      <c r="B28069" t="s">
        <v>4036</v>
      </c>
      <c r="C28069" t="s">
        <v>119903</v>
      </c>
      <c r="D28069" t="s">
        <v>4038</v>
      </c>
      <c r="E28069" t="s">
        <v>4039</v>
      </c>
      <c r="F28069" s="6">
        <v>3868.7313303198998</v>
      </c>
      <c r="G28069" t="s">
        <v>119904</v>
      </c>
      <c r="H28069" s="8">
        <v>25</v>
      </c>
      <c r="I28069" t="s">
        <v>89092</v>
      </c>
      <c r="J28069" t="s">
        <v>16</v>
      </c>
      <c r="K28069">
        <v>128.71</v>
      </c>
      <c r="L28069" s="5">
        <v>0.63145799999999996</v>
      </c>
      <c r="M28069" s="1">
        <v>1.01314E-13</v>
      </c>
      <c r="N28069" t="s">
        <v>119905</v>
      </c>
      <c r="O28069">
        <v>5458</v>
      </c>
      <c r="P28069" t="s">
        <v>38775</v>
      </c>
    </row>
    <row r="28070" spans="1:16" x14ac:dyDescent="0.45">
      <c r="A28070" t="s">
        <v>10</v>
      </c>
      <c r="B28070" t="s">
        <v>4036</v>
      </c>
      <c r="C28070" t="s">
        <v>38155</v>
      </c>
      <c r="D28070" t="s">
        <v>4038</v>
      </c>
      <c r="E28070" t="s">
        <v>4039</v>
      </c>
      <c r="F28070" s="6">
        <v>3868.7313303198998</v>
      </c>
      <c r="G28070" t="s">
        <v>38156</v>
      </c>
      <c r="H28070" s="8">
        <v>24</v>
      </c>
      <c r="I28070" t="s">
        <v>16</v>
      </c>
      <c r="J28070" t="s">
        <v>16</v>
      </c>
      <c r="K28070">
        <v>109.36</v>
      </c>
      <c r="L28070" s="5">
        <v>0.76608500000000002</v>
      </c>
      <c r="M28070" s="1">
        <v>3.8574600000000002E-5</v>
      </c>
      <c r="N28070" t="s">
        <v>38157</v>
      </c>
      <c r="O28070">
        <v>5341</v>
      </c>
      <c r="P28070" t="s">
        <v>1217</v>
      </c>
    </row>
    <row r="28071" spans="1:16" x14ac:dyDescent="0.45">
      <c r="A28071" t="s">
        <v>10</v>
      </c>
      <c r="B28071" t="s">
        <v>4036</v>
      </c>
      <c r="C28071" t="s">
        <v>28520</v>
      </c>
      <c r="D28071" t="s">
        <v>4038</v>
      </c>
      <c r="E28071" t="s">
        <v>4039</v>
      </c>
      <c r="F28071" s="6">
        <v>3868.7313303198998</v>
      </c>
      <c r="G28071" t="s">
        <v>28521</v>
      </c>
      <c r="H28071" s="8">
        <v>19</v>
      </c>
      <c r="I28071" t="s">
        <v>16</v>
      </c>
      <c r="J28071" t="s">
        <v>16</v>
      </c>
      <c r="K28071">
        <v>103.75</v>
      </c>
      <c r="L28071" s="5">
        <v>0.70947000000000005</v>
      </c>
      <c r="M28071" s="1">
        <v>3.9116399999999999E-11</v>
      </c>
      <c r="N28071" t="s">
        <v>28522</v>
      </c>
      <c r="O28071">
        <v>1625</v>
      </c>
      <c r="P28071" t="s">
        <v>8274</v>
      </c>
    </row>
    <row r="28072" spans="1:16" x14ac:dyDescent="0.45">
      <c r="A28072" t="s">
        <v>89065</v>
      </c>
      <c r="B28072" t="s">
        <v>4036</v>
      </c>
      <c r="C28072" t="s">
        <v>91679</v>
      </c>
      <c r="D28072" t="s">
        <v>4038</v>
      </c>
      <c r="E28072" t="s">
        <v>4039</v>
      </c>
      <c r="F28072" s="6">
        <v>3868.7313303198998</v>
      </c>
      <c r="G28072" t="s">
        <v>91680</v>
      </c>
      <c r="H28072" s="8">
        <v>18</v>
      </c>
      <c r="I28072" t="s">
        <v>16</v>
      </c>
      <c r="J28072" t="s">
        <v>16</v>
      </c>
      <c r="K28072">
        <v>3.18</v>
      </c>
      <c r="L28072" s="5" t="s">
        <v>89070</v>
      </c>
      <c r="M28072">
        <v>7.8809999999999999E-5</v>
      </c>
      <c r="N28072" t="s">
        <v>91681</v>
      </c>
      <c r="O28072">
        <v>12999</v>
      </c>
      <c r="P28072" t="s">
        <v>89110</v>
      </c>
    </row>
    <row r="28073" spans="1:16" x14ac:dyDescent="0.45">
      <c r="A28073" t="s">
        <v>10</v>
      </c>
      <c r="B28073" t="s">
        <v>4036</v>
      </c>
      <c r="C28073" t="s">
        <v>38403</v>
      </c>
      <c r="D28073" t="s">
        <v>4038</v>
      </c>
      <c r="E28073" t="s">
        <v>4039</v>
      </c>
      <c r="F28073" s="6">
        <v>3868.7313303198998</v>
      </c>
      <c r="G28073" t="s">
        <v>38404</v>
      </c>
      <c r="H28073" s="8">
        <v>16</v>
      </c>
      <c r="I28073" t="s">
        <v>16</v>
      </c>
      <c r="J28073" t="s">
        <v>16</v>
      </c>
      <c r="K28073">
        <v>108.75</v>
      </c>
      <c r="L28073" s="5">
        <v>0.84084700000000001</v>
      </c>
      <c r="M28073" s="1">
        <v>1.39509E-9</v>
      </c>
      <c r="N28073" t="s">
        <v>38405</v>
      </c>
      <c r="O28073">
        <v>896</v>
      </c>
      <c r="P28073" t="s">
        <v>6392</v>
      </c>
    </row>
    <row r="28074" spans="1:16" x14ac:dyDescent="0.45">
      <c r="A28074" t="s">
        <v>10</v>
      </c>
      <c r="B28074" t="s">
        <v>4036</v>
      </c>
      <c r="C28074" t="s">
        <v>74310</v>
      </c>
      <c r="D28074" t="s">
        <v>4038</v>
      </c>
      <c r="E28074" t="s">
        <v>4039</v>
      </c>
      <c r="F28074" s="6">
        <v>3868.7313303198998</v>
      </c>
      <c r="G28074" t="s">
        <v>74311</v>
      </c>
      <c r="H28074" s="8">
        <v>15</v>
      </c>
      <c r="I28074" t="s">
        <v>16</v>
      </c>
      <c r="J28074" t="s">
        <v>16</v>
      </c>
      <c r="K28074">
        <v>115.35</v>
      </c>
      <c r="L28074" s="5">
        <v>0.99995400000000001</v>
      </c>
      <c r="M28074" s="1">
        <v>1.39022E-6</v>
      </c>
      <c r="N28074" t="s">
        <v>74312</v>
      </c>
      <c r="O28074">
        <v>5075</v>
      </c>
      <c r="P28074" t="s">
        <v>3703</v>
      </c>
    </row>
    <row r="28075" spans="1:16" x14ac:dyDescent="0.45">
      <c r="A28075" t="s">
        <v>10</v>
      </c>
      <c r="B28075" t="s">
        <v>4036</v>
      </c>
      <c r="C28075" t="s">
        <v>21770</v>
      </c>
      <c r="D28075" t="s">
        <v>4038</v>
      </c>
      <c r="E28075" t="s">
        <v>4039</v>
      </c>
      <c r="F28075" s="6">
        <v>3868.7313303198998</v>
      </c>
      <c r="G28075" t="s">
        <v>21771</v>
      </c>
      <c r="H28075" s="8">
        <v>14</v>
      </c>
      <c r="I28075" t="s">
        <v>16</v>
      </c>
      <c r="J28075" t="s">
        <v>16</v>
      </c>
      <c r="K28075">
        <v>219.65</v>
      </c>
      <c r="L28075" s="5">
        <v>0.76993100000000003</v>
      </c>
      <c r="M28075" s="1">
        <v>2.5905699999999999E-39</v>
      </c>
      <c r="N28075" t="s">
        <v>21772</v>
      </c>
      <c r="O28075">
        <v>8785</v>
      </c>
      <c r="P28075" t="s">
        <v>8686</v>
      </c>
    </row>
    <row r="28076" spans="1:16" x14ac:dyDescent="0.45">
      <c r="A28076" t="s">
        <v>10</v>
      </c>
      <c r="B28076" t="s">
        <v>4036</v>
      </c>
      <c r="C28076" t="s">
        <v>65293</v>
      </c>
      <c r="D28076" t="s">
        <v>4038</v>
      </c>
      <c r="E28076" t="s">
        <v>4039</v>
      </c>
      <c r="F28076" s="6">
        <v>3868.7313303198998</v>
      </c>
      <c r="G28076" t="s">
        <v>65294</v>
      </c>
      <c r="H28076" s="8">
        <v>13</v>
      </c>
      <c r="I28076" t="s">
        <v>16</v>
      </c>
      <c r="J28076" t="s">
        <v>16</v>
      </c>
      <c r="K28076">
        <v>107.99</v>
      </c>
      <c r="L28076" s="5">
        <v>0.95536900000000002</v>
      </c>
      <c r="M28076" s="1">
        <v>5.2754000000000003E-6</v>
      </c>
      <c r="N28076" t="s">
        <v>65295</v>
      </c>
      <c r="O28076">
        <v>342</v>
      </c>
      <c r="P28076" t="s">
        <v>3144</v>
      </c>
    </row>
    <row r="28077" spans="1:16" x14ac:dyDescent="0.45">
      <c r="A28077" t="s">
        <v>10</v>
      </c>
      <c r="B28077" t="s">
        <v>4036</v>
      </c>
      <c r="C28077" t="s">
        <v>110724</v>
      </c>
      <c r="D28077" t="s">
        <v>4038</v>
      </c>
      <c r="E28077" t="s">
        <v>4039</v>
      </c>
      <c r="F28077" s="6">
        <v>3868.7313303198998</v>
      </c>
      <c r="G28077" t="s">
        <v>110725</v>
      </c>
      <c r="H28077" s="8">
        <v>12</v>
      </c>
      <c r="I28077" t="s">
        <v>89092</v>
      </c>
      <c r="J28077" t="s">
        <v>16</v>
      </c>
      <c r="K28077">
        <v>65.563000000000002</v>
      </c>
      <c r="L28077" s="5">
        <v>0.594974</v>
      </c>
      <c r="M28077" s="1">
        <v>3.9932200000000001E-8</v>
      </c>
      <c r="N28077" t="s">
        <v>110726</v>
      </c>
      <c r="O28077">
        <v>870</v>
      </c>
      <c r="P28077" t="s">
        <v>5590</v>
      </c>
    </row>
    <row r="28078" spans="1:16" x14ac:dyDescent="0.45">
      <c r="A28078" t="s">
        <v>10</v>
      </c>
      <c r="B28078" t="s">
        <v>4036</v>
      </c>
      <c r="C28078" t="s">
        <v>22084</v>
      </c>
      <c r="D28078" t="s">
        <v>4038</v>
      </c>
      <c r="E28078" t="s">
        <v>4039</v>
      </c>
      <c r="F28078" s="6">
        <v>3868.7313303198998</v>
      </c>
      <c r="G28078" t="s">
        <v>22085</v>
      </c>
      <c r="H28078" s="8">
        <v>11</v>
      </c>
      <c r="I28078" t="s">
        <v>16</v>
      </c>
      <c r="J28078" t="s">
        <v>16</v>
      </c>
      <c r="K28078">
        <v>83.182000000000002</v>
      </c>
      <c r="L28078" s="5">
        <v>0.96353200000000006</v>
      </c>
      <c r="M28078">
        <v>9.1963400000000001E-4</v>
      </c>
      <c r="N28078" t="s">
        <v>22086</v>
      </c>
      <c r="O28078">
        <v>1841</v>
      </c>
      <c r="P28078" t="s">
        <v>266</v>
      </c>
    </row>
    <row r="28079" spans="1:16" x14ac:dyDescent="0.45">
      <c r="A28079" t="s">
        <v>10</v>
      </c>
      <c r="B28079" t="s">
        <v>4036</v>
      </c>
      <c r="C28079" t="s">
        <v>80421</v>
      </c>
      <c r="D28079" t="s">
        <v>4038</v>
      </c>
      <c r="E28079" t="s">
        <v>4039</v>
      </c>
      <c r="F28079" s="6">
        <v>3868.7313303198998</v>
      </c>
      <c r="G28079" t="s">
        <v>80422</v>
      </c>
      <c r="H28079" s="8">
        <v>11</v>
      </c>
      <c r="I28079" t="s">
        <v>16</v>
      </c>
      <c r="J28079" t="s">
        <v>16</v>
      </c>
      <c r="K28079">
        <v>73.834000000000003</v>
      </c>
      <c r="L28079" s="5">
        <v>0.88627100000000003</v>
      </c>
      <c r="M28079">
        <v>2.28674E-4</v>
      </c>
      <c r="N28079" t="s">
        <v>80423</v>
      </c>
      <c r="O28079">
        <v>5401</v>
      </c>
      <c r="P28079" t="s">
        <v>340</v>
      </c>
    </row>
    <row r="28080" spans="1:16" x14ac:dyDescent="0.45">
      <c r="A28080" t="s">
        <v>89065</v>
      </c>
      <c r="B28080" t="s">
        <v>4036</v>
      </c>
      <c r="C28080" t="s">
        <v>92786</v>
      </c>
      <c r="D28080" t="s">
        <v>4038</v>
      </c>
      <c r="E28080" t="s">
        <v>4039</v>
      </c>
      <c r="F28080" s="6">
        <v>3868.7313303198998</v>
      </c>
      <c r="G28080" t="s">
        <v>92787</v>
      </c>
      <c r="H28080" s="8">
        <v>11</v>
      </c>
      <c r="I28080" t="s">
        <v>16</v>
      </c>
      <c r="J28080" t="s">
        <v>89092</v>
      </c>
      <c r="K28080">
        <v>3.3</v>
      </c>
      <c r="L28080" s="5" t="s">
        <v>89070</v>
      </c>
      <c r="M28080">
        <v>1.1429999999999999E-3</v>
      </c>
      <c r="N28080" t="s">
        <v>92788</v>
      </c>
      <c r="O28080">
        <v>1308</v>
      </c>
      <c r="P28080" t="s">
        <v>92789</v>
      </c>
    </row>
    <row r="28081" spans="1:16" x14ac:dyDescent="0.45">
      <c r="A28081" t="s">
        <v>10</v>
      </c>
      <c r="B28081" t="s">
        <v>4036</v>
      </c>
      <c r="C28081" t="s">
        <v>72071</v>
      </c>
      <c r="D28081" t="s">
        <v>4038</v>
      </c>
      <c r="E28081" t="s">
        <v>4039</v>
      </c>
      <c r="F28081" s="6">
        <v>3868.7313303198998</v>
      </c>
      <c r="G28081" t="s">
        <v>72072</v>
      </c>
      <c r="H28081" s="8">
        <v>9</v>
      </c>
      <c r="I28081" t="s">
        <v>16</v>
      </c>
      <c r="J28081" t="s">
        <v>16</v>
      </c>
      <c r="K28081">
        <v>115.34</v>
      </c>
      <c r="L28081" s="5">
        <v>0.98613899999999999</v>
      </c>
      <c r="M28081" s="1">
        <v>1.0991100000000001E-19</v>
      </c>
      <c r="N28081" t="s">
        <v>72073</v>
      </c>
      <c r="O28081">
        <v>11619</v>
      </c>
      <c r="P28081" t="s">
        <v>2014</v>
      </c>
    </row>
    <row r="28082" spans="1:16" x14ac:dyDescent="0.45">
      <c r="A28082" t="s">
        <v>10</v>
      </c>
      <c r="B28082" t="s">
        <v>4036</v>
      </c>
      <c r="C28082" t="s">
        <v>80328</v>
      </c>
      <c r="D28082" t="s">
        <v>4038</v>
      </c>
      <c r="E28082" t="s">
        <v>4039</v>
      </c>
      <c r="F28082" s="6">
        <v>3868.7313303198998</v>
      </c>
      <c r="G28082" t="s">
        <v>80329</v>
      </c>
      <c r="H28082" s="8">
        <v>9</v>
      </c>
      <c r="I28082" t="s">
        <v>16</v>
      </c>
      <c r="J28082" t="s">
        <v>16</v>
      </c>
      <c r="K28082">
        <v>132.55000000000001</v>
      </c>
      <c r="L28082" s="5">
        <v>0.96133199999999996</v>
      </c>
      <c r="M28082" s="1">
        <v>2.0838000000000002E-9</v>
      </c>
      <c r="N28082" t="s">
        <v>80330</v>
      </c>
      <c r="O28082">
        <v>806</v>
      </c>
      <c r="P28082" t="s">
        <v>450</v>
      </c>
    </row>
    <row r="28083" spans="1:16" x14ac:dyDescent="0.45">
      <c r="A28083" t="s">
        <v>10</v>
      </c>
      <c r="B28083" t="s">
        <v>4036</v>
      </c>
      <c r="C28083" t="s">
        <v>83633</v>
      </c>
      <c r="D28083" t="s">
        <v>4038</v>
      </c>
      <c r="E28083" t="s">
        <v>4039</v>
      </c>
      <c r="F28083" s="6">
        <v>3868.7313303198998</v>
      </c>
      <c r="G28083" t="s">
        <v>83634</v>
      </c>
      <c r="H28083" s="8">
        <v>9</v>
      </c>
      <c r="I28083" t="s">
        <v>16</v>
      </c>
      <c r="J28083" t="s">
        <v>16</v>
      </c>
      <c r="K28083">
        <v>76.262</v>
      </c>
      <c r="L28083" s="5">
        <v>0.98665999999999998</v>
      </c>
      <c r="M28083">
        <v>2.2779499999999999E-3</v>
      </c>
      <c r="N28083" t="s">
        <v>83635</v>
      </c>
      <c r="O28083">
        <v>3722</v>
      </c>
      <c r="P28083" t="s">
        <v>1411</v>
      </c>
    </row>
    <row r="28084" spans="1:16" x14ac:dyDescent="0.45">
      <c r="A28084" t="s">
        <v>10</v>
      </c>
      <c r="B28084" t="s">
        <v>4036</v>
      </c>
      <c r="C28084" t="s">
        <v>20110</v>
      </c>
      <c r="D28084" t="s">
        <v>4038</v>
      </c>
      <c r="E28084" t="s">
        <v>4039</v>
      </c>
      <c r="F28084" s="6">
        <v>3868.7313303198998</v>
      </c>
      <c r="G28084" t="s">
        <v>20111</v>
      </c>
      <c r="H28084" s="8">
        <v>8</v>
      </c>
      <c r="I28084" t="s">
        <v>16</v>
      </c>
      <c r="J28084" t="s">
        <v>16</v>
      </c>
      <c r="K28084">
        <v>137.61000000000001</v>
      </c>
      <c r="L28084" s="5">
        <v>0.96385399999999999</v>
      </c>
      <c r="M28084" s="1">
        <v>6.9245299999999996E-14</v>
      </c>
      <c r="N28084" t="s">
        <v>20112</v>
      </c>
      <c r="O28084">
        <v>11428</v>
      </c>
      <c r="P28084" t="s">
        <v>340</v>
      </c>
    </row>
    <row r="28085" spans="1:16" x14ac:dyDescent="0.45">
      <c r="A28085" t="s">
        <v>10</v>
      </c>
      <c r="B28085" t="s">
        <v>4036</v>
      </c>
      <c r="C28085" t="s">
        <v>8834</v>
      </c>
      <c r="D28085" t="s">
        <v>4038</v>
      </c>
      <c r="E28085" t="s">
        <v>4039</v>
      </c>
      <c r="F28085" s="6">
        <v>3868.7313303198998</v>
      </c>
      <c r="G28085" t="s">
        <v>8835</v>
      </c>
      <c r="H28085" s="8">
        <v>7</v>
      </c>
      <c r="I28085" t="s">
        <v>16</v>
      </c>
      <c r="J28085" t="s">
        <v>16</v>
      </c>
      <c r="K28085">
        <v>151.78</v>
      </c>
      <c r="L28085" s="5">
        <v>0.777887</v>
      </c>
      <c r="M28085" s="1">
        <v>9.7281699999999997E-13</v>
      </c>
      <c r="N28085" t="s">
        <v>8836</v>
      </c>
      <c r="O28085">
        <v>11473</v>
      </c>
      <c r="P28085" t="s">
        <v>3338</v>
      </c>
    </row>
    <row r="28086" spans="1:16" x14ac:dyDescent="0.45">
      <c r="A28086" t="s">
        <v>10</v>
      </c>
      <c r="B28086" t="s">
        <v>4036</v>
      </c>
      <c r="C28086" t="s">
        <v>29352</v>
      </c>
      <c r="D28086" t="s">
        <v>4038</v>
      </c>
      <c r="E28086" t="s">
        <v>4039</v>
      </c>
      <c r="F28086" s="6">
        <v>3868.7313303198998</v>
      </c>
      <c r="G28086" t="s">
        <v>29353</v>
      </c>
      <c r="H28086" s="8">
        <v>7</v>
      </c>
      <c r="I28086" t="s">
        <v>16</v>
      </c>
      <c r="J28086" t="s">
        <v>16</v>
      </c>
      <c r="K28086">
        <v>95.138000000000005</v>
      </c>
      <c r="L28086" s="5">
        <v>0.94904200000000005</v>
      </c>
      <c r="M28086">
        <v>2.6021899999999999E-3</v>
      </c>
      <c r="N28086" t="s">
        <v>29354</v>
      </c>
      <c r="O28086">
        <v>6026</v>
      </c>
      <c r="P28086" t="s">
        <v>6593</v>
      </c>
    </row>
    <row r="28087" spans="1:16" x14ac:dyDescent="0.45">
      <c r="A28087" t="s">
        <v>10</v>
      </c>
      <c r="B28087" t="s">
        <v>4036</v>
      </c>
      <c r="C28087" t="s">
        <v>70957</v>
      </c>
      <c r="D28087" t="s">
        <v>4038</v>
      </c>
      <c r="E28087" t="s">
        <v>4039</v>
      </c>
      <c r="F28087" s="6">
        <v>3868.7313303198998</v>
      </c>
      <c r="G28087" t="s">
        <v>70958</v>
      </c>
      <c r="H28087" s="8">
        <v>7</v>
      </c>
      <c r="I28087" t="s">
        <v>16</v>
      </c>
      <c r="J28087" t="s">
        <v>16</v>
      </c>
      <c r="K28087">
        <v>140.75</v>
      </c>
      <c r="L28087" s="5">
        <v>0.99988299999999997</v>
      </c>
      <c r="M28087" s="1">
        <v>2.2750400000000001E-24</v>
      </c>
      <c r="N28087" t="s">
        <v>70959</v>
      </c>
      <c r="O28087">
        <v>9878</v>
      </c>
      <c r="P28087" t="s">
        <v>3436</v>
      </c>
    </row>
    <row r="28088" spans="1:16" x14ac:dyDescent="0.45">
      <c r="A28088" t="s">
        <v>89065</v>
      </c>
      <c r="B28088" t="s">
        <v>4036</v>
      </c>
      <c r="C28088" t="s">
        <v>94133</v>
      </c>
      <c r="D28088" t="s">
        <v>4038</v>
      </c>
      <c r="E28088" t="s">
        <v>4039</v>
      </c>
      <c r="F28088" s="6">
        <v>3868.7313303198998</v>
      </c>
      <c r="G28088" t="s">
        <v>94134</v>
      </c>
      <c r="H28088" s="8">
        <v>7</v>
      </c>
      <c r="I28088" t="s">
        <v>16</v>
      </c>
      <c r="J28088" t="s">
        <v>89092</v>
      </c>
      <c r="K28088">
        <v>2.38</v>
      </c>
      <c r="L28088" s="5" t="s">
        <v>89070</v>
      </c>
      <c r="M28088">
        <v>7.8530000000000006E-3</v>
      </c>
      <c r="N28088" t="s">
        <v>94135</v>
      </c>
      <c r="O28088">
        <v>6539</v>
      </c>
      <c r="P28088" t="s">
        <v>92980</v>
      </c>
    </row>
    <row r="28089" spans="1:16" x14ac:dyDescent="0.45">
      <c r="A28089" t="s">
        <v>89065</v>
      </c>
      <c r="B28089" t="s">
        <v>4036</v>
      </c>
      <c r="C28089" t="s">
        <v>94136</v>
      </c>
      <c r="D28089" t="s">
        <v>4038</v>
      </c>
      <c r="E28089" t="s">
        <v>4039</v>
      </c>
      <c r="F28089" s="6">
        <v>3868.7313303198998</v>
      </c>
      <c r="G28089" t="s">
        <v>94137</v>
      </c>
      <c r="H28089" s="8">
        <v>7</v>
      </c>
      <c r="I28089" t="s">
        <v>16</v>
      </c>
      <c r="J28089" t="s">
        <v>89092</v>
      </c>
      <c r="K28089">
        <v>2.38</v>
      </c>
      <c r="L28089" s="5" t="s">
        <v>89070</v>
      </c>
      <c r="M28089">
        <v>7.8530000000000006E-3</v>
      </c>
      <c r="N28089" t="s">
        <v>94135</v>
      </c>
      <c r="O28089">
        <v>6539</v>
      </c>
      <c r="P28089" t="s">
        <v>92980</v>
      </c>
    </row>
    <row r="28090" spans="1:16" x14ac:dyDescent="0.45">
      <c r="A28090" t="s">
        <v>89065</v>
      </c>
      <c r="B28090" t="s">
        <v>4036</v>
      </c>
      <c r="C28090" t="s">
        <v>94643</v>
      </c>
      <c r="D28090" t="s">
        <v>4038</v>
      </c>
      <c r="E28090" t="s">
        <v>4039</v>
      </c>
      <c r="F28090" s="6">
        <v>3868.7313303198998</v>
      </c>
      <c r="G28090" t="s">
        <v>94644</v>
      </c>
      <c r="H28090" s="8">
        <v>6</v>
      </c>
      <c r="I28090" t="s">
        <v>16</v>
      </c>
      <c r="J28090" t="s">
        <v>16</v>
      </c>
      <c r="K28090">
        <v>2.48</v>
      </c>
      <c r="L28090" s="5" t="s">
        <v>89070</v>
      </c>
      <c r="M28090">
        <v>1.5330000000000001E-5</v>
      </c>
      <c r="N28090" t="s">
        <v>94645</v>
      </c>
      <c r="O28090">
        <v>11831</v>
      </c>
      <c r="P28090" t="s">
        <v>89852</v>
      </c>
    </row>
    <row r="28091" spans="1:16" x14ac:dyDescent="0.45">
      <c r="A28091" t="s">
        <v>10</v>
      </c>
      <c r="B28091" t="s">
        <v>4036</v>
      </c>
      <c r="C28091" t="s">
        <v>48192</v>
      </c>
      <c r="D28091" t="s">
        <v>4038</v>
      </c>
      <c r="E28091" t="s">
        <v>4039</v>
      </c>
      <c r="F28091" s="6">
        <v>3868.7313303198998</v>
      </c>
      <c r="G28091" t="s">
        <v>48193</v>
      </c>
      <c r="H28091" s="8">
        <v>5</v>
      </c>
      <c r="I28091" t="s">
        <v>16</v>
      </c>
      <c r="J28091" t="s">
        <v>16</v>
      </c>
      <c r="K28091">
        <v>68.933999999999997</v>
      </c>
      <c r="L28091" s="5">
        <v>0.94741399999999998</v>
      </c>
      <c r="M28091" s="1">
        <v>8.9632899999999994E-5</v>
      </c>
      <c r="N28091" t="s">
        <v>48194</v>
      </c>
      <c r="O28091">
        <v>17407</v>
      </c>
      <c r="P28091" t="s">
        <v>5102</v>
      </c>
    </row>
    <row r="28092" spans="1:16" x14ac:dyDescent="0.45">
      <c r="A28092" t="s">
        <v>89065</v>
      </c>
      <c r="B28092" t="s">
        <v>4036</v>
      </c>
      <c r="C28092" t="s">
        <v>94999</v>
      </c>
      <c r="D28092" t="s">
        <v>4038</v>
      </c>
      <c r="E28092" t="s">
        <v>4039</v>
      </c>
      <c r="F28092" s="6">
        <v>3868.7313303198998</v>
      </c>
      <c r="G28092" t="s">
        <v>95000</v>
      </c>
      <c r="H28092" s="8">
        <v>5</v>
      </c>
      <c r="I28092" t="s">
        <v>16</v>
      </c>
      <c r="J28092" t="s">
        <v>89092</v>
      </c>
      <c r="K28092">
        <v>4.33</v>
      </c>
      <c r="L28092" s="5" t="s">
        <v>89070</v>
      </c>
      <c r="M28092">
        <v>1.6239999999999999E-4</v>
      </c>
      <c r="N28092" t="s">
        <v>95001</v>
      </c>
      <c r="O28092">
        <v>4907</v>
      </c>
      <c r="P28092" t="s">
        <v>95002</v>
      </c>
    </row>
    <row r="28093" spans="1:16" x14ac:dyDescent="0.45">
      <c r="A28093" t="s">
        <v>10</v>
      </c>
      <c r="B28093" t="s">
        <v>4036</v>
      </c>
      <c r="C28093" t="s">
        <v>66306</v>
      </c>
      <c r="D28093" t="s">
        <v>4038</v>
      </c>
      <c r="E28093" t="s">
        <v>4039</v>
      </c>
      <c r="F28093" s="6">
        <v>3868.7313303198998</v>
      </c>
      <c r="G28093" t="s">
        <v>66307</v>
      </c>
      <c r="H28093" s="8">
        <v>4</v>
      </c>
      <c r="I28093" t="s">
        <v>16</v>
      </c>
      <c r="J28093" t="s">
        <v>16</v>
      </c>
      <c r="K28093">
        <v>154.55000000000001</v>
      </c>
      <c r="L28093" s="5">
        <v>0.98101099999999997</v>
      </c>
      <c r="M28093" s="1">
        <v>5.2339199999999997E-6</v>
      </c>
      <c r="N28093" t="s">
        <v>27111</v>
      </c>
      <c r="O28093">
        <v>15387</v>
      </c>
      <c r="P28093" t="s">
        <v>88</v>
      </c>
    </row>
    <row r="28094" spans="1:16" x14ac:dyDescent="0.45">
      <c r="A28094" t="s">
        <v>10</v>
      </c>
      <c r="B28094" t="s">
        <v>4036</v>
      </c>
      <c r="C28094" t="s">
        <v>10925</v>
      </c>
      <c r="D28094" t="s">
        <v>4038</v>
      </c>
      <c r="E28094" t="s">
        <v>4039</v>
      </c>
      <c r="F28094" s="6">
        <v>3868.7313303198998</v>
      </c>
      <c r="G28094" t="s">
        <v>10926</v>
      </c>
      <c r="H28094" s="8">
        <v>3</v>
      </c>
      <c r="I28094" t="s">
        <v>16</v>
      </c>
      <c r="J28094" t="s">
        <v>16</v>
      </c>
      <c r="K28094">
        <v>76.712999999999994</v>
      </c>
      <c r="L28094" s="5">
        <v>0.79385700000000003</v>
      </c>
      <c r="M28094" s="1">
        <v>9.8637800000000006E-6</v>
      </c>
      <c r="N28094" t="s">
        <v>10927</v>
      </c>
      <c r="O28094">
        <v>12107</v>
      </c>
      <c r="P28094" t="s">
        <v>10928</v>
      </c>
    </row>
    <row r="28095" spans="1:16" x14ac:dyDescent="0.45">
      <c r="A28095" t="s">
        <v>10</v>
      </c>
      <c r="B28095" t="s">
        <v>4036</v>
      </c>
      <c r="C28095" t="s">
        <v>15850</v>
      </c>
      <c r="D28095" t="s">
        <v>4038</v>
      </c>
      <c r="E28095" t="s">
        <v>4039</v>
      </c>
      <c r="F28095" s="6">
        <v>3868.7313303198998</v>
      </c>
      <c r="G28095" t="s">
        <v>15851</v>
      </c>
      <c r="H28095" s="8">
        <v>3</v>
      </c>
      <c r="I28095" t="s">
        <v>16</v>
      </c>
      <c r="J28095" t="s">
        <v>16</v>
      </c>
      <c r="K28095">
        <v>66.567999999999998</v>
      </c>
      <c r="L28095" s="5">
        <v>0.99945399999999995</v>
      </c>
      <c r="M28095">
        <v>3.9608899999999999E-3</v>
      </c>
      <c r="N28095" t="s">
        <v>15852</v>
      </c>
      <c r="O28095">
        <v>455</v>
      </c>
      <c r="P28095" t="s">
        <v>1967</v>
      </c>
    </row>
    <row r="28096" spans="1:16" x14ac:dyDescent="0.45">
      <c r="A28096" t="s">
        <v>10</v>
      </c>
      <c r="B28096" t="s">
        <v>4036</v>
      </c>
      <c r="C28096" t="s">
        <v>52237</v>
      </c>
      <c r="D28096" t="s">
        <v>4038</v>
      </c>
      <c r="E28096" t="s">
        <v>4039</v>
      </c>
      <c r="F28096" s="6">
        <v>3868.7313303198998</v>
      </c>
      <c r="G28096" t="s">
        <v>52238</v>
      </c>
      <c r="H28096" s="8">
        <v>3</v>
      </c>
      <c r="I28096" t="s">
        <v>16</v>
      </c>
      <c r="J28096" t="s">
        <v>16</v>
      </c>
      <c r="K28096">
        <v>115.31</v>
      </c>
      <c r="L28096" s="5">
        <v>0.81559400000000004</v>
      </c>
      <c r="M28096" s="1">
        <v>5.4438200000000003E-9</v>
      </c>
      <c r="N28096" t="s">
        <v>52239</v>
      </c>
      <c r="O28096">
        <v>11441</v>
      </c>
      <c r="P28096" t="s">
        <v>60</v>
      </c>
    </row>
    <row r="28097" spans="1:16" x14ac:dyDescent="0.45">
      <c r="A28097" t="s">
        <v>10</v>
      </c>
      <c r="B28097" t="s">
        <v>4036</v>
      </c>
      <c r="C28097" t="s">
        <v>54449</v>
      </c>
      <c r="D28097" t="s">
        <v>4038</v>
      </c>
      <c r="E28097" t="s">
        <v>4039</v>
      </c>
      <c r="F28097" s="6">
        <v>3868.7313303198998</v>
      </c>
      <c r="G28097" t="s">
        <v>54450</v>
      </c>
      <c r="H28097" s="8">
        <v>3</v>
      </c>
      <c r="I28097" t="s">
        <v>16</v>
      </c>
      <c r="J28097" t="s">
        <v>16</v>
      </c>
      <c r="K28097">
        <v>62.558</v>
      </c>
      <c r="L28097" s="5">
        <v>0.89845200000000003</v>
      </c>
      <c r="M28097">
        <v>1.34751E-2</v>
      </c>
      <c r="N28097" t="s">
        <v>54451</v>
      </c>
      <c r="O28097">
        <v>4978</v>
      </c>
      <c r="P28097" t="s">
        <v>5323</v>
      </c>
    </row>
    <row r="28098" spans="1:16" x14ac:dyDescent="0.45">
      <c r="A28098" t="s">
        <v>89065</v>
      </c>
      <c r="B28098" t="s">
        <v>4036</v>
      </c>
      <c r="C28098" t="s">
        <v>97616</v>
      </c>
      <c r="D28098" t="s">
        <v>4038</v>
      </c>
      <c r="E28098" t="s">
        <v>4039</v>
      </c>
      <c r="F28098" s="6">
        <v>3868.7313303198998</v>
      </c>
      <c r="G28098" t="s">
        <v>97617</v>
      </c>
      <c r="H28098" s="8">
        <v>3</v>
      </c>
      <c r="I28098" t="s">
        <v>16</v>
      </c>
      <c r="J28098" t="s">
        <v>16</v>
      </c>
      <c r="K28098">
        <v>3.9</v>
      </c>
      <c r="L28098" s="5" t="s">
        <v>89070</v>
      </c>
      <c r="M28098">
        <v>3.6140000000000003E-5</v>
      </c>
      <c r="N28098" t="s">
        <v>97618</v>
      </c>
      <c r="O28098">
        <v>4015</v>
      </c>
      <c r="P28098" t="s">
        <v>92833</v>
      </c>
    </row>
    <row r="28099" spans="1:16" x14ac:dyDescent="0.45">
      <c r="A28099" t="s">
        <v>89065</v>
      </c>
      <c r="B28099" t="s">
        <v>4036</v>
      </c>
      <c r="C28099" t="s">
        <v>97619</v>
      </c>
      <c r="D28099" t="s">
        <v>4038</v>
      </c>
      <c r="E28099" t="s">
        <v>4039</v>
      </c>
      <c r="F28099" s="6">
        <v>3868.7313303198998</v>
      </c>
      <c r="G28099" t="s">
        <v>97620</v>
      </c>
      <c r="H28099" s="8">
        <v>3</v>
      </c>
      <c r="I28099" t="s">
        <v>16</v>
      </c>
      <c r="J28099" t="s">
        <v>89092</v>
      </c>
      <c r="K28099">
        <v>2.93</v>
      </c>
      <c r="L28099" s="5" t="s">
        <v>89070</v>
      </c>
      <c r="M28099">
        <v>1.197E-4</v>
      </c>
      <c r="N28099" t="s">
        <v>97621</v>
      </c>
      <c r="O28099">
        <v>5341</v>
      </c>
      <c r="P28099" t="s">
        <v>90373</v>
      </c>
    </row>
    <row r="28100" spans="1:16" x14ac:dyDescent="0.45">
      <c r="A28100" t="s">
        <v>89065</v>
      </c>
      <c r="B28100" t="s">
        <v>4036</v>
      </c>
      <c r="C28100" t="s">
        <v>97943</v>
      </c>
      <c r="D28100" t="s">
        <v>4038</v>
      </c>
      <c r="E28100" t="s">
        <v>4039</v>
      </c>
      <c r="F28100" s="6">
        <v>3868.7313303198998</v>
      </c>
      <c r="G28100" t="s">
        <v>97944</v>
      </c>
      <c r="H28100" s="8">
        <v>3</v>
      </c>
      <c r="I28100" t="s">
        <v>16</v>
      </c>
      <c r="J28100" t="s">
        <v>16</v>
      </c>
      <c r="K28100">
        <v>5.01</v>
      </c>
      <c r="L28100" s="5" t="s">
        <v>89070</v>
      </c>
      <c r="M28100">
        <v>0</v>
      </c>
      <c r="N28100" t="s">
        <v>97945</v>
      </c>
      <c r="O28100">
        <v>14837</v>
      </c>
      <c r="P28100" t="s">
        <v>89884</v>
      </c>
    </row>
    <row r="28101" spans="1:16" x14ac:dyDescent="0.45">
      <c r="A28101" t="s">
        <v>89065</v>
      </c>
      <c r="B28101" t="s">
        <v>4036</v>
      </c>
      <c r="C28101" t="s">
        <v>98122</v>
      </c>
      <c r="D28101" t="s">
        <v>4038</v>
      </c>
      <c r="E28101" t="s">
        <v>4039</v>
      </c>
      <c r="F28101" s="6">
        <v>3868.7313303198998</v>
      </c>
      <c r="G28101" t="s">
        <v>98123</v>
      </c>
      <c r="H28101" s="8">
        <v>3</v>
      </c>
      <c r="I28101" t="s">
        <v>16</v>
      </c>
      <c r="J28101" t="s">
        <v>16</v>
      </c>
      <c r="K28101">
        <v>3.62</v>
      </c>
      <c r="L28101" s="5" t="s">
        <v>89070</v>
      </c>
      <c r="M28101">
        <v>2.6089999999999999E-5</v>
      </c>
      <c r="N28101" t="s">
        <v>98124</v>
      </c>
      <c r="O28101">
        <v>12556</v>
      </c>
      <c r="P28101" t="s">
        <v>89138</v>
      </c>
    </row>
    <row r="28102" spans="1:16" x14ac:dyDescent="0.45">
      <c r="A28102" t="s">
        <v>10</v>
      </c>
      <c r="B28102" t="s">
        <v>4036</v>
      </c>
      <c r="C28102" t="s">
        <v>111642</v>
      </c>
      <c r="D28102" t="s">
        <v>4038</v>
      </c>
      <c r="E28102" t="s">
        <v>4039</v>
      </c>
      <c r="F28102" s="6">
        <v>3868.7313303198998</v>
      </c>
      <c r="G28102" t="s">
        <v>111643</v>
      </c>
      <c r="H28102" s="8">
        <v>3</v>
      </c>
      <c r="I28102" t="s">
        <v>89092</v>
      </c>
      <c r="J28102" t="s">
        <v>16</v>
      </c>
      <c r="K28102">
        <v>105.38</v>
      </c>
      <c r="L28102" s="5">
        <v>0.46553299999999997</v>
      </c>
      <c r="M28102" s="1">
        <v>3.6072799999999999E-11</v>
      </c>
      <c r="N28102" t="s">
        <v>111644</v>
      </c>
      <c r="O28102">
        <v>16285</v>
      </c>
      <c r="P28102" t="s">
        <v>336</v>
      </c>
    </row>
    <row r="28103" spans="1:16" x14ac:dyDescent="0.45">
      <c r="A28103" t="s">
        <v>10</v>
      </c>
      <c r="B28103" t="s">
        <v>4036</v>
      </c>
      <c r="C28103" t="s">
        <v>27109</v>
      </c>
      <c r="D28103" t="s">
        <v>4038</v>
      </c>
      <c r="E28103" t="s">
        <v>4039</v>
      </c>
      <c r="F28103" s="6">
        <v>3868.7313303198998</v>
      </c>
      <c r="G28103" t="s">
        <v>27110</v>
      </c>
      <c r="H28103" s="8">
        <v>2</v>
      </c>
      <c r="I28103" t="s">
        <v>16</v>
      </c>
      <c r="J28103" t="s">
        <v>16</v>
      </c>
      <c r="K28103">
        <v>154.55000000000001</v>
      </c>
      <c r="L28103" s="5">
        <v>0.75279200000000002</v>
      </c>
      <c r="M28103" s="1">
        <v>5.2339199999999997E-6</v>
      </c>
      <c r="N28103" t="s">
        <v>27111</v>
      </c>
      <c r="O28103">
        <v>15387</v>
      </c>
      <c r="P28103" t="s">
        <v>88</v>
      </c>
    </row>
    <row r="28104" spans="1:16" x14ac:dyDescent="0.45">
      <c r="A28104" t="s">
        <v>10</v>
      </c>
      <c r="B28104" t="s">
        <v>4036</v>
      </c>
      <c r="C28104" t="s">
        <v>31196</v>
      </c>
      <c r="D28104" t="s">
        <v>4038</v>
      </c>
      <c r="E28104" t="s">
        <v>4039</v>
      </c>
      <c r="F28104" s="6">
        <v>3868.7313303198998</v>
      </c>
      <c r="G28104" t="s">
        <v>31197</v>
      </c>
      <c r="H28104" s="8">
        <v>2</v>
      </c>
      <c r="I28104" t="s">
        <v>16</v>
      </c>
      <c r="J28104" t="s">
        <v>16</v>
      </c>
      <c r="K28104">
        <v>91.415999999999997</v>
      </c>
      <c r="L28104" s="5">
        <v>0.82511500000000004</v>
      </c>
      <c r="M28104" s="1">
        <v>6.7225499999999997E-6</v>
      </c>
      <c r="N28104" t="s">
        <v>31198</v>
      </c>
      <c r="O28104">
        <v>9175</v>
      </c>
      <c r="P28104" t="s">
        <v>5176</v>
      </c>
    </row>
    <row r="28105" spans="1:16" x14ac:dyDescent="0.45">
      <c r="A28105" t="s">
        <v>10</v>
      </c>
      <c r="B28105" t="s">
        <v>4036</v>
      </c>
      <c r="C28105" t="s">
        <v>40931</v>
      </c>
      <c r="D28105" t="s">
        <v>4038</v>
      </c>
      <c r="E28105" t="s">
        <v>4039</v>
      </c>
      <c r="F28105" s="6">
        <v>3868.7313303198998</v>
      </c>
      <c r="G28105" t="s">
        <v>40932</v>
      </c>
      <c r="H28105" s="8">
        <v>2</v>
      </c>
      <c r="I28105" t="s">
        <v>16</v>
      </c>
      <c r="J28105" t="s">
        <v>16</v>
      </c>
      <c r="K28105">
        <v>67.239000000000004</v>
      </c>
      <c r="L28105" s="5">
        <v>0.84797</v>
      </c>
      <c r="M28105" s="1">
        <v>3.3194899999999999E-6</v>
      </c>
      <c r="N28105" t="s">
        <v>40933</v>
      </c>
      <c r="O28105">
        <v>8769</v>
      </c>
      <c r="P28105" t="s">
        <v>8274</v>
      </c>
    </row>
    <row r="28106" spans="1:16" x14ac:dyDescent="0.45">
      <c r="A28106" t="s">
        <v>10</v>
      </c>
      <c r="B28106" t="s">
        <v>4036</v>
      </c>
      <c r="C28106" t="s">
        <v>58769</v>
      </c>
      <c r="D28106" t="s">
        <v>4038</v>
      </c>
      <c r="E28106" t="s">
        <v>4039</v>
      </c>
      <c r="F28106" s="6">
        <v>3868.7313303198998</v>
      </c>
      <c r="G28106" t="s">
        <v>58770</v>
      </c>
      <c r="H28106" s="8">
        <v>2</v>
      </c>
      <c r="I28106" t="s">
        <v>16</v>
      </c>
      <c r="J28106" t="s">
        <v>16</v>
      </c>
      <c r="K28106">
        <v>103.13</v>
      </c>
      <c r="L28106" s="5">
        <v>0.99909999999999999</v>
      </c>
      <c r="M28106">
        <v>1.4907599999999999E-4</v>
      </c>
      <c r="N28106" t="s">
        <v>58771</v>
      </c>
      <c r="O28106">
        <v>7284</v>
      </c>
      <c r="P28106" t="s">
        <v>589</v>
      </c>
    </row>
    <row r="28107" spans="1:16" x14ac:dyDescent="0.45">
      <c r="A28107" t="s">
        <v>10</v>
      </c>
      <c r="B28107" t="s">
        <v>4036</v>
      </c>
      <c r="C28107" t="s">
        <v>67015</v>
      </c>
      <c r="D28107" t="s">
        <v>4038</v>
      </c>
      <c r="E28107" t="s">
        <v>4039</v>
      </c>
      <c r="F28107" s="6">
        <v>3868.7313303198998</v>
      </c>
      <c r="G28107" t="s">
        <v>67016</v>
      </c>
      <c r="H28107" s="8">
        <v>2</v>
      </c>
      <c r="I28107" t="s">
        <v>16</v>
      </c>
      <c r="J28107" t="s">
        <v>16</v>
      </c>
      <c r="K28107">
        <v>106.17</v>
      </c>
      <c r="L28107" s="5">
        <v>0.74554399999999998</v>
      </c>
      <c r="M28107" s="1">
        <v>1.2828200000000001E-11</v>
      </c>
      <c r="N28107" t="s">
        <v>67017</v>
      </c>
      <c r="O28107">
        <v>14408</v>
      </c>
      <c r="P28107" t="s">
        <v>1988</v>
      </c>
    </row>
    <row r="28108" spans="1:16" x14ac:dyDescent="0.45">
      <c r="A28108" t="s">
        <v>89065</v>
      </c>
      <c r="B28108" t="s">
        <v>4036</v>
      </c>
      <c r="C28108" t="s">
        <v>98484</v>
      </c>
      <c r="D28108" t="s">
        <v>4038</v>
      </c>
      <c r="E28108" t="s">
        <v>4039</v>
      </c>
      <c r="F28108" s="6">
        <v>3868.7313303198998</v>
      </c>
      <c r="G28108" t="s">
        <v>98485</v>
      </c>
      <c r="H28108" s="8">
        <v>2</v>
      </c>
      <c r="I28108" t="s">
        <v>16</v>
      </c>
      <c r="J28108" t="s">
        <v>89092</v>
      </c>
      <c r="K28108">
        <v>3.98</v>
      </c>
      <c r="L28108" s="5" t="s">
        <v>89070</v>
      </c>
      <c r="M28108">
        <v>3.3319999999999999E-3</v>
      </c>
      <c r="N28108" t="s">
        <v>98486</v>
      </c>
      <c r="O28108">
        <v>6361</v>
      </c>
      <c r="P28108" t="s">
        <v>95348</v>
      </c>
    </row>
    <row r="28109" spans="1:16" x14ac:dyDescent="0.45">
      <c r="A28109" t="s">
        <v>89065</v>
      </c>
      <c r="B28109" t="s">
        <v>4036</v>
      </c>
      <c r="C28109" t="s">
        <v>98527</v>
      </c>
      <c r="D28109" t="s">
        <v>4038</v>
      </c>
      <c r="E28109" t="s">
        <v>4039</v>
      </c>
      <c r="F28109" s="6">
        <v>3868.7313303198998</v>
      </c>
      <c r="G28109" t="s">
        <v>98528</v>
      </c>
      <c r="H28109" s="8">
        <v>2</v>
      </c>
      <c r="I28109" t="s">
        <v>16</v>
      </c>
      <c r="J28109" t="s">
        <v>89092</v>
      </c>
      <c r="K28109">
        <v>3.9</v>
      </c>
      <c r="L28109" s="5" t="s">
        <v>89070</v>
      </c>
      <c r="M28109">
        <v>2.875E-3</v>
      </c>
      <c r="N28109" t="s">
        <v>98529</v>
      </c>
      <c r="O28109">
        <v>2728</v>
      </c>
      <c r="P28109" t="s">
        <v>90413</v>
      </c>
    </row>
    <row r="28110" spans="1:16" x14ac:dyDescent="0.45">
      <c r="A28110" t="s">
        <v>10</v>
      </c>
      <c r="B28110" t="s">
        <v>4036</v>
      </c>
      <c r="C28110" t="s">
        <v>117700</v>
      </c>
      <c r="D28110" t="s">
        <v>4038</v>
      </c>
      <c r="E28110" t="s">
        <v>4039</v>
      </c>
      <c r="F28110" s="6">
        <v>3868.7313303198998</v>
      </c>
      <c r="G28110" t="s">
        <v>117701</v>
      </c>
      <c r="H28110" s="8">
        <v>2</v>
      </c>
      <c r="I28110" t="s">
        <v>89092</v>
      </c>
      <c r="J28110" t="s">
        <v>16</v>
      </c>
      <c r="K28110">
        <v>101.4</v>
      </c>
      <c r="L28110" s="5">
        <v>0.59907600000000005</v>
      </c>
      <c r="M28110" s="1">
        <v>1.2135100000000001E-10</v>
      </c>
      <c r="N28110" t="s">
        <v>117702</v>
      </c>
      <c r="O28110">
        <v>5039</v>
      </c>
      <c r="P28110" t="s">
        <v>16924</v>
      </c>
    </row>
    <row r="28111" spans="1:16" x14ac:dyDescent="0.45">
      <c r="A28111" t="s">
        <v>10</v>
      </c>
      <c r="B28111" t="s">
        <v>4036</v>
      </c>
      <c r="C28111" t="s">
        <v>4037</v>
      </c>
      <c r="D28111" t="s">
        <v>4038</v>
      </c>
      <c r="E28111" t="s">
        <v>4039</v>
      </c>
      <c r="F28111" s="6">
        <v>3868.7313303198998</v>
      </c>
      <c r="G28111" t="s">
        <v>4040</v>
      </c>
      <c r="H28111" s="8">
        <v>1</v>
      </c>
      <c r="I28111" t="s">
        <v>16</v>
      </c>
      <c r="J28111" t="s">
        <v>16</v>
      </c>
      <c r="K28111">
        <v>60.49</v>
      </c>
      <c r="L28111" s="5">
        <v>0.77306600000000003</v>
      </c>
      <c r="M28111">
        <v>6.1420199999999998E-3</v>
      </c>
      <c r="N28111" t="s">
        <v>4041</v>
      </c>
      <c r="O28111">
        <v>5834</v>
      </c>
      <c r="P28111" t="s">
        <v>67</v>
      </c>
    </row>
    <row r="28112" spans="1:16" x14ac:dyDescent="0.45">
      <c r="A28112" t="s">
        <v>10</v>
      </c>
      <c r="B28112" t="s">
        <v>4036</v>
      </c>
      <c r="C28112" t="s">
        <v>11436</v>
      </c>
      <c r="D28112" t="s">
        <v>4038</v>
      </c>
      <c r="E28112" t="s">
        <v>4039</v>
      </c>
      <c r="F28112" s="6">
        <v>3868.7313303198998</v>
      </c>
      <c r="G28112" t="s">
        <v>11437</v>
      </c>
      <c r="H28112" s="8">
        <v>1</v>
      </c>
      <c r="I28112" t="s">
        <v>16</v>
      </c>
      <c r="J28112" t="s">
        <v>16</v>
      </c>
      <c r="K28112">
        <v>71.933000000000007</v>
      </c>
      <c r="L28112" s="5">
        <v>0.91644300000000001</v>
      </c>
      <c r="M28112">
        <v>2.6766200000000002E-3</v>
      </c>
      <c r="N28112" t="s">
        <v>11438</v>
      </c>
      <c r="O28112">
        <v>8818</v>
      </c>
      <c r="P28112" t="s">
        <v>642</v>
      </c>
    </row>
    <row r="28113" spans="1:16" x14ac:dyDescent="0.45">
      <c r="A28113" t="s">
        <v>10</v>
      </c>
      <c r="B28113" t="s">
        <v>4036</v>
      </c>
      <c r="C28113" t="s">
        <v>19810</v>
      </c>
      <c r="D28113" t="s">
        <v>4038</v>
      </c>
      <c r="E28113" t="s">
        <v>4039</v>
      </c>
      <c r="F28113" s="6">
        <v>3868.7313303198998</v>
      </c>
      <c r="G28113" t="s">
        <v>19811</v>
      </c>
      <c r="H28113" s="8">
        <v>1</v>
      </c>
      <c r="I28113" t="s">
        <v>16</v>
      </c>
      <c r="J28113" t="s">
        <v>16</v>
      </c>
      <c r="K28113">
        <v>81.638999999999996</v>
      </c>
      <c r="L28113" s="5">
        <v>0.99999800000000005</v>
      </c>
      <c r="M28113">
        <v>8.4878700000000004E-4</v>
      </c>
      <c r="N28113" t="s">
        <v>19812</v>
      </c>
      <c r="O28113">
        <v>11270</v>
      </c>
      <c r="P28113" t="s">
        <v>1161</v>
      </c>
    </row>
    <row r="28114" spans="1:16" x14ac:dyDescent="0.45">
      <c r="A28114" t="s">
        <v>10</v>
      </c>
      <c r="B28114" t="s">
        <v>4036</v>
      </c>
      <c r="C28114" t="s">
        <v>29361</v>
      </c>
      <c r="D28114" t="s">
        <v>4038</v>
      </c>
      <c r="E28114" t="s">
        <v>4039</v>
      </c>
      <c r="F28114" s="6">
        <v>3868.7313303198998</v>
      </c>
      <c r="G28114" t="s">
        <v>29362</v>
      </c>
      <c r="H28114" s="8">
        <v>1</v>
      </c>
      <c r="I28114" t="s">
        <v>16</v>
      </c>
      <c r="J28114" t="s">
        <v>16</v>
      </c>
      <c r="K28114">
        <v>80.414000000000001</v>
      </c>
      <c r="L28114" s="5">
        <v>0.72756900000000002</v>
      </c>
      <c r="M28114" s="1">
        <v>1.13812E-14</v>
      </c>
      <c r="N28114" t="s">
        <v>29363</v>
      </c>
      <c r="O28114">
        <v>16065</v>
      </c>
      <c r="P28114" t="s">
        <v>354</v>
      </c>
    </row>
    <row r="28115" spans="1:16" x14ac:dyDescent="0.45">
      <c r="A28115" t="s">
        <v>10</v>
      </c>
      <c r="B28115" t="s">
        <v>4036</v>
      </c>
      <c r="C28115" t="s">
        <v>43779</v>
      </c>
      <c r="D28115" t="s">
        <v>4038</v>
      </c>
      <c r="E28115" t="s">
        <v>4039</v>
      </c>
      <c r="F28115" s="6">
        <v>3868.7313303198998</v>
      </c>
      <c r="G28115" t="s">
        <v>43780</v>
      </c>
      <c r="H28115" s="8">
        <v>1</v>
      </c>
      <c r="I28115" t="s">
        <v>16</v>
      </c>
      <c r="J28115" t="s">
        <v>16</v>
      </c>
      <c r="K28115">
        <v>142.22999999999999</v>
      </c>
      <c r="L28115" s="5">
        <v>1</v>
      </c>
      <c r="M28115" s="1">
        <v>8.5758899999999996E-5</v>
      </c>
      <c r="N28115" t="s">
        <v>43781</v>
      </c>
      <c r="O28115">
        <v>14282</v>
      </c>
      <c r="P28115" t="s">
        <v>438</v>
      </c>
    </row>
    <row r="28116" spans="1:16" x14ac:dyDescent="0.45">
      <c r="A28116" t="s">
        <v>10</v>
      </c>
      <c r="B28116" t="s">
        <v>4036</v>
      </c>
      <c r="C28116" t="s">
        <v>62283</v>
      </c>
      <c r="D28116" t="s">
        <v>4038</v>
      </c>
      <c r="E28116" t="s">
        <v>4039</v>
      </c>
      <c r="F28116" s="6">
        <v>3868.7313303198998</v>
      </c>
      <c r="G28116" t="s">
        <v>62284</v>
      </c>
      <c r="H28116" s="8">
        <v>1</v>
      </c>
      <c r="I28116" t="s">
        <v>16</v>
      </c>
      <c r="J28116" t="s">
        <v>16</v>
      </c>
      <c r="K28116">
        <v>142.22999999999999</v>
      </c>
      <c r="L28116" s="5">
        <v>0.99889399999999995</v>
      </c>
      <c r="M28116" s="1">
        <v>8.5758899999999996E-5</v>
      </c>
      <c r="N28116" t="s">
        <v>43781</v>
      </c>
      <c r="O28116">
        <v>14282</v>
      </c>
      <c r="P28116" t="s">
        <v>438</v>
      </c>
    </row>
    <row r="28117" spans="1:16" x14ac:dyDescent="0.45">
      <c r="A28117" t="s">
        <v>10</v>
      </c>
      <c r="B28117" t="s">
        <v>4036</v>
      </c>
      <c r="C28117" t="s">
        <v>68317</v>
      </c>
      <c r="D28117" t="s">
        <v>4038</v>
      </c>
      <c r="E28117" t="s">
        <v>4039</v>
      </c>
      <c r="F28117" s="6">
        <v>3868.7313303198998</v>
      </c>
      <c r="G28117" t="s">
        <v>68318</v>
      </c>
      <c r="H28117" s="8">
        <v>1</v>
      </c>
      <c r="I28117" t="s">
        <v>16</v>
      </c>
      <c r="J28117" t="s">
        <v>16</v>
      </c>
      <c r="K28117">
        <v>83.882999999999996</v>
      </c>
      <c r="L28117" s="5">
        <v>1</v>
      </c>
      <c r="M28117">
        <v>8.9286200000000002E-4</v>
      </c>
      <c r="N28117" t="s">
        <v>68319</v>
      </c>
      <c r="O28117">
        <v>849</v>
      </c>
      <c r="P28117" t="s">
        <v>1380</v>
      </c>
    </row>
    <row r="28118" spans="1:16" x14ac:dyDescent="0.45">
      <c r="A28118" t="s">
        <v>89065</v>
      </c>
      <c r="B28118" t="s">
        <v>4036</v>
      </c>
      <c r="C28118" t="s">
        <v>102231</v>
      </c>
      <c r="D28118" t="s">
        <v>4038</v>
      </c>
      <c r="E28118" t="s">
        <v>4039</v>
      </c>
      <c r="F28118" s="6">
        <v>3868.7313303198998</v>
      </c>
      <c r="G28118" t="s">
        <v>102232</v>
      </c>
      <c r="H28118" s="8">
        <v>1</v>
      </c>
      <c r="I28118" t="s">
        <v>16</v>
      </c>
      <c r="J28118" t="s">
        <v>16</v>
      </c>
      <c r="K28118">
        <v>4.7699999999999996</v>
      </c>
      <c r="L28118" s="5" t="s">
        <v>89070</v>
      </c>
      <c r="M28118">
        <v>1.0510000000000001E-3</v>
      </c>
      <c r="N28118" t="s">
        <v>102233</v>
      </c>
      <c r="O28118">
        <v>876</v>
      </c>
      <c r="P28118" t="s">
        <v>102234</v>
      </c>
    </row>
    <row r="28119" spans="1:16" x14ac:dyDescent="0.45">
      <c r="A28119" t="s">
        <v>89065</v>
      </c>
      <c r="B28119" t="s">
        <v>4036</v>
      </c>
      <c r="C28119" t="s">
        <v>109496</v>
      </c>
      <c r="D28119" t="s">
        <v>4038</v>
      </c>
      <c r="E28119" t="s">
        <v>4039</v>
      </c>
      <c r="F28119" s="6">
        <v>3868.7313303198998</v>
      </c>
      <c r="G28119" t="s">
        <v>109497</v>
      </c>
      <c r="H28119" s="8">
        <v>1</v>
      </c>
      <c r="I28119" t="s">
        <v>16</v>
      </c>
      <c r="J28119" t="s">
        <v>16</v>
      </c>
      <c r="K28119">
        <v>2.88</v>
      </c>
      <c r="L28119" s="5" t="s">
        <v>89070</v>
      </c>
      <c r="M28119">
        <v>5.463E-3</v>
      </c>
      <c r="N28119" t="s">
        <v>109498</v>
      </c>
      <c r="O28119">
        <v>1634</v>
      </c>
      <c r="P28119" t="s">
        <v>89608</v>
      </c>
    </row>
    <row r="28120" spans="1:16" x14ac:dyDescent="0.45">
      <c r="A28120" t="s">
        <v>10</v>
      </c>
      <c r="B28120" t="s">
        <v>4036</v>
      </c>
      <c r="C28120" t="s">
        <v>118735</v>
      </c>
      <c r="D28120" t="s">
        <v>4038</v>
      </c>
      <c r="E28120" t="s">
        <v>4039</v>
      </c>
      <c r="F28120" s="6">
        <v>3868.7313303198998</v>
      </c>
      <c r="G28120" t="s">
        <v>118736</v>
      </c>
      <c r="H28120" s="8">
        <v>1</v>
      </c>
      <c r="I28120" t="s">
        <v>89092</v>
      </c>
      <c r="J28120" t="s">
        <v>16</v>
      </c>
      <c r="K28120">
        <v>99.843999999999994</v>
      </c>
      <c r="L28120" s="5">
        <v>0.332459</v>
      </c>
      <c r="M28120">
        <v>1.5973199999999999E-4</v>
      </c>
      <c r="N28120" t="s">
        <v>114456</v>
      </c>
      <c r="O28120">
        <v>9511</v>
      </c>
      <c r="P28120" t="s">
        <v>438</v>
      </c>
    </row>
    <row r="28121" spans="1:16" x14ac:dyDescent="0.45">
      <c r="A28121" t="s">
        <v>10</v>
      </c>
      <c r="B28121" t="s">
        <v>4036</v>
      </c>
      <c r="C28121" t="s">
        <v>119768</v>
      </c>
      <c r="D28121" t="s">
        <v>4038</v>
      </c>
      <c r="E28121" t="s">
        <v>4039</v>
      </c>
      <c r="F28121" s="6">
        <v>3868.7313303198998</v>
      </c>
      <c r="G28121" t="s">
        <v>119769</v>
      </c>
      <c r="H28121" s="8">
        <v>1</v>
      </c>
      <c r="I28121" t="s">
        <v>89092</v>
      </c>
      <c r="J28121" t="s">
        <v>16</v>
      </c>
      <c r="K28121">
        <v>56.527000000000001</v>
      </c>
      <c r="L28121" s="5">
        <v>0.49995600000000001</v>
      </c>
      <c r="M28121">
        <v>1.8172299999999999E-2</v>
      </c>
      <c r="N28121" t="s">
        <v>119770</v>
      </c>
      <c r="O28121">
        <v>2007</v>
      </c>
      <c r="P28121" t="s">
        <v>2555</v>
      </c>
    </row>
    <row r="28122" spans="1:16" x14ac:dyDescent="0.45">
      <c r="A28122" t="s">
        <v>10</v>
      </c>
      <c r="B28122" t="s">
        <v>4036</v>
      </c>
      <c r="C28122" t="s">
        <v>119932</v>
      </c>
      <c r="D28122" t="s">
        <v>4038</v>
      </c>
      <c r="E28122" t="s">
        <v>4039</v>
      </c>
      <c r="F28122" s="6">
        <v>3868.7313303198998</v>
      </c>
      <c r="G28122" t="s">
        <v>119933</v>
      </c>
      <c r="H28122" s="8">
        <v>1</v>
      </c>
      <c r="I28122" t="s">
        <v>89092</v>
      </c>
      <c r="J28122" t="s">
        <v>16</v>
      </c>
      <c r="K28122">
        <v>67.950999999999993</v>
      </c>
      <c r="L28122" s="5">
        <v>0.62365199999999998</v>
      </c>
      <c r="M28122">
        <v>2.05663E-4</v>
      </c>
      <c r="N28122" t="s">
        <v>119934</v>
      </c>
      <c r="O28122">
        <v>10107</v>
      </c>
      <c r="P28122" t="s">
        <v>340</v>
      </c>
    </row>
    <row r="28123" spans="1:16" x14ac:dyDescent="0.45">
      <c r="A28123" t="s">
        <v>10</v>
      </c>
      <c r="B28123" t="s">
        <v>45275</v>
      </c>
      <c r="C28123" t="s">
        <v>67366</v>
      </c>
      <c r="D28123" t="s">
        <v>45277</v>
      </c>
      <c r="E28123" t="s">
        <v>45278</v>
      </c>
      <c r="F28123" s="6">
        <v>8033.6201646784302</v>
      </c>
      <c r="G28123" t="s">
        <v>67367</v>
      </c>
      <c r="H28123" s="8">
        <v>94</v>
      </c>
      <c r="I28123" t="s">
        <v>16</v>
      </c>
      <c r="J28123" t="s">
        <v>16</v>
      </c>
      <c r="K28123">
        <v>167.23</v>
      </c>
      <c r="L28123" s="5">
        <v>0.99999800000000005</v>
      </c>
      <c r="M28123" s="1">
        <v>7.8476699999999998E-17</v>
      </c>
      <c r="N28123" t="s">
        <v>67368</v>
      </c>
      <c r="O28123">
        <v>643</v>
      </c>
      <c r="P28123" t="s">
        <v>9527</v>
      </c>
    </row>
    <row r="28124" spans="1:16" x14ac:dyDescent="0.45">
      <c r="A28124" t="s">
        <v>10</v>
      </c>
      <c r="B28124" t="s">
        <v>45275</v>
      </c>
      <c r="C28124" t="s">
        <v>45276</v>
      </c>
      <c r="D28124" t="s">
        <v>45277</v>
      </c>
      <c r="E28124" t="s">
        <v>45278</v>
      </c>
      <c r="F28124" s="6">
        <v>8033.6201646784302</v>
      </c>
      <c r="G28124" t="s">
        <v>45279</v>
      </c>
      <c r="H28124" s="8">
        <v>13</v>
      </c>
      <c r="I28124" t="s">
        <v>16</v>
      </c>
      <c r="J28124" t="s">
        <v>16</v>
      </c>
      <c r="K28124">
        <v>89.400999999999996</v>
      </c>
      <c r="L28124" s="5">
        <v>0.95592200000000005</v>
      </c>
      <c r="M28124">
        <v>4.2550900000000002E-4</v>
      </c>
      <c r="N28124" t="s">
        <v>45280</v>
      </c>
      <c r="O28124">
        <v>530</v>
      </c>
      <c r="P28124" t="s">
        <v>3025</v>
      </c>
    </row>
    <row r="28125" spans="1:16" x14ac:dyDescent="0.45">
      <c r="A28125" t="s">
        <v>10</v>
      </c>
      <c r="B28125" t="s">
        <v>45275</v>
      </c>
      <c r="C28125" t="s">
        <v>52408</v>
      </c>
      <c r="D28125" t="s">
        <v>45277</v>
      </c>
      <c r="E28125" t="s">
        <v>45278</v>
      </c>
      <c r="F28125" s="6">
        <v>8033.6201646784302</v>
      </c>
      <c r="G28125" t="s">
        <v>52409</v>
      </c>
      <c r="H28125" s="8">
        <v>6</v>
      </c>
      <c r="I28125" t="s">
        <v>16</v>
      </c>
      <c r="J28125" t="s">
        <v>16</v>
      </c>
      <c r="K28125">
        <v>108.57</v>
      </c>
      <c r="L28125" s="5">
        <v>1</v>
      </c>
      <c r="M28125" s="1">
        <v>5.4037600000000002E-10</v>
      </c>
      <c r="N28125" t="s">
        <v>52410</v>
      </c>
      <c r="O28125">
        <v>18991</v>
      </c>
      <c r="P28125" t="s">
        <v>1161</v>
      </c>
    </row>
    <row r="28126" spans="1:16" x14ac:dyDescent="0.45">
      <c r="A28126" t="s">
        <v>10</v>
      </c>
      <c r="B28126" t="s">
        <v>45275</v>
      </c>
      <c r="C28126" t="s">
        <v>50258</v>
      </c>
      <c r="D28126" t="s">
        <v>45277</v>
      </c>
      <c r="E28126" t="s">
        <v>45278</v>
      </c>
      <c r="F28126" s="6">
        <v>8033.6201646784302</v>
      </c>
      <c r="G28126" t="s">
        <v>50259</v>
      </c>
      <c r="H28126" s="8">
        <v>4</v>
      </c>
      <c r="I28126" t="s">
        <v>16</v>
      </c>
      <c r="J28126" t="s">
        <v>16</v>
      </c>
      <c r="K28126">
        <v>48.287999999999997</v>
      </c>
      <c r="L28126" s="5">
        <v>0.96313800000000005</v>
      </c>
      <c r="M28126">
        <v>1.4438599999999999E-2</v>
      </c>
      <c r="N28126" t="s">
        <v>50260</v>
      </c>
      <c r="O28126">
        <v>16783</v>
      </c>
      <c r="P28126" t="s">
        <v>2896</v>
      </c>
    </row>
    <row r="28127" spans="1:16" x14ac:dyDescent="0.45">
      <c r="A28127" t="s">
        <v>10</v>
      </c>
      <c r="B28127" t="s">
        <v>45275</v>
      </c>
      <c r="C28127" t="s">
        <v>69478</v>
      </c>
      <c r="D28127" t="s">
        <v>45277</v>
      </c>
      <c r="E28127" t="s">
        <v>45278</v>
      </c>
      <c r="F28127" s="6">
        <v>8033.6201646784302</v>
      </c>
      <c r="G28127" t="s">
        <v>69479</v>
      </c>
      <c r="H28127" s="8">
        <v>3</v>
      </c>
      <c r="I28127" t="s">
        <v>16</v>
      </c>
      <c r="J28127" t="s">
        <v>16</v>
      </c>
      <c r="K28127">
        <v>87.863</v>
      </c>
      <c r="L28127" s="5">
        <v>0.99626000000000003</v>
      </c>
      <c r="M28127" s="1">
        <v>1.72997E-5</v>
      </c>
      <c r="N28127" t="s">
        <v>69480</v>
      </c>
      <c r="O28127">
        <v>9484</v>
      </c>
      <c r="P28127" t="s">
        <v>842</v>
      </c>
    </row>
    <row r="28128" spans="1:16" x14ac:dyDescent="0.45">
      <c r="A28128" t="s">
        <v>10</v>
      </c>
      <c r="B28128" t="s">
        <v>45275</v>
      </c>
      <c r="C28128" t="s">
        <v>77023</v>
      </c>
      <c r="D28128" t="s">
        <v>45277</v>
      </c>
      <c r="E28128" t="s">
        <v>45278</v>
      </c>
      <c r="F28128" s="6">
        <v>8033.6201646784302</v>
      </c>
      <c r="G28128" t="s">
        <v>77024</v>
      </c>
      <c r="H28128" s="8">
        <v>3</v>
      </c>
      <c r="I28128" t="s">
        <v>16</v>
      </c>
      <c r="J28128" t="s">
        <v>16</v>
      </c>
      <c r="K28128">
        <v>67.725999999999999</v>
      </c>
      <c r="L28128" s="5">
        <v>0.99968800000000002</v>
      </c>
      <c r="M28128">
        <v>8.1663899999999997E-4</v>
      </c>
      <c r="N28128" t="s">
        <v>77025</v>
      </c>
      <c r="O28128">
        <v>1770</v>
      </c>
      <c r="P28128" t="s">
        <v>7539</v>
      </c>
    </row>
    <row r="28129" spans="1:16" x14ac:dyDescent="0.45">
      <c r="A28129" t="s">
        <v>10</v>
      </c>
      <c r="B28129" t="s">
        <v>49066</v>
      </c>
      <c r="C28129" t="s">
        <v>49067</v>
      </c>
      <c r="D28129" t="s">
        <v>49068</v>
      </c>
      <c r="E28129" t="s">
        <v>49069</v>
      </c>
      <c r="F28129" s="6">
        <v>9882.0111276014195</v>
      </c>
      <c r="G28129" t="s">
        <v>49070</v>
      </c>
      <c r="H28129" s="8">
        <v>19</v>
      </c>
      <c r="I28129" t="s">
        <v>16</v>
      </c>
      <c r="J28129" t="s">
        <v>16</v>
      </c>
      <c r="K28129">
        <v>174.53</v>
      </c>
      <c r="L28129" s="5">
        <v>0.85708499999999999</v>
      </c>
      <c r="M28129" s="1">
        <v>9.5262100000000003E-31</v>
      </c>
      <c r="N28129" t="s">
        <v>49071</v>
      </c>
      <c r="O28129">
        <v>15122</v>
      </c>
      <c r="P28129" t="s">
        <v>46</v>
      </c>
    </row>
    <row r="28130" spans="1:16" x14ac:dyDescent="0.45">
      <c r="A28130" t="s">
        <v>10</v>
      </c>
      <c r="B28130" t="s">
        <v>49066</v>
      </c>
      <c r="C28130" t="s">
        <v>119809</v>
      </c>
      <c r="D28130" t="s">
        <v>49068</v>
      </c>
      <c r="E28130" t="s">
        <v>49069</v>
      </c>
      <c r="F28130" s="6">
        <v>9882.0111276014195</v>
      </c>
      <c r="G28130" t="s">
        <v>119810</v>
      </c>
      <c r="H28130" s="8">
        <v>2</v>
      </c>
      <c r="I28130" t="s">
        <v>89092</v>
      </c>
      <c r="J28130" t="s">
        <v>16</v>
      </c>
      <c r="K28130">
        <v>66.870999999999995</v>
      </c>
      <c r="L28130" s="5">
        <v>0.55543600000000004</v>
      </c>
      <c r="M28130" s="1">
        <v>1.91398E-7</v>
      </c>
      <c r="N28130" t="s">
        <v>119811</v>
      </c>
      <c r="O28130">
        <v>14816</v>
      </c>
      <c r="P28130" t="s">
        <v>43379</v>
      </c>
    </row>
    <row r="28131" spans="1:16" x14ac:dyDescent="0.45">
      <c r="A28131" t="s">
        <v>10</v>
      </c>
      <c r="B28131" t="s">
        <v>21265</v>
      </c>
      <c r="C28131" t="s">
        <v>21266</v>
      </c>
      <c r="D28131" t="s">
        <v>21267</v>
      </c>
      <c r="E28131" t="s">
        <v>21268</v>
      </c>
      <c r="F28131" s="6">
        <v>2561.47229305259</v>
      </c>
      <c r="G28131" t="s">
        <v>21269</v>
      </c>
      <c r="H28131" s="8">
        <v>60</v>
      </c>
      <c r="I28131" t="s">
        <v>16</v>
      </c>
      <c r="J28131" t="s">
        <v>16</v>
      </c>
      <c r="K28131">
        <v>125.75</v>
      </c>
      <c r="L28131" s="5">
        <v>1</v>
      </c>
      <c r="M28131">
        <v>5.5658699999999999E-4</v>
      </c>
      <c r="N28131" t="s">
        <v>21270</v>
      </c>
      <c r="O28131">
        <v>4691</v>
      </c>
      <c r="P28131" t="s">
        <v>11861</v>
      </c>
    </row>
    <row r="28132" spans="1:16" x14ac:dyDescent="0.45">
      <c r="A28132" t="s">
        <v>10</v>
      </c>
      <c r="B28132" t="s">
        <v>21265</v>
      </c>
      <c r="C28132" t="s">
        <v>77736</v>
      </c>
      <c r="D28132" t="s">
        <v>21267</v>
      </c>
      <c r="E28132" t="s">
        <v>21268</v>
      </c>
      <c r="F28132" s="6">
        <v>2561.47229305259</v>
      </c>
      <c r="G28132" t="s">
        <v>77737</v>
      </c>
      <c r="H28132" s="8">
        <v>3</v>
      </c>
      <c r="I28132" t="s">
        <v>16</v>
      </c>
      <c r="J28132" t="s">
        <v>16</v>
      </c>
      <c r="K28132">
        <v>107.65</v>
      </c>
      <c r="L28132" s="5">
        <v>0.99978800000000001</v>
      </c>
      <c r="M28132" s="1">
        <v>5.9468799999999995E-11</v>
      </c>
      <c r="N28132" t="s">
        <v>77738</v>
      </c>
      <c r="O28132">
        <v>18362</v>
      </c>
      <c r="P28132" t="s">
        <v>7704</v>
      </c>
    </row>
    <row r="28133" spans="1:16" x14ac:dyDescent="0.45">
      <c r="A28133" t="s">
        <v>10</v>
      </c>
      <c r="B28133" t="s">
        <v>5407</v>
      </c>
      <c r="C28133" t="s">
        <v>5408</v>
      </c>
      <c r="D28133" t="s">
        <v>5409</v>
      </c>
      <c r="E28133" t="s">
        <v>5410</v>
      </c>
      <c r="F28133" s="6">
        <v>2888.9638266899101</v>
      </c>
      <c r="G28133" t="s">
        <v>5411</v>
      </c>
      <c r="H28133" s="8">
        <v>44</v>
      </c>
      <c r="I28133" t="s">
        <v>16</v>
      </c>
      <c r="J28133" t="s">
        <v>16</v>
      </c>
      <c r="K28133">
        <v>179.44</v>
      </c>
      <c r="L28133" s="5">
        <v>0.95981799999999995</v>
      </c>
      <c r="M28133" s="1">
        <v>8.07208E-27</v>
      </c>
      <c r="N28133" t="s">
        <v>5412</v>
      </c>
      <c r="O28133">
        <v>16406</v>
      </c>
      <c r="P28133" t="s">
        <v>3032</v>
      </c>
    </row>
    <row r="28134" spans="1:16" x14ac:dyDescent="0.45">
      <c r="A28134" t="s">
        <v>10</v>
      </c>
      <c r="B28134" t="s">
        <v>5407</v>
      </c>
      <c r="C28134" t="s">
        <v>84847</v>
      </c>
      <c r="D28134" t="s">
        <v>5409</v>
      </c>
      <c r="E28134" t="s">
        <v>5410</v>
      </c>
      <c r="F28134" s="6">
        <v>2888.9638266899101</v>
      </c>
      <c r="G28134" t="s">
        <v>84848</v>
      </c>
      <c r="H28134" s="8">
        <v>8</v>
      </c>
      <c r="I28134" t="s">
        <v>16</v>
      </c>
      <c r="J28134" t="s">
        <v>16</v>
      </c>
      <c r="K28134">
        <v>172.74</v>
      </c>
      <c r="L28134" s="5">
        <v>0.72063299999999997</v>
      </c>
      <c r="M28134" s="1">
        <v>1.08694E-30</v>
      </c>
      <c r="N28134" t="s">
        <v>84849</v>
      </c>
      <c r="O28134">
        <v>16056</v>
      </c>
      <c r="P28134" t="s">
        <v>1349</v>
      </c>
    </row>
    <row r="28135" spans="1:16" x14ac:dyDescent="0.45">
      <c r="A28135" t="s">
        <v>10</v>
      </c>
      <c r="B28135" t="s">
        <v>5407</v>
      </c>
      <c r="C28135" t="s">
        <v>84259</v>
      </c>
      <c r="D28135" t="s">
        <v>5409</v>
      </c>
      <c r="E28135" t="s">
        <v>5410</v>
      </c>
      <c r="F28135" s="6">
        <v>2888.9638266899101</v>
      </c>
      <c r="G28135" t="s">
        <v>84260</v>
      </c>
      <c r="H28135" s="8">
        <v>3</v>
      </c>
      <c r="I28135" t="s">
        <v>16</v>
      </c>
      <c r="J28135" t="s">
        <v>16</v>
      </c>
      <c r="K28135">
        <v>42.314</v>
      </c>
      <c r="L28135" s="5">
        <v>1</v>
      </c>
      <c r="M28135">
        <v>4.0460000000000003E-2</v>
      </c>
      <c r="N28135" t="s">
        <v>84261</v>
      </c>
      <c r="O28135">
        <v>21552</v>
      </c>
      <c r="P28135" t="s">
        <v>6231</v>
      </c>
    </row>
    <row r="28136" spans="1:16" x14ac:dyDescent="0.45">
      <c r="A28136" t="s">
        <v>89065</v>
      </c>
      <c r="B28136" t="s">
        <v>5407</v>
      </c>
      <c r="C28136" t="s">
        <v>102784</v>
      </c>
      <c r="D28136" t="s">
        <v>5409</v>
      </c>
      <c r="E28136" t="s">
        <v>5410</v>
      </c>
      <c r="F28136" s="6">
        <v>2888.9638266899101</v>
      </c>
      <c r="G28136" t="s">
        <v>102785</v>
      </c>
      <c r="H28136" s="8">
        <v>1</v>
      </c>
      <c r="I28136" t="s">
        <v>16</v>
      </c>
      <c r="J28136" t="s">
        <v>16</v>
      </c>
      <c r="K28136">
        <v>2</v>
      </c>
      <c r="L28136" s="5" t="s">
        <v>89070</v>
      </c>
      <c r="M28136">
        <v>9.5319999999999997E-4</v>
      </c>
      <c r="N28136" t="s">
        <v>102786</v>
      </c>
      <c r="O28136">
        <v>8427</v>
      </c>
      <c r="P28136" t="s">
        <v>89361</v>
      </c>
    </row>
    <row r="28137" spans="1:16" x14ac:dyDescent="0.45">
      <c r="A28137" t="s">
        <v>89065</v>
      </c>
      <c r="B28137" t="s">
        <v>5407</v>
      </c>
      <c r="C28137" t="s">
        <v>105953</v>
      </c>
      <c r="D28137" t="s">
        <v>5409</v>
      </c>
      <c r="E28137" t="s">
        <v>5410</v>
      </c>
      <c r="F28137" s="6">
        <v>2888.9638266899101</v>
      </c>
      <c r="G28137" t="s">
        <v>105954</v>
      </c>
      <c r="H28137" s="8">
        <v>1</v>
      </c>
      <c r="I28137" t="s">
        <v>16</v>
      </c>
      <c r="J28137" t="s">
        <v>16</v>
      </c>
      <c r="K28137">
        <v>2.82</v>
      </c>
      <c r="L28137" s="5" t="s">
        <v>89070</v>
      </c>
      <c r="M28137">
        <v>9.1629999999999999E-4</v>
      </c>
      <c r="N28137" t="s">
        <v>105955</v>
      </c>
      <c r="O28137">
        <v>8223</v>
      </c>
      <c r="P28137" t="s">
        <v>95599</v>
      </c>
    </row>
    <row r="28138" spans="1:16" x14ac:dyDescent="0.45">
      <c r="A28138" t="s">
        <v>10</v>
      </c>
      <c r="B28138" t="s">
        <v>6105</v>
      </c>
      <c r="C28138" t="s">
        <v>6106</v>
      </c>
      <c r="D28138" t="s">
        <v>6107</v>
      </c>
      <c r="E28138" t="s">
        <v>6108</v>
      </c>
      <c r="F28138" s="6">
        <v>1766</v>
      </c>
      <c r="G28138" t="s">
        <v>6109</v>
      </c>
      <c r="H28138" s="8">
        <v>240</v>
      </c>
      <c r="I28138" t="s">
        <v>16</v>
      </c>
      <c r="J28138" t="s">
        <v>16</v>
      </c>
      <c r="K28138">
        <v>130.29</v>
      </c>
      <c r="L28138" s="5">
        <v>0.99999099999999996</v>
      </c>
      <c r="M28138" s="1">
        <v>2.6161000000000002E-7</v>
      </c>
      <c r="N28138" t="s">
        <v>6110</v>
      </c>
      <c r="O28138">
        <v>11657</v>
      </c>
      <c r="P28138" t="s">
        <v>4882</v>
      </c>
    </row>
    <row r="28139" spans="1:16" x14ac:dyDescent="0.45">
      <c r="A28139" t="s">
        <v>10</v>
      </c>
      <c r="B28139" t="s">
        <v>6105</v>
      </c>
      <c r="C28139" t="s">
        <v>49445</v>
      </c>
      <c r="D28139" t="s">
        <v>6107</v>
      </c>
      <c r="E28139" t="s">
        <v>6108</v>
      </c>
      <c r="F28139" s="6">
        <v>1766</v>
      </c>
      <c r="G28139" t="s">
        <v>49446</v>
      </c>
      <c r="H28139" s="8">
        <v>103</v>
      </c>
      <c r="I28139" t="s">
        <v>16</v>
      </c>
      <c r="J28139" t="s">
        <v>16</v>
      </c>
      <c r="K28139">
        <v>182.35</v>
      </c>
      <c r="L28139" s="5">
        <v>0.99942299999999995</v>
      </c>
      <c r="M28139" s="1">
        <v>4.4048599999999999E-11</v>
      </c>
      <c r="N28139" t="s">
        <v>49447</v>
      </c>
      <c r="O28139">
        <v>9457</v>
      </c>
      <c r="P28139" t="s">
        <v>67</v>
      </c>
    </row>
    <row r="28140" spans="1:16" x14ac:dyDescent="0.45">
      <c r="A28140" t="s">
        <v>10</v>
      </c>
      <c r="B28140" t="s">
        <v>6105</v>
      </c>
      <c r="C28140" t="s">
        <v>85716</v>
      </c>
      <c r="D28140" t="s">
        <v>6107</v>
      </c>
      <c r="E28140" t="s">
        <v>6108</v>
      </c>
      <c r="F28140" s="6">
        <v>1766</v>
      </c>
      <c r="G28140" t="s">
        <v>85717</v>
      </c>
      <c r="H28140" s="8">
        <v>49</v>
      </c>
      <c r="I28140" t="s">
        <v>16</v>
      </c>
      <c r="J28140" t="s">
        <v>16</v>
      </c>
      <c r="K28140">
        <v>220.38</v>
      </c>
      <c r="L28140" s="5">
        <v>0.87456900000000004</v>
      </c>
      <c r="M28140" s="1">
        <v>1.6781099999999999E-55</v>
      </c>
      <c r="N28140" t="s">
        <v>85718</v>
      </c>
      <c r="O28140">
        <v>21743</v>
      </c>
      <c r="P28140" t="s">
        <v>1231</v>
      </c>
    </row>
    <row r="28141" spans="1:16" x14ac:dyDescent="0.45">
      <c r="A28141" t="s">
        <v>10</v>
      </c>
      <c r="B28141" t="s">
        <v>6105</v>
      </c>
      <c r="C28141" t="s">
        <v>17677</v>
      </c>
      <c r="D28141" t="s">
        <v>6107</v>
      </c>
      <c r="E28141" t="s">
        <v>6108</v>
      </c>
      <c r="F28141" s="6">
        <v>1766</v>
      </c>
      <c r="G28141" t="s">
        <v>17678</v>
      </c>
      <c r="H28141" s="8">
        <v>35</v>
      </c>
      <c r="I28141" t="s">
        <v>16</v>
      </c>
      <c r="J28141" t="s">
        <v>16</v>
      </c>
      <c r="K28141">
        <v>91.724999999999994</v>
      </c>
      <c r="L28141" s="5">
        <v>0.84074300000000002</v>
      </c>
      <c r="M28141" s="1">
        <v>2.6784999999999999E-6</v>
      </c>
      <c r="N28141" t="s">
        <v>17679</v>
      </c>
      <c r="O28141">
        <v>19417</v>
      </c>
      <c r="P28141" t="s">
        <v>3743</v>
      </c>
    </row>
    <row r="28142" spans="1:16" x14ac:dyDescent="0.45">
      <c r="A28142" t="s">
        <v>10</v>
      </c>
      <c r="B28142" t="s">
        <v>6105</v>
      </c>
      <c r="C28142" t="s">
        <v>69774</v>
      </c>
      <c r="D28142" t="s">
        <v>6107</v>
      </c>
      <c r="E28142" t="s">
        <v>6108</v>
      </c>
      <c r="F28142" s="6">
        <v>1766</v>
      </c>
      <c r="G28142" t="s">
        <v>69775</v>
      </c>
      <c r="H28142" s="8">
        <v>18</v>
      </c>
      <c r="I28142" t="s">
        <v>16</v>
      </c>
      <c r="J28142" t="s">
        <v>16</v>
      </c>
      <c r="K28142">
        <v>217.1</v>
      </c>
      <c r="L28142" s="5">
        <v>0.92832300000000001</v>
      </c>
      <c r="M28142" s="1">
        <v>1.6717600000000001E-32</v>
      </c>
      <c r="N28142" t="s">
        <v>69776</v>
      </c>
      <c r="O28142">
        <v>18561</v>
      </c>
      <c r="P28142" t="s">
        <v>4291</v>
      </c>
    </row>
    <row r="28143" spans="1:16" x14ac:dyDescent="0.45">
      <c r="A28143" t="s">
        <v>10</v>
      </c>
      <c r="B28143" t="s">
        <v>6105</v>
      </c>
      <c r="C28143" t="s">
        <v>19750</v>
      </c>
      <c r="D28143" t="s">
        <v>6107</v>
      </c>
      <c r="E28143" t="s">
        <v>6108</v>
      </c>
      <c r="F28143" s="6">
        <v>1766</v>
      </c>
      <c r="G28143" t="s">
        <v>19751</v>
      </c>
      <c r="H28143" s="8">
        <v>7</v>
      </c>
      <c r="I28143" t="s">
        <v>16</v>
      </c>
      <c r="J28143" t="s">
        <v>16</v>
      </c>
      <c r="K28143">
        <v>136.61000000000001</v>
      </c>
      <c r="L28143" s="5">
        <v>0.95669499999999996</v>
      </c>
      <c r="M28143" s="1">
        <v>6.1048399999999997E-25</v>
      </c>
      <c r="N28143" t="s">
        <v>19752</v>
      </c>
      <c r="O28143">
        <v>20482</v>
      </c>
      <c r="P28143" t="s">
        <v>46</v>
      </c>
    </row>
    <row r="28144" spans="1:16" x14ac:dyDescent="0.45">
      <c r="A28144" t="s">
        <v>10</v>
      </c>
      <c r="B28144" t="s">
        <v>6105</v>
      </c>
      <c r="C28144" t="s">
        <v>74218</v>
      </c>
      <c r="D28144" t="s">
        <v>6107</v>
      </c>
      <c r="E28144" t="s">
        <v>6108</v>
      </c>
      <c r="F28144" s="6">
        <v>1766</v>
      </c>
      <c r="G28144" t="s">
        <v>74219</v>
      </c>
      <c r="H28144" s="8">
        <v>6</v>
      </c>
      <c r="I28144" t="s">
        <v>16</v>
      </c>
      <c r="J28144" t="s">
        <v>16</v>
      </c>
      <c r="K28144">
        <v>130.1</v>
      </c>
      <c r="L28144" s="5">
        <v>1</v>
      </c>
      <c r="M28144" s="1">
        <v>8.1422000000000003E-9</v>
      </c>
      <c r="N28144" t="s">
        <v>74220</v>
      </c>
      <c r="O28144">
        <v>18672</v>
      </c>
      <c r="P28144" t="s">
        <v>7494</v>
      </c>
    </row>
    <row r="28145" spans="1:16" x14ac:dyDescent="0.45">
      <c r="A28145" t="s">
        <v>10</v>
      </c>
      <c r="B28145" t="s">
        <v>6105</v>
      </c>
      <c r="C28145" t="s">
        <v>87768</v>
      </c>
      <c r="D28145" t="s">
        <v>6107</v>
      </c>
      <c r="E28145" t="s">
        <v>6108</v>
      </c>
      <c r="F28145" s="6">
        <v>1766</v>
      </c>
      <c r="G28145" t="s">
        <v>87769</v>
      </c>
      <c r="H28145" s="8">
        <v>4</v>
      </c>
      <c r="I28145" t="s">
        <v>16</v>
      </c>
      <c r="J28145" t="s">
        <v>16</v>
      </c>
      <c r="K28145">
        <v>127.36</v>
      </c>
      <c r="L28145" s="5">
        <v>0.71207399999999998</v>
      </c>
      <c r="M28145" s="1">
        <v>1.4381599999999999E-10</v>
      </c>
      <c r="N28145" t="s">
        <v>87770</v>
      </c>
      <c r="O28145">
        <v>14194</v>
      </c>
      <c r="P28145" t="s">
        <v>1231</v>
      </c>
    </row>
    <row r="28146" spans="1:16" x14ac:dyDescent="0.45">
      <c r="A28146" t="s">
        <v>89065</v>
      </c>
      <c r="B28146" t="s">
        <v>6105</v>
      </c>
      <c r="C28146" t="s">
        <v>96612</v>
      </c>
      <c r="D28146" t="s">
        <v>6107</v>
      </c>
      <c r="E28146" t="s">
        <v>6108</v>
      </c>
      <c r="F28146" s="6">
        <v>1766</v>
      </c>
      <c r="G28146" t="s">
        <v>96613</v>
      </c>
      <c r="H28146" s="8">
        <v>4</v>
      </c>
      <c r="I28146" t="s">
        <v>16</v>
      </c>
      <c r="J28146" t="s">
        <v>16</v>
      </c>
      <c r="K28146">
        <v>5.34</v>
      </c>
      <c r="L28146" s="5" t="s">
        <v>89070</v>
      </c>
      <c r="M28146">
        <v>3.2850000000000002E-3</v>
      </c>
      <c r="N28146" t="s">
        <v>96614</v>
      </c>
      <c r="O28146">
        <v>16023</v>
      </c>
      <c r="P28146" t="s">
        <v>95892</v>
      </c>
    </row>
    <row r="28147" spans="1:16" x14ac:dyDescent="0.45">
      <c r="A28147" t="s">
        <v>89065</v>
      </c>
      <c r="B28147" t="s">
        <v>6105</v>
      </c>
      <c r="C28147" t="s">
        <v>96615</v>
      </c>
      <c r="D28147" t="s">
        <v>6107</v>
      </c>
      <c r="E28147" t="s">
        <v>6108</v>
      </c>
      <c r="F28147" s="6">
        <v>1766</v>
      </c>
      <c r="G28147" t="s">
        <v>96616</v>
      </c>
      <c r="H28147" s="8">
        <v>4</v>
      </c>
      <c r="I28147" t="s">
        <v>16</v>
      </c>
      <c r="J28147" t="s">
        <v>16</v>
      </c>
      <c r="K28147">
        <v>4.8</v>
      </c>
      <c r="L28147" s="5" t="s">
        <v>89070</v>
      </c>
      <c r="M28147">
        <v>9.3679999999999996E-3</v>
      </c>
      <c r="N28147" t="s">
        <v>96617</v>
      </c>
      <c r="O28147">
        <v>15792</v>
      </c>
      <c r="P28147" t="s">
        <v>93260</v>
      </c>
    </row>
    <row r="28148" spans="1:16" x14ac:dyDescent="0.45">
      <c r="A28148" t="s">
        <v>10</v>
      </c>
      <c r="B28148" t="s">
        <v>6105</v>
      </c>
      <c r="C28148" t="s">
        <v>49836</v>
      </c>
      <c r="D28148" t="s">
        <v>6107</v>
      </c>
      <c r="E28148" t="s">
        <v>6108</v>
      </c>
      <c r="F28148" s="6">
        <v>1766</v>
      </c>
      <c r="G28148" t="s">
        <v>49837</v>
      </c>
      <c r="H28148" s="8">
        <v>3</v>
      </c>
      <c r="I28148" t="s">
        <v>16</v>
      </c>
      <c r="J28148" t="s">
        <v>16</v>
      </c>
      <c r="K28148">
        <v>71.353999999999999</v>
      </c>
      <c r="L28148" s="5">
        <v>0.81037700000000001</v>
      </c>
      <c r="M28148">
        <v>9.6166800000000007E-3</v>
      </c>
      <c r="N28148" t="s">
        <v>49838</v>
      </c>
      <c r="O28148">
        <v>12288</v>
      </c>
      <c r="P28148" t="s">
        <v>67</v>
      </c>
    </row>
    <row r="28149" spans="1:16" x14ac:dyDescent="0.45">
      <c r="A28149" t="s">
        <v>10</v>
      </c>
      <c r="B28149" t="s">
        <v>6105</v>
      </c>
      <c r="C28149" t="s">
        <v>64381</v>
      </c>
      <c r="D28149" t="s">
        <v>6107</v>
      </c>
      <c r="E28149" t="s">
        <v>6108</v>
      </c>
      <c r="F28149" s="6">
        <v>1766</v>
      </c>
      <c r="G28149" t="s">
        <v>64382</v>
      </c>
      <c r="H28149" s="8">
        <v>3</v>
      </c>
      <c r="I28149" t="s">
        <v>16</v>
      </c>
      <c r="J28149" t="s">
        <v>16</v>
      </c>
      <c r="K28149">
        <v>90.926000000000002</v>
      </c>
      <c r="L28149" s="5">
        <v>0.87768400000000002</v>
      </c>
      <c r="M28149" s="1">
        <v>9.9837799999999995E-6</v>
      </c>
      <c r="N28149" t="s">
        <v>64383</v>
      </c>
      <c r="O28149">
        <v>17666</v>
      </c>
      <c r="P28149" t="s">
        <v>1251</v>
      </c>
    </row>
    <row r="28150" spans="1:16" x14ac:dyDescent="0.45">
      <c r="A28150" t="s">
        <v>10</v>
      </c>
      <c r="B28150" t="s">
        <v>6105</v>
      </c>
      <c r="C28150" t="s">
        <v>31833</v>
      </c>
      <c r="D28150" t="s">
        <v>6107</v>
      </c>
      <c r="E28150" t="s">
        <v>6108</v>
      </c>
      <c r="F28150" s="6">
        <v>1766</v>
      </c>
      <c r="G28150" t="s">
        <v>31834</v>
      </c>
      <c r="H28150" s="8">
        <v>2</v>
      </c>
      <c r="I28150" t="s">
        <v>16</v>
      </c>
      <c r="J28150" t="s">
        <v>16</v>
      </c>
      <c r="K28150">
        <v>116.71</v>
      </c>
      <c r="L28150" s="5">
        <v>0.99999800000000005</v>
      </c>
      <c r="M28150" s="1">
        <v>7.6654900000000002E-8</v>
      </c>
      <c r="N28150" t="s">
        <v>31835</v>
      </c>
      <c r="O28150">
        <v>10615</v>
      </c>
      <c r="P28150" t="s">
        <v>629</v>
      </c>
    </row>
    <row r="28151" spans="1:16" x14ac:dyDescent="0.45">
      <c r="A28151" t="s">
        <v>10</v>
      </c>
      <c r="B28151" t="s">
        <v>6105</v>
      </c>
      <c r="C28151" t="s">
        <v>35245</v>
      </c>
      <c r="D28151" t="s">
        <v>6107</v>
      </c>
      <c r="E28151" t="s">
        <v>6108</v>
      </c>
      <c r="F28151" s="6">
        <v>1766</v>
      </c>
      <c r="G28151" t="s">
        <v>35246</v>
      </c>
      <c r="H28151" s="8">
        <v>1</v>
      </c>
      <c r="I28151" t="s">
        <v>16</v>
      </c>
      <c r="J28151" t="s">
        <v>16</v>
      </c>
      <c r="K28151">
        <v>40.179000000000002</v>
      </c>
      <c r="L28151" s="5">
        <v>0.84250700000000001</v>
      </c>
      <c r="M28151">
        <v>2.29789E-2</v>
      </c>
      <c r="N28151" t="s">
        <v>35247</v>
      </c>
      <c r="O28151">
        <v>14765</v>
      </c>
      <c r="P28151" t="s">
        <v>5245</v>
      </c>
    </row>
    <row r="28152" spans="1:16" x14ac:dyDescent="0.45">
      <c r="A28152" t="s">
        <v>10</v>
      </c>
      <c r="B28152" t="s">
        <v>6105</v>
      </c>
      <c r="C28152" t="s">
        <v>42992</v>
      </c>
      <c r="D28152" t="s">
        <v>6107</v>
      </c>
      <c r="E28152" t="s">
        <v>6108</v>
      </c>
      <c r="F28152" s="6">
        <v>1766</v>
      </c>
      <c r="G28152" t="s">
        <v>42993</v>
      </c>
      <c r="H28152" s="8">
        <v>1</v>
      </c>
      <c r="I28152" t="s">
        <v>16</v>
      </c>
      <c r="J28152" t="s">
        <v>16</v>
      </c>
      <c r="K28152">
        <v>58.04</v>
      </c>
      <c r="L28152" s="5">
        <v>0.97012399999999999</v>
      </c>
      <c r="M28152">
        <v>7.5801499999999999E-3</v>
      </c>
      <c r="N28152" t="s">
        <v>42994</v>
      </c>
      <c r="O28152">
        <v>9079</v>
      </c>
      <c r="P28152" t="s">
        <v>417</v>
      </c>
    </row>
    <row r="28153" spans="1:16" x14ac:dyDescent="0.45">
      <c r="A28153" t="s">
        <v>10</v>
      </c>
      <c r="B28153" t="s">
        <v>6105</v>
      </c>
      <c r="C28153" t="s">
        <v>61697</v>
      </c>
      <c r="D28153" t="s">
        <v>6107</v>
      </c>
      <c r="E28153" t="s">
        <v>6108</v>
      </c>
      <c r="F28153" s="6">
        <v>1766</v>
      </c>
      <c r="G28153" t="s">
        <v>61698</v>
      </c>
      <c r="H28153" s="8">
        <v>1</v>
      </c>
      <c r="I28153" t="s">
        <v>16</v>
      </c>
      <c r="J28153" t="s">
        <v>16</v>
      </c>
      <c r="K28153">
        <v>46.069000000000003</v>
      </c>
      <c r="L28153" s="5">
        <v>0.96335800000000005</v>
      </c>
      <c r="M28153">
        <v>5.4926700000000002E-2</v>
      </c>
      <c r="N28153" t="s">
        <v>61699</v>
      </c>
      <c r="O28153">
        <v>18525</v>
      </c>
      <c r="P28153" t="s">
        <v>863</v>
      </c>
    </row>
    <row r="28154" spans="1:16" x14ac:dyDescent="0.45">
      <c r="A28154" t="s">
        <v>10</v>
      </c>
      <c r="B28154" t="s">
        <v>6105</v>
      </c>
      <c r="C28154" t="s">
        <v>65394</v>
      </c>
      <c r="D28154" t="s">
        <v>6107</v>
      </c>
      <c r="E28154" t="s">
        <v>6108</v>
      </c>
      <c r="F28154" s="6">
        <v>1766</v>
      </c>
      <c r="G28154" t="s">
        <v>65395</v>
      </c>
      <c r="H28154" s="8">
        <v>1</v>
      </c>
      <c r="I28154" t="s">
        <v>16</v>
      </c>
      <c r="J28154" t="s">
        <v>16</v>
      </c>
      <c r="K28154">
        <v>54.427</v>
      </c>
      <c r="L28154" s="5">
        <v>0.70318700000000001</v>
      </c>
      <c r="M28154">
        <v>9.7599200000000001E-3</v>
      </c>
      <c r="N28154" t="s">
        <v>65396</v>
      </c>
      <c r="O28154">
        <v>16056</v>
      </c>
      <c r="P28154" t="s">
        <v>1848</v>
      </c>
    </row>
    <row r="28155" spans="1:16" x14ac:dyDescent="0.45">
      <c r="A28155" t="s">
        <v>89065</v>
      </c>
      <c r="B28155" t="s">
        <v>6105</v>
      </c>
      <c r="C28155" t="s">
        <v>109309</v>
      </c>
      <c r="D28155" t="s">
        <v>6107</v>
      </c>
      <c r="E28155" t="s">
        <v>6108</v>
      </c>
      <c r="F28155" s="6">
        <v>1766</v>
      </c>
      <c r="G28155" t="s">
        <v>109310</v>
      </c>
      <c r="H28155" s="8">
        <v>1</v>
      </c>
      <c r="I28155" t="s">
        <v>16</v>
      </c>
      <c r="J28155" t="s">
        <v>16</v>
      </c>
      <c r="K28155">
        <v>4.66</v>
      </c>
      <c r="L28155" s="5" t="s">
        <v>89070</v>
      </c>
      <c r="M28155">
        <v>0</v>
      </c>
      <c r="N28155" t="s">
        <v>109311</v>
      </c>
      <c r="O28155">
        <v>25707</v>
      </c>
      <c r="P28155" t="s">
        <v>89106</v>
      </c>
    </row>
    <row r="28156" spans="1:16" x14ac:dyDescent="0.45">
      <c r="A28156" t="s">
        <v>10</v>
      </c>
      <c r="B28156" t="s">
        <v>7006</v>
      </c>
      <c r="C28156" t="s">
        <v>85466</v>
      </c>
      <c r="D28156" t="s">
        <v>7008</v>
      </c>
      <c r="E28156" t="s">
        <v>7009</v>
      </c>
      <c r="F28156" s="6">
        <v>2093.73944835771</v>
      </c>
      <c r="G28156" t="s">
        <v>85467</v>
      </c>
      <c r="H28156" s="8">
        <v>727</v>
      </c>
      <c r="I28156" t="s">
        <v>16</v>
      </c>
      <c r="J28156" t="s">
        <v>16</v>
      </c>
      <c r="K28156">
        <v>199.03</v>
      </c>
      <c r="L28156" s="5">
        <v>1</v>
      </c>
      <c r="M28156" s="1">
        <v>3.5910100000000003E-14</v>
      </c>
      <c r="N28156" t="s">
        <v>85468</v>
      </c>
      <c r="O28156">
        <v>9498</v>
      </c>
      <c r="P28156" t="s">
        <v>4920</v>
      </c>
    </row>
    <row r="28157" spans="1:16" x14ac:dyDescent="0.45">
      <c r="A28157" t="s">
        <v>10</v>
      </c>
      <c r="B28157" t="s">
        <v>7006</v>
      </c>
      <c r="C28157" t="s">
        <v>36934</v>
      </c>
      <c r="D28157" t="s">
        <v>7008</v>
      </c>
      <c r="E28157" t="s">
        <v>7009</v>
      </c>
      <c r="F28157" s="6">
        <v>2093.73944835771</v>
      </c>
      <c r="G28157" t="s">
        <v>36935</v>
      </c>
      <c r="H28157" s="8">
        <v>64</v>
      </c>
      <c r="I28157" t="s">
        <v>16</v>
      </c>
      <c r="J28157" t="s">
        <v>16</v>
      </c>
      <c r="K28157">
        <v>125.48</v>
      </c>
      <c r="L28157" s="5">
        <v>0.99972700000000003</v>
      </c>
      <c r="M28157" s="1">
        <v>1.66305E-20</v>
      </c>
      <c r="N28157" t="s">
        <v>36936</v>
      </c>
      <c r="O28157">
        <v>8008</v>
      </c>
      <c r="P28157" t="s">
        <v>2591</v>
      </c>
    </row>
    <row r="28158" spans="1:16" x14ac:dyDescent="0.45">
      <c r="A28158" t="s">
        <v>10</v>
      </c>
      <c r="B28158" t="s">
        <v>7006</v>
      </c>
      <c r="C28158" t="s">
        <v>71902</v>
      </c>
      <c r="D28158" t="s">
        <v>7008</v>
      </c>
      <c r="E28158" t="s">
        <v>7009</v>
      </c>
      <c r="F28158" s="6">
        <v>2093.73944835771</v>
      </c>
      <c r="G28158" t="s">
        <v>71903</v>
      </c>
      <c r="H28158" s="8">
        <v>8</v>
      </c>
      <c r="I28158" t="s">
        <v>16</v>
      </c>
      <c r="J28158" t="s">
        <v>16</v>
      </c>
      <c r="K28158">
        <v>47.241999999999997</v>
      </c>
      <c r="L28158" s="5">
        <v>0.98972700000000002</v>
      </c>
      <c r="M28158">
        <v>9.4357299999999996E-4</v>
      </c>
      <c r="N28158" t="s">
        <v>53166</v>
      </c>
      <c r="O28158">
        <v>10760</v>
      </c>
      <c r="P28158" t="s">
        <v>5847</v>
      </c>
    </row>
    <row r="28159" spans="1:16" x14ac:dyDescent="0.45">
      <c r="A28159" t="s">
        <v>10</v>
      </c>
      <c r="B28159" t="s">
        <v>7006</v>
      </c>
      <c r="C28159" t="s">
        <v>10448</v>
      </c>
      <c r="D28159" t="s">
        <v>7008</v>
      </c>
      <c r="E28159" t="s">
        <v>7009</v>
      </c>
      <c r="F28159" s="6">
        <v>2093.73944835771</v>
      </c>
      <c r="G28159" t="s">
        <v>10449</v>
      </c>
      <c r="H28159" s="8">
        <v>7</v>
      </c>
      <c r="I28159" t="s">
        <v>16</v>
      </c>
      <c r="J28159" t="s">
        <v>16</v>
      </c>
      <c r="K28159">
        <v>59.993000000000002</v>
      </c>
      <c r="L28159" s="5">
        <v>0.96057099999999995</v>
      </c>
      <c r="M28159" s="1">
        <v>7.7573299999999998E-6</v>
      </c>
      <c r="N28159" t="s">
        <v>10450</v>
      </c>
      <c r="O28159">
        <v>7778</v>
      </c>
      <c r="P28159" t="s">
        <v>1974</v>
      </c>
    </row>
    <row r="28160" spans="1:16" x14ac:dyDescent="0.45">
      <c r="A28160" t="s">
        <v>10</v>
      </c>
      <c r="B28160" t="s">
        <v>7006</v>
      </c>
      <c r="C28160" t="s">
        <v>7007</v>
      </c>
      <c r="D28160" t="s">
        <v>7008</v>
      </c>
      <c r="E28160" t="s">
        <v>7009</v>
      </c>
      <c r="F28160" s="6">
        <v>2093.73944835771</v>
      </c>
      <c r="G28160" t="s">
        <v>7010</v>
      </c>
      <c r="H28160" s="8">
        <v>5</v>
      </c>
      <c r="I28160" t="s">
        <v>16</v>
      </c>
      <c r="J28160" t="s">
        <v>16</v>
      </c>
      <c r="K28160">
        <v>73.11</v>
      </c>
      <c r="L28160" s="5">
        <v>0.77402599999999999</v>
      </c>
      <c r="M28160" s="1">
        <v>4.9454599999999999E-5</v>
      </c>
      <c r="N28160" t="s">
        <v>7011</v>
      </c>
      <c r="O28160">
        <v>9447</v>
      </c>
      <c r="P28160" t="s">
        <v>4642</v>
      </c>
    </row>
    <row r="28161" spans="1:16" x14ac:dyDescent="0.45">
      <c r="A28161" t="s">
        <v>10</v>
      </c>
      <c r="B28161" t="s">
        <v>7006</v>
      </c>
      <c r="C28161" t="s">
        <v>53164</v>
      </c>
      <c r="D28161" t="s">
        <v>7008</v>
      </c>
      <c r="E28161" t="s">
        <v>7009</v>
      </c>
      <c r="F28161" s="6">
        <v>2093.73944835771</v>
      </c>
      <c r="G28161" t="s">
        <v>53165</v>
      </c>
      <c r="H28161" s="8">
        <v>2</v>
      </c>
      <c r="I28161" t="s">
        <v>16</v>
      </c>
      <c r="J28161" t="s">
        <v>16</v>
      </c>
      <c r="K28161">
        <v>47.241999999999997</v>
      </c>
      <c r="L28161" s="5">
        <v>0.90190999999999999</v>
      </c>
      <c r="M28161">
        <v>1.5533299999999999E-3</v>
      </c>
      <c r="N28161" t="s">
        <v>53166</v>
      </c>
      <c r="O28161">
        <v>10760</v>
      </c>
      <c r="P28161" t="s">
        <v>5847</v>
      </c>
    </row>
    <row r="28162" spans="1:16" x14ac:dyDescent="0.45">
      <c r="A28162" t="s">
        <v>10</v>
      </c>
      <c r="B28162" t="s">
        <v>13112</v>
      </c>
      <c r="C28162" t="s">
        <v>49311</v>
      </c>
      <c r="D28162" t="s">
        <v>13114</v>
      </c>
      <c r="E28162" t="s">
        <v>13115</v>
      </c>
      <c r="F28162" s="6">
        <v>2897.5845467214599</v>
      </c>
      <c r="G28162" t="s">
        <v>49312</v>
      </c>
      <c r="H28162" s="8">
        <v>13</v>
      </c>
      <c r="I28162" t="s">
        <v>16</v>
      </c>
      <c r="J28162" t="s">
        <v>16</v>
      </c>
      <c r="K28162">
        <v>87.667000000000002</v>
      </c>
      <c r="L28162" s="5">
        <v>0.93866099999999997</v>
      </c>
      <c r="M28162">
        <v>1.3342000000000001E-4</v>
      </c>
      <c r="N28162" t="s">
        <v>49313</v>
      </c>
      <c r="O28162">
        <v>4651</v>
      </c>
      <c r="P28162" t="s">
        <v>6215</v>
      </c>
    </row>
    <row r="28163" spans="1:16" x14ac:dyDescent="0.45">
      <c r="A28163" t="s">
        <v>10</v>
      </c>
      <c r="B28163" t="s">
        <v>13112</v>
      </c>
      <c r="C28163" t="s">
        <v>84463</v>
      </c>
      <c r="D28163" t="s">
        <v>13114</v>
      </c>
      <c r="E28163" t="s">
        <v>13115</v>
      </c>
      <c r="F28163" s="6">
        <v>2897.5845467214599</v>
      </c>
      <c r="G28163" t="s">
        <v>84464</v>
      </c>
      <c r="H28163" s="8">
        <v>6</v>
      </c>
      <c r="I28163" t="s">
        <v>16</v>
      </c>
      <c r="J28163" t="s">
        <v>16</v>
      </c>
      <c r="K28163">
        <v>63.944000000000003</v>
      </c>
      <c r="L28163" s="5">
        <v>0.93463700000000005</v>
      </c>
      <c r="M28163">
        <v>4.1708500000000003E-3</v>
      </c>
      <c r="N28163" t="s">
        <v>84465</v>
      </c>
      <c r="O28163">
        <v>3975</v>
      </c>
      <c r="P28163" t="s">
        <v>3588</v>
      </c>
    </row>
    <row r="28164" spans="1:16" x14ac:dyDescent="0.45">
      <c r="A28164" t="s">
        <v>10</v>
      </c>
      <c r="B28164" t="s">
        <v>13112</v>
      </c>
      <c r="C28164" t="s">
        <v>13113</v>
      </c>
      <c r="D28164" t="s">
        <v>13114</v>
      </c>
      <c r="E28164" t="s">
        <v>13115</v>
      </c>
      <c r="F28164" s="6">
        <v>2897.5845467214599</v>
      </c>
      <c r="G28164" t="s">
        <v>13116</v>
      </c>
      <c r="H28164" s="8">
        <v>3</v>
      </c>
      <c r="I28164" t="s">
        <v>16</v>
      </c>
      <c r="J28164" t="s">
        <v>16</v>
      </c>
      <c r="K28164">
        <v>101.5</v>
      </c>
      <c r="L28164" s="5">
        <v>0.99437200000000003</v>
      </c>
      <c r="M28164" s="1">
        <v>6.8066600000000002E-8</v>
      </c>
      <c r="N28164" t="s">
        <v>13117</v>
      </c>
      <c r="O28164">
        <v>13433</v>
      </c>
      <c r="P28164" t="s">
        <v>323</v>
      </c>
    </row>
    <row r="28165" spans="1:16" x14ac:dyDescent="0.45">
      <c r="A28165" t="s">
        <v>10</v>
      </c>
      <c r="B28165" t="s">
        <v>42523</v>
      </c>
      <c r="C28165" t="s">
        <v>42524</v>
      </c>
      <c r="D28165" t="s">
        <v>42525</v>
      </c>
      <c r="E28165" t="s">
        <v>42526</v>
      </c>
      <c r="F28165" s="6">
        <v>1466.3042876310101</v>
      </c>
      <c r="G28165" t="s">
        <v>42527</v>
      </c>
      <c r="H28165" s="8">
        <v>110</v>
      </c>
      <c r="I28165" t="s">
        <v>16</v>
      </c>
      <c r="J28165" t="s">
        <v>16</v>
      </c>
      <c r="K28165">
        <v>162.32</v>
      </c>
      <c r="L28165" s="5">
        <v>0.99995999999999996</v>
      </c>
      <c r="M28165" s="1">
        <v>7.8434200000000002E-10</v>
      </c>
      <c r="N28165" t="s">
        <v>42528</v>
      </c>
      <c r="O28165">
        <v>4477</v>
      </c>
      <c r="P28165" t="s">
        <v>184</v>
      </c>
    </row>
    <row r="28166" spans="1:16" x14ac:dyDescent="0.45">
      <c r="A28166" t="s">
        <v>10</v>
      </c>
      <c r="B28166" t="s">
        <v>42523</v>
      </c>
      <c r="C28166" t="s">
        <v>46314</v>
      </c>
      <c r="D28166" t="s">
        <v>42525</v>
      </c>
      <c r="E28166" t="s">
        <v>42526</v>
      </c>
      <c r="F28166" s="6">
        <v>1466.3042876310101</v>
      </c>
      <c r="G28166" t="s">
        <v>46315</v>
      </c>
      <c r="H28166" s="8">
        <v>8</v>
      </c>
      <c r="I28166" t="s">
        <v>16</v>
      </c>
      <c r="J28166" t="s">
        <v>16</v>
      </c>
      <c r="K28166">
        <v>62.463000000000001</v>
      </c>
      <c r="L28166" s="5">
        <v>1</v>
      </c>
      <c r="M28166">
        <v>2.5022899999999999E-3</v>
      </c>
      <c r="N28166" t="s">
        <v>46316</v>
      </c>
      <c r="O28166">
        <v>3260</v>
      </c>
      <c r="P28166" t="s">
        <v>1161</v>
      </c>
    </row>
    <row r="28167" spans="1:16" x14ac:dyDescent="0.45">
      <c r="A28167" t="s">
        <v>89065</v>
      </c>
      <c r="B28167" t="s">
        <v>42523</v>
      </c>
      <c r="C28167" t="s">
        <v>93677</v>
      </c>
      <c r="D28167" t="s">
        <v>42525</v>
      </c>
      <c r="E28167" t="s">
        <v>42526</v>
      </c>
      <c r="F28167" s="6">
        <v>1466.3042876310101</v>
      </c>
      <c r="G28167" t="s">
        <v>93678</v>
      </c>
      <c r="H28167" s="8">
        <v>8</v>
      </c>
      <c r="I28167" t="s">
        <v>16</v>
      </c>
      <c r="J28167" t="s">
        <v>16</v>
      </c>
      <c r="K28167">
        <v>4.4400000000000004</v>
      </c>
      <c r="L28167" s="5" t="s">
        <v>89070</v>
      </c>
      <c r="M28167">
        <v>6.355E-5</v>
      </c>
      <c r="N28167" t="s">
        <v>93679</v>
      </c>
      <c r="O28167">
        <v>19133</v>
      </c>
      <c r="P28167" t="s">
        <v>90493</v>
      </c>
    </row>
    <row r="28168" spans="1:16" x14ac:dyDescent="0.45">
      <c r="A28168" t="s">
        <v>89065</v>
      </c>
      <c r="B28168" t="s">
        <v>42523</v>
      </c>
      <c r="C28168" t="s">
        <v>96807</v>
      </c>
      <c r="D28168" t="s">
        <v>42525</v>
      </c>
      <c r="E28168" t="s">
        <v>42526</v>
      </c>
      <c r="F28168" s="6">
        <v>1466.3042876310101</v>
      </c>
      <c r="G28168" t="s">
        <v>96808</v>
      </c>
      <c r="H28168" s="8">
        <v>3</v>
      </c>
      <c r="I28168" t="s">
        <v>16</v>
      </c>
      <c r="J28168" t="s">
        <v>16</v>
      </c>
      <c r="K28168">
        <v>3.13</v>
      </c>
      <c r="L28168" s="5" t="s">
        <v>89070</v>
      </c>
      <c r="M28168">
        <v>3.881E-4</v>
      </c>
      <c r="N28168" t="s">
        <v>96809</v>
      </c>
      <c r="O28168">
        <v>24506</v>
      </c>
      <c r="P28168" t="s">
        <v>89319</v>
      </c>
    </row>
    <row r="28169" spans="1:16" x14ac:dyDescent="0.45">
      <c r="A28169" t="s">
        <v>89065</v>
      </c>
      <c r="B28169" t="s">
        <v>42523</v>
      </c>
      <c r="C28169" t="s">
        <v>103617</v>
      </c>
      <c r="D28169" t="s">
        <v>42525</v>
      </c>
      <c r="E28169" t="s">
        <v>42526</v>
      </c>
      <c r="F28169" s="6">
        <v>1466.3042876310101</v>
      </c>
      <c r="G28169" t="s">
        <v>103618</v>
      </c>
      <c r="H28169" s="8">
        <v>1</v>
      </c>
      <c r="I28169" t="s">
        <v>16</v>
      </c>
      <c r="J28169" t="s">
        <v>16</v>
      </c>
      <c r="K28169">
        <v>1.7</v>
      </c>
      <c r="L28169" s="5" t="s">
        <v>89070</v>
      </c>
      <c r="M28169">
        <v>9.8110000000000003E-3</v>
      </c>
      <c r="N28169" t="s">
        <v>89398</v>
      </c>
      <c r="O28169">
        <v>5290</v>
      </c>
      <c r="P28169" t="s">
        <v>99910</v>
      </c>
    </row>
    <row r="28170" spans="1:16" x14ac:dyDescent="0.45">
      <c r="A28170" t="s">
        <v>89065</v>
      </c>
      <c r="B28170" t="s">
        <v>42523</v>
      </c>
      <c r="C28170" t="s">
        <v>105394</v>
      </c>
      <c r="D28170" t="s">
        <v>42525</v>
      </c>
      <c r="E28170" t="s">
        <v>42526</v>
      </c>
      <c r="F28170" s="6">
        <v>1466.3042876310101</v>
      </c>
      <c r="G28170" t="s">
        <v>105395</v>
      </c>
      <c r="H28170" s="8">
        <v>1</v>
      </c>
      <c r="I28170" t="s">
        <v>16</v>
      </c>
      <c r="J28170" t="s">
        <v>16</v>
      </c>
      <c r="K28170">
        <v>4.97</v>
      </c>
      <c r="L28170" s="5" t="s">
        <v>89070</v>
      </c>
      <c r="M28170">
        <v>0</v>
      </c>
      <c r="N28170" t="s">
        <v>105396</v>
      </c>
      <c r="O28170">
        <v>21437</v>
      </c>
      <c r="P28170" t="s">
        <v>90464</v>
      </c>
    </row>
    <row r="28171" spans="1:16" x14ac:dyDescent="0.45">
      <c r="A28171" t="s">
        <v>89065</v>
      </c>
      <c r="B28171" t="s">
        <v>93390</v>
      </c>
      <c r="C28171" t="s">
        <v>93391</v>
      </c>
      <c r="D28171" t="s">
        <v>93392</v>
      </c>
      <c r="E28171" t="s">
        <v>93393</v>
      </c>
      <c r="F28171" s="6">
        <v>6700.9175127894796</v>
      </c>
      <c r="G28171" t="s">
        <v>93394</v>
      </c>
      <c r="H28171" s="8">
        <v>9</v>
      </c>
      <c r="I28171" t="s">
        <v>16</v>
      </c>
      <c r="J28171" t="s">
        <v>16</v>
      </c>
      <c r="K28171">
        <v>4.18</v>
      </c>
      <c r="L28171" s="5" t="s">
        <v>89070</v>
      </c>
      <c r="M28171">
        <v>0</v>
      </c>
      <c r="N28171" t="s">
        <v>89248</v>
      </c>
      <c r="O28171">
        <v>14946</v>
      </c>
      <c r="P28171" t="s">
        <v>93395</v>
      </c>
    </row>
    <row r="28172" spans="1:16" x14ac:dyDescent="0.45">
      <c r="A28172" t="s">
        <v>10</v>
      </c>
      <c r="B28172" t="s">
        <v>84358</v>
      </c>
      <c r="C28172" t="s">
        <v>84596</v>
      </c>
      <c r="D28172" t="s">
        <v>84360</v>
      </c>
      <c r="E28172" t="s">
        <v>84361</v>
      </c>
      <c r="F28172" s="6">
        <v>9596.4525388897491</v>
      </c>
      <c r="G28172" t="s">
        <v>84597</v>
      </c>
      <c r="H28172" s="8">
        <v>510</v>
      </c>
      <c r="I28172" t="s">
        <v>16</v>
      </c>
      <c r="J28172" t="s">
        <v>16</v>
      </c>
      <c r="K28172">
        <v>264.20999999999998</v>
      </c>
      <c r="L28172" s="5">
        <v>1</v>
      </c>
      <c r="M28172" s="1">
        <v>7.1190100000000003E-56</v>
      </c>
      <c r="N28172" t="s">
        <v>84598</v>
      </c>
      <c r="O28172">
        <v>8537</v>
      </c>
      <c r="P28172" t="s">
        <v>2038</v>
      </c>
    </row>
    <row r="28173" spans="1:16" x14ac:dyDescent="0.45">
      <c r="A28173" t="s">
        <v>10</v>
      </c>
      <c r="B28173" t="s">
        <v>84358</v>
      </c>
      <c r="C28173" t="s">
        <v>84359</v>
      </c>
      <c r="D28173" t="s">
        <v>84360</v>
      </c>
      <c r="E28173" t="s">
        <v>84361</v>
      </c>
      <c r="F28173" s="6">
        <v>9596.4525388897491</v>
      </c>
      <c r="G28173" t="s">
        <v>84362</v>
      </c>
      <c r="H28173" s="8">
        <v>155</v>
      </c>
      <c r="I28173" t="s">
        <v>16</v>
      </c>
      <c r="J28173" t="s">
        <v>16</v>
      </c>
      <c r="K28173">
        <v>200.4</v>
      </c>
      <c r="L28173" s="5">
        <v>1</v>
      </c>
      <c r="M28173" s="1">
        <v>4.0884199999999997E-31</v>
      </c>
      <c r="N28173" t="s">
        <v>84363</v>
      </c>
      <c r="O28173">
        <v>6387</v>
      </c>
      <c r="P28173" t="s">
        <v>919</v>
      </c>
    </row>
    <row r="28174" spans="1:16" x14ac:dyDescent="0.45">
      <c r="A28174" t="s">
        <v>89065</v>
      </c>
      <c r="B28174" t="s">
        <v>84358</v>
      </c>
      <c r="C28174" t="s">
        <v>100624</v>
      </c>
      <c r="D28174" t="s">
        <v>84360</v>
      </c>
      <c r="E28174" t="s">
        <v>84361</v>
      </c>
      <c r="F28174" s="6">
        <v>9596.4525388897491</v>
      </c>
      <c r="G28174" t="s">
        <v>100625</v>
      </c>
      <c r="H28174" s="8">
        <v>2</v>
      </c>
      <c r="I28174" t="s">
        <v>16</v>
      </c>
      <c r="J28174" t="s">
        <v>16</v>
      </c>
      <c r="K28174">
        <v>2.19</v>
      </c>
      <c r="L28174" s="5" t="s">
        <v>89070</v>
      </c>
      <c r="M28174">
        <v>3.078E-3</v>
      </c>
      <c r="N28174" t="s">
        <v>100626</v>
      </c>
      <c r="O28174">
        <v>5789</v>
      </c>
      <c r="P28174" t="s">
        <v>98066</v>
      </c>
    </row>
    <row r="28175" spans="1:16" x14ac:dyDescent="0.45">
      <c r="A28175" t="s">
        <v>10</v>
      </c>
      <c r="B28175" t="s">
        <v>18065</v>
      </c>
      <c r="C28175" t="s">
        <v>112644</v>
      </c>
      <c r="D28175" t="s">
        <v>18067</v>
      </c>
      <c r="E28175" t="s">
        <v>18068</v>
      </c>
      <c r="F28175" s="6">
        <v>4405</v>
      </c>
      <c r="G28175" t="s">
        <v>112645</v>
      </c>
      <c r="H28175" s="8" t="s">
        <v>121533</v>
      </c>
      <c r="I28175" t="s">
        <v>89092</v>
      </c>
      <c r="J28175" t="s">
        <v>16</v>
      </c>
      <c r="K28175">
        <v>77.899000000000001</v>
      </c>
      <c r="L28175" s="5">
        <v>0.33333299999999999</v>
      </c>
      <c r="M28175">
        <v>2.31902E-4</v>
      </c>
      <c r="N28175" t="s">
        <v>112646</v>
      </c>
      <c r="O28175">
        <v>9896</v>
      </c>
      <c r="P28175" t="s">
        <v>3392</v>
      </c>
    </row>
    <row r="28176" spans="1:16" x14ac:dyDescent="0.45">
      <c r="A28176" t="s">
        <v>10</v>
      </c>
      <c r="B28176" t="s">
        <v>18065</v>
      </c>
      <c r="C28176" t="s">
        <v>69117</v>
      </c>
      <c r="D28176" t="s">
        <v>18067</v>
      </c>
      <c r="E28176" t="s">
        <v>18068</v>
      </c>
      <c r="F28176" s="6">
        <v>4405</v>
      </c>
      <c r="G28176" t="s">
        <v>69118</v>
      </c>
      <c r="H28176" s="8">
        <v>1018</v>
      </c>
      <c r="I28176" t="s">
        <v>16</v>
      </c>
      <c r="J28176" t="s">
        <v>16</v>
      </c>
      <c r="K28176">
        <v>237.49</v>
      </c>
      <c r="L28176" s="5">
        <v>0.99286300000000005</v>
      </c>
      <c r="M28176" s="1">
        <v>2.4553700000000001E-43</v>
      </c>
      <c r="N28176" t="s">
        <v>69119</v>
      </c>
      <c r="O28176">
        <v>11233</v>
      </c>
      <c r="P28176" t="s">
        <v>6427</v>
      </c>
    </row>
    <row r="28177" spans="1:16" x14ac:dyDescent="0.45">
      <c r="A28177" t="s">
        <v>10</v>
      </c>
      <c r="B28177" t="s">
        <v>18065</v>
      </c>
      <c r="C28177" t="s">
        <v>54173</v>
      </c>
      <c r="D28177" t="s">
        <v>18067</v>
      </c>
      <c r="E28177" t="s">
        <v>18068</v>
      </c>
      <c r="F28177" s="6">
        <v>4405</v>
      </c>
      <c r="G28177" t="s">
        <v>54174</v>
      </c>
      <c r="H28177" s="8">
        <v>197</v>
      </c>
      <c r="I28177" t="s">
        <v>16</v>
      </c>
      <c r="J28177" t="s">
        <v>16</v>
      </c>
      <c r="K28177">
        <v>187.37</v>
      </c>
      <c r="L28177" s="5">
        <v>1</v>
      </c>
      <c r="M28177" s="1">
        <v>7.5626799999999999E-22</v>
      </c>
      <c r="N28177" t="s">
        <v>54175</v>
      </c>
      <c r="O28177">
        <v>14301</v>
      </c>
      <c r="P28177" t="s">
        <v>3172</v>
      </c>
    </row>
    <row r="28178" spans="1:16" x14ac:dyDescent="0.45">
      <c r="A28178" t="s">
        <v>10</v>
      </c>
      <c r="B28178" t="s">
        <v>18065</v>
      </c>
      <c r="C28178" t="s">
        <v>45761</v>
      </c>
      <c r="D28178" t="s">
        <v>18067</v>
      </c>
      <c r="E28178" t="s">
        <v>18068</v>
      </c>
      <c r="F28178" s="6">
        <v>4405</v>
      </c>
      <c r="G28178" t="s">
        <v>45762</v>
      </c>
      <c r="H28178" s="8">
        <v>186</v>
      </c>
      <c r="I28178" t="s">
        <v>16</v>
      </c>
      <c r="J28178" t="s">
        <v>16</v>
      </c>
      <c r="K28178">
        <v>152.69999999999999</v>
      </c>
      <c r="L28178" s="5">
        <v>1</v>
      </c>
      <c r="M28178" s="1">
        <v>1.7555400000000001E-5</v>
      </c>
      <c r="N28178" t="s">
        <v>45763</v>
      </c>
      <c r="O28178">
        <v>21547</v>
      </c>
      <c r="P28178" t="s">
        <v>32</v>
      </c>
    </row>
    <row r="28179" spans="1:16" x14ac:dyDescent="0.45">
      <c r="A28179" t="s">
        <v>10</v>
      </c>
      <c r="B28179" t="s">
        <v>18065</v>
      </c>
      <c r="C28179" t="s">
        <v>64695</v>
      </c>
      <c r="D28179" t="s">
        <v>18067</v>
      </c>
      <c r="E28179" t="s">
        <v>18068</v>
      </c>
      <c r="F28179" s="6">
        <v>4405</v>
      </c>
      <c r="G28179" t="s">
        <v>64696</v>
      </c>
      <c r="H28179" s="8">
        <v>116</v>
      </c>
      <c r="I28179" t="s">
        <v>16</v>
      </c>
      <c r="J28179" t="s">
        <v>16</v>
      </c>
      <c r="K28179">
        <v>163.84</v>
      </c>
      <c r="L28179" s="5">
        <v>1</v>
      </c>
      <c r="M28179" s="1">
        <v>3.5296300000000003E-5</v>
      </c>
      <c r="N28179" t="s">
        <v>64697</v>
      </c>
      <c r="O28179">
        <v>4104</v>
      </c>
      <c r="P28179" t="s">
        <v>9066</v>
      </c>
    </row>
    <row r="28180" spans="1:16" x14ac:dyDescent="0.45">
      <c r="A28180" t="s">
        <v>10</v>
      </c>
      <c r="B28180" t="s">
        <v>18065</v>
      </c>
      <c r="C28180" t="s">
        <v>43540</v>
      </c>
      <c r="D28180" t="s">
        <v>18067</v>
      </c>
      <c r="E28180" t="s">
        <v>18068</v>
      </c>
      <c r="F28180" s="6">
        <v>4405</v>
      </c>
      <c r="G28180" t="s">
        <v>43541</v>
      </c>
      <c r="H28180" s="8">
        <v>61</v>
      </c>
      <c r="I28180" t="s">
        <v>16</v>
      </c>
      <c r="J28180" t="s">
        <v>16</v>
      </c>
      <c r="K28180">
        <v>204.18</v>
      </c>
      <c r="L28180" s="5">
        <v>0.99999899999999997</v>
      </c>
      <c r="M28180" s="1">
        <v>3.8050199999999996E-18</v>
      </c>
      <c r="N28180" t="s">
        <v>43542</v>
      </c>
      <c r="O28180">
        <v>19970</v>
      </c>
      <c r="P28180" t="s">
        <v>2237</v>
      </c>
    </row>
    <row r="28181" spans="1:16" x14ac:dyDescent="0.45">
      <c r="A28181" t="s">
        <v>10</v>
      </c>
      <c r="B28181" t="s">
        <v>18065</v>
      </c>
      <c r="C28181" t="s">
        <v>53537</v>
      </c>
      <c r="D28181" t="s">
        <v>18067</v>
      </c>
      <c r="E28181" t="s">
        <v>18068</v>
      </c>
      <c r="F28181" s="6">
        <v>4405</v>
      </c>
      <c r="G28181" t="s">
        <v>53538</v>
      </c>
      <c r="H28181" s="8">
        <v>52</v>
      </c>
      <c r="I28181" t="s">
        <v>16</v>
      </c>
      <c r="J28181" t="s">
        <v>16</v>
      </c>
      <c r="K28181">
        <v>155.1</v>
      </c>
      <c r="L28181" s="5">
        <v>1</v>
      </c>
      <c r="M28181" s="1">
        <v>5.9068999999999998E-8</v>
      </c>
      <c r="N28181" t="s">
        <v>53539</v>
      </c>
      <c r="O28181">
        <v>9739</v>
      </c>
      <c r="P28181" t="s">
        <v>2237</v>
      </c>
    </row>
    <row r="28182" spans="1:16" x14ac:dyDescent="0.45">
      <c r="A28182" t="s">
        <v>10</v>
      </c>
      <c r="B28182" t="s">
        <v>18065</v>
      </c>
      <c r="C28182" t="s">
        <v>32494</v>
      </c>
      <c r="D28182" t="s">
        <v>18067</v>
      </c>
      <c r="E28182" t="s">
        <v>18068</v>
      </c>
      <c r="F28182" s="6">
        <v>4405</v>
      </c>
      <c r="G28182" t="s">
        <v>32495</v>
      </c>
      <c r="H28182" s="8">
        <v>51</v>
      </c>
      <c r="I28182" t="s">
        <v>16</v>
      </c>
      <c r="J28182" t="s">
        <v>16</v>
      </c>
      <c r="K28182">
        <v>201.48</v>
      </c>
      <c r="L28182" s="5">
        <v>0.99788600000000005</v>
      </c>
      <c r="M28182" s="1">
        <v>1.5636300000000001E-17</v>
      </c>
      <c r="N28182" t="s">
        <v>32496</v>
      </c>
      <c r="O28182">
        <v>6883</v>
      </c>
      <c r="P28182" t="s">
        <v>2247</v>
      </c>
    </row>
    <row r="28183" spans="1:16" x14ac:dyDescent="0.45">
      <c r="A28183" t="s">
        <v>10</v>
      </c>
      <c r="B28183" t="s">
        <v>18065</v>
      </c>
      <c r="C28183" t="s">
        <v>32573</v>
      </c>
      <c r="D28183" t="s">
        <v>18067</v>
      </c>
      <c r="E28183" t="s">
        <v>18068</v>
      </c>
      <c r="F28183" s="6">
        <v>4405</v>
      </c>
      <c r="G28183" t="s">
        <v>32574</v>
      </c>
      <c r="H28183" s="8">
        <v>13</v>
      </c>
      <c r="I28183" t="s">
        <v>16</v>
      </c>
      <c r="J28183" t="s">
        <v>16</v>
      </c>
      <c r="K28183">
        <v>199.31</v>
      </c>
      <c r="L28183" s="5">
        <v>0.98599000000000003</v>
      </c>
      <c r="M28183" s="1">
        <v>6.2136599999999995E-35</v>
      </c>
      <c r="N28183" t="s">
        <v>32575</v>
      </c>
      <c r="O28183">
        <v>5945</v>
      </c>
      <c r="P28183" t="s">
        <v>3234</v>
      </c>
    </row>
    <row r="28184" spans="1:16" x14ac:dyDescent="0.45">
      <c r="A28184" t="s">
        <v>10</v>
      </c>
      <c r="B28184" t="s">
        <v>18065</v>
      </c>
      <c r="C28184" t="s">
        <v>46847</v>
      </c>
      <c r="D28184" t="s">
        <v>18067</v>
      </c>
      <c r="E28184" t="s">
        <v>18068</v>
      </c>
      <c r="F28184" s="6">
        <v>4405</v>
      </c>
      <c r="G28184" t="s">
        <v>46848</v>
      </c>
      <c r="H28184" s="8">
        <v>13</v>
      </c>
      <c r="I28184" t="s">
        <v>16</v>
      </c>
      <c r="J28184" t="s">
        <v>16</v>
      </c>
      <c r="K28184">
        <v>183.96</v>
      </c>
      <c r="L28184" s="5">
        <v>0.999977</v>
      </c>
      <c r="M28184" s="1">
        <v>4.12859E-14</v>
      </c>
      <c r="N28184" t="s">
        <v>46849</v>
      </c>
      <c r="O28184">
        <v>12220</v>
      </c>
      <c r="P28184" t="s">
        <v>2617</v>
      </c>
    </row>
    <row r="28185" spans="1:16" x14ac:dyDescent="0.45">
      <c r="A28185" t="s">
        <v>10</v>
      </c>
      <c r="B28185" t="s">
        <v>18065</v>
      </c>
      <c r="C28185" t="s">
        <v>61385</v>
      </c>
      <c r="D28185" t="s">
        <v>18067</v>
      </c>
      <c r="E28185" t="s">
        <v>18068</v>
      </c>
      <c r="F28185" s="6">
        <v>4405</v>
      </c>
      <c r="G28185" t="s">
        <v>61386</v>
      </c>
      <c r="H28185" s="8">
        <v>12</v>
      </c>
      <c r="I28185" t="s">
        <v>16</v>
      </c>
      <c r="J28185" t="s">
        <v>16</v>
      </c>
      <c r="K28185">
        <v>218.06</v>
      </c>
      <c r="L28185" s="5">
        <v>0.71816999999999998</v>
      </c>
      <c r="M28185" s="1">
        <v>1.09882E-8</v>
      </c>
      <c r="N28185" t="s">
        <v>61387</v>
      </c>
      <c r="O28185">
        <v>12259</v>
      </c>
      <c r="P28185" t="s">
        <v>743</v>
      </c>
    </row>
    <row r="28186" spans="1:16" x14ac:dyDescent="0.45">
      <c r="A28186" t="s">
        <v>10</v>
      </c>
      <c r="B28186" t="s">
        <v>18065</v>
      </c>
      <c r="C28186" t="s">
        <v>119685</v>
      </c>
      <c r="D28186" t="s">
        <v>18067</v>
      </c>
      <c r="E28186" t="s">
        <v>18068</v>
      </c>
      <c r="F28186" s="6">
        <v>4405</v>
      </c>
      <c r="G28186" t="s">
        <v>119686</v>
      </c>
      <c r="H28186" s="8">
        <v>8</v>
      </c>
      <c r="I28186" t="s">
        <v>89092</v>
      </c>
      <c r="J28186" t="s">
        <v>16</v>
      </c>
      <c r="K28186">
        <v>77.899000000000001</v>
      </c>
      <c r="L28186" s="5">
        <v>0.33333299999999999</v>
      </c>
      <c r="M28186">
        <v>2.31902E-4</v>
      </c>
      <c r="N28186" t="s">
        <v>112646</v>
      </c>
      <c r="O28186">
        <v>9896</v>
      </c>
      <c r="P28186" t="s">
        <v>3392</v>
      </c>
    </row>
    <row r="28187" spans="1:16" x14ac:dyDescent="0.45">
      <c r="A28187" t="s">
        <v>10</v>
      </c>
      <c r="B28187" t="s">
        <v>18065</v>
      </c>
      <c r="C28187" t="s">
        <v>26224</v>
      </c>
      <c r="D28187" t="s">
        <v>18067</v>
      </c>
      <c r="E28187" t="s">
        <v>18068</v>
      </c>
      <c r="F28187" s="6">
        <v>4405</v>
      </c>
      <c r="G28187" t="s">
        <v>26225</v>
      </c>
      <c r="H28187" s="8">
        <v>7</v>
      </c>
      <c r="I28187" t="s">
        <v>16</v>
      </c>
      <c r="J28187" t="s">
        <v>16</v>
      </c>
      <c r="K28187">
        <v>181.71</v>
      </c>
      <c r="L28187" s="5">
        <v>0.999533</v>
      </c>
      <c r="M28187" s="1">
        <v>1.09408E-10</v>
      </c>
      <c r="N28187" t="s">
        <v>26226</v>
      </c>
      <c r="O28187">
        <v>295</v>
      </c>
      <c r="P28187" t="s">
        <v>450</v>
      </c>
    </row>
    <row r="28188" spans="1:16" x14ac:dyDescent="0.45">
      <c r="A28188" t="s">
        <v>10</v>
      </c>
      <c r="B28188" t="s">
        <v>18065</v>
      </c>
      <c r="C28188" t="s">
        <v>18066</v>
      </c>
      <c r="D28188" t="s">
        <v>18067</v>
      </c>
      <c r="E28188" t="s">
        <v>18068</v>
      </c>
      <c r="F28188" s="6">
        <v>4405</v>
      </c>
      <c r="G28188" t="s">
        <v>18069</v>
      </c>
      <c r="H28188" s="8">
        <v>6</v>
      </c>
      <c r="I28188" t="s">
        <v>16</v>
      </c>
      <c r="J28188" t="s">
        <v>16</v>
      </c>
      <c r="K28188">
        <v>115.76</v>
      </c>
      <c r="L28188" s="5">
        <v>0.99726400000000004</v>
      </c>
      <c r="M28188" s="1">
        <v>1.26624E-34</v>
      </c>
      <c r="N28188" t="s">
        <v>18070</v>
      </c>
      <c r="O28188">
        <v>5446</v>
      </c>
      <c r="P28188" t="s">
        <v>4772</v>
      </c>
    </row>
    <row r="28189" spans="1:16" x14ac:dyDescent="0.45">
      <c r="A28189" t="s">
        <v>10</v>
      </c>
      <c r="B28189" t="s">
        <v>18065</v>
      </c>
      <c r="C28189" t="s">
        <v>40104</v>
      </c>
      <c r="D28189" t="s">
        <v>18067</v>
      </c>
      <c r="E28189" t="s">
        <v>18068</v>
      </c>
      <c r="F28189" s="6">
        <v>4405</v>
      </c>
      <c r="G28189" t="s">
        <v>40105</v>
      </c>
      <c r="H28189" s="8">
        <v>6</v>
      </c>
      <c r="I28189" t="s">
        <v>16</v>
      </c>
      <c r="J28189" t="s">
        <v>16</v>
      </c>
      <c r="K28189">
        <v>200.69</v>
      </c>
      <c r="L28189" s="5">
        <v>1</v>
      </c>
      <c r="M28189" s="1">
        <v>5.7934200000000003E-32</v>
      </c>
      <c r="N28189" t="s">
        <v>40106</v>
      </c>
      <c r="O28189">
        <v>14203</v>
      </c>
      <c r="P28189" t="s">
        <v>46</v>
      </c>
    </row>
    <row r="28190" spans="1:16" x14ac:dyDescent="0.45">
      <c r="A28190" t="s">
        <v>10</v>
      </c>
      <c r="B28190" t="s">
        <v>18065</v>
      </c>
      <c r="C28190" t="s">
        <v>47220</v>
      </c>
      <c r="D28190" t="s">
        <v>18067</v>
      </c>
      <c r="E28190" t="s">
        <v>18068</v>
      </c>
      <c r="F28190" s="6">
        <v>4405</v>
      </c>
      <c r="G28190" t="s">
        <v>47221</v>
      </c>
      <c r="H28190" s="8">
        <v>5</v>
      </c>
      <c r="I28190" t="s">
        <v>16</v>
      </c>
      <c r="J28190" t="s">
        <v>16</v>
      </c>
      <c r="K28190">
        <v>88.075000000000003</v>
      </c>
      <c r="L28190" s="5">
        <v>0.73288600000000004</v>
      </c>
      <c r="M28190" s="1">
        <v>3.7484699999999997E-5</v>
      </c>
      <c r="N28190" t="s">
        <v>47222</v>
      </c>
      <c r="O28190">
        <v>6055</v>
      </c>
      <c r="P28190" t="s">
        <v>18</v>
      </c>
    </row>
    <row r="28191" spans="1:16" x14ac:dyDescent="0.45">
      <c r="A28191" t="s">
        <v>89065</v>
      </c>
      <c r="B28191" t="s">
        <v>18065</v>
      </c>
      <c r="C28191" t="s">
        <v>97435</v>
      </c>
      <c r="D28191" t="s">
        <v>18067</v>
      </c>
      <c r="E28191" t="s">
        <v>18068</v>
      </c>
      <c r="F28191" s="6">
        <v>4405</v>
      </c>
      <c r="G28191" t="s">
        <v>97436</v>
      </c>
      <c r="H28191" s="8">
        <v>3</v>
      </c>
      <c r="I28191" t="s">
        <v>16</v>
      </c>
      <c r="J28191" t="s">
        <v>16</v>
      </c>
      <c r="K28191">
        <v>2.52</v>
      </c>
      <c r="L28191" s="5" t="s">
        <v>89070</v>
      </c>
      <c r="M28191">
        <v>3.2060000000000001E-5</v>
      </c>
      <c r="N28191" t="s">
        <v>97437</v>
      </c>
      <c r="O28191">
        <v>18283</v>
      </c>
      <c r="P28191" t="s">
        <v>94247</v>
      </c>
    </row>
    <row r="28192" spans="1:16" x14ac:dyDescent="0.45">
      <c r="A28192" t="s">
        <v>10</v>
      </c>
      <c r="B28192" t="s">
        <v>18065</v>
      </c>
      <c r="C28192" t="s">
        <v>36925</v>
      </c>
      <c r="D28192" t="s">
        <v>18067</v>
      </c>
      <c r="E28192" t="s">
        <v>18068</v>
      </c>
      <c r="F28192" s="6">
        <v>4405</v>
      </c>
      <c r="G28192" t="s">
        <v>36926</v>
      </c>
      <c r="H28192" s="8">
        <v>2</v>
      </c>
      <c r="I28192" t="s">
        <v>16</v>
      </c>
      <c r="J28192" t="s">
        <v>16</v>
      </c>
      <c r="K28192">
        <v>57.787999999999997</v>
      </c>
      <c r="L28192" s="5">
        <v>0.97080500000000003</v>
      </c>
      <c r="M28192" s="1">
        <v>8.27751E-5</v>
      </c>
      <c r="N28192" t="s">
        <v>36927</v>
      </c>
      <c r="O28192">
        <v>18383</v>
      </c>
      <c r="P28192" t="s">
        <v>2237</v>
      </c>
    </row>
    <row r="28193" spans="1:16" x14ac:dyDescent="0.45">
      <c r="A28193" t="s">
        <v>10</v>
      </c>
      <c r="B28193" t="s">
        <v>18065</v>
      </c>
      <c r="C28193" t="s">
        <v>81110</v>
      </c>
      <c r="D28193" t="s">
        <v>18067</v>
      </c>
      <c r="E28193" t="s">
        <v>18068</v>
      </c>
      <c r="F28193" s="6">
        <v>4405</v>
      </c>
      <c r="G28193" t="s">
        <v>81111</v>
      </c>
      <c r="H28193" s="8">
        <v>2</v>
      </c>
      <c r="I28193" t="s">
        <v>16</v>
      </c>
      <c r="J28193" t="s">
        <v>16</v>
      </c>
      <c r="K28193">
        <v>71.852999999999994</v>
      </c>
      <c r="L28193" s="5">
        <v>1</v>
      </c>
      <c r="M28193" s="1">
        <v>6.5363700000000002E-6</v>
      </c>
      <c r="N28193" t="s">
        <v>81112</v>
      </c>
      <c r="O28193">
        <v>7650</v>
      </c>
      <c r="P28193" t="s">
        <v>290</v>
      </c>
    </row>
    <row r="28194" spans="1:16" x14ac:dyDescent="0.45">
      <c r="A28194" t="s">
        <v>10</v>
      </c>
      <c r="B28194" t="s">
        <v>18065</v>
      </c>
      <c r="C28194" t="s">
        <v>110205</v>
      </c>
      <c r="D28194" t="s">
        <v>18067</v>
      </c>
      <c r="E28194" t="s">
        <v>18068</v>
      </c>
      <c r="F28194" s="6">
        <v>4405</v>
      </c>
      <c r="G28194" t="s">
        <v>110206</v>
      </c>
      <c r="H28194" s="8">
        <v>2</v>
      </c>
      <c r="I28194" t="s">
        <v>89092</v>
      </c>
      <c r="J28194" t="s">
        <v>16</v>
      </c>
      <c r="K28194">
        <v>159.19999999999999</v>
      </c>
      <c r="L28194" s="5">
        <v>0.33008799999999999</v>
      </c>
      <c r="M28194" s="1">
        <v>2.0381399999999998E-34</v>
      </c>
      <c r="N28194" t="s">
        <v>110207</v>
      </c>
      <c r="O28194">
        <v>9809</v>
      </c>
      <c r="P28194" t="s">
        <v>2064</v>
      </c>
    </row>
    <row r="28195" spans="1:16" x14ac:dyDescent="0.45">
      <c r="A28195" t="s">
        <v>10</v>
      </c>
      <c r="B28195" t="s">
        <v>18065</v>
      </c>
      <c r="C28195" t="s">
        <v>51488</v>
      </c>
      <c r="D28195" t="s">
        <v>18067</v>
      </c>
      <c r="E28195" t="s">
        <v>18068</v>
      </c>
      <c r="F28195" s="6">
        <v>4405</v>
      </c>
      <c r="G28195" t="s">
        <v>51489</v>
      </c>
      <c r="H28195" s="8">
        <v>1</v>
      </c>
      <c r="I28195" t="s">
        <v>16</v>
      </c>
      <c r="J28195" t="s">
        <v>16</v>
      </c>
      <c r="K28195">
        <v>127.17</v>
      </c>
      <c r="L28195" s="5">
        <v>0.789107</v>
      </c>
      <c r="M28195" s="1">
        <v>2.0381399999999998E-34</v>
      </c>
      <c r="N28195" t="s">
        <v>51490</v>
      </c>
      <c r="O28195">
        <v>4805</v>
      </c>
      <c r="P28195" t="s">
        <v>13293</v>
      </c>
    </row>
    <row r="28196" spans="1:16" x14ac:dyDescent="0.45">
      <c r="A28196" t="s">
        <v>10</v>
      </c>
      <c r="B28196" t="s">
        <v>18065</v>
      </c>
      <c r="C28196" t="s">
        <v>81358</v>
      </c>
      <c r="D28196" t="s">
        <v>18067</v>
      </c>
      <c r="E28196" t="s">
        <v>18068</v>
      </c>
      <c r="F28196" s="6">
        <v>4405</v>
      </c>
      <c r="G28196" t="s">
        <v>81359</v>
      </c>
      <c r="H28196" s="8">
        <v>1</v>
      </c>
      <c r="I28196" t="s">
        <v>16</v>
      </c>
      <c r="J28196" t="s">
        <v>16</v>
      </c>
      <c r="K28196">
        <v>64.564999999999998</v>
      </c>
      <c r="L28196" s="5">
        <v>0.99956400000000001</v>
      </c>
      <c r="M28196">
        <v>2.3186999999999999E-3</v>
      </c>
      <c r="N28196" t="s">
        <v>81360</v>
      </c>
      <c r="O28196">
        <v>15825</v>
      </c>
      <c r="P28196" t="s">
        <v>642</v>
      </c>
    </row>
    <row r="28197" spans="1:16" x14ac:dyDescent="0.45">
      <c r="A28197" t="s">
        <v>89065</v>
      </c>
      <c r="B28197" t="s">
        <v>18065</v>
      </c>
      <c r="C28197" t="s">
        <v>104226</v>
      </c>
      <c r="D28197" t="s">
        <v>18067</v>
      </c>
      <c r="E28197" t="s">
        <v>18068</v>
      </c>
      <c r="F28197" s="6">
        <v>4405</v>
      </c>
      <c r="G28197" t="s">
        <v>104227</v>
      </c>
      <c r="H28197" s="8">
        <v>1</v>
      </c>
      <c r="I28197" t="s">
        <v>16</v>
      </c>
      <c r="J28197" t="s">
        <v>16</v>
      </c>
      <c r="K28197">
        <v>4.33</v>
      </c>
      <c r="L28197" s="5" t="s">
        <v>89070</v>
      </c>
      <c r="M28197">
        <v>1.7809999999999999E-4</v>
      </c>
      <c r="N28197" t="s">
        <v>91583</v>
      </c>
      <c r="O28197">
        <v>5801</v>
      </c>
      <c r="P28197" t="s">
        <v>95198</v>
      </c>
    </row>
    <row r="28198" spans="1:16" x14ac:dyDescent="0.45">
      <c r="A28198" t="s">
        <v>10</v>
      </c>
      <c r="B28198" t="s">
        <v>18065</v>
      </c>
      <c r="C28198" t="s">
        <v>113288</v>
      </c>
      <c r="D28198" t="s">
        <v>18067</v>
      </c>
      <c r="E28198" t="s">
        <v>18068</v>
      </c>
      <c r="F28198" s="6">
        <v>4405</v>
      </c>
      <c r="G28198" t="s">
        <v>113289</v>
      </c>
      <c r="H28198" s="8">
        <v>1</v>
      </c>
      <c r="I28198" t="s">
        <v>89092</v>
      </c>
      <c r="J28198" t="s">
        <v>16</v>
      </c>
      <c r="K28198">
        <v>80.465000000000003</v>
      </c>
      <c r="L28198" s="5">
        <v>0.66664199999999996</v>
      </c>
      <c r="M28198" s="1">
        <v>1.03712E-8</v>
      </c>
      <c r="N28198" t="s">
        <v>113290</v>
      </c>
      <c r="O28198">
        <v>10542</v>
      </c>
      <c r="P28198" t="s">
        <v>1868</v>
      </c>
    </row>
    <row r="28199" spans="1:16" x14ac:dyDescent="0.45">
      <c r="A28199" t="s">
        <v>10</v>
      </c>
      <c r="B28199" t="s">
        <v>16460</v>
      </c>
      <c r="C28199" t="s">
        <v>47444</v>
      </c>
      <c r="D28199" t="s">
        <v>16462</v>
      </c>
      <c r="E28199" t="s">
        <v>16463</v>
      </c>
      <c r="F28199" s="6">
        <v>50287.586168700604</v>
      </c>
      <c r="G28199" t="s">
        <v>47445</v>
      </c>
      <c r="H28199" s="8">
        <v>100</v>
      </c>
      <c r="I28199" t="s">
        <v>16</v>
      </c>
      <c r="J28199" t="s">
        <v>16</v>
      </c>
      <c r="K28199">
        <v>208.79</v>
      </c>
      <c r="L28199" s="5">
        <v>0.99976900000000002</v>
      </c>
      <c r="M28199" s="1">
        <v>1.50762E-37</v>
      </c>
      <c r="N28199" t="s">
        <v>47446</v>
      </c>
      <c r="O28199">
        <v>7323</v>
      </c>
      <c r="P28199" t="s">
        <v>1666</v>
      </c>
    </row>
    <row r="28200" spans="1:16" x14ac:dyDescent="0.45">
      <c r="A28200" t="s">
        <v>10</v>
      </c>
      <c r="B28200" t="s">
        <v>16460</v>
      </c>
      <c r="C28200" t="s">
        <v>61417</v>
      </c>
      <c r="D28200" t="s">
        <v>16462</v>
      </c>
      <c r="E28200" t="s">
        <v>16463</v>
      </c>
      <c r="F28200" s="6">
        <v>50287.586168700604</v>
      </c>
      <c r="G28200" t="s">
        <v>61418</v>
      </c>
      <c r="H28200" s="8">
        <v>95</v>
      </c>
      <c r="I28200" t="s">
        <v>16</v>
      </c>
      <c r="J28200" t="s">
        <v>16</v>
      </c>
      <c r="K28200">
        <v>177.84</v>
      </c>
      <c r="L28200" s="5">
        <v>0.98280100000000004</v>
      </c>
      <c r="M28200" s="1">
        <v>6.0762500000000001E-28</v>
      </c>
      <c r="N28200" t="s">
        <v>61419</v>
      </c>
      <c r="O28200">
        <v>8398</v>
      </c>
      <c r="P28200" t="s">
        <v>2670</v>
      </c>
    </row>
    <row r="28201" spans="1:16" x14ac:dyDescent="0.45">
      <c r="A28201" t="s">
        <v>10</v>
      </c>
      <c r="B28201" t="s">
        <v>16460</v>
      </c>
      <c r="C28201" t="s">
        <v>47842</v>
      </c>
      <c r="D28201" t="s">
        <v>16462</v>
      </c>
      <c r="E28201" t="s">
        <v>16463</v>
      </c>
      <c r="F28201" s="6">
        <v>50287.586168700604</v>
      </c>
      <c r="G28201" t="s">
        <v>47843</v>
      </c>
      <c r="H28201" s="8">
        <v>75</v>
      </c>
      <c r="I28201" t="s">
        <v>16</v>
      </c>
      <c r="J28201" t="s">
        <v>16</v>
      </c>
      <c r="K28201">
        <v>169.04</v>
      </c>
      <c r="L28201" s="5">
        <v>0.99505600000000005</v>
      </c>
      <c r="M28201" s="1">
        <v>1.04914E-13</v>
      </c>
      <c r="N28201" t="s">
        <v>47844</v>
      </c>
      <c r="O28201">
        <v>8770</v>
      </c>
      <c r="P28201" t="s">
        <v>3468</v>
      </c>
    </row>
    <row r="28202" spans="1:16" x14ac:dyDescent="0.45">
      <c r="A28202" t="s">
        <v>10</v>
      </c>
      <c r="B28202" t="s">
        <v>16460</v>
      </c>
      <c r="C28202" t="s">
        <v>39905</v>
      </c>
      <c r="D28202" t="s">
        <v>16462</v>
      </c>
      <c r="E28202" t="s">
        <v>16463</v>
      </c>
      <c r="F28202" s="6">
        <v>50287.586168700604</v>
      </c>
      <c r="G28202" t="s">
        <v>39906</v>
      </c>
      <c r="H28202" s="8">
        <v>39</v>
      </c>
      <c r="I28202" t="s">
        <v>16</v>
      </c>
      <c r="J28202" t="s">
        <v>16</v>
      </c>
      <c r="K28202">
        <v>107.15</v>
      </c>
      <c r="L28202" s="5">
        <v>0.96208000000000005</v>
      </c>
      <c r="M28202">
        <v>3.7277099999999999E-4</v>
      </c>
      <c r="N28202" t="s">
        <v>39907</v>
      </c>
      <c r="O28202">
        <v>6230</v>
      </c>
      <c r="P28202" t="s">
        <v>3266</v>
      </c>
    </row>
    <row r="28203" spans="1:16" x14ac:dyDescent="0.45">
      <c r="A28203" t="s">
        <v>10</v>
      </c>
      <c r="B28203" t="s">
        <v>16460</v>
      </c>
      <c r="C28203" t="s">
        <v>57898</v>
      </c>
      <c r="D28203" t="s">
        <v>16462</v>
      </c>
      <c r="E28203" t="s">
        <v>16463</v>
      </c>
      <c r="F28203" s="6">
        <v>50287.586168700604</v>
      </c>
      <c r="G28203" t="s">
        <v>57899</v>
      </c>
      <c r="H28203" s="8">
        <v>19</v>
      </c>
      <c r="I28203" t="s">
        <v>16</v>
      </c>
      <c r="J28203" t="s">
        <v>16</v>
      </c>
      <c r="K28203">
        <v>112.11</v>
      </c>
      <c r="L28203" s="5">
        <v>0.95325000000000004</v>
      </c>
      <c r="M28203">
        <v>7.1049100000000005E-4</v>
      </c>
      <c r="N28203" t="s">
        <v>57900</v>
      </c>
      <c r="O28203">
        <v>5400</v>
      </c>
      <c r="P28203" t="s">
        <v>2237</v>
      </c>
    </row>
    <row r="28204" spans="1:16" x14ac:dyDescent="0.45">
      <c r="A28204" t="s">
        <v>10</v>
      </c>
      <c r="B28204" t="s">
        <v>16460</v>
      </c>
      <c r="C28204" t="s">
        <v>30279</v>
      </c>
      <c r="D28204" t="s">
        <v>16462</v>
      </c>
      <c r="E28204" t="s">
        <v>16463</v>
      </c>
      <c r="F28204" s="6">
        <v>50287.586168700604</v>
      </c>
      <c r="G28204" t="s">
        <v>30280</v>
      </c>
      <c r="H28204" s="8">
        <v>15</v>
      </c>
      <c r="I28204" t="s">
        <v>16</v>
      </c>
      <c r="J28204" t="s">
        <v>16</v>
      </c>
      <c r="K28204">
        <v>169.08</v>
      </c>
      <c r="L28204" s="5">
        <v>1</v>
      </c>
      <c r="M28204" s="1">
        <v>2.0860700000000001E-28</v>
      </c>
      <c r="N28204" t="s">
        <v>30281</v>
      </c>
      <c r="O28204">
        <v>7104</v>
      </c>
      <c r="P28204" t="s">
        <v>464</v>
      </c>
    </row>
    <row r="28205" spans="1:16" x14ac:dyDescent="0.45">
      <c r="A28205" t="s">
        <v>10</v>
      </c>
      <c r="B28205" t="s">
        <v>16460</v>
      </c>
      <c r="C28205" t="s">
        <v>38240</v>
      </c>
      <c r="D28205" t="s">
        <v>16462</v>
      </c>
      <c r="E28205" t="s">
        <v>16463</v>
      </c>
      <c r="F28205" s="6">
        <v>50287.586168700604</v>
      </c>
      <c r="G28205" t="s">
        <v>38241</v>
      </c>
      <c r="H28205" s="8">
        <v>12</v>
      </c>
      <c r="I28205" t="s">
        <v>16</v>
      </c>
      <c r="J28205" t="s">
        <v>16</v>
      </c>
      <c r="K28205">
        <v>180.88</v>
      </c>
      <c r="L28205" s="5">
        <v>0.99968100000000004</v>
      </c>
      <c r="M28205" s="1">
        <v>1.05473E-22</v>
      </c>
      <c r="N28205" t="s">
        <v>38242</v>
      </c>
      <c r="O28205">
        <v>10886</v>
      </c>
      <c r="P28205" t="s">
        <v>39</v>
      </c>
    </row>
    <row r="28206" spans="1:16" x14ac:dyDescent="0.45">
      <c r="A28206" t="s">
        <v>10</v>
      </c>
      <c r="B28206" t="s">
        <v>16460</v>
      </c>
      <c r="C28206" t="s">
        <v>81727</v>
      </c>
      <c r="D28206" t="s">
        <v>16462</v>
      </c>
      <c r="E28206" t="s">
        <v>16463</v>
      </c>
      <c r="F28206" s="6">
        <v>50287.586168700604</v>
      </c>
      <c r="G28206" t="s">
        <v>81728</v>
      </c>
      <c r="H28206" s="8">
        <v>7</v>
      </c>
      <c r="I28206" t="s">
        <v>16</v>
      </c>
      <c r="J28206" t="s">
        <v>16</v>
      </c>
      <c r="K28206">
        <v>58.433</v>
      </c>
      <c r="L28206" s="5">
        <v>0.92370799999999997</v>
      </c>
      <c r="M28206">
        <v>1.7805999999999999E-2</v>
      </c>
      <c r="N28206" t="s">
        <v>81729</v>
      </c>
      <c r="O28206">
        <v>7198</v>
      </c>
      <c r="P28206" t="s">
        <v>135</v>
      </c>
    </row>
    <row r="28207" spans="1:16" x14ac:dyDescent="0.45">
      <c r="A28207" t="s">
        <v>10</v>
      </c>
      <c r="B28207" t="s">
        <v>16460</v>
      </c>
      <c r="C28207" t="s">
        <v>35200</v>
      </c>
      <c r="D28207" t="s">
        <v>16462</v>
      </c>
      <c r="E28207" t="s">
        <v>16463</v>
      </c>
      <c r="F28207" s="6">
        <v>50287.586168700604</v>
      </c>
      <c r="G28207" t="s">
        <v>35201</v>
      </c>
      <c r="H28207" s="8">
        <v>6</v>
      </c>
      <c r="I28207" t="s">
        <v>16</v>
      </c>
      <c r="J28207" t="s">
        <v>16</v>
      </c>
      <c r="K28207">
        <v>304.86</v>
      </c>
      <c r="L28207" s="5">
        <v>0.99983900000000003</v>
      </c>
      <c r="M28207" s="1">
        <v>3.1087200000000003E-123</v>
      </c>
      <c r="N28207" t="s">
        <v>35202</v>
      </c>
      <c r="O28207">
        <v>247</v>
      </c>
      <c r="P28207" t="s">
        <v>424</v>
      </c>
    </row>
    <row r="28208" spans="1:16" x14ac:dyDescent="0.45">
      <c r="A28208" t="s">
        <v>10</v>
      </c>
      <c r="B28208" t="s">
        <v>16460</v>
      </c>
      <c r="C28208" t="s">
        <v>16461</v>
      </c>
      <c r="D28208" t="s">
        <v>16462</v>
      </c>
      <c r="E28208" t="s">
        <v>16463</v>
      </c>
      <c r="F28208" s="6">
        <v>50287.586168700604</v>
      </c>
      <c r="G28208" t="s">
        <v>16464</v>
      </c>
      <c r="H28208" s="8">
        <v>4</v>
      </c>
      <c r="I28208" t="s">
        <v>16</v>
      </c>
      <c r="J28208" t="s">
        <v>16</v>
      </c>
      <c r="K28208">
        <v>136.56</v>
      </c>
      <c r="L28208" s="5">
        <v>1</v>
      </c>
      <c r="M28208" s="1">
        <v>4.4317800000000003E-12</v>
      </c>
      <c r="N28208" t="s">
        <v>16465</v>
      </c>
      <c r="O28208">
        <v>18587</v>
      </c>
      <c r="P28208" t="s">
        <v>4851</v>
      </c>
    </row>
    <row r="28209" spans="1:16" x14ac:dyDescent="0.45">
      <c r="A28209" t="s">
        <v>10</v>
      </c>
      <c r="B28209" t="s">
        <v>16460</v>
      </c>
      <c r="C28209" t="s">
        <v>68480</v>
      </c>
      <c r="D28209" t="s">
        <v>16462</v>
      </c>
      <c r="E28209" t="s">
        <v>16463</v>
      </c>
      <c r="F28209" s="6">
        <v>50287.586168700604</v>
      </c>
      <c r="G28209" t="s">
        <v>68481</v>
      </c>
      <c r="H28209" s="8">
        <v>2</v>
      </c>
      <c r="I28209" t="s">
        <v>16</v>
      </c>
      <c r="J28209" t="s">
        <v>16</v>
      </c>
      <c r="K28209">
        <v>53.55</v>
      </c>
      <c r="L28209" s="5">
        <v>1</v>
      </c>
      <c r="M28209">
        <v>3.2251100000000002E-3</v>
      </c>
      <c r="N28209" t="s">
        <v>68482</v>
      </c>
      <c r="O28209">
        <v>21523</v>
      </c>
      <c r="P28209" t="s">
        <v>2967</v>
      </c>
    </row>
    <row r="28210" spans="1:16" x14ac:dyDescent="0.45">
      <c r="A28210" t="s">
        <v>10</v>
      </c>
      <c r="B28210" t="s">
        <v>16460</v>
      </c>
      <c r="C28210" t="s">
        <v>81026</v>
      </c>
      <c r="D28210" t="s">
        <v>16462</v>
      </c>
      <c r="E28210" t="s">
        <v>16463</v>
      </c>
      <c r="F28210" s="6">
        <v>50287.586168700604</v>
      </c>
      <c r="G28210" t="s">
        <v>81027</v>
      </c>
      <c r="H28210" s="8">
        <v>2</v>
      </c>
      <c r="I28210" t="s">
        <v>16</v>
      </c>
      <c r="J28210" t="s">
        <v>16</v>
      </c>
      <c r="K28210">
        <v>56.728999999999999</v>
      </c>
      <c r="L28210" s="5">
        <v>0.99184300000000003</v>
      </c>
      <c r="M28210">
        <v>3.4437500000000003E-2</v>
      </c>
      <c r="N28210" t="s">
        <v>81028</v>
      </c>
      <c r="O28210">
        <v>8364</v>
      </c>
      <c r="P28210" t="s">
        <v>961</v>
      </c>
    </row>
    <row r="28211" spans="1:16" x14ac:dyDescent="0.45">
      <c r="A28211" t="s">
        <v>10</v>
      </c>
      <c r="B28211" t="s">
        <v>16460</v>
      </c>
      <c r="C28211" t="s">
        <v>86944</v>
      </c>
      <c r="D28211" t="s">
        <v>16462</v>
      </c>
      <c r="E28211" t="s">
        <v>16463</v>
      </c>
      <c r="F28211" s="6">
        <v>50287.586168700604</v>
      </c>
      <c r="G28211" t="s">
        <v>86945</v>
      </c>
      <c r="H28211" s="8">
        <v>1</v>
      </c>
      <c r="I28211" t="s">
        <v>16</v>
      </c>
      <c r="J28211" t="s">
        <v>16</v>
      </c>
      <c r="K28211">
        <v>136.66</v>
      </c>
      <c r="L28211" s="5">
        <v>0.81164400000000003</v>
      </c>
      <c r="M28211" s="1">
        <v>8.3091799999999997E-16</v>
      </c>
      <c r="N28211" t="s">
        <v>86946</v>
      </c>
      <c r="O28211">
        <v>18541</v>
      </c>
      <c r="P28211" t="s">
        <v>39</v>
      </c>
    </row>
    <row r="28212" spans="1:16" x14ac:dyDescent="0.45">
      <c r="A28212" t="s">
        <v>10</v>
      </c>
      <c r="B28212" t="s">
        <v>5995</v>
      </c>
      <c r="C28212" t="s">
        <v>37519</v>
      </c>
      <c r="D28212" t="s">
        <v>5997</v>
      </c>
      <c r="E28212" t="s">
        <v>5998</v>
      </c>
      <c r="F28212" s="6">
        <v>70455.677981000001</v>
      </c>
      <c r="G28212" t="s">
        <v>37520</v>
      </c>
      <c r="H28212" s="8">
        <v>210</v>
      </c>
      <c r="I28212" t="s">
        <v>16</v>
      </c>
      <c r="J28212" t="s">
        <v>16</v>
      </c>
      <c r="K28212">
        <v>226.42</v>
      </c>
      <c r="L28212" s="5">
        <v>1</v>
      </c>
      <c r="M28212" s="1">
        <v>3.1256800000000002E-23</v>
      </c>
      <c r="N28212" t="s">
        <v>37521</v>
      </c>
      <c r="O28212">
        <v>1291</v>
      </c>
      <c r="P28212" t="s">
        <v>3338</v>
      </c>
    </row>
    <row r="28213" spans="1:16" x14ac:dyDescent="0.45">
      <c r="A28213" t="s">
        <v>10</v>
      </c>
      <c r="B28213" t="s">
        <v>5995</v>
      </c>
      <c r="C28213" t="s">
        <v>82644</v>
      </c>
      <c r="D28213" t="s">
        <v>5997</v>
      </c>
      <c r="E28213" t="s">
        <v>5998</v>
      </c>
      <c r="F28213" s="6">
        <v>70455.677981000001</v>
      </c>
      <c r="G28213" t="s">
        <v>82645</v>
      </c>
      <c r="H28213" s="8">
        <v>54</v>
      </c>
      <c r="I28213" t="s">
        <v>16</v>
      </c>
      <c r="J28213" t="s">
        <v>16</v>
      </c>
      <c r="K28213">
        <v>168.62</v>
      </c>
      <c r="L28213" s="5">
        <v>1</v>
      </c>
      <c r="M28213" s="1">
        <v>2.0983799999999999E-112</v>
      </c>
      <c r="N28213" t="s">
        <v>82646</v>
      </c>
      <c r="O28213">
        <v>8657</v>
      </c>
      <c r="P28213" t="s">
        <v>5396</v>
      </c>
    </row>
    <row r="28214" spans="1:16" x14ac:dyDescent="0.45">
      <c r="A28214" t="s">
        <v>10</v>
      </c>
      <c r="B28214" t="s">
        <v>5995</v>
      </c>
      <c r="C28214" t="s">
        <v>47676</v>
      </c>
      <c r="D28214" t="s">
        <v>5997</v>
      </c>
      <c r="E28214" t="s">
        <v>5998</v>
      </c>
      <c r="F28214" s="6">
        <v>70455.677981000001</v>
      </c>
      <c r="G28214" t="s">
        <v>47677</v>
      </c>
      <c r="H28214" s="8">
        <v>34</v>
      </c>
      <c r="I28214" t="s">
        <v>16</v>
      </c>
      <c r="J28214" t="s">
        <v>16</v>
      </c>
      <c r="K28214">
        <v>97.441000000000003</v>
      </c>
      <c r="L28214" s="5">
        <v>1</v>
      </c>
      <c r="M28214" s="1">
        <v>1.76894E-16</v>
      </c>
      <c r="N28214" t="s">
        <v>47678</v>
      </c>
      <c r="O28214">
        <v>22796</v>
      </c>
      <c r="P28214" t="s">
        <v>656</v>
      </c>
    </row>
    <row r="28215" spans="1:16" x14ac:dyDescent="0.45">
      <c r="A28215" t="s">
        <v>10</v>
      </c>
      <c r="B28215" t="s">
        <v>5995</v>
      </c>
      <c r="C28215" t="s">
        <v>65441</v>
      </c>
      <c r="D28215" t="s">
        <v>5997</v>
      </c>
      <c r="E28215" t="s">
        <v>5998</v>
      </c>
      <c r="F28215" s="6">
        <v>70455.677981000001</v>
      </c>
      <c r="G28215" t="s">
        <v>65442</v>
      </c>
      <c r="H28215" s="8">
        <v>34</v>
      </c>
      <c r="I28215" t="s">
        <v>16</v>
      </c>
      <c r="J28215" t="s">
        <v>16</v>
      </c>
      <c r="K28215">
        <v>113.22</v>
      </c>
      <c r="L28215" s="5">
        <v>0.96792400000000001</v>
      </c>
      <c r="M28215" s="1">
        <v>2.0086500000000002E-5</v>
      </c>
      <c r="N28215" t="s">
        <v>65443</v>
      </c>
      <c r="O28215">
        <v>1283</v>
      </c>
      <c r="P28215" t="s">
        <v>2727</v>
      </c>
    </row>
    <row r="28216" spans="1:16" x14ac:dyDescent="0.45">
      <c r="A28216" t="s">
        <v>10</v>
      </c>
      <c r="B28216" t="s">
        <v>5995</v>
      </c>
      <c r="C28216" t="s">
        <v>35823</v>
      </c>
      <c r="D28216" t="s">
        <v>5997</v>
      </c>
      <c r="E28216" t="s">
        <v>5998</v>
      </c>
      <c r="F28216" s="6">
        <v>70455.677981000001</v>
      </c>
      <c r="G28216" t="s">
        <v>35824</v>
      </c>
      <c r="H28216" s="8">
        <v>21</v>
      </c>
      <c r="I28216" t="s">
        <v>16</v>
      </c>
      <c r="J28216" t="s">
        <v>16</v>
      </c>
      <c r="K28216">
        <v>127.29</v>
      </c>
      <c r="L28216" s="5">
        <v>1</v>
      </c>
      <c r="M28216" s="1">
        <v>6.0058800000000003E-11</v>
      </c>
      <c r="N28216" t="s">
        <v>35825</v>
      </c>
      <c r="O28216">
        <v>1254</v>
      </c>
      <c r="P28216" t="s">
        <v>2648</v>
      </c>
    </row>
    <row r="28217" spans="1:16" x14ac:dyDescent="0.45">
      <c r="A28217" t="s">
        <v>10</v>
      </c>
      <c r="B28217" t="s">
        <v>5995</v>
      </c>
      <c r="C28217" t="s">
        <v>75091</v>
      </c>
      <c r="D28217" t="s">
        <v>5997</v>
      </c>
      <c r="E28217" t="s">
        <v>5998</v>
      </c>
      <c r="F28217" s="6">
        <v>70455.677981000001</v>
      </c>
      <c r="G28217" t="s">
        <v>75092</v>
      </c>
      <c r="H28217" s="8">
        <v>12</v>
      </c>
      <c r="I28217" t="s">
        <v>16</v>
      </c>
      <c r="J28217" t="s">
        <v>16</v>
      </c>
      <c r="K28217">
        <v>96.82</v>
      </c>
      <c r="L28217" s="5">
        <v>1</v>
      </c>
      <c r="M28217" s="1">
        <v>4.5645500000000002E-6</v>
      </c>
      <c r="N28217" t="s">
        <v>75093</v>
      </c>
      <c r="O28217">
        <v>1394</v>
      </c>
      <c r="P28217" t="s">
        <v>21087</v>
      </c>
    </row>
    <row r="28218" spans="1:16" x14ac:dyDescent="0.45">
      <c r="A28218" t="s">
        <v>10</v>
      </c>
      <c r="B28218" t="s">
        <v>5995</v>
      </c>
      <c r="C28218" t="s">
        <v>34233</v>
      </c>
      <c r="D28218" t="s">
        <v>5997</v>
      </c>
      <c r="E28218" t="s">
        <v>5998</v>
      </c>
      <c r="F28218" s="6">
        <v>70455.677981000001</v>
      </c>
      <c r="G28218" t="s">
        <v>34234</v>
      </c>
      <c r="H28218" s="8">
        <v>9</v>
      </c>
      <c r="I28218" t="s">
        <v>16</v>
      </c>
      <c r="J28218" t="s">
        <v>16</v>
      </c>
      <c r="K28218">
        <v>103.63</v>
      </c>
      <c r="L28218" s="5">
        <v>0.72194599999999998</v>
      </c>
      <c r="M28218" s="1">
        <v>4.8767100000000003E-5</v>
      </c>
      <c r="N28218" t="s">
        <v>34235</v>
      </c>
      <c r="O28218">
        <v>1419</v>
      </c>
      <c r="P28218" t="s">
        <v>9100</v>
      </c>
    </row>
    <row r="28219" spans="1:16" x14ac:dyDescent="0.45">
      <c r="A28219" t="s">
        <v>10</v>
      </c>
      <c r="B28219" t="s">
        <v>5995</v>
      </c>
      <c r="C28219" t="s">
        <v>110348</v>
      </c>
      <c r="D28219" t="s">
        <v>5997</v>
      </c>
      <c r="E28219" t="s">
        <v>5998</v>
      </c>
      <c r="F28219" s="6">
        <v>70455.677981000001</v>
      </c>
      <c r="G28219" t="s">
        <v>110349</v>
      </c>
      <c r="H28219" s="8">
        <v>6</v>
      </c>
      <c r="I28219" t="s">
        <v>89092</v>
      </c>
      <c r="J28219" t="s">
        <v>16</v>
      </c>
      <c r="K28219">
        <v>103.63</v>
      </c>
      <c r="L28219" s="5">
        <v>0.61811400000000005</v>
      </c>
      <c r="M28219" s="1">
        <v>4.8767100000000003E-5</v>
      </c>
      <c r="N28219" t="s">
        <v>34235</v>
      </c>
      <c r="O28219">
        <v>1419</v>
      </c>
      <c r="P28219" t="s">
        <v>9100</v>
      </c>
    </row>
    <row r="28220" spans="1:16" x14ac:dyDescent="0.45">
      <c r="A28220" t="s">
        <v>10</v>
      </c>
      <c r="B28220" t="s">
        <v>5995</v>
      </c>
      <c r="C28220" t="s">
        <v>5996</v>
      </c>
      <c r="D28220" t="s">
        <v>5997</v>
      </c>
      <c r="E28220" t="s">
        <v>5998</v>
      </c>
      <c r="F28220" s="6">
        <v>70455.677981000001</v>
      </c>
      <c r="G28220" t="s">
        <v>5999</v>
      </c>
      <c r="H28220" s="8">
        <v>5</v>
      </c>
      <c r="I28220" t="s">
        <v>16</v>
      </c>
      <c r="J28220" t="s">
        <v>16</v>
      </c>
      <c r="K28220">
        <v>116.98</v>
      </c>
      <c r="L28220" s="5">
        <v>0.92302399999999996</v>
      </c>
      <c r="M28220" s="1">
        <v>8.3577200000000003E-5</v>
      </c>
      <c r="N28220" t="s">
        <v>6000</v>
      </c>
      <c r="O28220">
        <v>832</v>
      </c>
      <c r="P28220" t="s">
        <v>340</v>
      </c>
    </row>
    <row r="28221" spans="1:16" x14ac:dyDescent="0.45">
      <c r="A28221" t="s">
        <v>10</v>
      </c>
      <c r="B28221" t="s">
        <v>5995</v>
      </c>
      <c r="C28221" t="s">
        <v>33978</v>
      </c>
      <c r="D28221" t="s">
        <v>5997</v>
      </c>
      <c r="E28221" t="s">
        <v>5998</v>
      </c>
      <c r="F28221" s="6">
        <v>70455.677981000001</v>
      </c>
      <c r="G28221" t="s">
        <v>33979</v>
      </c>
      <c r="H28221" s="8">
        <v>3</v>
      </c>
      <c r="I28221" t="s">
        <v>16</v>
      </c>
      <c r="J28221" t="s">
        <v>16</v>
      </c>
      <c r="K28221">
        <v>93.775999999999996</v>
      </c>
      <c r="L28221" s="5">
        <v>0.99253400000000003</v>
      </c>
      <c r="M28221" s="1">
        <v>3.3329600000000002E-13</v>
      </c>
      <c r="N28221" t="s">
        <v>33980</v>
      </c>
      <c r="O28221">
        <v>15832</v>
      </c>
      <c r="P28221" t="s">
        <v>5112</v>
      </c>
    </row>
    <row r="28222" spans="1:16" x14ac:dyDescent="0.45">
      <c r="A28222" t="s">
        <v>10</v>
      </c>
      <c r="B28222" t="s">
        <v>5995</v>
      </c>
      <c r="C28222" t="s">
        <v>27016</v>
      </c>
      <c r="D28222" t="s">
        <v>5997</v>
      </c>
      <c r="E28222" t="s">
        <v>5998</v>
      </c>
      <c r="F28222" s="6">
        <v>70455.677981000001</v>
      </c>
      <c r="G28222" t="s">
        <v>27017</v>
      </c>
      <c r="H28222" s="8">
        <v>1</v>
      </c>
      <c r="I28222" t="s">
        <v>16</v>
      </c>
      <c r="J28222" t="s">
        <v>16</v>
      </c>
      <c r="K28222">
        <v>70.399000000000001</v>
      </c>
      <c r="L28222" s="5">
        <v>0.88131300000000001</v>
      </c>
      <c r="M28222">
        <v>9.6162399999999999E-3</v>
      </c>
      <c r="N28222" t="s">
        <v>27018</v>
      </c>
      <c r="O28222">
        <v>3640</v>
      </c>
      <c r="P28222" t="s">
        <v>1059</v>
      </c>
    </row>
    <row r="28223" spans="1:16" x14ac:dyDescent="0.45">
      <c r="A28223" t="s">
        <v>10</v>
      </c>
      <c r="B28223" t="s">
        <v>5995</v>
      </c>
      <c r="C28223" t="s">
        <v>27895</v>
      </c>
      <c r="D28223" t="s">
        <v>5997</v>
      </c>
      <c r="E28223" t="s">
        <v>5998</v>
      </c>
      <c r="F28223" s="6">
        <v>70455.677981000001</v>
      </c>
      <c r="G28223" t="s">
        <v>27896</v>
      </c>
      <c r="H28223" s="8">
        <v>1</v>
      </c>
      <c r="I28223" t="s">
        <v>16</v>
      </c>
      <c r="J28223" t="s">
        <v>16</v>
      </c>
      <c r="K28223">
        <v>41.41</v>
      </c>
      <c r="L28223" s="5">
        <v>0.774918</v>
      </c>
      <c r="M28223">
        <v>2.6711800000000001E-2</v>
      </c>
      <c r="N28223" t="s">
        <v>27897</v>
      </c>
      <c r="O28223">
        <v>3925</v>
      </c>
      <c r="P28223" t="s">
        <v>340</v>
      </c>
    </row>
    <row r="28224" spans="1:16" x14ac:dyDescent="0.45">
      <c r="A28224" t="s">
        <v>10</v>
      </c>
      <c r="B28224" t="s">
        <v>5995</v>
      </c>
      <c r="C28224" t="s">
        <v>35088</v>
      </c>
      <c r="D28224" t="s">
        <v>5997</v>
      </c>
      <c r="E28224" t="s">
        <v>5998</v>
      </c>
      <c r="F28224" s="6">
        <v>70455.677981000001</v>
      </c>
      <c r="G28224" t="s">
        <v>35089</v>
      </c>
      <c r="H28224" s="8">
        <v>1</v>
      </c>
      <c r="I28224" t="s">
        <v>16</v>
      </c>
      <c r="J28224" t="s">
        <v>16</v>
      </c>
      <c r="K28224">
        <v>46.158000000000001</v>
      </c>
      <c r="L28224" s="5">
        <v>0.99920799999999999</v>
      </c>
      <c r="M28224">
        <v>4.09056E-2</v>
      </c>
      <c r="N28224" t="s">
        <v>35090</v>
      </c>
      <c r="O28224">
        <v>17744</v>
      </c>
      <c r="P28224" t="s">
        <v>149</v>
      </c>
    </row>
    <row r="28225" spans="1:16" x14ac:dyDescent="0.45">
      <c r="A28225" t="s">
        <v>10</v>
      </c>
      <c r="B28225" t="s">
        <v>5995</v>
      </c>
      <c r="C28225" t="s">
        <v>38904</v>
      </c>
      <c r="D28225" t="s">
        <v>5997</v>
      </c>
      <c r="E28225" t="s">
        <v>5998</v>
      </c>
      <c r="F28225" s="6">
        <v>70455.677981000001</v>
      </c>
      <c r="G28225" t="s">
        <v>38905</v>
      </c>
      <c r="H28225" s="8">
        <v>1</v>
      </c>
      <c r="I28225" t="s">
        <v>16</v>
      </c>
      <c r="J28225" t="s">
        <v>16</v>
      </c>
      <c r="K28225">
        <v>102.28</v>
      </c>
      <c r="L28225" s="5">
        <v>1</v>
      </c>
      <c r="M28225">
        <v>6.6390899999999996E-4</v>
      </c>
      <c r="N28225" t="s">
        <v>38906</v>
      </c>
      <c r="O28225">
        <v>7851</v>
      </c>
      <c r="P28225" t="s">
        <v>438</v>
      </c>
    </row>
    <row r="28226" spans="1:16" x14ac:dyDescent="0.45">
      <c r="A28226" t="s">
        <v>10</v>
      </c>
      <c r="B28226" t="s">
        <v>5995</v>
      </c>
      <c r="C28226" t="s">
        <v>78728</v>
      </c>
      <c r="D28226" t="s">
        <v>5997</v>
      </c>
      <c r="E28226" t="s">
        <v>5998</v>
      </c>
      <c r="F28226" s="6">
        <v>70455.677981000001</v>
      </c>
      <c r="G28226" t="s">
        <v>78729</v>
      </c>
      <c r="H28226" s="8">
        <v>1</v>
      </c>
      <c r="I28226" t="s">
        <v>16</v>
      </c>
      <c r="J28226" t="s">
        <v>16</v>
      </c>
      <c r="K28226">
        <v>44.298999999999999</v>
      </c>
      <c r="L28226" s="5">
        <v>0.90547699999999998</v>
      </c>
      <c r="M28226">
        <v>1.5941299999999999E-2</v>
      </c>
      <c r="N28226" t="s">
        <v>78730</v>
      </c>
      <c r="O28226">
        <v>2979</v>
      </c>
      <c r="P28226" t="s">
        <v>297</v>
      </c>
    </row>
    <row r="28227" spans="1:16" x14ac:dyDescent="0.45">
      <c r="A28227" t="s">
        <v>10</v>
      </c>
      <c r="B28227" t="s">
        <v>5995</v>
      </c>
      <c r="C28227" t="s">
        <v>112083</v>
      </c>
      <c r="D28227" t="s">
        <v>5997</v>
      </c>
      <c r="E28227" t="s">
        <v>5998</v>
      </c>
      <c r="F28227" s="6">
        <v>70455.677981000001</v>
      </c>
      <c r="G28227" t="s">
        <v>112084</v>
      </c>
      <c r="H28227" s="8">
        <v>1</v>
      </c>
      <c r="I28227" t="s">
        <v>89092</v>
      </c>
      <c r="J28227" t="s">
        <v>16</v>
      </c>
      <c r="K28227">
        <v>99.731999999999999</v>
      </c>
      <c r="L28227" s="5">
        <v>0.67901999999999996</v>
      </c>
      <c r="M28227" s="1">
        <v>5.9913499999999998E-6</v>
      </c>
      <c r="N28227" t="s">
        <v>112085</v>
      </c>
      <c r="O28227">
        <v>968</v>
      </c>
      <c r="P28227" t="s">
        <v>26834</v>
      </c>
    </row>
    <row r="28228" spans="1:16" x14ac:dyDescent="0.45">
      <c r="A28228" t="s">
        <v>89065</v>
      </c>
      <c r="B28228" t="s">
        <v>99664</v>
      </c>
      <c r="C28228" t="s">
        <v>99665</v>
      </c>
      <c r="D28228" t="s">
        <v>99666</v>
      </c>
      <c r="E28228" t="s">
        <v>99667</v>
      </c>
      <c r="F28228" s="6">
        <v>13.85543871</v>
      </c>
      <c r="G28228" t="s">
        <v>99668</v>
      </c>
      <c r="H28228" s="8">
        <v>2</v>
      </c>
      <c r="I28228" t="s">
        <v>16</v>
      </c>
      <c r="J28228" t="s">
        <v>16</v>
      </c>
      <c r="K28228">
        <v>1.74</v>
      </c>
      <c r="L28228" s="5" t="s">
        <v>89070</v>
      </c>
      <c r="M28228">
        <v>9.8549999999999992E-3</v>
      </c>
      <c r="N28228" t="s">
        <v>99669</v>
      </c>
      <c r="O28228">
        <v>3889</v>
      </c>
      <c r="P28228" t="s">
        <v>92456</v>
      </c>
    </row>
    <row r="28229" spans="1:16" x14ac:dyDescent="0.45">
      <c r="A28229" t="s">
        <v>10</v>
      </c>
      <c r="B28229" t="s">
        <v>56329</v>
      </c>
      <c r="C28229" t="s">
        <v>56330</v>
      </c>
      <c r="D28229" t="s">
        <v>56331</v>
      </c>
      <c r="E28229" t="s">
        <v>56332</v>
      </c>
      <c r="F28229" s="6">
        <v>6205.2920547398198</v>
      </c>
      <c r="G28229" t="s">
        <v>56333</v>
      </c>
      <c r="H28229" s="8">
        <v>2</v>
      </c>
      <c r="I28229" t="s">
        <v>16</v>
      </c>
      <c r="J28229" t="s">
        <v>16</v>
      </c>
      <c r="K28229">
        <v>50.107999999999997</v>
      </c>
      <c r="L28229" s="5">
        <v>0.72207200000000005</v>
      </c>
      <c r="M28229">
        <v>6.92321E-3</v>
      </c>
      <c r="N28229" t="s">
        <v>56334</v>
      </c>
      <c r="O28229">
        <v>17682</v>
      </c>
      <c r="P28229" t="s">
        <v>8191</v>
      </c>
    </row>
    <row r="28230" spans="1:16" x14ac:dyDescent="0.45">
      <c r="A28230" t="s">
        <v>10</v>
      </c>
      <c r="B28230" t="s">
        <v>10259</v>
      </c>
      <c r="C28230" t="s">
        <v>57653</v>
      </c>
      <c r="D28230" t="s">
        <v>10261</v>
      </c>
      <c r="E28230" t="s">
        <v>10262</v>
      </c>
      <c r="F28230" s="6">
        <v>1004.64125235702</v>
      </c>
      <c r="G28230" t="s">
        <v>57654</v>
      </c>
      <c r="H28230" s="8">
        <v>42</v>
      </c>
      <c r="I28230" t="s">
        <v>16</v>
      </c>
      <c r="J28230" t="s">
        <v>16</v>
      </c>
      <c r="K28230">
        <v>115.78</v>
      </c>
      <c r="L28230" s="5">
        <v>1</v>
      </c>
      <c r="M28230">
        <v>1.31268E-4</v>
      </c>
      <c r="N28230" t="s">
        <v>57655</v>
      </c>
      <c r="O28230">
        <v>1834</v>
      </c>
      <c r="P28230" t="s">
        <v>1465</v>
      </c>
    </row>
    <row r="28231" spans="1:16" x14ac:dyDescent="0.45">
      <c r="A28231" t="s">
        <v>10</v>
      </c>
      <c r="B28231" t="s">
        <v>10259</v>
      </c>
      <c r="C28231" t="s">
        <v>10260</v>
      </c>
      <c r="D28231" t="s">
        <v>10261</v>
      </c>
      <c r="E28231" t="s">
        <v>10262</v>
      </c>
      <c r="F28231" s="6">
        <v>1004.64125235702</v>
      </c>
      <c r="G28231" t="s">
        <v>10263</v>
      </c>
      <c r="H28231" s="8">
        <v>1</v>
      </c>
      <c r="I28231" t="s">
        <v>16</v>
      </c>
      <c r="J28231" t="s">
        <v>16</v>
      </c>
      <c r="K28231">
        <v>73.936000000000007</v>
      </c>
      <c r="L28231" s="5">
        <v>0.93657599999999996</v>
      </c>
      <c r="M28231">
        <v>2.6060699999999999E-4</v>
      </c>
      <c r="N28231" t="s">
        <v>10264</v>
      </c>
      <c r="O28231">
        <v>12717</v>
      </c>
      <c r="P28231" t="s">
        <v>438</v>
      </c>
    </row>
    <row r="28232" spans="1:16" x14ac:dyDescent="0.45">
      <c r="A28232" t="s">
        <v>10</v>
      </c>
      <c r="B28232" t="s">
        <v>3530</v>
      </c>
      <c r="C28232" t="s">
        <v>3531</v>
      </c>
      <c r="D28232" t="s">
        <v>3532</v>
      </c>
      <c r="E28232" t="s">
        <v>3533</v>
      </c>
      <c r="F28232" s="6">
        <v>610.19322131444505</v>
      </c>
      <c r="G28232" t="s">
        <v>3534</v>
      </c>
      <c r="H28232" s="8">
        <v>9</v>
      </c>
      <c r="I28232" t="s">
        <v>16</v>
      </c>
      <c r="J28232" t="s">
        <v>16</v>
      </c>
      <c r="K28232">
        <v>244.67</v>
      </c>
      <c r="L28232" s="5">
        <v>0.99118300000000004</v>
      </c>
      <c r="M28232" s="1">
        <v>5.2739099999999999E-46</v>
      </c>
      <c r="N28232" t="s">
        <v>3535</v>
      </c>
      <c r="O28232">
        <v>10149</v>
      </c>
      <c r="P28232" t="s">
        <v>374</v>
      </c>
    </row>
    <row r="28233" spans="1:16" x14ac:dyDescent="0.45">
      <c r="A28233" t="s">
        <v>10</v>
      </c>
      <c r="B28233" t="s">
        <v>3530</v>
      </c>
      <c r="C28233" t="s">
        <v>7978</v>
      </c>
      <c r="D28233" t="s">
        <v>3532</v>
      </c>
      <c r="E28233" t="s">
        <v>3533</v>
      </c>
      <c r="F28233" s="6">
        <v>610.19322131444505</v>
      </c>
      <c r="G28233" t="s">
        <v>7979</v>
      </c>
      <c r="H28233" s="8">
        <v>9</v>
      </c>
      <c r="I28233" t="s">
        <v>16</v>
      </c>
      <c r="J28233" t="s">
        <v>16</v>
      </c>
      <c r="K28233">
        <v>179.01</v>
      </c>
      <c r="L28233" s="5">
        <v>0.99973599999999996</v>
      </c>
      <c r="M28233" s="1">
        <v>2.0441399999999999E-35</v>
      </c>
      <c r="N28233" t="s">
        <v>7980</v>
      </c>
      <c r="O28233">
        <v>20248</v>
      </c>
      <c r="P28233" t="s">
        <v>4291</v>
      </c>
    </row>
    <row r="28234" spans="1:16" x14ac:dyDescent="0.45">
      <c r="A28234" t="s">
        <v>10</v>
      </c>
      <c r="B28234" t="s">
        <v>3530</v>
      </c>
      <c r="C28234" t="s">
        <v>67814</v>
      </c>
      <c r="D28234" t="s">
        <v>3532</v>
      </c>
      <c r="E28234" t="s">
        <v>3533</v>
      </c>
      <c r="F28234" s="6">
        <v>610.19322131444505</v>
      </c>
      <c r="G28234" t="s">
        <v>67815</v>
      </c>
      <c r="H28234" s="8">
        <v>6</v>
      </c>
      <c r="I28234" t="s">
        <v>16</v>
      </c>
      <c r="J28234" t="s">
        <v>16</v>
      </c>
      <c r="K28234">
        <v>161.76</v>
      </c>
      <c r="L28234" s="5">
        <v>0.95264400000000005</v>
      </c>
      <c r="M28234" s="1">
        <v>6.57539E-19</v>
      </c>
      <c r="N28234" t="s">
        <v>67816</v>
      </c>
      <c r="O28234">
        <v>12595</v>
      </c>
      <c r="P28234" t="s">
        <v>3185</v>
      </c>
    </row>
    <row r="28235" spans="1:16" x14ac:dyDescent="0.45">
      <c r="A28235" t="s">
        <v>10</v>
      </c>
      <c r="B28235" t="s">
        <v>3530</v>
      </c>
      <c r="C28235" t="s">
        <v>20918</v>
      </c>
      <c r="D28235" t="s">
        <v>3532</v>
      </c>
      <c r="E28235" t="s">
        <v>3533</v>
      </c>
      <c r="F28235" s="6">
        <v>610.19322131444505</v>
      </c>
      <c r="G28235" t="s">
        <v>20919</v>
      </c>
      <c r="H28235" s="8">
        <v>3</v>
      </c>
      <c r="I28235" t="s">
        <v>16</v>
      </c>
      <c r="J28235" t="s">
        <v>16</v>
      </c>
      <c r="K28235">
        <v>163.53</v>
      </c>
      <c r="L28235" s="5">
        <v>0.903949</v>
      </c>
      <c r="M28235" s="1">
        <v>4.5490099999999999E-22</v>
      </c>
      <c r="N28235" t="s">
        <v>20920</v>
      </c>
      <c r="O28235">
        <v>15595</v>
      </c>
      <c r="P28235" t="s">
        <v>1203</v>
      </c>
    </row>
    <row r="28236" spans="1:16" x14ac:dyDescent="0.45">
      <c r="A28236" t="s">
        <v>10</v>
      </c>
      <c r="B28236" t="s">
        <v>3530</v>
      </c>
      <c r="C28236" t="s">
        <v>61867</v>
      </c>
      <c r="D28236" t="s">
        <v>3532</v>
      </c>
      <c r="E28236" t="s">
        <v>3533</v>
      </c>
      <c r="F28236" s="6">
        <v>610.19322131444505</v>
      </c>
      <c r="G28236" t="s">
        <v>61868</v>
      </c>
      <c r="H28236" s="8">
        <v>3</v>
      </c>
      <c r="I28236" t="s">
        <v>16</v>
      </c>
      <c r="J28236" t="s">
        <v>16</v>
      </c>
      <c r="K28236">
        <v>134.21</v>
      </c>
      <c r="L28236" s="5">
        <v>0.99922599999999995</v>
      </c>
      <c r="M28236" s="1">
        <v>8.1688399999999995E-23</v>
      </c>
      <c r="N28236" t="s">
        <v>61869</v>
      </c>
      <c r="O28236">
        <v>19733</v>
      </c>
      <c r="P28236" t="s">
        <v>374</v>
      </c>
    </row>
    <row r="28237" spans="1:16" x14ac:dyDescent="0.45">
      <c r="A28237" t="s">
        <v>10</v>
      </c>
      <c r="B28237" t="s">
        <v>3530</v>
      </c>
      <c r="C28237" t="s">
        <v>37435</v>
      </c>
      <c r="D28237" t="s">
        <v>3532</v>
      </c>
      <c r="E28237" t="s">
        <v>3533</v>
      </c>
      <c r="F28237" s="6">
        <v>610.19322131444505</v>
      </c>
      <c r="G28237" t="s">
        <v>37436</v>
      </c>
      <c r="H28237" s="8">
        <v>2</v>
      </c>
      <c r="I28237" t="s">
        <v>16</v>
      </c>
      <c r="J28237" t="s">
        <v>16</v>
      </c>
      <c r="K28237">
        <v>51.545999999999999</v>
      </c>
      <c r="L28237" s="5">
        <v>0.73206899999999997</v>
      </c>
      <c r="M28237">
        <v>3.9050099999999997E-2</v>
      </c>
      <c r="N28237" t="s">
        <v>37437</v>
      </c>
      <c r="O28237">
        <v>7944</v>
      </c>
      <c r="P28237" t="s">
        <v>11964</v>
      </c>
    </row>
    <row r="28238" spans="1:16" x14ac:dyDescent="0.45">
      <c r="A28238" t="s">
        <v>89065</v>
      </c>
      <c r="B28238" t="s">
        <v>3530</v>
      </c>
      <c r="C28238" t="s">
        <v>101037</v>
      </c>
      <c r="D28238" t="s">
        <v>3532</v>
      </c>
      <c r="E28238" t="s">
        <v>3533</v>
      </c>
      <c r="F28238" s="6">
        <v>610.19322131444505</v>
      </c>
      <c r="G28238" t="s">
        <v>101038</v>
      </c>
      <c r="H28238" s="8">
        <v>2</v>
      </c>
      <c r="I28238" t="s">
        <v>16</v>
      </c>
      <c r="J28238" t="s">
        <v>16</v>
      </c>
      <c r="K28238">
        <v>3.96</v>
      </c>
      <c r="L28238" s="5" t="s">
        <v>89070</v>
      </c>
      <c r="M28238">
        <v>1.5200000000000001E-4</v>
      </c>
      <c r="N28238" t="s">
        <v>101039</v>
      </c>
      <c r="O28238">
        <v>19704</v>
      </c>
      <c r="P28238" t="s">
        <v>90896</v>
      </c>
    </row>
    <row r="28239" spans="1:16" x14ac:dyDescent="0.45">
      <c r="A28239" t="s">
        <v>89065</v>
      </c>
      <c r="B28239" t="s">
        <v>89819</v>
      </c>
      <c r="C28239" t="s">
        <v>89820</v>
      </c>
      <c r="D28239" t="s">
        <v>89821</v>
      </c>
      <c r="E28239" t="s">
        <v>89822</v>
      </c>
      <c r="F28239" s="6">
        <v>1128.5</v>
      </c>
      <c r="G28239" t="s">
        <v>89823</v>
      </c>
      <c r="H28239" s="8">
        <v>74</v>
      </c>
      <c r="I28239" t="s">
        <v>16</v>
      </c>
      <c r="J28239" t="s">
        <v>16</v>
      </c>
      <c r="K28239">
        <v>2.31</v>
      </c>
      <c r="L28239" s="5" t="s">
        <v>89070</v>
      </c>
      <c r="M28239">
        <v>2.5569999999999998E-4</v>
      </c>
      <c r="N28239" t="s">
        <v>89824</v>
      </c>
      <c r="O28239">
        <v>7823</v>
      </c>
      <c r="P28239" t="s">
        <v>89173</v>
      </c>
    </row>
    <row r="28240" spans="1:16" x14ac:dyDescent="0.45">
      <c r="A28240" t="s">
        <v>89065</v>
      </c>
      <c r="B28240" t="s">
        <v>89819</v>
      </c>
      <c r="C28240" t="s">
        <v>92721</v>
      </c>
      <c r="D28240" t="s">
        <v>89821</v>
      </c>
      <c r="E28240" t="s">
        <v>89822</v>
      </c>
      <c r="F28240" s="6">
        <v>1128.5</v>
      </c>
      <c r="G28240" t="s">
        <v>92722</v>
      </c>
      <c r="H28240" s="8">
        <v>11</v>
      </c>
      <c r="I28240" t="s">
        <v>16</v>
      </c>
      <c r="J28240" t="s">
        <v>16</v>
      </c>
      <c r="K28240">
        <v>5.08</v>
      </c>
      <c r="L28240" s="5" t="s">
        <v>89070</v>
      </c>
      <c r="M28240">
        <v>8.9249999999999996E-4</v>
      </c>
      <c r="N28240" t="s">
        <v>92723</v>
      </c>
      <c r="O28240">
        <v>5541</v>
      </c>
      <c r="P28240" t="s">
        <v>90444</v>
      </c>
    </row>
    <row r="28241" spans="1:16" x14ac:dyDescent="0.45">
      <c r="A28241" t="s">
        <v>10</v>
      </c>
      <c r="B28241" t="s">
        <v>15826</v>
      </c>
      <c r="C28241" t="s">
        <v>15827</v>
      </c>
      <c r="D28241" t="s">
        <v>15828</v>
      </c>
      <c r="E28241" t="s">
        <v>15829</v>
      </c>
      <c r="F28241" s="6">
        <v>1837.9933768931701</v>
      </c>
      <c r="G28241" t="s">
        <v>15830</v>
      </c>
      <c r="H28241" s="8">
        <v>122</v>
      </c>
      <c r="I28241" t="s">
        <v>16</v>
      </c>
      <c r="J28241" t="s">
        <v>16</v>
      </c>
      <c r="K28241">
        <v>236.05</v>
      </c>
      <c r="L28241" s="5">
        <v>0.99999899999999997</v>
      </c>
      <c r="M28241" s="1">
        <v>1.8461300000000001E-56</v>
      </c>
      <c r="N28241" t="s">
        <v>15831</v>
      </c>
      <c r="O28241">
        <v>1852</v>
      </c>
      <c r="P28241" t="s">
        <v>1265</v>
      </c>
    </row>
    <row r="28242" spans="1:16" x14ac:dyDescent="0.45">
      <c r="A28242" t="s">
        <v>89065</v>
      </c>
      <c r="B28242" t="s">
        <v>15826</v>
      </c>
      <c r="C28242" t="s">
        <v>90104</v>
      </c>
      <c r="D28242" t="s">
        <v>15828</v>
      </c>
      <c r="E28242" t="s">
        <v>15829</v>
      </c>
      <c r="F28242" s="6">
        <v>1837.9933768931701</v>
      </c>
      <c r="G28242" t="s">
        <v>90105</v>
      </c>
      <c r="H28242" s="8">
        <v>54</v>
      </c>
      <c r="I28242" t="s">
        <v>16</v>
      </c>
      <c r="J28242" t="s">
        <v>16</v>
      </c>
      <c r="K28242">
        <v>2.17</v>
      </c>
      <c r="L28242" s="5" t="s">
        <v>89070</v>
      </c>
      <c r="M28242">
        <v>8.4530000000000004E-3</v>
      </c>
      <c r="N28242" t="s">
        <v>90106</v>
      </c>
      <c r="O28242">
        <v>6388</v>
      </c>
      <c r="P28242" t="s">
        <v>89138</v>
      </c>
    </row>
    <row r="28243" spans="1:16" x14ac:dyDescent="0.45">
      <c r="A28243" t="s">
        <v>10</v>
      </c>
      <c r="B28243" t="s">
        <v>15826</v>
      </c>
      <c r="C28243" t="s">
        <v>68880</v>
      </c>
      <c r="D28243" t="s">
        <v>15828</v>
      </c>
      <c r="E28243" t="s">
        <v>15829</v>
      </c>
      <c r="F28243" s="6">
        <v>1837.9933768931701</v>
      </c>
      <c r="G28243" t="s">
        <v>68881</v>
      </c>
      <c r="H28243" s="8">
        <v>46</v>
      </c>
      <c r="I28243" t="s">
        <v>16</v>
      </c>
      <c r="J28243" t="s">
        <v>16</v>
      </c>
      <c r="K28243">
        <v>141.47999999999999</v>
      </c>
      <c r="L28243" s="5">
        <v>1</v>
      </c>
      <c r="M28243">
        <v>2.88237E-4</v>
      </c>
      <c r="N28243" t="s">
        <v>68882</v>
      </c>
      <c r="O28243">
        <v>6105</v>
      </c>
      <c r="P28243" t="s">
        <v>4147</v>
      </c>
    </row>
    <row r="28244" spans="1:16" x14ac:dyDescent="0.45">
      <c r="A28244" t="s">
        <v>10</v>
      </c>
      <c r="B28244" t="s">
        <v>15826</v>
      </c>
      <c r="C28244" t="s">
        <v>115779</v>
      </c>
      <c r="D28244" t="s">
        <v>15828</v>
      </c>
      <c r="E28244" t="s">
        <v>15829</v>
      </c>
      <c r="F28244" s="6">
        <v>1837.9933768931701</v>
      </c>
      <c r="G28244" t="s">
        <v>115780</v>
      </c>
      <c r="H28244" s="8">
        <v>24</v>
      </c>
      <c r="I28244" t="s">
        <v>89092</v>
      </c>
      <c r="J28244" t="s">
        <v>16</v>
      </c>
      <c r="K28244">
        <v>94.766999999999996</v>
      </c>
      <c r="L28244" s="5">
        <v>0.58488499999999999</v>
      </c>
      <c r="M28244" s="1">
        <v>4.19177E-7</v>
      </c>
      <c r="N28244" t="s">
        <v>115781</v>
      </c>
      <c r="O28244">
        <v>12581</v>
      </c>
      <c r="P28244" t="s">
        <v>12254</v>
      </c>
    </row>
    <row r="28245" spans="1:16" x14ac:dyDescent="0.45">
      <c r="A28245" t="s">
        <v>10</v>
      </c>
      <c r="B28245" t="s">
        <v>15826</v>
      </c>
      <c r="C28245" t="s">
        <v>68568</v>
      </c>
      <c r="D28245" t="s">
        <v>15828</v>
      </c>
      <c r="E28245" t="s">
        <v>15829</v>
      </c>
      <c r="F28245" s="6">
        <v>1837.9933768931701</v>
      </c>
      <c r="G28245" t="s">
        <v>68569</v>
      </c>
      <c r="H28245" s="8">
        <v>6</v>
      </c>
      <c r="I28245" t="s">
        <v>16</v>
      </c>
      <c r="J28245" t="s">
        <v>16</v>
      </c>
      <c r="K28245">
        <v>136.47999999999999</v>
      </c>
      <c r="L28245" s="5">
        <v>0.92214399999999996</v>
      </c>
      <c r="M28245" s="1">
        <v>2.2609500000000001E-9</v>
      </c>
      <c r="N28245" t="s">
        <v>68570</v>
      </c>
      <c r="O28245">
        <v>9353</v>
      </c>
      <c r="P28245" t="s">
        <v>2254</v>
      </c>
    </row>
    <row r="28246" spans="1:16" x14ac:dyDescent="0.45">
      <c r="A28246" t="s">
        <v>89065</v>
      </c>
      <c r="B28246" t="s">
        <v>15826</v>
      </c>
      <c r="C28246" t="s">
        <v>106299</v>
      </c>
      <c r="D28246" t="s">
        <v>15828</v>
      </c>
      <c r="E28246" t="s">
        <v>15829</v>
      </c>
      <c r="F28246" s="6">
        <v>1837.9933768931701</v>
      </c>
      <c r="G28246" t="s">
        <v>106300</v>
      </c>
      <c r="H28246" s="8">
        <v>1</v>
      </c>
      <c r="I28246" t="s">
        <v>16</v>
      </c>
      <c r="J28246" t="s">
        <v>16</v>
      </c>
      <c r="K28246">
        <v>3.6</v>
      </c>
      <c r="L28246" s="5" t="s">
        <v>89070</v>
      </c>
      <c r="M28246">
        <v>1.4919999999999999E-5</v>
      </c>
      <c r="N28246" t="s">
        <v>106301</v>
      </c>
      <c r="O28246">
        <v>6493</v>
      </c>
      <c r="P28246" t="s">
        <v>100399</v>
      </c>
    </row>
    <row r="28247" spans="1:16" x14ac:dyDescent="0.45">
      <c r="A28247" t="s">
        <v>10</v>
      </c>
      <c r="B28247" t="s">
        <v>15707</v>
      </c>
      <c r="C28247" t="s">
        <v>69968</v>
      </c>
      <c r="D28247" t="s">
        <v>15709</v>
      </c>
      <c r="E28247" t="s">
        <v>15710</v>
      </c>
      <c r="F28247" s="6">
        <v>1536.8822467570501</v>
      </c>
      <c r="G28247" t="s">
        <v>69969</v>
      </c>
      <c r="H28247" s="8">
        <v>17</v>
      </c>
      <c r="I28247" t="s">
        <v>16</v>
      </c>
      <c r="J28247" t="s">
        <v>16</v>
      </c>
      <c r="K28247">
        <v>141.44999999999999</v>
      </c>
      <c r="L28247" s="5">
        <v>0.99526400000000004</v>
      </c>
      <c r="M28247" s="1">
        <v>1.4453799999999999E-22</v>
      </c>
      <c r="N28247" t="s">
        <v>69970</v>
      </c>
      <c r="O28247">
        <v>2388</v>
      </c>
      <c r="P28247" t="s">
        <v>16205</v>
      </c>
    </row>
    <row r="28248" spans="1:16" x14ac:dyDescent="0.45">
      <c r="A28248" t="s">
        <v>10</v>
      </c>
      <c r="B28248" t="s">
        <v>15707</v>
      </c>
      <c r="C28248" t="s">
        <v>15708</v>
      </c>
      <c r="D28248" t="s">
        <v>15709</v>
      </c>
      <c r="E28248" t="s">
        <v>15710</v>
      </c>
      <c r="F28248" s="6">
        <v>1536.8822467570501</v>
      </c>
      <c r="G28248" t="s">
        <v>15711</v>
      </c>
      <c r="H28248" s="8">
        <v>6</v>
      </c>
      <c r="I28248" t="s">
        <v>16</v>
      </c>
      <c r="J28248" t="s">
        <v>16</v>
      </c>
      <c r="K28248">
        <v>79.311000000000007</v>
      </c>
      <c r="L28248" s="5">
        <v>0.95802299999999996</v>
      </c>
      <c r="M28248" s="1">
        <v>2.00532E-5</v>
      </c>
      <c r="N28248" t="s">
        <v>15712</v>
      </c>
      <c r="O28248">
        <v>21690</v>
      </c>
      <c r="P28248" t="s">
        <v>336</v>
      </c>
    </row>
    <row r="28249" spans="1:16" x14ac:dyDescent="0.45">
      <c r="A28249" t="s">
        <v>10</v>
      </c>
      <c r="B28249" t="s">
        <v>15707</v>
      </c>
      <c r="C28249" t="s">
        <v>35868</v>
      </c>
      <c r="D28249" t="s">
        <v>15709</v>
      </c>
      <c r="E28249" t="s">
        <v>15710</v>
      </c>
      <c r="F28249" s="6">
        <v>1536.8822467570501</v>
      </c>
      <c r="G28249" t="s">
        <v>35869</v>
      </c>
      <c r="H28249" s="8">
        <v>4</v>
      </c>
      <c r="I28249" t="s">
        <v>16</v>
      </c>
      <c r="J28249" t="s">
        <v>16</v>
      </c>
      <c r="K28249">
        <v>103.73</v>
      </c>
      <c r="L28249" s="5">
        <v>0.98598300000000005</v>
      </c>
      <c r="M28249" s="1">
        <v>3.3588899999999998E-8</v>
      </c>
      <c r="N28249" t="s">
        <v>35870</v>
      </c>
      <c r="O28249">
        <v>14520</v>
      </c>
      <c r="P28249" t="s">
        <v>4971</v>
      </c>
    </row>
    <row r="28250" spans="1:16" x14ac:dyDescent="0.45">
      <c r="A28250" t="s">
        <v>10</v>
      </c>
      <c r="B28250" t="s">
        <v>15707</v>
      </c>
      <c r="C28250" t="s">
        <v>67523</v>
      </c>
      <c r="D28250" t="s">
        <v>15709</v>
      </c>
      <c r="E28250" t="s">
        <v>15710</v>
      </c>
      <c r="F28250" s="6">
        <v>1536.8822467570501</v>
      </c>
      <c r="G28250" t="s">
        <v>67524</v>
      </c>
      <c r="H28250" s="8">
        <v>4</v>
      </c>
      <c r="I28250" t="s">
        <v>16</v>
      </c>
      <c r="J28250" t="s">
        <v>16</v>
      </c>
      <c r="K28250">
        <v>103.73</v>
      </c>
      <c r="L28250" s="5">
        <v>0.98660999999999999</v>
      </c>
      <c r="M28250" s="1">
        <v>3.3588899999999998E-8</v>
      </c>
      <c r="N28250" t="s">
        <v>35870</v>
      </c>
      <c r="O28250">
        <v>14520</v>
      </c>
      <c r="P28250" t="s">
        <v>4971</v>
      </c>
    </row>
    <row r="28251" spans="1:16" x14ac:dyDescent="0.45">
      <c r="A28251" t="s">
        <v>10</v>
      </c>
      <c r="B28251" t="s">
        <v>15707</v>
      </c>
      <c r="C28251" t="s">
        <v>55699</v>
      </c>
      <c r="D28251" t="s">
        <v>15709</v>
      </c>
      <c r="E28251" t="s">
        <v>15710</v>
      </c>
      <c r="F28251" s="6">
        <v>1536.8822467570501</v>
      </c>
      <c r="G28251" t="s">
        <v>55700</v>
      </c>
      <c r="H28251" s="8">
        <v>3</v>
      </c>
      <c r="I28251" t="s">
        <v>16</v>
      </c>
      <c r="J28251" t="s">
        <v>16</v>
      </c>
      <c r="K28251">
        <v>79.346000000000004</v>
      </c>
      <c r="L28251" s="5">
        <v>0.90154199999999995</v>
      </c>
      <c r="M28251" s="1">
        <v>1.5764E-5</v>
      </c>
      <c r="N28251" t="s">
        <v>55701</v>
      </c>
      <c r="O28251">
        <v>12959</v>
      </c>
      <c r="P28251" t="s">
        <v>1988</v>
      </c>
    </row>
    <row r="28252" spans="1:16" x14ac:dyDescent="0.45">
      <c r="A28252" t="s">
        <v>89065</v>
      </c>
      <c r="B28252" t="s">
        <v>15707</v>
      </c>
      <c r="C28252" t="s">
        <v>105462</v>
      </c>
      <c r="D28252" t="s">
        <v>15709</v>
      </c>
      <c r="E28252" t="s">
        <v>15710</v>
      </c>
      <c r="F28252" s="6">
        <v>1536.8822467570501</v>
      </c>
      <c r="G28252" t="s">
        <v>105463</v>
      </c>
      <c r="H28252" s="8">
        <v>1</v>
      </c>
      <c r="I28252" t="s">
        <v>16</v>
      </c>
      <c r="J28252" t="s">
        <v>16</v>
      </c>
      <c r="K28252">
        <v>2.14</v>
      </c>
      <c r="L28252" s="5" t="s">
        <v>89070</v>
      </c>
      <c r="M28252">
        <v>4.7299999999999998E-5</v>
      </c>
      <c r="N28252" t="s">
        <v>105464</v>
      </c>
      <c r="O28252">
        <v>6659</v>
      </c>
      <c r="P28252" t="s">
        <v>99576</v>
      </c>
    </row>
    <row r="28253" spans="1:16" x14ac:dyDescent="0.45">
      <c r="A28253" t="s">
        <v>89065</v>
      </c>
      <c r="B28253" t="s">
        <v>15707</v>
      </c>
      <c r="C28253" t="s">
        <v>105465</v>
      </c>
      <c r="D28253" t="s">
        <v>15709</v>
      </c>
      <c r="E28253" t="s">
        <v>15710</v>
      </c>
      <c r="F28253" s="6">
        <v>1536.8822467570501</v>
      </c>
      <c r="G28253" t="s">
        <v>105466</v>
      </c>
      <c r="H28253" s="8">
        <v>1</v>
      </c>
      <c r="I28253" t="s">
        <v>16</v>
      </c>
      <c r="J28253" t="s">
        <v>16</v>
      </c>
      <c r="K28253">
        <v>2.15</v>
      </c>
      <c r="L28253" s="5" t="s">
        <v>89070</v>
      </c>
      <c r="M28253">
        <v>6.9230000000000003E-3</v>
      </c>
      <c r="N28253" t="s">
        <v>105467</v>
      </c>
      <c r="O28253">
        <v>5942</v>
      </c>
      <c r="P28253" t="s">
        <v>91211</v>
      </c>
    </row>
    <row r="28254" spans="1:16" x14ac:dyDescent="0.45">
      <c r="A28254" t="s">
        <v>10</v>
      </c>
      <c r="B28254" t="s">
        <v>28246</v>
      </c>
      <c r="C28254" t="s">
        <v>114484</v>
      </c>
      <c r="D28254" t="s">
        <v>28248</v>
      </c>
      <c r="E28254" t="s">
        <v>28249</v>
      </c>
      <c r="F28254" s="6">
        <v>2280.0918935834202</v>
      </c>
      <c r="G28254" t="s">
        <v>114485</v>
      </c>
      <c r="H28254" s="8" t="s">
        <v>121533</v>
      </c>
      <c r="I28254" t="s">
        <v>89092</v>
      </c>
      <c r="J28254" t="s">
        <v>16</v>
      </c>
      <c r="K28254">
        <v>40.987000000000002</v>
      </c>
      <c r="L28254" s="5">
        <v>0.499859</v>
      </c>
      <c r="M28254">
        <v>2.3954E-2</v>
      </c>
      <c r="N28254" t="s">
        <v>110624</v>
      </c>
      <c r="O28254">
        <v>6814</v>
      </c>
      <c r="P28254" t="s">
        <v>4130</v>
      </c>
    </row>
    <row r="28255" spans="1:16" x14ac:dyDescent="0.45">
      <c r="A28255" t="s">
        <v>10</v>
      </c>
      <c r="B28255" t="s">
        <v>28246</v>
      </c>
      <c r="C28255" t="s">
        <v>28247</v>
      </c>
      <c r="D28255" t="s">
        <v>28248</v>
      </c>
      <c r="E28255" t="s">
        <v>28249</v>
      </c>
      <c r="F28255" s="6">
        <v>2280.0918935834202</v>
      </c>
      <c r="G28255" t="s">
        <v>28250</v>
      </c>
      <c r="H28255" s="8">
        <v>126</v>
      </c>
      <c r="I28255" t="s">
        <v>16</v>
      </c>
      <c r="J28255" t="s">
        <v>16</v>
      </c>
      <c r="K28255">
        <v>139.31</v>
      </c>
      <c r="L28255" s="5">
        <v>1</v>
      </c>
      <c r="M28255" s="1">
        <v>1.5151999999999999E-8</v>
      </c>
      <c r="N28255" t="s">
        <v>28251</v>
      </c>
      <c r="O28255">
        <v>5918</v>
      </c>
      <c r="P28255" t="s">
        <v>9767</v>
      </c>
    </row>
    <row r="28256" spans="1:16" x14ac:dyDescent="0.45">
      <c r="A28256" t="s">
        <v>10</v>
      </c>
      <c r="B28256" t="s">
        <v>28246</v>
      </c>
      <c r="C28256" t="s">
        <v>110622</v>
      </c>
      <c r="D28256" t="s">
        <v>28248</v>
      </c>
      <c r="E28256" t="s">
        <v>28249</v>
      </c>
      <c r="F28256" s="6">
        <v>2280.0918935834202</v>
      </c>
      <c r="G28256" t="s">
        <v>110623</v>
      </c>
      <c r="H28256" s="8">
        <v>1</v>
      </c>
      <c r="I28256" t="s">
        <v>89092</v>
      </c>
      <c r="J28256" t="s">
        <v>16</v>
      </c>
      <c r="K28256">
        <v>40.987000000000002</v>
      </c>
      <c r="L28256" s="5">
        <v>0.499859</v>
      </c>
      <c r="M28256">
        <v>2.3954E-2</v>
      </c>
      <c r="N28256" t="s">
        <v>110624</v>
      </c>
      <c r="O28256">
        <v>6814</v>
      </c>
      <c r="P28256" t="s">
        <v>4130</v>
      </c>
    </row>
    <row r="28257" spans="1:16" x14ac:dyDescent="0.45">
      <c r="A28257" t="s">
        <v>10</v>
      </c>
      <c r="B28257" t="s">
        <v>7428</v>
      </c>
      <c r="C28257" t="s">
        <v>113279</v>
      </c>
      <c r="D28257" t="s">
        <v>7430</v>
      </c>
      <c r="E28257" t="s">
        <v>7431</v>
      </c>
      <c r="F28257" s="6">
        <v>1919.89761895947</v>
      </c>
      <c r="G28257" t="s">
        <v>113280</v>
      </c>
      <c r="H28257" s="8" t="s">
        <v>121533</v>
      </c>
      <c r="I28257" t="s">
        <v>89092</v>
      </c>
      <c r="J28257" t="s">
        <v>16</v>
      </c>
      <c r="K28257">
        <v>84.188000000000002</v>
      </c>
      <c r="L28257" s="5">
        <v>0.49964399999999998</v>
      </c>
      <c r="M28257">
        <v>1.3867599999999999E-3</v>
      </c>
      <c r="N28257" t="s">
        <v>113281</v>
      </c>
      <c r="O28257">
        <v>3930</v>
      </c>
      <c r="P28257" t="s">
        <v>438</v>
      </c>
    </row>
    <row r="28258" spans="1:16" x14ac:dyDescent="0.45">
      <c r="A28258" t="s">
        <v>89065</v>
      </c>
      <c r="B28258" t="s">
        <v>7428</v>
      </c>
      <c r="C28258" t="s">
        <v>89296</v>
      </c>
      <c r="D28258" t="s">
        <v>7430</v>
      </c>
      <c r="E28258" t="s">
        <v>7431</v>
      </c>
      <c r="F28258" s="6">
        <v>1919.89761895947</v>
      </c>
      <c r="G28258" t="s">
        <v>89297</v>
      </c>
      <c r="H28258" s="8">
        <v>225</v>
      </c>
      <c r="I28258" t="s">
        <v>16</v>
      </c>
      <c r="J28258" t="s">
        <v>16</v>
      </c>
      <c r="K28258">
        <v>3.05</v>
      </c>
      <c r="L28258" s="5" t="s">
        <v>89070</v>
      </c>
      <c r="M28258">
        <v>2.66E-3</v>
      </c>
      <c r="N28258" t="s">
        <v>89298</v>
      </c>
      <c r="O28258">
        <v>19471</v>
      </c>
      <c r="P28258" t="s">
        <v>89299</v>
      </c>
    </row>
    <row r="28259" spans="1:16" x14ac:dyDescent="0.45">
      <c r="A28259" t="s">
        <v>10</v>
      </c>
      <c r="B28259" t="s">
        <v>7428</v>
      </c>
      <c r="C28259" t="s">
        <v>82877</v>
      </c>
      <c r="D28259" t="s">
        <v>7430</v>
      </c>
      <c r="E28259" t="s">
        <v>7431</v>
      </c>
      <c r="F28259" s="6">
        <v>1919.89761895947</v>
      </c>
      <c r="G28259" t="s">
        <v>82878</v>
      </c>
      <c r="H28259" s="8">
        <v>25</v>
      </c>
      <c r="I28259" t="s">
        <v>16</v>
      </c>
      <c r="J28259" t="s">
        <v>16</v>
      </c>
      <c r="K28259">
        <v>70.399000000000001</v>
      </c>
      <c r="L28259" s="5">
        <v>0.84434100000000001</v>
      </c>
      <c r="M28259">
        <v>3.5442099999999999E-3</v>
      </c>
      <c r="N28259" t="s">
        <v>82879</v>
      </c>
      <c r="O28259">
        <v>3793</v>
      </c>
      <c r="P28259" t="s">
        <v>5040</v>
      </c>
    </row>
    <row r="28260" spans="1:16" x14ac:dyDescent="0.45">
      <c r="A28260" t="s">
        <v>89065</v>
      </c>
      <c r="B28260" t="s">
        <v>7428</v>
      </c>
      <c r="C28260" t="s">
        <v>94499</v>
      </c>
      <c r="D28260" t="s">
        <v>7430</v>
      </c>
      <c r="E28260" t="s">
        <v>7431</v>
      </c>
      <c r="F28260" s="6">
        <v>1919.89761895947</v>
      </c>
      <c r="G28260" t="s">
        <v>94500</v>
      </c>
      <c r="H28260" s="8">
        <v>6</v>
      </c>
      <c r="I28260" t="s">
        <v>16</v>
      </c>
      <c r="J28260" t="s">
        <v>16</v>
      </c>
      <c r="K28260">
        <v>1.64</v>
      </c>
      <c r="L28260" s="5" t="s">
        <v>89070</v>
      </c>
      <c r="M28260">
        <v>1.3680000000000001E-3</v>
      </c>
      <c r="N28260" t="s">
        <v>89295</v>
      </c>
      <c r="O28260">
        <v>9181</v>
      </c>
      <c r="P28260" t="s">
        <v>89299</v>
      </c>
    </row>
    <row r="28261" spans="1:16" x14ac:dyDescent="0.45">
      <c r="A28261" t="s">
        <v>10</v>
      </c>
      <c r="B28261" t="s">
        <v>7428</v>
      </c>
      <c r="C28261" t="s">
        <v>24971</v>
      </c>
      <c r="D28261" t="s">
        <v>7430</v>
      </c>
      <c r="E28261" t="s">
        <v>7431</v>
      </c>
      <c r="F28261" s="6">
        <v>1919.89761895947</v>
      </c>
      <c r="G28261" t="s">
        <v>24972</v>
      </c>
      <c r="H28261" s="8">
        <v>3</v>
      </c>
      <c r="I28261" t="s">
        <v>16</v>
      </c>
      <c r="J28261" t="s">
        <v>16</v>
      </c>
      <c r="K28261">
        <v>40.002000000000002</v>
      </c>
      <c r="L28261" s="5">
        <v>0.98744100000000001</v>
      </c>
      <c r="M28261">
        <v>5.5004999999999998E-2</v>
      </c>
      <c r="N28261" t="s">
        <v>24973</v>
      </c>
      <c r="O28261">
        <v>1588</v>
      </c>
      <c r="P28261" t="s">
        <v>24974</v>
      </c>
    </row>
    <row r="28262" spans="1:16" x14ac:dyDescent="0.45">
      <c r="A28262" t="s">
        <v>10</v>
      </c>
      <c r="B28262" t="s">
        <v>7428</v>
      </c>
      <c r="C28262" t="s">
        <v>70838</v>
      </c>
      <c r="D28262" t="s">
        <v>7430</v>
      </c>
      <c r="E28262" t="s">
        <v>7431</v>
      </c>
      <c r="F28262" s="6">
        <v>1919.89761895947</v>
      </c>
      <c r="G28262" t="s">
        <v>70839</v>
      </c>
      <c r="H28262" s="8">
        <v>2</v>
      </c>
      <c r="I28262" t="s">
        <v>16</v>
      </c>
      <c r="J28262" t="s">
        <v>16</v>
      </c>
      <c r="K28262">
        <v>54.811999999999998</v>
      </c>
      <c r="L28262" s="5">
        <v>0.74620399999999998</v>
      </c>
      <c r="M28262">
        <v>2.9473599999999998E-4</v>
      </c>
      <c r="N28262" t="s">
        <v>70840</v>
      </c>
      <c r="O28262">
        <v>16474</v>
      </c>
      <c r="P28262" t="s">
        <v>642</v>
      </c>
    </row>
    <row r="28263" spans="1:16" x14ac:dyDescent="0.45">
      <c r="A28263" t="s">
        <v>10</v>
      </c>
      <c r="B28263" t="s">
        <v>7428</v>
      </c>
      <c r="C28263" t="s">
        <v>7429</v>
      </c>
      <c r="D28263" t="s">
        <v>7430</v>
      </c>
      <c r="E28263" t="s">
        <v>7431</v>
      </c>
      <c r="F28263" s="6">
        <v>1919.89761895947</v>
      </c>
      <c r="G28263" t="s">
        <v>7432</v>
      </c>
      <c r="H28263" s="8">
        <v>1</v>
      </c>
      <c r="I28263" t="s">
        <v>16</v>
      </c>
      <c r="J28263" t="s">
        <v>16</v>
      </c>
      <c r="K28263">
        <v>110.8</v>
      </c>
      <c r="L28263" s="5">
        <v>0.99033099999999996</v>
      </c>
      <c r="M28263" s="1">
        <v>1.36874E-5</v>
      </c>
      <c r="N28263" t="s">
        <v>7433</v>
      </c>
      <c r="O28263">
        <v>8824</v>
      </c>
      <c r="P28263" t="s">
        <v>1586</v>
      </c>
    </row>
    <row r="28264" spans="1:16" x14ac:dyDescent="0.45">
      <c r="A28264" t="s">
        <v>10</v>
      </c>
      <c r="B28264" t="s">
        <v>7428</v>
      </c>
      <c r="C28264" t="s">
        <v>26227</v>
      </c>
      <c r="D28264" t="s">
        <v>7430</v>
      </c>
      <c r="E28264" t="s">
        <v>7431</v>
      </c>
      <c r="F28264" s="6">
        <v>1919.89761895947</v>
      </c>
      <c r="G28264" t="s">
        <v>26228</v>
      </c>
      <c r="H28264" s="8">
        <v>1</v>
      </c>
      <c r="I28264" t="s">
        <v>16</v>
      </c>
      <c r="J28264" t="s">
        <v>16</v>
      </c>
      <c r="K28264">
        <v>91.549000000000007</v>
      </c>
      <c r="L28264" s="5">
        <v>0.99949699999999997</v>
      </c>
      <c r="M28264">
        <v>7.8709199999999998E-4</v>
      </c>
      <c r="N28264" t="s">
        <v>26229</v>
      </c>
      <c r="O28264">
        <v>3587</v>
      </c>
      <c r="P28264" t="s">
        <v>438</v>
      </c>
    </row>
    <row r="28265" spans="1:16" x14ac:dyDescent="0.45">
      <c r="A28265" t="s">
        <v>10</v>
      </c>
      <c r="B28265" t="s">
        <v>7428</v>
      </c>
      <c r="C28265" t="s">
        <v>31365</v>
      </c>
      <c r="D28265" t="s">
        <v>7430</v>
      </c>
      <c r="E28265" t="s">
        <v>7431</v>
      </c>
      <c r="F28265" s="6">
        <v>1919.89761895947</v>
      </c>
      <c r="G28265" t="s">
        <v>31366</v>
      </c>
      <c r="H28265" s="8">
        <v>1</v>
      </c>
      <c r="I28265" t="s">
        <v>16</v>
      </c>
      <c r="J28265" t="s">
        <v>16</v>
      </c>
      <c r="K28265">
        <v>60.91</v>
      </c>
      <c r="L28265" s="5">
        <v>0.99985500000000005</v>
      </c>
      <c r="M28265">
        <v>8.55677E-3</v>
      </c>
      <c r="N28265" t="s">
        <v>31367</v>
      </c>
      <c r="O28265">
        <v>2793</v>
      </c>
      <c r="P28265" t="s">
        <v>438</v>
      </c>
    </row>
    <row r="28266" spans="1:16" x14ac:dyDescent="0.45">
      <c r="A28266" t="s">
        <v>10</v>
      </c>
      <c r="B28266" t="s">
        <v>7428</v>
      </c>
      <c r="C28266" t="s">
        <v>32783</v>
      </c>
      <c r="D28266" t="s">
        <v>7430</v>
      </c>
      <c r="E28266" t="s">
        <v>7431</v>
      </c>
      <c r="F28266" s="6">
        <v>1919.89761895947</v>
      </c>
      <c r="G28266" t="s">
        <v>32784</v>
      </c>
      <c r="H28266" s="8">
        <v>1</v>
      </c>
      <c r="I28266" t="s">
        <v>16</v>
      </c>
      <c r="J28266" t="s">
        <v>16</v>
      </c>
      <c r="K28266">
        <v>110.8</v>
      </c>
      <c r="L28266" s="5">
        <v>1</v>
      </c>
      <c r="M28266" s="1">
        <v>1.36874E-5</v>
      </c>
      <c r="N28266" t="s">
        <v>7433</v>
      </c>
      <c r="O28266">
        <v>8824</v>
      </c>
      <c r="P28266" t="s">
        <v>1586</v>
      </c>
    </row>
    <row r="28267" spans="1:16" x14ac:dyDescent="0.45">
      <c r="A28267" t="s">
        <v>10</v>
      </c>
      <c r="B28267" t="s">
        <v>7428</v>
      </c>
      <c r="C28267" t="s">
        <v>120339</v>
      </c>
      <c r="D28267" t="s">
        <v>7430</v>
      </c>
      <c r="E28267" t="s">
        <v>7431</v>
      </c>
      <c r="F28267" s="6">
        <v>1919.89761895947</v>
      </c>
      <c r="G28267" t="s">
        <v>120340</v>
      </c>
      <c r="H28267" s="8">
        <v>1</v>
      </c>
      <c r="I28267" t="s">
        <v>89092</v>
      </c>
      <c r="J28267" t="s">
        <v>16</v>
      </c>
      <c r="K28267">
        <v>84.188000000000002</v>
      </c>
      <c r="L28267" s="5">
        <v>0.49964399999999998</v>
      </c>
      <c r="M28267">
        <v>1.3867599999999999E-3</v>
      </c>
      <c r="N28267" t="s">
        <v>113281</v>
      </c>
      <c r="O28267">
        <v>3930</v>
      </c>
      <c r="P28267" t="s">
        <v>438</v>
      </c>
    </row>
    <row r="28268" spans="1:16" x14ac:dyDescent="0.45">
      <c r="A28268" t="s">
        <v>10</v>
      </c>
      <c r="B28268" t="s">
        <v>5591</v>
      </c>
      <c r="C28268" t="s">
        <v>112913</v>
      </c>
      <c r="D28268" t="s">
        <v>5593</v>
      </c>
      <c r="E28268" t="s">
        <v>5594</v>
      </c>
      <c r="F28268" s="6">
        <v>1268.9563014801399</v>
      </c>
      <c r="G28268" t="s">
        <v>112914</v>
      </c>
      <c r="H28268" s="8" t="s">
        <v>121533</v>
      </c>
      <c r="I28268" t="s">
        <v>89092</v>
      </c>
      <c r="J28268" t="s">
        <v>16</v>
      </c>
      <c r="K28268">
        <v>114.92</v>
      </c>
      <c r="L28268" s="5">
        <v>0.499581</v>
      </c>
      <c r="M28268" s="1">
        <v>3.6257699999999998E-17</v>
      </c>
      <c r="N28268" t="s">
        <v>112915</v>
      </c>
      <c r="O28268">
        <v>19620</v>
      </c>
      <c r="P28268" t="s">
        <v>1815</v>
      </c>
    </row>
    <row r="28269" spans="1:16" x14ac:dyDescent="0.45">
      <c r="A28269" t="s">
        <v>10</v>
      </c>
      <c r="B28269" t="s">
        <v>5591</v>
      </c>
      <c r="C28269" t="s">
        <v>82803</v>
      </c>
      <c r="D28269" t="s">
        <v>5593</v>
      </c>
      <c r="E28269" t="s">
        <v>5594</v>
      </c>
      <c r="F28269" s="6">
        <v>1268.9563014801399</v>
      </c>
      <c r="G28269" t="s">
        <v>82804</v>
      </c>
      <c r="H28269" s="8">
        <v>356</v>
      </c>
      <c r="I28269" t="s">
        <v>16</v>
      </c>
      <c r="J28269" t="s">
        <v>16</v>
      </c>
      <c r="K28269">
        <v>369.77</v>
      </c>
      <c r="L28269" s="5">
        <v>1</v>
      </c>
      <c r="M28269" s="1">
        <v>1.3663999999999999E-189</v>
      </c>
      <c r="N28269" t="s">
        <v>82805</v>
      </c>
      <c r="O28269">
        <v>2143</v>
      </c>
      <c r="P28269" t="s">
        <v>53</v>
      </c>
    </row>
    <row r="28270" spans="1:16" x14ac:dyDescent="0.45">
      <c r="A28270" t="s">
        <v>10</v>
      </c>
      <c r="B28270" t="s">
        <v>5591</v>
      </c>
      <c r="C28270" t="s">
        <v>46236</v>
      </c>
      <c r="D28270" t="s">
        <v>5593</v>
      </c>
      <c r="E28270" t="s">
        <v>5594</v>
      </c>
      <c r="F28270" s="6">
        <v>1268.9563014801399</v>
      </c>
      <c r="G28270" t="s">
        <v>46237</v>
      </c>
      <c r="H28270" s="8">
        <v>219</v>
      </c>
      <c r="I28270" t="s">
        <v>16</v>
      </c>
      <c r="J28270" t="s">
        <v>16</v>
      </c>
      <c r="K28270">
        <v>286.83999999999997</v>
      </c>
      <c r="L28270" s="5">
        <v>0.99490299999999998</v>
      </c>
      <c r="M28270" s="1">
        <v>3.7023899999999997E-104</v>
      </c>
      <c r="N28270" t="s">
        <v>46238</v>
      </c>
      <c r="O28270">
        <v>2528</v>
      </c>
      <c r="P28270" t="s">
        <v>1265</v>
      </c>
    </row>
    <row r="28271" spans="1:16" x14ac:dyDescent="0.45">
      <c r="A28271" t="s">
        <v>10</v>
      </c>
      <c r="B28271" t="s">
        <v>5591</v>
      </c>
      <c r="C28271" t="s">
        <v>79057</v>
      </c>
      <c r="D28271" t="s">
        <v>5593</v>
      </c>
      <c r="E28271" t="s">
        <v>5594</v>
      </c>
      <c r="F28271" s="6">
        <v>1268.9563014801399</v>
      </c>
      <c r="G28271" t="s">
        <v>79058</v>
      </c>
      <c r="H28271" s="8">
        <v>128</v>
      </c>
      <c r="I28271" t="s">
        <v>16</v>
      </c>
      <c r="J28271" t="s">
        <v>16</v>
      </c>
      <c r="K28271">
        <v>198.37</v>
      </c>
      <c r="L28271" s="5">
        <v>1</v>
      </c>
      <c r="M28271" s="1">
        <v>2.13897E-21</v>
      </c>
      <c r="N28271" t="s">
        <v>79059</v>
      </c>
      <c r="O28271">
        <v>9516</v>
      </c>
      <c r="P28271" t="s">
        <v>9870</v>
      </c>
    </row>
    <row r="28272" spans="1:16" x14ac:dyDescent="0.45">
      <c r="A28272" t="s">
        <v>10</v>
      </c>
      <c r="B28272" t="s">
        <v>5591</v>
      </c>
      <c r="C28272" t="s">
        <v>24495</v>
      </c>
      <c r="D28272" t="s">
        <v>5593</v>
      </c>
      <c r="E28272" t="s">
        <v>5594</v>
      </c>
      <c r="F28272" s="6">
        <v>1268.9563014801399</v>
      </c>
      <c r="G28272" t="s">
        <v>24496</v>
      </c>
      <c r="H28272" s="8">
        <v>68</v>
      </c>
      <c r="I28272" t="s">
        <v>16</v>
      </c>
      <c r="J28272" t="s">
        <v>16</v>
      </c>
      <c r="K28272">
        <v>177.16</v>
      </c>
      <c r="L28272" s="5">
        <v>0.999946</v>
      </c>
      <c r="M28272" s="1">
        <v>3.9371599999999996E-18</v>
      </c>
      <c r="N28272" t="s">
        <v>24497</v>
      </c>
      <c r="O28272">
        <v>11263</v>
      </c>
      <c r="P28272" t="s">
        <v>656</v>
      </c>
    </row>
    <row r="28273" spans="1:16" x14ac:dyDescent="0.45">
      <c r="A28273" t="s">
        <v>10</v>
      </c>
      <c r="B28273" t="s">
        <v>5591</v>
      </c>
      <c r="C28273" t="s">
        <v>49037</v>
      </c>
      <c r="D28273" t="s">
        <v>5593</v>
      </c>
      <c r="E28273" t="s">
        <v>5594</v>
      </c>
      <c r="F28273" s="6">
        <v>1268.9563014801399</v>
      </c>
      <c r="G28273" t="s">
        <v>49038</v>
      </c>
      <c r="H28273" s="8">
        <v>49</v>
      </c>
      <c r="I28273" t="s">
        <v>16</v>
      </c>
      <c r="J28273" t="s">
        <v>16</v>
      </c>
      <c r="K28273">
        <v>355.79</v>
      </c>
      <c r="L28273" s="5">
        <v>0.91959100000000005</v>
      </c>
      <c r="M28273" s="1">
        <v>5.9337000000000003E-132</v>
      </c>
      <c r="N28273" t="s">
        <v>49039</v>
      </c>
      <c r="O28273">
        <v>7607</v>
      </c>
      <c r="P28273" t="s">
        <v>6738</v>
      </c>
    </row>
    <row r="28274" spans="1:16" x14ac:dyDescent="0.45">
      <c r="A28274" t="s">
        <v>10</v>
      </c>
      <c r="B28274" t="s">
        <v>5591</v>
      </c>
      <c r="C28274" t="s">
        <v>86962</v>
      </c>
      <c r="D28274" t="s">
        <v>5593</v>
      </c>
      <c r="E28274" t="s">
        <v>5594</v>
      </c>
      <c r="F28274" s="6">
        <v>1268.9563014801399</v>
      </c>
      <c r="G28274" t="s">
        <v>86963</v>
      </c>
      <c r="H28274" s="8">
        <v>41</v>
      </c>
      <c r="I28274" t="s">
        <v>16</v>
      </c>
      <c r="J28274" t="s">
        <v>16</v>
      </c>
      <c r="K28274">
        <v>138.44999999999999</v>
      </c>
      <c r="L28274" s="5">
        <v>0.94462800000000002</v>
      </c>
      <c r="M28274" s="1">
        <v>3.18652E-10</v>
      </c>
      <c r="N28274" t="s">
        <v>86964</v>
      </c>
      <c r="O28274">
        <v>12338</v>
      </c>
      <c r="P28274" t="s">
        <v>8686</v>
      </c>
    </row>
    <row r="28275" spans="1:16" x14ac:dyDescent="0.45">
      <c r="A28275" t="s">
        <v>10</v>
      </c>
      <c r="B28275" t="s">
        <v>5591</v>
      </c>
      <c r="C28275" t="s">
        <v>66297</v>
      </c>
      <c r="D28275" t="s">
        <v>5593</v>
      </c>
      <c r="E28275" t="s">
        <v>5594</v>
      </c>
      <c r="F28275" s="6">
        <v>1268.9563014801399</v>
      </c>
      <c r="G28275" t="s">
        <v>66298</v>
      </c>
      <c r="H28275" s="8">
        <v>35</v>
      </c>
      <c r="I28275" t="s">
        <v>16</v>
      </c>
      <c r="J28275" t="s">
        <v>16</v>
      </c>
      <c r="K28275">
        <v>153.75</v>
      </c>
      <c r="L28275" s="5">
        <v>0.96585600000000005</v>
      </c>
      <c r="M28275" s="1">
        <v>1.50238E-7</v>
      </c>
      <c r="N28275" t="s">
        <v>66299</v>
      </c>
      <c r="O28275">
        <v>834</v>
      </c>
      <c r="P28275" t="s">
        <v>703</v>
      </c>
    </row>
    <row r="28276" spans="1:16" x14ac:dyDescent="0.45">
      <c r="A28276" t="s">
        <v>10</v>
      </c>
      <c r="B28276" t="s">
        <v>5591</v>
      </c>
      <c r="C28276" t="s">
        <v>5592</v>
      </c>
      <c r="D28276" t="s">
        <v>5593</v>
      </c>
      <c r="E28276" t="s">
        <v>5594</v>
      </c>
      <c r="F28276" s="6">
        <v>1268.9563014801399</v>
      </c>
      <c r="G28276" t="s">
        <v>5595</v>
      </c>
      <c r="H28276" s="8">
        <v>28</v>
      </c>
      <c r="I28276" t="s">
        <v>16</v>
      </c>
      <c r="J28276" t="s">
        <v>16</v>
      </c>
      <c r="K28276">
        <v>160.80000000000001</v>
      </c>
      <c r="L28276" s="5">
        <v>1</v>
      </c>
      <c r="M28276" s="1">
        <v>5.2716199999999997E-11</v>
      </c>
      <c r="N28276" t="s">
        <v>5596</v>
      </c>
      <c r="O28276">
        <v>2582</v>
      </c>
      <c r="P28276" t="s">
        <v>3043</v>
      </c>
    </row>
    <row r="28277" spans="1:16" x14ac:dyDescent="0.45">
      <c r="A28277" t="s">
        <v>10</v>
      </c>
      <c r="B28277" t="s">
        <v>5591</v>
      </c>
      <c r="C28277" t="s">
        <v>37226</v>
      </c>
      <c r="D28277" t="s">
        <v>5593</v>
      </c>
      <c r="E28277" t="s">
        <v>5594</v>
      </c>
      <c r="F28277" s="6">
        <v>1268.9563014801399</v>
      </c>
      <c r="G28277" t="s">
        <v>37227</v>
      </c>
      <c r="H28277" s="8">
        <v>20</v>
      </c>
      <c r="I28277" t="s">
        <v>16</v>
      </c>
      <c r="J28277" t="s">
        <v>16</v>
      </c>
      <c r="K28277">
        <v>132.85</v>
      </c>
      <c r="L28277" s="5">
        <v>0.99665700000000002</v>
      </c>
      <c r="M28277">
        <v>3.1762400000000002E-4</v>
      </c>
      <c r="N28277" t="s">
        <v>37228</v>
      </c>
      <c r="O28277">
        <v>4371</v>
      </c>
      <c r="P28277" t="s">
        <v>16820</v>
      </c>
    </row>
    <row r="28278" spans="1:16" x14ac:dyDescent="0.45">
      <c r="A28278" t="s">
        <v>10</v>
      </c>
      <c r="B28278" t="s">
        <v>5591</v>
      </c>
      <c r="C28278" t="s">
        <v>77434</v>
      </c>
      <c r="D28278" t="s">
        <v>5593</v>
      </c>
      <c r="E28278" t="s">
        <v>5594</v>
      </c>
      <c r="F28278" s="6">
        <v>1268.9563014801399</v>
      </c>
      <c r="G28278" t="s">
        <v>77435</v>
      </c>
      <c r="H28278" s="8">
        <v>17</v>
      </c>
      <c r="I28278" t="s">
        <v>16</v>
      </c>
      <c r="J28278" t="s">
        <v>16</v>
      </c>
      <c r="K28278">
        <v>145.13999999999999</v>
      </c>
      <c r="L28278" s="5">
        <v>0.96567099999999995</v>
      </c>
      <c r="M28278" s="1">
        <v>1.09113E-16</v>
      </c>
      <c r="N28278" t="s">
        <v>77436</v>
      </c>
      <c r="O28278">
        <v>12145</v>
      </c>
      <c r="P28278" t="s">
        <v>39</v>
      </c>
    </row>
    <row r="28279" spans="1:16" x14ac:dyDescent="0.45">
      <c r="A28279" t="s">
        <v>10</v>
      </c>
      <c r="B28279" t="s">
        <v>5591</v>
      </c>
      <c r="C28279" t="s">
        <v>6770</v>
      </c>
      <c r="D28279" t="s">
        <v>5593</v>
      </c>
      <c r="E28279" t="s">
        <v>5594</v>
      </c>
      <c r="F28279" s="6">
        <v>1268.9563014801399</v>
      </c>
      <c r="G28279" t="s">
        <v>6771</v>
      </c>
      <c r="H28279" s="8">
        <v>16</v>
      </c>
      <c r="I28279" t="s">
        <v>16</v>
      </c>
      <c r="J28279" t="s">
        <v>16</v>
      </c>
      <c r="K28279">
        <v>116.21</v>
      </c>
      <c r="L28279" s="5">
        <v>0.999664</v>
      </c>
      <c r="M28279" s="1">
        <v>1.09842E-7</v>
      </c>
      <c r="N28279" t="s">
        <v>6772</v>
      </c>
      <c r="O28279">
        <v>2376</v>
      </c>
      <c r="P28279" t="s">
        <v>1692</v>
      </c>
    </row>
    <row r="28280" spans="1:16" x14ac:dyDescent="0.45">
      <c r="A28280" t="s">
        <v>10</v>
      </c>
      <c r="B28280" t="s">
        <v>5591</v>
      </c>
      <c r="C28280" t="s">
        <v>22057</v>
      </c>
      <c r="D28280" t="s">
        <v>5593</v>
      </c>
      <c r="E28280" t="s">
        <v>5594</v>
      </c>
      <c r="F28280" s="6">
        <v>1268.9563014801399</v>
      </c>
      <c r="G28280" t="s">
        <v>22058</v>
      </c>
      <c r="H28280" s="8">
        <v>16</v>
      </c>
      <c r="I28280" t="s">
        <v>16</v>
      </c>
      <c r="J28280" t="s">
        <v>16</v>
      </c>
      <c r="K28280">
        <v>81.337999999999994</v>
      </c>
      <c r="L28280" s="5">
        <v>0.99905100000000002</v>
      </c>
      <c r="M28280">
        <v>1.6527499999999999E-3</v>
      </c>
      <c r="N28280" t="s">
        <v>22059</v>
      </c>
      <c r="O28280">
        <v>981</v>
      </c>
      <c r="P28280" t="s">
        <v>11770</v>
      </c>
    </row>
    <row r="28281" spans="1:16" x14ac:dyDescent="0.45">
      <c r="A28281" t="s">
        <v>10</v>
      </c>
      <c r="B28281" t="s">
        <v>5591</v>
      </c>
      <c r="C28281" t="s">
        <v>82501</v>
      </c>
      <c r="D28281" t="s">
        <v>5593</v>
      </c>
      <c r="E28281" t="s">
        <v>5594</v>
      </c>
      <c r="F28281" s="6">
        <v>1268.9563014801399</v>
      </c>
      <c r="G28281" t="s">
        <v>82502</v>
      </c>
      <c r="H28281" s="8">
        <v>15</v>
      </c>
      <c r="I28281" t="s">
        <v>16</v>
      </c>
      <c r="J28281" t="s">
        <v>16</v>
      </c>
      <c r="K28281">
        <v>180.78</v>
      </c>
      <c r="L28281" s="5">
        <v>0.99999899999999997</v>
      </c>
      <c r="M28281" s="1">
        <v>1.7656000000000001E-28</v>
      </c>
      <c r="N28281" t="s">
        <v>82503</v>
      </c>
      <c r="O28281">
        <v>19822</v>
      </c>
      <c r="P28281" t="s">
        <v>1729</v>
      </c>
    </row>
    <row r="28282" spans="1:16" x14ac:dyDescent="0.45">
      <c r="A28282" t="s">
        <v>10</v>
      </c>
      <c r="B28282" t="s">
        <v>5591</v>
      </c>
      <c r="C28282" t="s">
        <v>112836</v>
      </c>
      <c r="D28282" t="s">
        <v>5593</v>
      </c>
      <c r="E28282" t="s">
        <v>5594</v>
      </c>
      <c r="F28282" s="6">
        <v>1268.9563014801399</v>
      </c>
      <c r="G28282" t="s">
        <v>112837</v>
      </c>
      <c r="H28282" s="8">
        <v>14</v>
      </c>
      <c r="I28282" t="s">
        <v>89092</v>
      </c>
      <c r="J28282" t="s">
        <v>16</v>
      </c>
      <c r="K28282">
        <v>133.85</v>
      </c>
      <c r="L28282" s="5">
        <v>0.56484199999999996</v>
      </c>
      <c r="M28282" s="1">
        <v>3.1237700000000002E-23</v>
      </c>
      <c r="N28282" t="s">
        <v>112838</v>
      </c>
      <c r="O28282">
        <v>20073</v>
      </c>
      <c r="P28282" t="s">
        <v>856</v>
      </c>
    </row>
    <row r="28283" spans="1:16" x14ac:dyDescent="0.45">
      <c r="A28283" t="s">
        <v>10</v>
      </c>
      <c r="B28283" t="s">
        <v>5591</v>
      </c>
      <c r="C28283" t="s">
        <v>83427</v>
      </c>
      <c r="D28283" t="s">
        <v>5593</v>
      </c>
      <c r="E28283" t="s">
        <v>5594</v>
      </c>
      <c r="F28283" s="6">
        <v>1268.9563014801399</v>
      </c>
      <c r="G28283" t="s">
        <v>83428</v>
      </c>
      <c r="H28283" s="8">
        <v>8</v>
      </c>
      <c r="I28283" t="s">
        <v>16</v>
      </c>
      <c r="J28283" t="s">
        <v>16</v>
      </c>
      <c r="K28283">
        <v>183.74</v>
      </c>
      <c r="L28283" s="5">
        <v>0.82418899999999995</v>
      </c>
      <c r="M28283" s="1">
        <v>6.5501400000000002E-28</v>
      </c>
      <c r="N28283" t="s">
        <v>83429</v>
      </c>
      <c r="O28283">
        <v>11652</v>
      </c>
      <c r="P28283" t="s">
        <v>1729</v>
      </c>
    </row>
    <row r="28284" spans="1:16" x14ac:dyDescent="0.45">
      <c r="A28284" t="s">
        <v>10</v>
      </c>
      <c r="B28284" t="s">
        <v>5591</v>
      </c>
      <c r="C28284" t="s">
        <v>111595</v>
      </c>
      <c r="D28284" t="s">
        <v>5593</v>
      </c>
      <c r="E28284" t="s">
        <v>5594</v>
      </c>
      <c r="F28284" s="6">
        <v>1268.9563014801399</v>
      </c>
      <c r="G28284" t="s">
        <v>111596</v>
      </c>
      <c r="H28284" s="8">
        <v>7</v>
      </c>
      <c r="I28284" t="s">
        <v>89092</v>
      </c>
      <c r="J28284" t="s">
        <v>16</v>
      </c>
      <c r="K28284">
        <v>101.62</v>
      </c>
      <c r="L28284" s="5">
        <v>0.62000999999999995</v>
      </c>
      <c r="M28284" s="1">
        <v>3.1430299999999998E-6</v>
      </c>
      <c r="N28284" t="s">
        <v>111597</v>
      </c>
      <c r="O28284">
        <v>856</v>
      </c>
      <c r="P28284" t="s">
        <v>6352</v>
      </c>
    </row>
    <row r="28285" spans="1:16" x14ac:dyDescent="0.45">
      <c r="A28285" t="s">
        <v>10</v>
      </c>
      <c r="B28285" t="s">
        <v>5591</v>
      </c>
      <c r="C28285" t="s">
        <v>24755</v>
      </c>
      <c r="D28285" t="s">
        <v>5593</v>
      </c>
      <c r="E28285" t="s">
        <v>5594</v>
      </c>
      <c r="F28285" s="6">
        <v>1268.9563014801399</v>
      </c>
      <c r="G28285" t="s">
        <v>24756</v>
      </c>
      <c r="H28285" s="8">
        <v>4</v>
      </c>
      <c r="I28285" t="s">
        <v>16</v>
      </c>
      <c r="J28285" t="s">
        <v>16</v>
      </c>
      <c r="K28285">
        <v>145.1</v>
      </c>
      <c r="L28285" s="5">
        <v>0.95151799999999997</v>
      </c>
      <c r="M28285" s="1">
        <v>2.3510500000000001E-8</v>
      </c>
      <c r="N28285" t="s">
        <v>24757</v>
      </c>
      <c r="O28285">
        <v>8321</v>
      </c>
      <c r="P28285" t="s">
        <v>390</v>
      </c>
    </row>
    <row r="28286" spans="1:16" x14ac:dyDescent="0.45">
      <c r="A28286" t="s">
        <v>10</v>
      </c>
      <c r="B28286" t="s">
        <v>5591</v>
      </c>
      <c r="C28286" t="s">
        <v>33245</v>
      </c>
      <c r="D28286" t="s">
        <v>5593</v>
      </c>
      <c r="E28286" t="s">
        <v>5594</v>
      </c>
      <c r="F28286" s="6">
        <v>1268.9563014801399</v>
      </c>
      <c r="G28286" t="s">
        <v>33246</v>
      </c>
      <c r="H28286" s="8">
        <v>4</v>
      </c>
      <c r="I28286" t="s">
        <v>16</v>
      </c>
      <c r="J28286" t="s">
        <v>16</v>
      </c>
      <c r="K28286">
        <v>125.46</v>
      </c>
      <c r="L28286" s="5">
        <v>0.79749800000000004</v>
      </c>
      <c r="M28286" s="1">
        <v>2.15889E-8</v>
      </c>
      <c r="N28286" t="s">
        <v>33247</v>
      </c>
      <c r="O28286">
        <v>15192</v>
      </c>
      <c r="P28286" t="s">
        <v>225</v>
      </c>
    </row>
    <row r="28287" spans="1:16" x14ac:dyDescent="0.45">
      <c r="A28287" t="s">
        <v>10</v>
      </c>
      <c r="B28287" t="s">
        <v>5591</v>
      </c>
      <c r="C28287" t="s">
        <v>24005</v>
      </c>
      <c r="D28287" t="s">
        <v>5593</v>
      </c>
      <c r="E28287" t="s">
        <v>5594</v>
      </c>
      <c r="F28287" s="6">
        <v>1268.9563014801399</v>
      </c>
      <c r="G28287" t="s">
        <v>24006</v>
      </c>
      <c r="H28287" s="8">
        <v>3</v>
      </c>
      <c r="I28287" t="s">
        <v>16</v>
      </c>
      <c r="J28287" t="s">
        <v>16</v>
      </c>
      <c r="K28287">
        <v>43.887999999999998</v>
      </c>
      <c r="L28287" s="5">
        <v>0.84339799999999998</v>
      </c>
      <c r="M28287">
        <v>4.3528400000000002E-3</v>
      </c>
      <c r="N28287" t="s">
        <v>24007</v>
      </c>
      <c r="O28287">
        <v>1900</v>
      </c>
      <c r="P28287" t="s">
        <v>7772</v>
      </c>
    </row>
    <row r="28288" spans="1:16" x14ac:dyDescent="0.45">
      <c r="A28288" t="s">
        <v>10</v>
      </c>
      <c r="B28288" t="s">
        <v>5591</v>
      </c>
      <c r="C28288" t="s">
        <v>52081</v>
      </c>
      <c r="D28288" t="s">
        <v>5593</v>
      </c>
      <c r="E28288" t="s">
        <v>5594</v>
      </c>
      <c r="F28288" s="6">
        <v>1268.9563014801399</v>
      </c>
      <c r="G28288" t="s">
        <v>52082</v>
      </c>
      <c r="H28288" s="8">
        <v>3</v>
      </c>
      <c r="I28288" t="s">
        <v>16</v>
      </c>
      <c r="J28288" t="s">
        <v>16</v>
      </c>
      <c r="K28288">
        <v>267.45999999999998</v>
      </c>
      <c r="L28288" s="5">
        <v>1</v>
      </c>
      <c r="M28288" s="1">
        <v>9.3699000000000006E-74</v>
      </c>
      <c r="N28288" t="s">
        <v>52083</v>
      </c>
      <c r="O28288">
        <v>1956</v>
      </c>
      <c r="P28288" t="s">
        <v>1742</v>
      </c>
    </row>
    <row r="28289" spans="1:16" x14ac:dyDescent="0.45">
      <c r="A28289" t="s">
        <v>10</v>
      </c>
      <c r="B28289" t="s">
        <v>5591</v>
      </c>
      <c r="C28289" t="s">
        <v>60124</v>
      </c>
      <c r="D28289" t="s">
        <v>5593</v>
      </c>
      <c r="E28289" t="s">
        <v>5594</v>
      </c>
      <c r="F28289" s="6">
        <v>1268.9563014801399</v>
      </c>
      <c r="G28289" t="s">
        <v>60125</v>
      </c>
      <c r="H28289" s="8">
        <v>2</v>
      </c>
      <c r="I28289" t="s">
        <v>16</v>
      </c>
      <c r="J28289" t="s">
        <v>16</v>
      </c>
      <c r="K28289">
        <v>260.95999999999998</v>
      </c>
      <c r="L28289" s="5">
        <v>0.97297</v>
      </c>
      <c r="M28289" s="1">
        <v>1.693E-75</v>
      </c>
      <c r="N28289" t="s">
        <v>60126</v>
      </c>
      <c r="O28289">
        <v>14449</v>
      </c>
      <c r="P28289" t="s">
        <v>642</v>
      </c>
    </row>
    <row r="28290" spans="1:16" x14ac:dyDescent="0.45">
      <c r="A28290" t="s">
        <v>10</v>
      </c>
      <c r="B28290" t="s">
        <v>5591</v>
      </c>
      <c r="C28290" t="s">
        <v>62359</v>
      </c>
      <c r="D28290" t="s">
        <v>5593</v>
      </c>
      <c r="E28290" t="s">
        <v>5594</v>
      </c>
      <c r="F28290" s="6">
        <v>1268.9563014801399</v>
      </c>
      <c r="G28290" t="s">
        <v>62360</v>
      </c>
      <c r="H28290" s="8">
        <v>2</v>
      </c>
      <c r="I28290" t="s">
        <v>16</v>
      </c>
      <c r="J28290" t="s">
        <v>16</v>
      </c>
      <c r="K28290">
        <v>55.37</v>
      </c>
      <c r="L28290" s="5">
        <v>0.99566299999999996</v>
      </c>
      <c r="M28290">
        <v>1.52497E-2</v>
      </c>
      <c r="N28290" t="s">
        <v>62361</v>
      </c>
      <c r="O28290">
        <v>2883</v>
      </c>
      <c r="P28290" t="s">
        <v>211</v>
      </c>
    </row>
    <row r="28291" spans="1:16" x14ac:dyDescent="0.45">
      <c r="A28291" t="s">
        <v>10</v>
      </c>
      <c r="B28291" t="s">
        <v>5591</v>
      </c>
      <c r="C28291" t="s">
        <v>73127</v>
      </c>
      <c r="D28291" t="s">
        <v>5593</v>
      </c>
      <c r="E28291" t="s">
        <v>5594</v>
      </c>
      <c r="F28291" s="6">
        <v>1268.9563014801399</v>
      </c>
      <c r="G28291" t="s">
        <v>73128</v>
      </c>
      <c r="H28291" s="8">
        <v>2</v>
      </c>
      <c r="I28291" t="s">
        <v>16</v>
      </c>
      <c r="J28291" t="s">
        <v>16</v>
      </c>
      <c r="K28291">
        <v>59.57</v>
      </c>
      <c r="L28291" s="5">
        <v>0.92499399999999998</v>
      </c>
      <c r="M28291">
        <v>5.46007E-3</v>
      </c>
      <c r="N28291" t="s">
        <v>73129</v>
      </c>
      <c r="O28291">
        <v>11635</v>
      </c>
      <c r="P28291" t="s">
        <v>2115</v>
      </c>
    </row>
    <row r="28292" spans="1:16" x14ac:dyDescent="0.45">
      <c r="A28292" t="s">
        <v>89065</v>
      </c>
      <c r="B28292" t="s">
        <v>5591</v>
      </c>
      <c r="C28292" t="s">
        <v>100093</v>
      </c>
      <c r="D28292" t="s">
        <v>5593</v>
      </c>
      <c r="E28292" t="s">
        <v>5594</v>
      </c>
      <c r="F28292" s="6">
        <v>1268.9563014801399</v>
      </c>
      <c r="G28292" t="s">
        <v>100094</v>
      </c>
      <c r="H28292" s="8">
        <v>2</v>
      </c>
      <c r="I28292" t="s">
        <v>16</v>
      </c>
      <c r="J28292" t="s">
        <v>16</v>
      </c>
      <c r="K28292">
        <v>3.91</v>
      </c>
      <c r="L28292" s="5" t="s">
        <v>89070</v>
      </c>
      <c r="M28292">
        <v>0</v>
      </c>
      <c r="N28292" t="s">
        <v>100095</v>
      </c>
      <c r="O28292">
        <v>2434</v>
      </c>
      <c r="P28292" t="s">
        <v>100096</v>
      </c>
    </row>
    <row r="28293" spans="1:16" x14ac:dyDescent="0.45">
      <c r="A28293" t="s">
        <v>10</v>
      </c>
      <c r="B28293" t="s">
        <v>5591</v>
      </c>
      <c r="C28293" t="s">
        <v>12288</v>
      </c>
      <c r="D28293" t="s">
        <v>5593</v>
      </c>
      <c r="E28293" t="s">
        <v>5594</v>
      </c>
      <c r="F28293" s="6">
        <v>1268.9563014801399</v>
      </c>
      <c r="G28293" t="s">
        <v>12289</v>
      </c>
      <c r="H28293" s="8">
        <v>1</v>
      </c>
      <c r="I28293" t="s">
        <v>16</v>
      </c>
      <c r="J28293" t="s">
        <v>16</v>
      </c>
      <c r="K28293">
        <v>48.793999999999997</v>
      </c>
      <c r="L28293" s="5">
        <v>1</v>
      </c>
      <c r="M28293">
        <v>5.0921000000000001E-2</v>
      </c>
      <c r="N28293" t="s">
        <v>12290</v>
      </c>
      <c r="O28293">
        <v>4824</v>
      </c>
      <c r="P28293" t="s">
        <v>8191</v>
      </c>
    </row>
    <row r="28294" spans="1:16" x14ac:dyDescent="0.45">
      <c r="A28294" t="s">
        <v>10</v>
      </c>
      <c r="B28294" t="s">
        <v>5591</v>
      </c>
      <c r="C28294" t="s">
        <v>22314</v>
      </c>
      <c r="D28294" t="s">
        <v>5593</v>
      </c>
      <c r="E28294" t="s">
        <v>5594</v>
      </c>
      <c r="F28294" s="6">
        <v>1268.9563014801399</v>
      </c>
      <c r="G28294" t="s">
        <v>22315</v>
      </c>
      <c r="H28294" s="8">
        <v>1</v>
      </c>
      <c r="I28294" t="s">
        <v>16</v>
      </c>
      <c r="J28294" t="s">
        <v>16</v>
      </c>
      <c r="K28294">
        <v>45.256999999999998</v>
      </c>
      <c r="L28294" s="5">
        <v>0.91011399999999998</v>
      </c>
      <c r="M28294">
        <v>2.5733800000000001E-2</v>
      </c>
      <c r="N28294" t="s">
        <v>22316</v>
      </c>
      <c r="O28294">
        <v>17385</v>
      </c>
      <c r="P28294" t="s">
        <v>3082</v>
      </c>
    </row>
    <row r="28295" spans="1:16" x14ac:dyDescent="0.45">
      <c r="A28295" t="s">
        <v>10</v>
      </c>
      <c r="B28295" t="s">
        <v>5591</v>
      </c>
      <c r="C28295" t="s">
        <v>30314</v>
      </c>
      <c r="D28295" t="s">
        <v>5593</v>
      </c>
      <c r="E28295" t="s">
        <v>5594</v>
      </c>
      <c r="F28295" s="6">
        <v>1268.9563014801399</v>
      </c>
      <c r="G28295" t="s">
        <v>30315</v>
      </c>
      <c r="H28295" s="8">
        <v>1</v>
      </c>
      <c r="I28295" t="s">
        <v>16</v>
      </c>
      <c r="J28295" t="s">
        <v>16</v>
      </c>
      <c r="K28295">
        <v>82.831000000000003</v>
      </c>
      <c r="L28295" s="5">
        <v>0.70388899999999999</v>
      </c>
      <c r="M28295">
        <v>3.2098499999999998E-4</v>
      </c>
      <c r="N28295" t="s">
        <v>30316</v>
      </c>
      <c r="O28295">
        <v>5411</v>
      </c>
      <c r="P28295" t="s">
        <v>6593</v>
      </c>
    </row>
    <row r="28296" spans="1:16" x14ac:dyDescent="0.45">
      <c r="A28296" t="s">
        <v>10</v>
      </c>
      <c r="B28296" t="s">
        <v>5591</v>
      </c>
      <c r="C28296" t="s">
        <v>67862</v>
      </c>
      <c r="D28296" t="s">
        <v>5593</v>
      </c>
      <c r="E28296" t="s">
        <v>5594</v>
      </c>
      <c r="F28296" s="6">
        <v>1268.9563014801399</v>
      </c>
      <c r="G28296" t="s">
        <v>67863</v>
      </c>
      <c r="H28296" s="8">
        <v>1</v>
      </c>
      <c r="I28296" t="s">
        <v>16</v>
      </c>
      <c r="J28296" t="s">
        <v>16</v>
      </c>
      <c r="K28296">
        <v>45.256999999999998</v>
      </c>
      <c r="L28296" s="5">
        <v>0.99983200000000005</v>
      </c>
      <c r="M28296">
        <v>2.5733800000000001E-2</v>
      </c>
      <c r="N28296" t="s">
        <v>22316</v>
      </c>
      <c r="O28296">
        <v>17385</v>
      </c>
      <c r="P28296" t="s">
        <v>3082</v>
      </c>
    </row>
    <row r="28297" spans="1:16" x14ac:dyDescent="0.45">
      <c r="A28297" t="s">
        <v>10</v>
      </c>
      <c r="B28297" t="s">
        <v>5591</v>
      </c>
      <c r="C28297" t="s">
        <v>83769</v>
      </c>
      <c r="D28297" t="s">
        <v>5593</v>
      </c>
      <c r="E28297" t="s">
        <v>5594</v>
      </c>
      <c r="F28297" s="6">
        <v>1268.9563014801399</v>
      </c>
      <c r="G28297" t="s">
        <v>83770</v>
      </c>
      <c r="H28297" s="8">
        <v>1</v>
      </c>
      <c r="I28297" t="s">
        <v>16</v>
      </c>
      <c r="J28297" t="s">
        <v>16</v>
      </c>
      <c r="K28297">
        <v>93.563000000000002</v>
      </c>
      <c r="L28297" s="5">
        <v>0.998282</v>
      </c>
      <c r="M28297" s="1">
        <v>5.18238E-12</v>
      </c>
      <c r="N28297" t="s">
        <v>83771</v>
      </c>
      <c r="O28297">
        <v>21176</v>
      </c>
      <c r="P28297" t="s">
        <v>6665</v>
      </c>
    </row>
    <row r="28298" spans="1:16" x14ac:dyDescent="0.45">
      <c r="A28298" t="s">
        <v>89065</v>
      </c>
      <c r="B28298" t="s">
        <v>5591</v>
      </c>
      <c r="C28298" t="s">
        <v>105146</v>
      </c>
      <c r="D28298" t="s">
        <v>5593</v>
      </c>
      <c r="E28298" t="s">
        <v>5594</v>
      </c>
      <c r="F28298" s="6">
        <v>1268.9563014801399</v>
      </c>
      <c r="G28298" t="s">
        <v>105147</v>
      </c>
      <c r="H28298" s="8">
        <v>1</v>
      </c>
      <c r="I28298" t="s">
        <v>16</v>
      </c>
      <c r="J28298" t="s">
        <v>16</v>
      </c>
      <c r="K28298">
        <v>2.8</v>
      </c>
      <c r="L28298" s="5" t="s">
        <v>89070</v>
      </c>
      <c r="M28298">
        <v>3.4100000000000002E-5</v>
      </c>
      <c r="N28298" t="s">
        <v>105148</v>
      </c>
      <c r="O28298">
        <v>12372</v>
      </c>
      <c r="P28298" t="s">
        <v>89868</v>
      </c>
    </row>
    <row r="28299" spans="1:16" x14ac:dyDescent="0.45">
      <c r="A28299" t="s">
        <v>89065</v>
      </c>
      <c r="B28299" t="s">
        <v>5591</v>
      </c>
      <c r="C28299" t="s">
        <v>106708</v>
      </c>
      <c r="D28299" t="s">
        <v>5593</v>
      </c>
      <c r="E28299" t="s">
        <v>5594</v>
      </c>
      <c r="F28299" s="6">
        <v>1268.9563014801399</v>
      </c>
      <c r="G28299" t="s">
        <v>106709</v>
      </c>
      <c r="H28299" s="8">
        <v>1</v>
      </c>
      <c r="I28299" t="s">
        <v>16</v>
      </c>
      <c r="J28299" t="s">
        <v>16</v>
      </c>
      <c r="K28299">
        <v>2.58</v>
      </c>
      <c r="L28299" s="5" t="s">
        <v>89070</v>
      </c>
      <c r="M28299">
        <v>8.0669999999999992E-6</v>
      </c>
      <c r="N28299" t="s">
        <v>106710</v>
      </c>
      <c r="O28299">
        <v>1005</v>
      </c>
      <c r="P28299" t="s">
        <v>91075</v>
      </c>
    </row>
    <row r="28300" spans="1:16" x14ac:dyDescent="0.45">
      <c r="A28300" t="s">
        <v>10</v>
      </c>
      <c r="B28300" t="s">
        <v>5591</v>
      </c>
      <c r="C28300" t="s">
        <v>117933</v>
      </c>
      <c r="D28300" t="s">
        <v>5593</v>
      </c>
      <c r="E28300" t="s">
        <v>5594</v>
      </c>
      <c r="F28300" s="6">
        <v>1268.9563014801399</v>
      </c>
      <c r="G28300" t="s">
        <v>117934</v>
      </c>
      <c r="H28300" s="8">
        <v>1</v>
      </c>
      <c r="I28300" t="s">
        <v>89092</v>
      </c>
      <c r="J28300" t="s">
        <v>16</v>
      </c>
      <c r="K28300">
        <v>48.741</v>
      </c>
      <c r="L28300" s="5">
        <v>0.38158199999999998</v>
      </c>
      <c r="M28300">
        <v>1.2113799999999999E-2</v>
      </c>
      <c r="N28300" t="s">
        <v>117935</v>
      </c>
      <c r="O28300">
        <v>1005</v>
      </c>
      <c r="P28300" t="s">
        <v>1988</v>
      </c>
    </row>
    <row r="28301" spans="1:16" x14ac:dyDescent="0.45">
      <c r="A28301" t="s">
        <v>10</v>
      </c>
      <c r="B28301" t="s">
        <v>5591</v>
      </c>
      <c r="C28301" t="s">
        <v>119033</v>
      </c>
      <c r="D28301" t="s">
        <v>5593</v>
      </c>
      <c r="E28301" t="s">
        <v>5594</v>
      </c>
      <c r="F28301" s="6">
        <v>1268.9563014801399</v>
      </c>
      <c r="G28301" t="s">
        <v>119034</v>
      </c>
      <c r="H28301" s="8">
        <v>1</v>
      </c>
      <c r="I28301" t="s">
        <v>89092</v>
      </c>
      <c r="J28301" t="s">
        <v>16</v>
      </c>
      <c r="K28301">
        <v>43.64</v>
      </c>
      <c r="L28301" s="5">
        <v>0.554539</v>
      </c>
      <c r="M28301">
        <v>2.42442E-2</v>
      </c>
      <c r="N28301" t="s">
        <v>119035</v>
      </c>
      <c r="O28301">
        <v>11359</v>
      </c>
      <c r="P28301" t="s">
        <v>3036</v>
      </c>
    </row>
    <row r="28302" spans="1:16" x14ac:dyDescent="0.45">
      <c r="A28302" t="s">
        <v>10</v>
      </c>
      <c r="B28302" t="s">
        <v>8658</v>
      </c>
      <c r="C28302" t="s">
        <v>87258</v>
      </c>
      <c r="D28302" t="s">
        <v>8660</v>
      </c>
      <c r="E28302" t="s">
        <v>8661</v>
      </c>
      <c r="F28302" s="6">
        <v>3476.1662721753</v>
      </c>
      <c r="G28302" t="s">
        <v>87259</v>
      </c>
      <c r="H28302" s="8">
        <v>1010</v>
      </c>
      <c r="I28302" t="s">
        <v>16</v>
      </c>
      <c r="J28302" t="s">
        <v>16</v>
      </c>
      <c r="K28302">
        <v>202.65</v>
      </c>
      <c r="L28302" s="5">
        <v>0.81839200000000001</v>
      </c>
      <c r="M28302" s="1">
        <v>3.8967500000000001E-24</v>
      </c>
      <c r="N28302" t="s">
        <v>87260</v>
      </c>
      <c r="O28302">
        <v>7431</v>
      </c>
      <c r="P28302" t="s">
        <v>25</v>
      </c>
    </row>
    <row r="28303" spans="1:16" x14ac:dyDescent="0.45">
      <c r="A28303" t="s">
        <v>10</v>
      </c>
      <c r="B28303" t="s">
        <v>8658</v>
      </c>
      <c r="C28303" t="s">
        <v>59396</v>
      </c>
      <c r="D28303" t="s">
        <v>8660</v>
      </c>
      <c r="E28303" t="s">
        <v>8661</v>
      </c>
      <c r="F28303" s="6">
        <v>3476.1662721753</v>
      </c>
      <c r="G28303" t="s">
        <v>59397</v>
      </c>
      <c r="H28303" s="8">
        <v>817</v>
      </c>
      <c r="I28303" t="s">
        <v>16</v>
      </c>
      <c r="J28303" t="s">
        <v>16</v>
      </c>
      <c r="K28303">
        <v>163.99</v>
      </c>
      <c r="L28303" s="5">
        <v>0.98550899999999997</v>
      </c>
      <c r="M28303" s="1">
        <v>1.2282800000000001E-22</v>
      </c>
      <c r="N28303" t="s">
        <v>59398</v>
      </c>
      <c r="O28303">
        <v>4858</v>
      </c>
      <c r="P28303" t="s">
        <v>15267</v>
      </c>
    </row>
    <row r="28304" spans="1:16" x14ac:dyDescent="0.45">
      <c r="A28304" t="s">
        <v>10</v>
      </c>
      <c r="B28304" t="s">
        <v>8658</v>
      </c>
      <c r="C28304" t="s">
        <v>63075</v>
      </c>
      <c r="D28304" t="s">
        <v>8660</v>
      </c>
      <c r="E28304" t="s">
        <v>8661</v>
      </c>
      <c r="F28304" s="6">
        <v>3476.1662721753</v>
      </c>
      <c r="G28304" t="s">
        <v>63076</v>
      </c>
      <c r="H28304" s="8">
        <v>256</v>
      </c>
      <c r="I28304" t="s">
        <v>16</v>
      </c>
      <c r="J28304" t="s">
        <v>16</v>
      </c>
      <c r="K28304">
        <v>185.3</v>
      </c>
      <c r="L28304" s="5">
        <v>0.97786799999999996</v>
      </c>
      <c r="M28304" s="1">
        <v>4.6169400000000001E-13</v>
      </c>
      <c r="N28304" t="s">
        <v>63077</v>
      </c>
      <c r="O28304">
        <v>3302</v>
      </c>
      <c r="P28304" t="s">
        <v>5426</v>
      </c>
    </row>
    <row r="28305" spans="1:16" x14ac:dyDescent="0.45">
      <c r="A28305" t="s">
        <v>10</v>
      </c>
      <c r="B28305" t="s">
        <v>8658</v>
      </c>
      <c r="C28305" t="s">
        <v>75557</v>
      </c>
      <c r="D28305" t="s">
        <v>8660</v>
      </c>
      <c r="E28305" t="s">
        <v>8661</v>
      </c>
      <c r="F28305" s="6">
        <v>3476.1662721753</v>
      </c>
      <c r="G28305" t="s">
        <v>75558</v>
      </c>
      <c r="H28305" s="8">
        <v>134</v>
      </c>
      <c r="I28305" t="s">
        <v>16</v>
      </c>
      <c r="J28305" t="s">
        <v>16</v>
      </c>
      <c r="K28305">
        <v>88.441000000000003</v>
      </c>
      <c r="L28305" s="5">
        <v>1</v>
      </c>
      <c r="M28305" s="1">
        <v>2.5749999999999999E-5</v>
      </c>
      <c r="N28305" t="s">
        <v>75559</v>
      </c>
      <c r="O28305">
        <v>8841</v>
      </c>
      <c r="P28305" t="s">
        <v>18185</v>
      </c>
    </row>
    <row r="28306" spans="1:16" x14ac:dyDescent="0.45">
      <c r="A28306" t="s">
        <v>10</v>
      </c>
      <c r="B28306" t="s">
        <v>8658</v>
      </c>
      <c r="C28306" t="s">
        <v>22099</v>
      </c>
      <c r="D28306" t="s">
        <v>8660</v>
      </c>
      <c r="E28306" t="s">
        <v>8661</v>
      </c>
      <c r="F28306" s="6">
        <v>3476.1662721753</v>
      </c>
      <c r="G28306" t="s">
        <v>22100</v>
      </c>
      <c r="H28306" s="8">
        <v>120</v>
      </c>
      <c r="I28306" t="s">
        <v>16</v>
      </c>
      <c r="J28306" t="s">
        <v>16</v>
      </c>
      <c r="K28306">
        <v>153.54</v>
      </c>
      <c r="L28306" s="5">
        <v>0.99988999999999995</v>
      </c>
      <c r="M28306" s="1">
        <v>1.1456400000000001E-13</v>
      </c>
      <c r="N28306" t="s">
        <v>22101</v>
      </c>
      <c r="O28306">
        <v>7181</v>
      </c>
      <c r="P28306" t="s">
        <v>1356</v>
      </c>
    </row>
    <row r="28307" spans="1:16" x14ac:dyDescent="0.45">
      <c r="A28307" t="s">
        <v>10</v>
      </c>
      <c r="B28307" t="s">
        <v>8658</v>
      </c>
      <c r="C28307" t="s">
        <v>80379</v>
      </c>
      <c r="D28307" t="s">
        <v>8660</v>
      </c>
      <c r="E28307" t="s">
        <v>8661</v>
      </c>
      <c r="F28307" s="6">
        <v>3476.1662721753</v>
      </c>
      <c r="G28307" t="s">
        <v>80380</v>
      </c>
      <c r="H28307" s="8">
        <v>109</v>
      </c>
      <c r="I28307" t="s">
        <v>16</v>
      </c>
      <c r="J28307" t="s">
        <v>16</v>
      </c>
      <c r="K28307">
        <v>270.07</v>
      </c>
      <c r="L28307" s="5">
        <v>1</v>
      </c>
      <c r="M28307" s="1">
        <v>2.5449800000000001E-77</v>
      </c>
      <c r="N28307" t="s">
        <v>80381</v>
      </c>
      <c r="O28307">
        <v>15750</v>
      </c>
      <c r="P28307" t="s">
        <v>3801</v>
      </c>
    </row>
    <row r="28308" spans="1:16" x14ac:dyDescent="0.45">
      <c r="A28308" t="s">
        <v>10</v>
      </c>
      <c r="B28308" t="s">
        <v>8658</v>
      </c>
      <c r="C28308" t="s">
        <v>72842</v>
      </c>
      <c r="D28308" t="s">
        <v>8660</v>
      </c>
      <c r="E28308" t="s">
        <v>8661</v>
      </c>
      <c r="F28308" s="6">
        <v>3476.1662721753</v>
      </c>
      <c r="G28308" t="s">
        <v>72843</v>
      </c>
      <c r="H28308" s="8">
        <v>46</v>
      </c>
      <c r="I28308" t="s">
        <v>16</v>
      </c>
      <c r="J28308" t="s">
        <v>16</v>
      </c>
      <c r="K28308">
        <v>204.98</v>
      </c>
      <c r="L28308" s="5">
        <v>0.99990299999999999</v>
      </c>
      <c r="M28308" s="1">
        <v>5.0870200000000002E-55</v>
      </c>
      <c r="N28308" t="s">
        <v>72844</v>
      </c>
      <c r="O28308">
        <v>17897</v>
      </c>
      <c r="P28308" t="s">
        <v>211</v>
      </c>
    </row>
    <row r="28309" spans="1:16" x14ac:dyDescent="0.45">
      <c r="A28309" t="s">
        <v>10</v>
      </c>
      <c r="B28309" t="s">
        <v>8658</v>
      </c>
      <c r="C28309" t="s">
        <v>8659</v>
      </c>
      <c r="D28309" t="s">
        <v>8660</v>
      </c>
      <c r="E28309" t="s">
        <v>8661</v>
      </c>
      <c r="F28309" s="6">
        <v>3476.1662721753</v>
      </c>
      <c r="G28309" t="s">
        <v>8662</v>
      </c>
      <c r="H28309" s="8">
        <v>45</v>
      </c>
      <c r="I28309" t="s">
        <v>16</v>
      </c>
      <c r="J28309" t="s">
        <v>16</v>
      </c>
      <c r="K28309">
        <v>135.86000000000001</v>
      </c>
      <c r="L28309" s="5">
        <v>1</v>
      </c>
      <c r="M28309">
        <v>2.4457599999999998E-4</v>
      </c>
      <c r="N28309" t="s">
        <v>8663</v>
      </c>
      <c r="O28309">
        <v>7679</v>
      </c>
      <c r="P28309" t="s">
        <v>523</v>
      </c>
    </row>
    <row r="28310" spans="1:16" x14ac:dyDescent="0.45">
      <c r="A28310" t="s">
        <v>10</v>
      </c>
      <c r="B28310" t="s">
        <v>8658</v>
      </c>
      <c r="C28310" t="s">
        <v>112952</v>
      </c>
      <c r="D28310" t="s">
        <v>8660</v>
      </c>
      <c r="E28310" t="s">
        <v>8661</v>
      </c>
      <c r="F28310" s="6">
        <v>3476.1662721753</v>
      </c>
      <c r="G28310" t="s">
        <v>112953</v>
      </c>
      <c r="H28310" s="8">
        <v>26</v>
      </c>
      <c r="I28310" t="s">
        <v>89092</v>
      </c>
      <c r="J28310" t="s">
        <v>16</v>
      </c>
      <c r="K28310">
        <v>91.043000000000006</v>
      </c>
      <c r="L28310" s="5">
        <v>0.61616800000000005</v>
      </c>
      <c r="M28310" s="1">
        <v>3.3383400000000003E-5</v>
      </c>
      <c r="N28310" t="s">
        <v>112954</v>
      </c>
      <c r="O28310">
        <v>1766</v>
      </c>
      <c r="P28310" t="s">
        <v>10780</v>
      </c>
    </row>
    <row r="28311" spans="1:16" x14ac:dyDescent="0.45">
      <c r="A28311" t="s">
        <v>10</v>
      </c>
      <c r="B28311" t="s">
        <v>8658</v>
      </c>
      <c r="C28311" t="s">
        <v>71772</v>
      </c>
      <c r="D28311" t="s">
        <v>8660</v>
      </c>
      <c r="E28311" t="s">
        <v>8661</v>
      </c>
      <c r="F28311" s="6">
        <v>3476.1662721753</v>
      </c>
      <c r="G28311" t="s">
        <v>71773</v>
      </c>
      <c r="H28311" s="8">
        <v>6</v>
      </c>
      <c r="I28311" t="s">
        <v>16</v>
      </c>
      <c r="J28311" t="s">
        <v>16</v>
      </c>
      <c r="K28311">
        <v>91.123000000000005</v>
      </c>
      <c r="L28311" s="5">
        <v>1</v>
      </c>
      <c r="M28311" s="1">
        <v>4.1922699999999998E-5</v>
      </c>
      <c r="N28311" t="s">
        <v>71774</v>
      </c>
      <c r="O28311">
        <v>646</v>
      </c>
      <c r="P28311" t="s">
        <v>218</v>
      </c>
    </row>
    <row r="28312" spans="1:16" x14ac:dyDescent="0.45">
      <c r="A28312" t="s">
        <v>10</v>
      </c>
      <c r="B28312" t="s">
        <v>8658</v>
      </c>
      <c r="C28312" t="s">
        <v>41962</v>
      </c>
      <c r="D28312" t="s">
        <v>8660</v>
      </c>
      <c r="E28312" t="s">
        <v>8661</v>
      </c>
      <c r="F28312" s="6">
        <v>3476.1662721753</v>
      </c>
      <c r="G28312" t="s">
        <v>41963</v>
      </c>
      <c r="H28312" s="8">
        <v>4</v>
      </c>
      <c r="I28312" t="s">
        <v>16</v>
      </c>
      <c r="J28312" t="s">
        <v>16</v>
      </c>
      <c r="K28312">
        <v>83.59</v>
      </c>
      <c r="L28312" s="5">
        <v>0.79545100000000002</v>
      </c>
      <c r="M28312" s="1">
        <v>4.0767100000000003E-12</v>
      </c>
      <c r="N28312" t="s">
        <v>41964</v>
      </c>
      <c r="O28312">
        <v>17516</v>
      </c>
      <c r="P28312" t="s">
        <v>10303</v>
      </c>
    </row>
    <row r="28313" spans="1:16" x14ac:dyDescent="0.45">
      <c r="A28313" t="s">
        <v>10</v>
      </c>
      <c r="B28313" t="s">
        <v>8658</v>
      </c>
      <c r="C28313" t="s">
        <v>75817</v>
      </c>
      <c r="D28313" t="s">
        <v>8660</v>
      </c>
      <c r="E28313" t="s">
        <v>8661</v>
      </c>
      <c r="F28313" s="6">
        <v>3476.1662721753</v>
      </c>
      <c r="G28313" t="s">
        <v>75818</v>
      </c>
      <c r="H28313" s="8">
        <v>2</v>
      </c>
      <c r="I28313" t="s">
        <v>16</v>
      </c>
      <c r="J28313" t="s">
        <v>16</v>
      </c>
      <c r="K28313">
        <v>98.043999999999997</v>
      </c>
      <c r="L28313" s="5">
        <v>1</v>
      </c>
      <c r="M28313">
        <v>1.1277500000000001E-3</v>
      </c>
      <c r="N28313" t="s">
        <v>75819</v>
      </c>
      <c r="O28313">
        <v>5543</v>
      </c>
      <c r="P28313" t="s">
        <v>3399</v>
      </c>
    </row>
    <row r="28314" spans="1:16" x14ac:dyDescent="0.45">
      <c r="A28314" t="s">
        <v>89065</v>
      </c>
      <c r="B28314" t="s">
        <v>8658</v>
      </c>
      <c r="C28314" t="s">
        <v>98794</v>
      </c>
      <c r="D28314" t="s">
        <v>8660</v>
      </c>
      <c r="E28314" t="s">
        <v>8661</v>
      </c>
      <c r="F28314" s="6">
        <v>3476.1662721753</v>
      </c>
      <c r="G28314" t="s">
        <v>98795</v>
      </c>
      <c r="H28314" s="8">
        <v>2</v>
      </c>
      <c r="I28314" t="s">
        <v>16</v>
      </c>
      <c r="J28314" t="s">
        <v>16</v>
      </c>
      <c r="K28314">
        <v>3.25</v>
      </c>
      <c r="L28314" s="5" t="s">
        <v>89070</v>
      </c>
      <c r="M28314">
        <v>9.5949999999999994E-3</v>
      </c>
      <c r="N28314" t="s">
        <v>98796</v>
      </c>
      <c r="O28314">
        <v>15077</v>
      </c>
      <c r="P28314" t="s">
        <v>95892</v>
      </c>
    </row>
    <row r="28315" spans="1:16" x14ac:dyDescent="0.45">
      <c r="A28315" t="s">
        <v>10</v>
      </c>
      <c r="B28315" t="s">
        <v>8658</v>
      </c>
      <c r="C28315" t="s">
        <v>48274</v>
      </c>
      <c r="D28315" t="s">
        <v>8660</v>
      </c>
      <c r="E28315" t="s">
        <v>8661</v>
      </c>
      <c r="F28315" s="6">
        <v>3476.1662721753</v>
      </c>
      <c r="G28315" t="s">
        <v>48275</v>
      </c>
      <c r="H28315" s="8">
        <v>1</v>
      </c>
      <c r="I28315" t="s">
        <v>16</v>
      </c>
      <c r="J28315" t="s">
        <v>16</v>
      </c>
      <c r="K28315">
        <v>48.561</v>
      </c>
      <c r="L28315" s="5">
        <v>0.96919500000000003</v>
      </c>
      <c r="M28315">
        <v>7.9960799999999992E-3</v>
      </c>
      <c r="N28315" t="s">
        <v>48276</v>
      </c>
      <c r="O28315">
        <v>2856</v>
      </c>
      <c r="P28315" t="s">
        <v>1231</v>
      </c>
    </row>
    <row r="28316" spans="1:16" x14ac:dyDescent="0.45">
      <c r="A28316" t="s">
        <v>10</v>
      </c>
      <c r="B28316" t="s">
        <v>27476</v>
      </c>
      <c r="C28316" t="s">
        <v>86675</v>
      </c>
      <c r="D28316" t="s">
        <v>27478</v>
      </c>
      <c r="E28316" t="s">
        <v>27479</v>
      </c>
      <c r="F28316" s="6">
        <v>2185.3877863395601</v>
      </c>
      <c r="G28316" t="s">
        <v>86676</v>
      </c>
      <c r="H28316" s="8">
        <v>1831</v>
      </c>
      <c r="I28316" t="s">
        <v>16</v>
      </c>
      <c r="J28316" t="s">
        <v>16</v>
      </c>
      <c r="K28316">
        <v>359.66</v>
      </c>
      <c r="L28316" s="5">
        <v>1</v>
      </c>
      <c r="M28316" s="1">
        <v>1.0888100000000001E-111</v>
      </c>
      <c r="N28316" t="s">
        <v>86677</v>
      </c>
      <c r="O28316">
        <v>16357</v>
      </c>
      <c r="P28316" t="s">
        <v>5577</v>
      </c>
    </row>
    <row r="28317" spans="1:16" x14ac:dyDescent="0.45">
      <c r="A28317" t="s">
        <v>10</v>
      </c>
      <c r="B28317" t="s">
        <v>27476</v>
      </c>
      <c r="C28317" t="s">
        <v>34792</v>
      </c>
      <c r="D28317" t="s">
        <v>27478</v>
      </c>
      <c r="E28317" t="s">
        <v>27479</v>
      </c>
      <c r="F28317" s="6">
        <v>2185.3877863395601</v>
      </c>
      <c r="G28317" t="s">
        <v>34793</v>
      </c>
      <c r="H28317" s="8">
        <v>28</v>
      </c>
      <c r="I28317" t="s">
        <v>16</v>
      </c>
      <c r="J28317" t="s">
        <v>16</v>
      </c>
      <c r="K28317">
        <v>136.04</v>
      </c>
      <c r="L28317" s="5">
        <v>1</v>
      </c>
      <c r="M28317" s="1">
        <v>9.4070000000000003E-21</v>
      </c>
      <c r="N28317" t="s">
        <v>34794</v>
      </c>
      <c r="O28317">
        <v>16004</v>
      </c>
      <c r="P28317" t="s">
        <v>1712</v>
      </c>
    </row>
    <row r="28318" spans="1:16" x14ac:dyDescent="0.45">
      <c r="A28318" t="s">
        <v>10</v>
      </c>
      <c r="B28318" t="s">
        <v>27476</v>
      </c>
      <c r="C28318" t="s">
        <v>27477</v>
      </c>
      <c r="D28318" t="s">
        <v>27478</v>
      </c>
      <c r="E28318" t="s">
        <v>27479</v>
      </c>
      <c r="F28318" s="6">
        <v>2185.3877863395601</v>
      </c>
      <c r="G28318" t="s">
        <v>27480</v>
      </c>
      <c r="H28318" s="8">
        <v>4</v>
      </c>
      <c r="I28318" t="s">
        <v>16</v>
      </c>
      <c r="J28318" t="s">
        <v>16</v>
      </c>
      <c r="K28318">
        <v>168.98</v>
      </c>
      <c r="L28318" s="5">
        <v>1</v>
      </c>
      <c r="M28318" s="1">
        <v>2.0221000000000001E-44</v>
      </c>
      <c r="N28318" t="s">
        <v>27481</v>
      </c>
      <c r="O28318">
        <v>10615</v>
      </c>
      <c r="P28318" t="s">
        <v>642</v>
      </c>
    </row>
    <row r="28319" spans="1:16" x14ac:dyDescent="0.45">
      <c r="A28319" t="s">
        <v>10</v>
      </c>
      <c r="B28319" t="s">
        <v>27476</v>
      </c>
      <c r="C28319" t="s">
        <v>29634</v>
      </c>
      <c r="D28319" t="s">
        <v>27478</v>
      </c>
      <c r="E28319" t="s">
        <v>27479</v>
      </c>
      <c r="F28319" s="6">
        <v>2185.3877863395601</v>
      </c>
      <c r="G28319" t="s">
        <v>29635</v>
      </c>
      <c r="H28319" s="8">
        <v>3</v>
      </c>
      <c r="I28319" t="s">
        <v>16</v>
      </c>
      <c r="J28319" t="s">
        <v>16</v>
      </c>
      <c r="K28319">
        <v>91.742999999999995</v>
      </c>
      <c r="L28319" s="5">
        <v>0.99398200000000003</v>
      </c>
      <c r="M28319" s="1">
        <v>6.7098600000000002E-5</v>
      </c>
      <c r="N28319" t="s">
        <v>29636</v>
      </c>
      <c r="O28319">
        <v>22875</v>
      </c>
      <c r="P28319" t="s">
        <v>3436</v>
      </c>
    </row>
    <row r="28320" spans="1:16" x14ac:dyDescent="0.45">
      <c r="A28320" t="s">
        <v>10</v>
      </c>
      <c r="B28320" t="s">
        <v>27476</v>
      </c>
      <c r="C28320" t="s">
        <v>71127</v>
      </c>
      <c r="D28320" t="s">
        <v>27478</v>
      </c>
      <c r="E28320" t="s">
        <v>27479</v>
      </c>
      <c r="F28320" s="6">
        <v>2185.3877863395601</v>
      </c>
      <c r="G28320" t="s">
        <v>71128</v>
      </c>
      <c r="H28320" s="8">
        <v>3</v>
      </c>
      <c r="I28320" t="s">
        <v>16</v>
      </c>
      <c r="J28320" t="s">
        <v>16</v>
      </c>
      <c r="K28320">
        <v>148</v>
      </c>
      <c r="L28320" s="5">
        <v>1</v>
      </c>
      <c r="M28320" s="1">
        <v>9.6249400000000004E-26</v>
      </c>
      <c r="N28320" t="s">
        <v>71129</v>
      </c>
      <c r="O28320">
        <v>12534</v>
      </c>
      <c r="P28320" t="s">
        <v>101</v>
      </c>
    </row>
    <row r="28321" spans="1:16" x14ac:dyDescent="0.45">
      <c r="A28321" t="s">
        <v>10</v>
      </c>
      <c r="B28321" t="s">
        <v>27476</v>
      </c>
      <c r="C28321" t="s">
        <v>32980</v>
      </c>
      <c r="D28321" t="s">
        <v>27478</v>
      </c>
      <c r="E28321" t="s">
        <v>27479</v>
      </c>
      <c r="F28321" s="6">
        <v>2185.3877863395601</v>
      </c>
      <c r="G28321" t="s">
        <v>32981</v>
      </c>
      <c r="H28321" s="8">
        <v>1</v>
      </c>
      <c r="I28321" t="s">
        <v>16</v>
      </c>
      <c r="J28321" t="s">
        <v>16</v>
      </c>
      <c r="K28321">
        <v>99.614000000000004</v>
      </c>
      <c r="L28321" s="5">
        <v>1</v>
      </c>
      <c r="M28321">
        <v>2.5067500000000001E-4</v>
      </c>
      <c r="N28321" t="s">
        <v>32982</v>
      </c>
      <c r="O28321">
        <v>5806</v>
      </c>
      <c r="P28321" t="s">
        <v>390</v>
      </c>
    </row>
    <row r="28322" spans="1:16" x14ac:dyDescent="0.45">
      <c r="A28322" t="s">
        <v>10</v>
      </c>
      <c r="B28322" t="s">
        <v>45829</v>
      </c>
      <c r="C28322" t="s">
        <v>45830</v>
      </c>
      <c r="D28322" t="s">
        <v>45831</v>
      </c>
      <c r="E28322" t="s">
        <v>45832</v>
      </c>
      <c r="F28322" s="6">
        <v>4261.6755954259497</v>
      </c>
      <c r="G28322" t="s">
        <v>45833</v>
      </c>
      <c r="H28322" s="8">
        <v>4</v>
      </c>
      <c r="I28322" t="s">
        <v>16</v>
      </c>
      <c r="J28322" t="s">
        <v>16</v>
      </c>
      <c r="K28322">
        <v>98.438999999999993</v>
      </c>
      <c r="L28322" s="5">
        <v>0.99650700000000003</v>
      </c>
      <c r="M28322">
        <v>2.7464299999999998E-4</v>
      </c>
      <c r="N28322" t="s">
        <v>45834</v>
      </c>
      <c r="O28322">
        <v>2635</v>
      </c>
      <c r="P28322" t="s">
        <v>4642</v>
      </c>
    </row>
    <row r="28323" spans="1:16" x14ac:dyDescent="0.45">
      <c r="A28323" t="s">
        <v>10</v>
      </c>
      <c r="B28323" t="s">
        <v>45829</v>
      </c>
      <c r="C28323" t="s">
        <v>62761</v>
      </c>
      <c r="D28323" t="s">
        <v>45831</v>
      </c>
      <c r="E28323" t="s">
        <v>45832</v>
      </c>
      <c r="F28323" s="6">
        <v>4261.6755954259497</v>
      </c>
      <c r="G28323" t="s">
        <v>62762</v>
      </c>
      <c r="H28323" s="8">
        <v>3</v>
      </c>
      <c r="I28323" t="s">
        <v>16</v>
      </c>
      <c r="J28323" t="s">
        <v>16</v>
      </c>
      <c r="K28323">
        <v>63.472999999999999</v>
      </c>
      <c r="L28323" s="5">
        <v>1</v>
      </c>
      <c r="M28323">
        <v>3.5940999999999998E-3</v>
      </c>
      <c r="N28323" t="s">
        <v>62763</v>
      </c>
      <c r="O28323">
        <v>9164</v>
      </c>
      <c r="P28323" t="s">
        <v>3025</v>
      </c>
    </row>
    <row r="28324" spans="1:16" x14ac:dyDescent="0.45">
      <c r="A28324" t="s">
        <v>10</v>
      </c>
      <c r="B28324" t="s">
        <v>22007</v>
      </c>
      <c r="C28324" t="s">
        <v>44065</v>
      </c>
      <c r="D28324" t="s">
        <v>22009</v>
      </c>
      <c r="E28324" t="s">
        <v>22010</v>
      </c>
      <c r="F28324" s="6">
        <v>3798.1024518277</v>
      </c>
      <c r="G28324" t="s">
        <v>44066</v>
      </c>
      <c r="H28324" s="8">
        <v>704</v>
      </c>
      <c r="I28324" t="s">
        <v>16</v>
      </c>
      <c r="J28324" t="s">
        <v>16</v>
      </c>
      <c r="K28324">
        <v>419.71</v>
      </c>
      <c r="L28324" s="5">
        <v>1</v>
      </c>
      <c r="M28324" s="1">
        <v>2.6698599999999999E-217</v>
      </c>
      <c r="N28324" t="s">
        <v>44067</v>
      </c>
      <c r="O28324">
        <v>8924</v>
      </c>
      <c r="P28324" t="s">
        <v>4997</v>
      </c>
    </row>
    <row r="28325" spans="1:16" x14ac:dyDescent="0.45">
      <c r="A28325" t="s">
        <v>10</v>
      </c>
      <c r="B28325" t="s">
        <v>22007</v>
      </c>
      <c r="C28325" t="s">
        <v>22008</v>
      </c>
      <c r="D28325" t="s">
        <v>22009</v>
      </c>
      <c r="E28325" t="s">
        <v>22010</v>
      </c>
      <c r="F28325" s="6">
        <v>3798.1024518277</v>
      </c>
      <c r="G28325" t="s">
        <v>22011</v>
      </c>
      <c r="H28325" s="8">
        <v>8</v>
      </c>
      <c r="I28325" t="s">
        <v>16</v>
      </c>
      <c r="J28325" t="s">
        <v>16</v>
      </c>
      <c r="K28325">
        <v>115.29</v>
      </c>
      <c r="L28325" s="5">
        <v>1</v>
      </c>
      <c r="M28325" s="1">
        <v>1.3107699999999999E-36</v>
      </c>
      <c r="N28325" t="s">
        <v>22012</v>
      </c>
      <c r="O28325">
        <v>4106</v>
      </c>
      <c r="P28325" t="s">
        <v>1742</v>
      </c>
    </row>
    <row r="28326" spans="1:16" x14ac:dyDescent="0.45">
      <c r="A28326" t="s">
        <v>10</v>
      </c>
      <c r="B28326" t="s">
        <v>22007</v>
      </c>
      <c r="C28326" t="s">
        <v>79746</v>
      </c>
      <c r="D28326" t="s">
        <v>22009</v>
      </c>
      <c r="E28326" t="s">
        <v>22010</v>
      </c>
      <c r="F28326" s="6">
        <v>3798.1024518277</v>
      </c>
      <c r="G28326" t="s">
        <v>79747</v>
      </c>
      <c r="H28326" s="8">
        <v>6</v>
      </c>
      <c r="I28326" t="s">
        <v>16</v>
      </c>
      <c r="J28326" t="s">
        <v>16</v>
      </c>
      <c r="K28326">
        <v>77.527000000000001</v>
      </c>
      <c r="L28326" s="5">
        <v>0.99890800000000002</v>
      </c>
      <c r="M28326">
        <v>1.2958300000000001E-4</v>
      </c>
      <c r="N28326" t="s">
        <v>79748</v>
      </c>
      <c r="O28326">
        <v>3555</v>
      </c>
      <c r="P28326" t="s">
        <v>3130</v>
      </c>
    </row>
    <row r="28327" spans="1:16" x14ac:dyDescent="0.45">
      <c r="A28327" t="s">
        <v>10</v>
      </c>
      <c r="B28327" t="s">
        <v>22007</v>
      </c>
      <c r="C28327" t="s">
        <v>59544</v>
      </c>
      <c r="D28327" t="s">
        <v>22009</v>
      </c>
      <c r="E28327" t="s">
        <v>22010</v>
      </c>
      <c r="F28327" s="6">
        <v>3798.1024518277</v>
      </c>
      <c r="G28327" t="s">
        <v>59545</v>
      </c>
      <c r="H28327" s="8">
        <v>1</v>
      </c>
      <c r="I28327" t="s">
        <v>16</v>
      </c>
      <c r="J28327" t="s">
        <v>16</v>
      </c>
      <c r="K28327">
        <v>94.006</v>
      </c>
      <c r="L28327" s="5">
        <v>0.99384600000000001</v>
      </c>
      <c r="M28327">
        <v>1.04034E-4</v>
      </c>
      <c r="N28327" t="s">
        <v>59546</v>
      </c>
      <c r="O28327">
        <v>12675</v>
      </c>
      <c r="P28327" t="s">
        <v>297</v>
      </c>
    </row>
    <row r="28328" spans="1:16" x14ac:dyDescent="0.45">
      <c r="A28328" t="s">
        <v>10</v>
      </c>
      <c r="B28328" t="s">
        <v>22007</v>
      </c>
      <c r="C28328" t="s">
        <v>110730</v>
      </c>
      <c r="D28328" t="s">
        <v>22009</v>
      </c>
      <c r="E28328" t="s">
        <v>22010</v>
      </c>
      <c r="F28328" s="6">
        <v>3798.1024518277</v>
      </c>
      <c r="G28328" t="s">
        <v>110731</v>
      </c>
      <c r="H28328" s="8">
        <v>1</v>
      </c>
      <c r="I28328" t="s">
        <v>89092</v>
      </c>
      <c r="J28328" t="s">
        <v>16</v>
      </c>
      <c r="K28328">
        <v>78.311000000000007</v>
      </c>
      <c r="L28328" s="5">
        <v>0.52992499999999998</v>
      </c>
      <c r="M28328" s="1">
        <v>3.9469E-7</v>
      </c>
      <c r="N28328" t="s">
        <v>110732</v>
      </c>
      <c r="O28328">
        <v>8169</v>
      </c>
      <c r="P28328" t="s">
        <v>8274</v>
      </c>
    </row>
    <row r="28329" spans="1:16" x14ac:dyDescent="0.45">
      <c r="A28329" t="s">
        <v>10</v>
      </c>
      <c r="B28329" t="s">
        <v>48382</v>
      </c>
      <c r="C28329" t="s">
        <v>59834</v>
      </c>
      <c r="D28329" t="s">
        <v>48384</v>
      </c>
      <c r="E28329" t="s">
        <v>48385</v>
      </c>
      <c r="F28329" s="6">
        <v>29329.410251446501</v>
      </c>
      <c r="G28329" t="s">
        <v>59835</v>
      </c>
      <c r="H28329" s="8">
        <v>4590</v>
      </c>
      <c r="I28329" t="s">
        <v>16</v>
      </c>
      <c r="J28329" t="s">
        <v>16</v>
      </c>
      <c r="K28329">
        <v>523.74</v>
      </c>
      <c r="L28329" s="5">
        <v>1</v>
      </c>
      <c r="M28329">
        <v>0</v>
      </c>
      <c r="N28329" t="s">
        <v>59836</v>
      </c>
      <c r="O28329">
        <v>17936</v>
      </c>
      <c r="P28329" t="s">
        <v>4734</v>
      </c>
    </row>
    <row r="28330" spans="1:16" x14ac:dyDescent="0.45">
      <c r="A28330" t="s">
        <v>10</v>
      </c>
      <c r="B28330" t="s">
        <v>48382</v>
      </c>
      <c r="C28330" t="s">
        <v>78131</v>
      </c>
      <c r="D28330" t="s">
        <v>48384</v>
      </c>
      <c r="E28330" t="s">
        <v>48385</v>
      </c>
      <c r="F28330" s="6">
        <v>29329.410251446501</v>
      </c>
      <c r="G28330" t="s">
        <v>78132</v>
      </c>
      <c r="H28330" s="8">
        <v>382</v>
      </c>
      <c r="I28330" t="s">
        <v>16</v>
      </c>
      <c r="J28330" t="s">
        <v>16</v>
      </c>
      <c r="K28330">
        <v>165.66</v>
      </c>
      <c r="L28330" s="5">
        <v>1</v>
      </c>
      <c r="M28330" s="1">
        <v>4.1192699999999998E-17</v>
      </c>
      <c r="N28330" t="s">
        <v>78133</v>
      </c>
      <c r="O28330">
        <v>4519</v>
      </c>
      <c r="P28330" t="s">
        <v>4661</v>
      </c>
    </row>
    <row r="28331" spans="1:16" x14ac:dyDescent="0.45">
      <c r="A28331" t="s">
        <v>89065</v>
      </c>
      <c r="B28331" t="s">
        <v>48382</v>
      </c>
      <c r="C28331" t="s">
        <v>89170</v>
      </c>
      <c r="D28331" t="s">
        <v>48384</v>
      </c>
      <c r="E28331" t="s">
        <v>48385</v>
      </c>
      <c r="F28331" s="6">
        <v>29329.410251446501</v>
      </c>
      <c r="G28331" t="s">
        <v>89171</v>
      </c>
      <c r="H28331" s="8">
        <v>381</v>
      </c>
      <c r="I28331" t="s">
        <v>16</v>
      </c>
      <c r="J28331" t="s">
        <v>16</v>
      </c>
      <c r="K28331">
        <v>3.13</v>
      </c>
      <c r="L28331" s="5" t="s">
        <v>89070</v>
      </c>
      <c r="M28331">
        <v>4.0870000000000004E-3</v>
      </c>
      <c r="N28331" t="s">
        <v>89172</v>
      </c>
      <c r="O28331">
        <v>8331</v>
      </c>
      <c r="P28331" t="s">
        <v>89173</v>
      </c>
    </row>
    <row r="28332" spans="1:16" x14ac:dyDescent="0.45">
      <c r="A28332" t="s">
        <v>10</v>
      </c>
      <c r="B28332" t="s">
        <v>48382</v>
      </c>
      <c r="C28332" t="s">
        <v>48383</v>
      </c>
      <c r="D28332" t="s">
        <v>48384</v>
      </c>
      <c r="E28332" t="s">
        <v>48385</v>
      </c>
      <c r="F28332" s="6">
        <v>29329.410251446501</v>
      </c>
      <c r="G28332" t="s">
        <v>48386</v>
      </c>
      <c r="H28332" s="8">
        <v>65</v>
      </c>
      <c r="I28332" t="s">
        <v>16</v>
      </c>
      <c r="J28332" t="s">
        <v>16</v>
      </c>
      <c r="K28332">
        <v>310.47000000000003</v>
      </c>
      <c r="L28332" s="5">
        <v>0.99946900000000005</v>
      </c>
      <c r="M28332" s="1">
        <v>8.9880799999999998E-109</v>
      </c>
      <c r="N28332" t="s">
        <v>48387</v>
      </c>
      <c r="O28332">
        <v>1553</v>
      </c>
      <c r="P28332" t="s">
        <v>7501</v>
      </c>
    </row>
    <row r="28333" spans="1:16" x14ac:dyDescent="0.45">
      <c r="A28333" t="s">
        <v>10</v>
      </c>
      <c r="B28333" t="s">
        <v>48382</v>
      </c>
      <c r="C28333" t="s">
        <v>84295</v>
      </c>
      <c r="D28333" t="s">
        <v>48384</v>
      </c>
      <c r="E28333" t="s">
        <v>48385</v>
      </c>
      <c r="F28333" s="6">
        <v>29329.410251446501</v>
      </c>
      <c r="G28333" t="s">
        <v>84296</v>
      </c>
      <c r="H28333" s="8">
        <v>25</v>
      </c>
      <c r="I28333" t="s">
        <v>16</v>
      </c>
      <c r="J28333" t="s">
        <v>16</v>
      </c>
      <c r="K28333">
        <v>107.65</v>
      </c>
      <c r="L28333" s="5">
        <v>0.988958</v>
      </c>
      <c r="M28333" s="1">
        <v>4.1969100000000003E-6</v>
      </c>
      <c r="N28333" t="s">
        <v>84297</v>
      </c>
      <c r="O28333">
        <v>10487</v>
      </c>
      <c r="P28333" t="s">
        <v>1014</v>
      </c>
    </row>
    <row r="28334" spans="1:16" x14ac:dyDescent="0.45">
      <c r="A28334" t="s">
        <v>10</v>
      </c>
      <c r="B28334" t="s">
        <v>48382</v>
      </c>
      <c r="C28334" t="s">
        <v>82489</v>
      </c>
      <c r="D28334" t="s">
        <v>48384</v>
      </c>
      <c r="E28334" t="s">
        <v>48385</v>
      </c>
      <c r="F28334" s="6">
        <v>29329.410251446501</v>
      </c>
      <c r="G28334" t="s">
        <v>82490</v>
      </c>
      <c r="H28334" s="8">
        <v>21</v>
      </c>
      <c r="I28334" t="s">
        <v>16</v>
      </c>
      <c r="J28334" t="s">
        <v>16</v>
      </c>
      <c r="K28334">
        <v>61.375</v>
      </c>
      <c r="L28334" s="5">
        <v>1</v>
      </c>
      <c r="M28334">
        <v>6.9554999999999997E-4</v>
      </c>
      <c r="N28334" t="s">
        <v>82491</v>
      </c>
      <c r="O28334">
        <v>13529</v>
      </c>
      <c r="P28334" t="s">
        <v>1446</v>
      </c>
    </row>
    <row r="28335" spans="1:16" x14ac:dyDescent="0.45">
      <c r="A28335" t="s">
        <v>89065</v>
      </c>
      <c r="B28335" t="s">
        <v>48382</v>
      </c>
      <c r="C28335" t="s">
        <v>91685</v>
      </c>
      <c r="D28335" t="s">
        <v>48384</v>
      </c>
      <c r="E28335" t="s">
        <v>48385</v>
      </c>
      <c r="F28335" s="6">
        <v>29329.410251446501</v>
      </c>
      <c r="G28335" t="s">
        <v>91686</v>
      </c>
      <c r="H28335" s="8">
        <v>18</v>
      </c>
      <c r="I28335" t="s">
        <v>16</v>
      </c>
      <c r="J28335" t="s">
        <v>16</v>
      </c>
      <c r="K28335">
        <v>2.42</v>
      </c>
      <c r="L28335" s="5" t="s">
        <v>89070</v>
      </c>
      <c r="M28335">
        <v>2.0430000000000001E-4</v>
      </c>
      <c r="N28335" t="s">
        <v>91687</v>
      </c>
      <c r="O28335">
        <v>11749</v>
      </c>
      <c r="P28335" t="s">
        <v>89368</v>
      </c>
    </row>
    <row r="28336" spans="1:16" x14ac:dyDescent="0.45">
      <c r="A28336" t="s">
        <v>10</v>
      </c>
      <c r="B28336" t="s">
        <v>48382</v>
      </c>
      <c r="C28336" t="s">
        <v>68483</v>
      </c>
      <c r="D28336" t="s">
        <v>48384</v>
      </c>
      <c r="E28336" t="s">
        <v>48385</v>
      </c>
      <c r="F28336" s="6">
        <v>29329.410251446501</v>
      </c>
      <c r="G28336" t="s">
        <v>68484</v>
      </c>
      <c r="H28336" s="8">
        <v>7</v>
      </c>
      <c r="I28336" t="s">
        <v>16</v>
      </c>
      <c r="J28336" t="s">
        <v>16</v>
      </c>
      <c r="K28336">
        <v>87.475999999999999</v>
      </c>
      <c r="L28336" s="5">
        <v>1</v>
      </c>
      <c r="M28336" s="1">
        <v>6.3112500000000003E-7</v>
      </c>
      <c r="N28336" t="s">
        <v>68485</v>
      </c>
      <c r="O28336">
        <v>14266</v>
      </c>
      <c r="P28336" t="s">
        <v>354</v>
      </c>
    </row>
    <row r="28337" spans="1:16" x14ac:dyDescent="0.45">
      <c r="A28337" t="s">
        <v>89065</v>
      </c>
      <c r="B28337" t="s">
        <v>48382</v>
      </c>
      <c r="C28337" t="s">
        <v>94080</v>
      </c>
      <c r="D28337" t="s">
        <v>48384</v>
      </c>
      <c r="E28337" t="s">
        <v>48385</v>
      </c>
      <c r="F28337" s="6">
        <v>29329.410251446501</v>
      </c>
      <c r="G28337" t="s">
        <v>94081</v>
      </c>
      <c r="H28337" s="8">
        <v>7</v>
      </c>
      <c r="I28337" t="s">
        <v>16</v>
      </c>
      <c r="J28337" t="s">
        <v>16</v>
      </c>
      <c r="K28337">
        <v>2.2599999999999998</v>
      </c>
      <c r="L28337" s="5" t="s">
        <v>89070</v>
      </c>
      <c r="M28337">
        <v>4.5729999999999998E-3</v>
      </c>
      <c r="N28337" t="s">
        <v>94082</v>
      </c>
      <c r="O28337">
        <v>1050</v>
      </c>
      <c r="P28337" t="s">
        <v>91113</v>
      </c>
    </row>
    <row r="28338" spans="1:16" x14ac:dyDescent="0.45">
      <c r="A28338" t="s">
        <v>10</v>
      </c>
      <c r="B28338" t="s">
        <v>48382</v>
      </c>
      <c r="C28338" t="s">
        <v>55705</v>
      </c>
      <c r="D28338" t="s">
        <v>48384</v>
      </c>
      <c r="E28338" t="s">
        <v>48385</v>
      </c>
      <c r="F28338" s="6">
        <v>29329.410251446501</v>
      </c>
      <c r="G28338" t="s">
        <v>55706</v>
      </c>
      <c r="H28338" s="8">
        <v>5</v>
      </c>
      <c r="I28338" t="s">
        <v>16</v>
      </c>
      <c r="J28338" t="s">
        <v>16</v>
      </c>
      <c r="K28338">
        <v>116.48</v>
      </c>
      <c r="L28338" s="5">
        <v>0.73447399999999996</v>
      </c>
      <c r="M28338" s="1">
        <v>4.2692600000000003E-18</v>
      </c>
      <c r="N28338" t="s">
        <v>55707</v>
      </c>
      <c r="O28338">
        <v>2355</v>
      </c>
      <c r="P28338" t="s">
        <v>18157</v>
      </c>
    </row>
    <row r="28339" spans="1:16" x14ac:dyDescent="0.45">
      <c r="A28339" t="s">
        <v>89065</v>
      </c>
      <c r="B28339" t="s">
        <v>48382</v>
      </c>
      <c r="C28339" t="s">
        <v>98990</v>
      </c>
      <c r="D28339" t="s">
        <v>48384</v>
      </c>
      <c r="E28339" t="s">
        <v>48385</v>
      </c>
      <c r="F28339" s="6">
        <v>29329.410251446501</v>
      </c>
      <c r="G28339" t="s">
        <v>98991</v>
      </c>
      <c r="H28339" s="8">
        <v>2</v>
      </c>
      <c r="I28339" t="s">
        <v>16</v>
      </c>
      <c r="J28339" t="s">
        <v>16</v>
      </c>
      <c r="K28339">
        <v>1.79</v>
      </c>
      <c r="L28339" s="5" t="s">
        <v>89070</v>
      </c>
      <c r="M28339">
        <v>1.9840000000000001E-3</v>
      </c>
      <c r="N28339" t="s">
        <v>98992</v>
      </c>
      <c r="O28339">
        <v>775</v>
      </c>
      <c r="P28339" t="s">
        <v>98474</v>
      </c>
    </row>
    <row r="28340" spans="1:16" x14ac:dyDescent="0.45">
      <c r="A28340" t="s">
        <v>10</v>
      </c>
      <c r="B28340" t="s">
        <v>19289</v>
      </c>
      <c r="C28340" t="s">
        <v>41879</v>
      </c>
      <c r="D28340" t="s">
        <v>19291</v>
      </c>
      <c r="E28340" t="s">
        <v>19292</v>
      </c>
      <c r="F28340" s="6">
        <v>17153.506143488699</v>
      </c>
      <c r="G28340" t="s">
        <v>41880</v>
      </c>
      <c r="H28340" s="8">
        <v>25</v>
      </c>
      <c r="I28340" t="s">
        <v>16</v>
      </c>
      <c r="J28340" t="s">
        <v>16</v>
      </c>
      <c r="K28340">
        <v>191.42</v>
      </c>
      <c r="L28340" s="5">
        <v>0.99988299999999997</v>
      </c>
      <c r="M28340" s="1">
        <v>2.17933E-27</v>
      </c>
      <c r="N28340" t="s">
        <v>41881</v>
      </c>
      <c r="O28340">
        <v>18863</v>
      </c>
      <c r="P28340" t="s">
        <v>788</v>
      </c>
    </row>
    <row r="28341" spans="1:16" x14ac:dyDescent="0.45">
      <c r="A28341" t="s">
        <v>10</v>
      </c>
      <c r="B28341" t="s">
        <v>19289</v>
      </c>
      <c r="C28341" t="s">
        <v>19290</v>
      </c>
      <c r="D28341" t="s">
        <v>19291</v>
      </c>
      <c r="E28341" t="s">
        <v>19292</v>
      </c>
      <c r="F28341" s="6">
        <v>17153.506143488699</v>
      </c>
      <c r="G28341" t="s">
        <v>19293</v>
      </c>
      <c r="H28341" s="8">
        <v>6</v>
      </c>
      <c r="I28341" t="s">
        <v>16</v>
      </c>
      <c r="J28341" t="s">
        <v>16</v>
      </c>
      <c r="K28341">
        <v>131.96</v>
      </c>
      <c r="L28341" s="5">
        <v>0.819685</v>
      </c>
      <c r="M28341" s="1">
        <v>1.5178999999999999E-9</v>
      </c>
      <c r="N28341" t="s">
        <v>19294</v>
      </c>
      <c r="O28341">
        <v>13549</v>
      </c>
      <c r="P28341" t="s">
        <v>2469</v>
      </c>
    </row>
    <row r="28342" spans="1:16" x14ac:dyDescent="0.45">
      <c r="A28342" t="s">
        <v>10</v>
      </c>
      <c r="B28342" t="s">
        <v>19289</v>
      </c>
      <c r="C28342" t="s">
        <v>31053</v>
      </c>
      <c r="D28342" t="s">
        <v>19291</v>
      </c>
      <c r="E28342" t="s">
        <v>19292</v>
      </c>
      <c r="F28342" s="6">
        <v>17153.506143488699</v>
      </c>
      <c r="G28342" t="s">
        <v>31054</v>
      </c>
      <c r="H28342" s="8">
        <v>2</v>
      </c>
      <c r="I28342" t="s">
        <v>16</v>
      </c>
      <c r="J28342" t="s">
        <v>16</v>
      </c>
      <c r="K28342">
        <v>63.183999999999997</v>
      </c>
      <c r="L28342" s="5">
        <v>0.99999800000000005</v>
      </c>
      <c r="M28342">
        <v>2.7957799999999999E-3</v>
      </c>
      <c r="N28342" t="s">
        <v>31055</v>
      </c>
      <c r="O28342">
        <v>9148</v>
      </c>
      <c r="P28342" t="s">
        <v>2254</v>
      </c>
    </row>
    <row r="28343" spans="1:16" x14ac:dyDescent="0.45">
      <c r="A28343" t="s">
        <v>10</v>
      </c>
      <c r="B28343" t="s">
        <v>19289</v>
      </c>
      <c r="C28343" t="s">
        <v>60546</v>
      </c>
      <c r="D28343" t="s">
        <v>19291</v>
      </c>
      <c r="E28343" t="s">
        <v>19292</v>
      </c>
      <c r="F28343" s="6">
        <v>17153.506143488699</v>
      </c>
      <c r="G28343" t="s">
        <v>60547</v>
      </c>
      <c r="H28343" s="8">
        <v>1</v>
      </c>
      <c r="I28343" t="s">
        <v>16</v>
      </c>
      <c r="J28343" t="s">
        <v>16</v>
      </c>
      <c r="K28343">
        <v>43.857999999999997</v>
      </c>
      <c r="L28343" s="5">
        <v>1</v>
      </c>
      <c r="M28343">
        <v>3.5465000000000003E-2</v>
      </c>
      <c r="N28343" t="s">
        <v>60548</v>
      </c>
      <c r="O28343">
        <v>8630</v>
      </c>
      <c r="P28343" t="s">
        <v>3478</v>
      </c>
    </row>
    <row r="28344" spans="1:16" x14ac:dyDescent="0.45">
      <c r="A28344" t="s">
        <v>10</v>
      </c>
      <c r="B28344" t="s">
        <v>27680</v>
      </c>
      <c r="C28344" t="s">
        <v>27681</v>
      </c>
      <c r="D28344" t="s">
        <v>27682</v>
      </c>
      <c r="E28344" t="s">
        <v>27683</v>
      </c>
      <c r="F28344" s="6">
        <v>27272.954897451</v>
      </c>
      <c r="G28344" t="s">
        <v>27684</v>
      </c>
      <c r="H28344" s="8">
        <v>320</v>
      </c>
      <c r="I28344" t="s">
        <v>16</v>
      </c>
      <c r="J28344" t="s">
        <v>16</v>
      </c>
      <c r="K28344">
        <v>241.66</v>
      </c>
      <c r="L28344" s="5">
        <v>1</v>
      </c>
      <c r="M28344" s="1">
        <v>6.5216800000000001E-62</v>
      </c>
      <c r="N28344" t="s">
        <v>27685</v>
      </c>
      <c r="O28344">
        <v>3900</v>
      </c>
      <c r="P28344" t="s">
        <v>1407</v>
      </c>
    </row>
    <row r="28345" spans="1:16" x14ac:dyDescent="0.45">
      <c r="A28345" t="s">
        <v>10</v>
      </c>
      <c r="B28345" t="s">
        <v>27680</v>
      </c>
      <c r="C28345" t="s">
        <v>68466</v>
      </c>
      <c r="D28345" t="s">
        <v>27682</v>
      </c>
      <c r="E28345" t="s">
        <v>27683</v>
      </c>
      <c r="F28345" s="6">
        <v>27272.954897451</v>
      </c>
      <c r="G28345" t="s">
        <v>68467</v>
      </c>
      <c r="H28345" s="8">
        <v>290</v>
      </c>
      <c r="I28345" t="s">
        <v>16</v>
      </c>
      <c r="J28345" t="s">
        <v>16</v>
      </c>
      <c r="K28345">
        <v>261.17</v>
      </c>
      <c r="L28345" s="5">
        <v>1</v>
      </c>
      <c r="M28345" s="1">
        <v>9.8957600000000003E-51</v>
      </c>
      <c r="N28345" t="s">
        <v>27685</v>
      </c>
      <c r="O28345">
        <v>3260</v>
      </c>
      <c r="P28345" t="s">
        <v>2827</v>
      </c>
    </row>
    <row r="28346" spans="1:16" x14ac:dyDescent="0.45">
      <c r="A28346" t="s">
        <v>10</v>
      </c>
      <c r="B28346" t="s">
        <v>27680</v>
      </c>
      <c r="C28346" t="s">
        <v>38608</v>
      </c>
      <c r="D28346" t="s">
        <v>27682</v>
      </c>
      <c r="E28346" t="s">
        <v>27683</v>
      </c>
      <c r="F28346" s="6">
        <v>27272.954897451</v>
      </c>
      <c r="G28346" t="s">
        <v>38609</v>
      </c>
      <c r="H28346" s="8">
        <v>289</v>
      </c>
      <c r="I28346" t="s">
        <v>16</v>
      </c>
      <c r="J28346" t="s">
        <v>16</v>
      </c>
      <c r="K28346">
        <v>261.17</v>
      </c>
      <c r="L28346" s="5">
        <v>1</v>
      </c>
      <c r="M28346" s="1">
        <v>9.8957600000000003E-51</v>
      </c>
      <c r="N28346" t="s">
        <v>27685</v>
      </c>
      <c r="O28346">
        <v>3260</v>
      </c>
      <c r="P28346" t="s">
        <v>2827</v>
      </c>
    </row>
    <row r="28347" spans="1:16" x14ac:dyDescent="0.45">
      <c r="A28347" t="s">
        <v>10</v>
      </c>
      <c r="B28347" t="s">
        <v>27680</v>
      </c>
      <c r="C28347" t="s">
        <v>58745</v>
      </c>
      <c r="D28347" t="s">
        <v>27682</v>
      </c>
      <c r="E28347" t="s">
        <v>27683</v>
      </c>
      <c r="F28347" s="6">
        <v>27272.954897451</v>
      </c>
      <c r="G28347" t="s">
        <v>58746</v>
      </c>
      <c r="H28347" s="8">
        <v>191</v>
      </c>
      <c r="I28347" t="s">
        <v>16</v>
      </c>
      <c r="J28347" t="s">
        <v>16</v>
      </c>
      <c r="K28347">
        <v>128.08000000000001</v>
      </c>
      <c r="L28347" s="5">
        <v>0.95007600000000003</v>
      </c>
      <c r="M28347" s="1">
        <v>6.0444700000000001E-5</v>
      </c>
      <c r="N28347" t="s">
        <v>58747</v>
      </c>
      <c r="O28347">
        <v>4389</v>
      </c>
      <c r="P28347" t="s">
        <v>5040</v>
      </c>
    </row>
    <row r="28348" spans="1:16" x14ac:dyDescent="0.45">
      <c r="A28348" t="s">
        <v>10</v>
      </c>
      <c r="B28348" t="s">
        <v>27680</v>
      </c>
      <c r="C28348" t="s">
        <v>56718</v>
      </c>
      <c r="D28348" t="s">
        <v>27682</v>
      </c>
      <c r="E28348" t="s">
        <v>27683</v>
      </c>
      <c r="F28348" s="6">
        <v>27272.954897451</v>
      </c>
      <c r="G28348" t="s">
        <v>56719</v>
      </c>
      <c r="H28348" s="8">
        <v>10</v>
      </c>
      <c r="I28348" t="s">
        <v>16</v>
      </c>
      <c r="J28348" t="s">
        <v>16</v>
      </c>
      <c r="K28348">
        <v>105.46</v>
      </c>
      <c r="L28348" s="5">
        <v>0.85558599999999996</v>
      </c>
      <c r="M28348" s="1">
        <v>9.4777499999999998E-5</v>
      </c>
      <c r="N28348" t="s">
        <v>56720</v>
      </c>
      <c r="O28348">
        <v>6126</v>
      </c>
      <c r="P28348" t="s">
        <v>7539</v>
      </c>
    </row>
    <row r="28349" spans="1:16" x14ac:dyDescent="0.45">
      <c r="A28349" t="s">
        <v>10</v>
      </c>
      <c r="B28349" t="s">
        <v>27680</v>
      </c>
      <c r="C28349" t="s">
        <v>77581</v>
      </c>
      <c r="D28349" t="s">
        <v>27682</v>
      </c>
      <c r="E28349" t="s">
        <v>27683</v>
      </c>
      <c r="F28349" s="6">
        <v>27272.954897451</v>
      </c>
      <c r="G28349" t="s">
        <v>77582</v>
      </c>
      <c r="H28349" s="8">
        <v>8</v>
      </c>
      <c r="I28349" t="s">
        <v>16</v>
      </c>
      <c r="J28349" t="s">
        <v>16</v>
      </c>
      <c r="K28349">
        <v>168.98</v>
      </c>
      <c r="L28349" s="5">
        <v>1</v>
      </c>
      <c r="M28349" s="1">
        <v>1.79767E-7</v>
      </c>
      <c r="N28349" t="s">
        <v>77583</v>
      </c>
      <c r="O28349">
        <v>18462</v>
      </c>
      <c r="P28349" t="s">
        <v>982</v>
      </c>
    </row>
    <row r="28350" spans="1:16" x14ac:dyDescent="0.45">
      <c r="A28350" t="s">
        <v>89065</v>
      </c>
      <c r="B28350" t="s">
        <v>27680</v>
      </c>
      <c r="C28350" t="s">
        <v>96352</v>
      </c>
      <c r="D28350" t="s">
        <v>27682</v>
      </c>
      <c r="E28350" t="s">
        <v>27683</v>
      </c>
      <c r="F28350" s="6">
        <v>27272.954897451</v>
      </c>
      <c r="G28350" t="s">
        <v>96353</v>
      </c>
      <c r="H28350" s="8">
        <v>4</v>
      </c>
      <c r="I28350" t="s">
        <v>16</v>
      </c>
      <c r="J28350" t="s">
        <v>16</v>
      </c>
      <c r="K28350">
        <v>1.53</v>
      </c>
      <c r="L28350" s="5" t="s">
        <v>89070</v>
      </c>
      <c r="M28350">
        <v>7.0340000000000003E-3</v>
      </c>
      <c r="N28350" t="s">
        <v>89398</v>
      </c>
      <c r="O28350">
        <v>4262</v>
      </c>
      <c r="P28350" t="s">
        <v>92228</v>
      </c>
    </row>
    <row r="28351" spans="1:16" x14ac:dyDescent="0.45">
      <c r="A28351" t="s">
        <v>10</v>
      </c>
      <c r="B28351" t="s">
        <v>27680</v>
      </c>
      <c r="C28351" t="s">
        <v>62746</v>
      </c>
      <c r="D28351" t="s">
        <v>27682</v>
      </c>
      <c r="E28351" t="s">
        <v>27683</v>
      </c>
      <c r="F28351" s="6">
        <v>27272.954897451</v>
      </c>
      <c r="G28351" t="s">
        <v>62747</v>
      </c>
      <c r="H28351" s="8">
        <v>2</v>
      </c>
      <c r="I28351" t="s">
        <v>16</v>
      </c>
      <c r="J28351" t="s">
        <v>16</v>
      </c>
      <c r="K28351">
        <v>251.42</v>
      </c>
      <c r="L28351" s="5">
        <v>0.98174399999999995</v>
      </c>
      <c r="M28351" s="1">
        <v>3.3840300000000001E-45</v>
      </c>
      <c r="N28351" t="s">
        <v>62748</v>
      </c>
      <c r="O28351">
        <v>20728</v>
      </c>
      <c r="P28351" t="s">
        <v>1835</v>
      </c>
    </row>
    <row r="28352" spans="1:16" x14ac:dyDescent="0.45">
      <c r="A28352" t="s">
        <v>10</v>
      </c>
      <c r="B28352" t="s">
        <v>27680</v>
      </c>
      <c r="C28352" t="s">
        <v>31606</v>
      </c>
      <c r="D28352" t="s">
        <v>27682</v>
      </c>
      <c r="E28352" t="s">
        <v>27683</v>
      </c>
      <c r="F28352" s="6">
        <v>27272.954897451</v>
      </c>
      <c r="G28352" t="s">
        <v>31607</v>
      </c>
      <c r="H28352" s="8">
        <v>1</v>
      </c>
      <c r="I28352" t="s">
        <v>16</v>
      </c>
      <c r="J28352" t="s">
        <v>16</v>
      </c>
      <c r="K28352">
        <v>45.863999999999997</v>
      </c>
      <c r="L28352" s="5">
        <v>0.99469600000000002</v>
      </c>
      <c r="M28352">
        <v>7.57877E-2</v>
      </c>
      <c r="N28352" t="s">
        <v>31608</v>
      </c>
      <c r="O28352">
        <v>9629</v>
      </c>
      <c r="P28352" t="s">
        <v>4295</v>
      </c>
    </row>
    <row r="28353" spans="1:16" x14ac:dyDescent="0.45">
      <c r="A28353" t="s">
        <v>10</v>
      </c>
      <c r="B28353" t="s">
        <v>27680</v>
      </c>
      <c r="C28353" t="s">
        <v>79530</v>
      </c>
      <c r="D28353" t="s">
        <v>27682</v>
      </c>
      <c r="E28353" t="s">
        <v>27683</v>
      </c>
      <c r="F28353" s="6">
        <v>27272.954897451</v>
      </c>
      <c r="G28353" t="s">
        <v>79531</v>
      </c>
      <c r="H28353" s="8">
        <v>1</v>
      </c>
      <c r="I28353" t="s">
        <v>16</v>
      </c>
      <c r="J28353" t="s">
        <v>16</v>
      </c>
      <c r="K28353">
        <v>40.725000000000001</v>
      </c>
      <c r="L28353" s="5">
        <v>0.92813599999999996</v>
      </c>
      <c r="M28353">
        <v>4.4374700000000003E-2</v>
      </c>
      <c r="N28353" t="s">
        <v>79532</v>
      </c>
      <c r="O28353">
        <v>14501</v>
      </c>
      <c r="P28353" t="s">
        <v>177</v>
      </c>
    </row>
    <row r="28354" spans="1:16" x14ac:dyDescent="0.45">
      <c r="A28354" t="s">
        <v>10</v>
      </c>
      <c r="B28354" t="s">
        <v>19119</v>
      </c>
      <c r="C28354" t="s">
        <v>117366</v>
      </c>
      <c r="D28354" t="s">
        <v>19121</v>
      </c>
      <c r="E28354" t="s">
        <v>19122</v>
      </c>
      <c r="F28354" s="6">
        <v>19088.099237999999</v>
      </c>
      <c r="G28354" t="s">
        <v>117367</v>
      </c>
      <c r="H28354" s="8" t="s">
        <v>121533</v>
      </c>
      <c r="I28354" t="s">
        <v>89092</v>
      </c>
      <c r="J28354" t="s">
        <v>16</v>
      </c>
      <c r="K28354">
        <v>164.66</v>
      </c>
      <c r="L28354" s="5">
        <v>0.5</v>
      </c>
      <c r="M28354" s="1">
        <v>9.6748499999999993E-25</v>
      </c>
      <c r="N28354" t="s">
        <v>117368</v>
      </c>
      <c r="O28354">
        <v>19935</v>
      </c>
      <c r="P28354" t="s">
        <v>177</v>
      </c>
    </row>
    <row r="28355" spans="1:16" x14ac:dyDescent="0.45">
      <c r="A28355" t="s">
        <v>10</v>
      </c>
      <c r="B28355" t="s">
        <v>19119</v>
      </c>
      <c r="C28355" t="s">
        <v>83677</v>
      </c>
      <c r="D28355" t="s">
        <v>19121</v>
      </c>
      <c r="E28355" t="s">
        <v>19122</v>
      </c>
      <c r="F28355" s="6">
        <v>19088.099237999999</v>
      </c>
      <c r="G28355" t="s">
        <v>83678</v>
      </c>
      <c r="H28355" s="8">
        <v>1059</v>
      </c>
      <c r="I28355" t="s">
        <v>16</v>
      </c>
      <c r="J28355" t="s">
        <v>16</v>
      </c>
      <c r="K28355">
        <v>346.44</v>
      </c>
      <c r="L28355" s="5">
        <v>0.99999700000000002</v>
      </c>
      <c r="M28355" s="1">
        <v>7.8930099999999996E-140</v>
      </c>
      <c r="N28355" t="s">
        <v>83679</v>
      </c>
      <c r="O28355">
        <v>21980</v>
      </c>
      <c r="P28355" t="s">
        <v>3915</v>
      </c>
    </row>
    <row r="28356" spans="1:16" x14ac:dyDescent="0.45">
      <c r="A28356" t="s">
        <v>10</v>
      </c>
      <c r="B28356" t="s">
        <v>19119</v>
      </c>
      <c r="C28356" t="s">
        <v>33808</v>
      </c>
      <c r="D28356" t="s">
        <v>19121</v>
      </c>
      <c r="E28356" t="s">
        <v>19122</v>
      </c>
      <c r="F28356" s="6">
        <v>19088.099237999999</v>
      </c>
      <c r="G28356" t="s">
        <v>33809</v>
      </c>
      <c r="H28356" s="8">
        <v>465</v>
      </c>
      <c r="I28356" t="s">
        <v>16</v>
      </c>
      <c r="J28356" t="s">
        <v>16</v>
      </c>
      <c r="K28356">
        <v>145.6</v>
      </c>
      <c r="L28356" s="5">
        <v>1</v>
      </c>
      <c r="M28356" s="1">
        <v>3.7955499999999999E-54</v>
      </c>
      <c r="N28356" t="s">
        <v>33810</v>
      </c>
      <c r="O28356">
        <v>6468</v>
      </c>
      <c r="P28356" t="s">
        <v>1231</v>
      </c>
    </row>
    <row r="28357" spans="1:16" x14ac:dyDescent="0.45">
      <c r="A28357" t="s">
        <v>10</v>
      </c>
      <c r="B28357" t="s">
        <v>19119</v>
      </c>
      <c r="C28357" t="s">
        <v>84042</v>
      </c>
      <c r="D28357" t="s">
        <v>19121</v>
      </c>
      <c r="E28357" t="s">
        <v>19122</v>
      </c>
      <c r="F28357" s="6">
        <v>19088.099237999999</v>
      </c>
      <c r="G28357" t="s">
        <v>84043</v>
      </c>
      <c r="H28357" s="8">
        <v>272</v>
      </c>
      <c r="I28357" t="s">
        <v>16</v>
      </c>
      <c r="J28357" t="s">
        <v>16</v>
      </c>
      <c r="K28357">
        <v>155.91999999999999</v>
      </c>
      <c r="L28357" s="5">
        <v>1</v>
      </c>
      <c r="M28357" s="1">
        <v>8.96392E-38</v>
      </c>
      <c r="N28357" t="s">
        <v>84044</v>
      </c>
      <c r="O28357">
        <v>19555</v>
      </c>
      <c r="P28357" t="s">
        <v>1231</v>
      </c>
    </row>
    <row r="28358" spans="1:16" x14ac:dyDescent="0.45">
      <c r="A28358" t="s">
        <v>10</v>
      </c>
      <c r="B28358" t="s">
        <v>19119</v>
      </c>
      <c r="C28358" t="s">
        <v>119586</v>
      </c>
      <c r="D28358" t="s">
        <v>19121</v>
      </c>
      <c r="E28358" t="s">
        <v>19122</v>
      </c>
      <c r="F28358" s="6">
        <v>19088.099237999999</v>
      </c>
      <c r="G28358" t="s">
        <v>119587</v>
      </c>
      <c r="H28358" s="8">
        <v>224</v>
      </c>
      <c r="I28358" t="s">
        <v>89092</v>
      </c>
      <c r="J28358" t="s">
        <v>16</v>
      </c>
      <c r="K28358">
        <v>164.66</v>
      </c>
      <c r="L28358" s="5">
        <v>0.5</v>
      </c>
      <c r="M28358" s="1">
        <v>9.6748499999999993E-25</v>
      </c>
      <c r="N28358" t="s">
        <v>117368</v>
      </c>
      <c r="O28358">
        <v>19935</v>
      </c>
      <c r="P28358" t="s">
        <v>177</v>
      </c>
    </row>
    <row r="28359" spans="1:16" x14ac:dyDescent="0.45">
      <c r="A28359" t="s">
        <v>10</v>
      </c>
      <c r="B28359" t="s">
        <v>19119</v>
      </c>
      <c r="C28359" t="s">
        <v>19120</v>
      </c>
      <c r="D28359" t="s">
        <v>19121</v>
      </c>
      <c r="E28359" t="s">
        <v>19122</v>
      </c>
      <c r="F28359" s="6">
        <v>19088.099237999999</v>
      </c>
      <c r="G28359" t="s">
        <v>19123</v>
      </c>
      <c r="H28359" s="8">
        <v>197</v>
      </c>
      <c r="I28359" t="s">
        <v>16</v>
      </c>
      <c r="J28359" t="s">
        <v>16</v>
      </c>
      <c r="K28359">
        <v>187.16</v>
      </c>
      <c r="L28359" s="5">
        <v>0.96256200000000003</v>
      </c>
      <c r="M28359" s="1">
        <v>5.8696599999999999E-13</v>
      </c>
      <c r="N28359" t="s">
        <v>19124</v>
      </c>
      <c r="O28359">
        <v>7461</v>
      </c>
      <c r="P28359" t="s">
        <v>1279</v>
      </c>
    </row>
    <row r="28360" spans="1:16" x14ac:dyDescent="0.45">
      <c r="A28360" t="s">
        <v>10</v>
      </c>
      <c r="B28360" t="s">
        <v>19119</v>
      </c>
      <c r="C28360" t="s">
        <v>75455</v>
      </c>
      <c r="D28360" t="s">
        <v>19121</v>
      </c>
      <c r="E28360" t="s">
        <v>19122</v>
      </c>
      <c r="F28360" s="6">
        <v>19088.099237999999</v>
      </c>
      <c r="G28360" t="s">
        <v>75456</v>
      </c>
      <c r="H28360" s="8">
        <v>116</v>
      </c>
      <c r="I28360" t="s">
        <v>16</v>
      </c>
      <c r="J28360" t="s">
        <v>16</v>
      </c>
      <c r="K28360">
        <v>170.66</v>
      </c>
      <c r="L28360" s="5">
        <v>0.99876500000000001</v>
      </c>
      <c r="M28360" s="1">
        <v>5.8696599999999999E-13</v>
      </c>
      <c r="N28360" t="s">
        <v>75457</v>
      </c>
      <c r="O28360">
        <v>13697</v>
      </c>
      <c r="P28360" t="s">
        <v>1486</v>
      </c>
    </row>
    <row r="28361" spans="1:16" x14ac:dyDescent="0.45">
      <c r="A28361" t="s">
        <v>10</v>
      </c>
      <c r="B28361" t="s">
        <v>19119</v>
      </c>
      <c r="C28361" t="s">
        <v>88885</v>
      </c>
      <c r="D28361" t="s">
        <v>19121</v>
      </c>
      <c r="E28361" t="s">
        <v>19122</v>
      </c>
      <c r="F28361" s="6">
        <v>19088.099237999999</v>
      </c>
      <c r="G28361" t="s">
        <v>88886</v>
      </c>
      <c r="H28361" s="8">
        <v>68</v>
      </c>
      <c r="I28361" t="s">
        <v>16</v>
      </c>
      <c r="J28361" t="s">
        <v>16</v>
      </c>
      <c r="K28361">
        <v>162.43</v>
      </c>
      <c r="L28361" s="5">
        <v>0.85157499999999997</v>
      </c>
      <c r="M28361" s="1">
        <v>1.08888E-20</v>
      </c>
      <c r="N28361" t="s">
        <v>88887</v>
      </c>
      <c r="O28361">
        <v>18874</v>
      </c>
      <c r="P28361" t="s">
        <v>8191</v>
      </c>
    </row>
    <row r="28362" spans="1:16" x14ac:dyDescent="0.45">
      <c r="A28362" t="s">
        <v>10</v>
      </c>
      <c r="B28362" t="s">
        <v>19119</v>
      </c>
      <c r="C28362" t="s">
        <v>20231</v>
      </c>
      <c r="D28362" t="s">
        <v>19121</v>
      </c>
      <c r="E28362" t="s">
        <v>19122</v>
      </c>
      <c r="F28362" s="6">
        <v>19088.099237999999</v>
      </c>
      <c r="G28362" t="s">
        <v>20232</v>
      </c>
      <c r="H28362" s="8">
        <v>17</v>
      </c>
      <c r="I28362" t="s">
        <v>16</v>
      </c>
      <c r="J28362" t="s">
        <v>16</v>
      </c>
      <c r="K28362">
        <v>217.83</v>
      </c>
      <c r="L28362" s="5">
        <v>0.99326999999999999</v>
      </c>
      <c r="M28362" s="1">
        <v>1.3887499999999999E-43</v>
      </c>
      <c r="N28362" t="s">
        <v>20233</v>
      </c>
      <c r="O28362">
        <v>21080</v>
      </c>
      <c r="P28362" t="s">
        <v>5245</v>
      </c>
    </row>
    <row r="28363" spans="1:16" x14ac:dyDescent="0.45">
      <c r="A28363" t="s">
        <v>10</v>
      </c>
      <c r="B28363" t="s">
        <v>19119</v>
      </c>
      <c r="C28363" t="s">
        <v>23073</v>
      </c>
      <c r="D28363" t="s">
        <v>19121</v>
      </c>
      <c r="E28363" t="s">
        <v>19122</v>
      </c>
      <c r="F28363" s="6">
        <v>19088.099237999999</v>
      </c>
      <c r="G28363" t="s">
        <v>23074</v>
      </c>
      <c r="H28363" s="8">
        <v>9</v>
      </c>
      <c r="I28363" t="s">
        <v>16</v>
      </c>
      <c r="J28363" t="s">
        <v>16</v>
      </c>
      <c r="K28363">
        <v>87.308000000000007</v>
      </c>
      <c r="L28363" s="5">
        <v>0.99886600000000003</v>
      </c>
      <c r="M28363">
        <v>6.04775E-4</v>
      </c>
      <c r="N28363" t="s">
        <v>23075</v>
      </c>
      <c r="O28363">
        <v>6688</v>
      </c>
      <c r="P28363" t="s">
        <v>11749</v>
      </c>
    </row>
    <row r="28364" spans="1:16" x14ac:dyDescent="0.45">
      <c r="A28364" t="s">
        <v>10</v>
      </c>
      <c r="B28364" t="s">
        <v>19119</v>
      </c>
      <c r="C28364" t="s">
        <v>110875</v>
      </c>
      <c r="D28364" t="s">
        <v>19121</v>
      </c>
      <c r="E28364" t="s">
        <v>19122</v>
      </c>
      <c r="F28364" s="6">
        <v>19088.099237999999</v>
      </c>
      <c r="G28364" t="s">
        <v>110876</v>
      </c>
      <c r="H28364" s="8">
        <v>9</v>
      </c>
      <c r="I28364" t="s">
        <v>89092</v>
      </c>
      <c r="J28364" t="s">
        <v>16</v>
      </c>
      <c r="K28364">
        <v>121.09</v>
      </c>
      <c r="L28364" s="5">
        <v>0.61053599999999997</v>
      </c>
      <c r="M28364" s="1">
        <v>6.6960999999999997E-25</v>
      </c>
      <c r="N28364" t="s">
        <v>110877</v>
      </c>
      <c r="O28364">
        <v>21672</v>
      </c>
      <c r="P28364" t="s">
        <v>4481</v>
      </c>
    </row>
    <row r="28365" spans="1:16" x14ac:dyDescent="0.45">
      <c r="A28365" t="s">
        <v>10</v>
      </c>
      <c r="B28365" t="s">
        <v>19119</v>
      </c>
      <c r="C28365" t="s">
        <v>120547</v>
      </c>
      <c r="D28365" t="s">
        <v>19121</v>
      </c>
      <c r="E28365" t="s">
        <v>19122</v>
      </c>
      <c r="F28365" s="6">
        <v>19088.099237999999</v>
      </c>
      <c r="G28365" t="s">
        <v>120548</v>
      </c>
      <c r="H28365" s="8">
        <v>7</v>
      </c>
      <c r="I28365" t="s">
        <v>89092</v>
      </c>
      <c r="J28365" t="s">
        <v>16</v>
      </c>
      <c r="K28365">
        <v>121.09</v>
      </c>
      <c r="L28365" s="5">
        <v>0.61053599999999997</v>
      </c>
      <c r="M28365" s="1">
        <v>6.6960999999999997E-25</v>
      </c>
      <c r="N28365" t="s">
        <v>110877</v>
      </c>
      <c r="O28365">
        <v>21672</v>
      </c>
      <c r="P28365" t="s">
        <v>4481</v>
      </c>
    </row>
    <row r="28366" spans="1:16" x14ac:dyDescent="0.45">
      <c r="A28366" t="s">
        <v>10</v>
      </c>
      <c r="B28366" t="s">
        <v>19119</v>
      </c>
      <c r="C28366" t="s">
        <v>42939</v>
      </c>
      <c r="D28366" t="s">
        <v>19121</v>
      </c>
      <c r="E28366" t="s">
        <v>19122</v>
      </c>
      <c r="F28366" s="6">
        <v>19088.099237999999</v>
      </c>
      <c r="G28366" t="s">
        <v>42940</v>
      </c>
      <c r="H28366" s="8">
        <v>6</v>
      </c>
      <c r="I28366" t="s">
        <v>16</v>
      </c>
      <c r="J28366" t="s">
        <v>16</v>
      </c>
      <c r="K28366">
        <v>150.31</v>
      </c>
      <c r="L28366" s="5">
        <v>1</v>
      </c>
      <c r="M28366" s="1">
        <v>3.7538599999999998E-20</v>
      </c>
      <c r="N28366" t="s">
        <v>42941</v>
      </c>
      <c r="O28366">
        <v>21973</v>
      </c>
      <c r="P28366" t="s">
        <v>4291</v>
      </c>
    </row>
    <row r="28367" spans="1:16" x14ac:dyDescent="0.45">
      <c r="A28367" t="s">
        <v>10</v>
      </c>
      <c r="B28367" t="s">
        <v>19119</v>
      </c>
      <c r="C28367" t="s">
        <v>50563</v>
      </c>
      <c r="D28367" t="s">
        <v>19121</v>
      </c>
      <c r="E28367" t="s">
        <v>19122</v>
      </c>
      <c r="F28367" s="6">
        <v>19088.099237999999</v>
      </c>
      <c r="G28367" t="s">
        <v>50564</v>
      </c>
      <c r="H28367" s="8">
        <v>2</v>
      </c>
      <c r="I28367" t="s">
        <v>16</v>
      </c>
      <c r="J28367" t="s">
        <v>16</v>
      </c>
      <c r="K28367">
        <v>70.679000000000002</v>
      </c>
      <c r="L28367" s="5">
        <v>0.998996</v>
      </c>
      <c r="M28367" s="1">
        <v>4.7324399999999997E-5</v>
      </c>
      <c r="N28367" t="s">
        <v>50565</v>
      </c>
      <c r="O28367">
        <v>17636</v>
      </c>
      <c r="P28367" t="s">
        <v>4971</v>
      </c>
    </row>
    <row r="28368" spans="1:16" x14ac:dyDescent="0.45">
      <c r="A28368" t="s">
        <v>10</v>
      </c>
      <c r="B28368" t="s">
        <v>19119</v>
      </c>
      <c r="C28368" t="s">
        <v>70595</v>
      </c>
      <c r="D28368" t="s">
        <v>19121</v>
      </c>
      <c r="E28368" t="s">
        <v>19122</v>
      </c>
      <c r="F28368" s="6">
        <v>19088.099237999999</v>
      </c>
      <c r="G28368" t="s">
        <v>70596</v>
      </c>
      <c r="H28368" s="8">
        <v>2</v>
      </c>
      <c r="I28368" t="s">
        <v>16</v>
      </c>
      <c r="J28368" t="s">
        <v>16</v>
      </c>
      <c r="K28368">
        <v>70.959999999999994</v>
      </c>
      <c r="L28368" s="5">
        <v>1</v>
      </c>
      <c r="M28368">
        <v>5.2184599999999996E-4</v>
      </c>
      <c r="N28368" t="s">
        <v>70597</v>
      </c>
      <c r="O28368">
        <v>4806</v>
      </c>
      <c r="P28368" t="s">
        <v>3338</v>
      </c>
    </row>
    <row r="28369" spans="1:16" x14ac:dyDescent="0.45">
      <c r="A28369" t="s">
        <v>10</v>
      </c>
      <c r="B28369" t="s">
        <v>19119</v>
      </c>
      <c r="C28369" t="s">
        <v>71849</v>
      </c>
      <c r="D28369" t="s">
        <v>19121</v>
      </c>
      <c r="E28369" t="s">
        <v>19122</v>
      </c>
      <c r="F28369" s="6">
        <v>19088.099237999999</v>
      </c>
      <c r="G28369" t="s">
        <v>71850</v>
      </c>
      <c r="H28369" s="8">
        <v>1</v>
      </c>
      <c r="I28369" t="s">
        <v>16</v>
      </c>
      <c r="J28369" t="s">
        <v>16</v>
      </c>
      <c r="K28369">
        <v>165.8</v>
      </c>
      <c r="L28369" s="5">
        <v>0.96413800000000005</v>
      </c>
      <c r="M28369" s="1">
        <v>6.6991199999999999E-79</v>
      </c>
      <c r="N28369" t="s">
        <v>71851</v>
      </c>
      <c r="O28369">
        <v>18257</v>
      </c>
      <c r="P28369" t="s">
        <v>22129</v>
      </c>
    </row>
    <row r="28370" spans="1:16" x14ac:dyDescent="0.45">
      <c r="A28370" t="s">
        <v>89065</v>
      </c>
      <c r="B28370" t="s">
        <v>19119</v>
      </c>
      <c r="C28370" t="s">
        <v>106104</v>
      </c>
      <c r="D28370" t="s">
        <v>19121</v>
      </c>
      <c r="E28370" t="s">
        <v>19122</v>
      </c>
      <c r="F28370" s="6">
        <v>19088.099237999999</v>
      </c>
      <c r="G28370" t="s">
        <v>106105</v>
      </c>
      <c r="H28370" s="8">
        <v>1</v>
      </c>
      <c r="I28370" t="s">
        <v>16</v>
      </c>
      <c r="J28370" t="s">
        <v>89092</v>
      </c>
      <c r="K28370">
        <v>1.62</v>
      </c>
      <c r="L28370" s="5" t="s">
        <v>89070</v>
      </c>
      <c r="M28370">
        <v>4.2900000000000004E-3</v>
      </c>
      <c r="N28370" t="s">
        <v>100329</v>
      </c>
      <c r="O28370">
        <v>635</v>
      </c>
      <c r="P28370" t="s">
        <v>92639</v>
      </c>
    </row>
    <row r="28371" spans="1:16" x14ac:dyDescent="0.45">
      <c r="A28371" t="s">
        <v>10</v>
      </c>
      <c r="B28371" t="s">
        <v>62533</v>
      </c>
      <c r="C28371" t="s">
        <v>62534</v>
      </c>
      <c r="D28371" t="s">
        <v>62535</v>
      </c>
      <c r="E28371" t="s">
        <v>62536</v>
      </c>
      <c r="F28371" s="6">
        <v>1347.5088573192199</v>
      </c>
      <c r="G28371" t="s">
        <v>62537</v>
      </c>
      <c r="H28371" s="8">
        <v>12</v>
      </c>
      <c r="I28371" t="s">
        <v>16</v>
      </c>
      <c r="J28371" t="s">
        <v>16</v>
      </c>
      <c r="K28371">
        <v>157.33000000000001</v>
      </c>
      <c r="L28371" s="5">
        <v>0.99627699999999997</v>
      </c>
      <c r="M28371" s="1">
        <v>9.4449500000000006E-15</v>
      </c>
      <c r="N28371" t="s">
        <v>62538</v>
      </c>
      <c r="O28371">
        <v>8519</v>
      </c>
      <c r="P28371" t="s">
        <v>211</v>
      </c>
    </row>
    <row r="28372" spans="1:16" x14ac:dyDescent="0.45">
      <c r="A28372" t="s">
        <v>10</v>
      </c>
      <c r="B28372" t="s">
        <v>62533</v>
      </c>
      <c r="C28372" t="s">
        <v>88798</v>
      </c>
      <c r="D28372" t="s">
        <v>62535</v>
      </c>
      <c r="E28372" t="s">
        <v>62536</v>
      </c>
      <c r="F28372" s="6">
        <v>1347.5088573192199</v>
      </c>
      <c r="G28372" t="s">
        <v>88799</v>
      </c>
      <c r="H28372" s="8">
        <v>1</v>
      </c>
      <c r="I28372" t="s">
        <v>16</v>
      </c>
      <c r="J28372" t="s">
        <v>16</v>
      </c>
      <c r="K28372">
        <v>66.662999999999997</v>
      </c>
      <c r="L28372" s="5">
        <v>0.99884399999999995</v>
      </c>
      <c r="M28372">
        <v>9.9756299999999992E-3</v>
      </c>
      <c r="N28372" t="s">
        <v>88800</v>
      </c>
      <c r="O28372">
        <v>7585</v>
      </c>
      <c r="P28372" t="s">
        <v>354</v>
      </c>
    </row>
    <row r="28373" spans="1:16" x14ac:dyDescent="0.45">
      <c r="A28373" t="s">
        <v>10</v>
      </c>
      <c r="B28373" t="s">
        <v>927</v>
      </c>
      <c r="C28373" t="s">
        <v>46584</v>
      </c>
      <c r="D28373" t="s">
        <v>929</v>
      </c>
      <c r="E28373" t="s">
        <v>930</v>
      </c>
      <c r="F28373" s="6">
        <v>2526.5132686095199</v>
      </c>
      <c r="G28373" t="s">
        <v>46585</v>
      </c>
      <c r="H28373" s="8">
        <v>1398</v>
      </c>
      <c r="I28373" t="s">
        <v>16</v>
      </c>
      <c r="J28373" t="s">
        <v>16</v>
      </c>
      <c r="K28373">
        <v>384.44</v>
      </c>
      <c r="L28373" s="5">
        <v>0.99868900000000005</v>
      </c>
      <c r="M28373" s="1">
        <v>8.1390299999999995E-153</v>
      </c>
      <c r="N28373" t="s">
        <v>46586</v>
      </c>
      <c r="O28373">
        <v>9113</v>
      </c>
      <c r="P28373" t="s">
        <v>2247</v>
      </c>
    </row>
    <row r="28374" spans="1:16" x14ac:dyDescent="0.45">
      <c r="A28374" t="s">
        <v>10</v>
      </c>
      <c r="B28374" t="s">
        <v>927</v>
      </c>
      <c r="C28374" t="s">
        <v>80352</v>
      </c>
      <c r="D28374" t="s">
        <v>929</v>
      </c>
      <c r="E28374" t="s">
        <v>930</v>
      </c>
      <c r="F28374" s="6">
        <v>2526.5132686095199</v>
      </c>
      <c r="G28374" t="s">
        <v>80353</v>
      </c>
      <c r="H28374" s="8">
        <v>237</v>
      </c>
      <c r="I28374" t="s">
        <v>16</v>
      </c>
      <c r="J28374" t="s">
        <v>16</v>
      </c>
      <c r="K28374">
        <v>223.9</v>
      </c>
      <c r="L28374" s="5">
        <v>0.99919999999999998</v>
      </c>
      <c r="M28374" s="1">
        <v>8.46173E-22</v>
      </c>
      <c r="N28374" t="s">
        <v>80354</v>
      </c>
      <c r="O28374">
        <v>14342</v>
      </c>
      <c r="P28374" t="s">
        <v>3130</v>
      </c>
    </row>
    <row r="28375" spans="1:16" x14ac:dyDescent="0.45">
      <c r="A28375" t="s">
        <v>10</v>
      </c>
      <c r="B28375" t="s">
        <v>927</v>
      </c>
      <c r="C28375" t="s">
        <v>32983</v>
      </c>
      <c r="D28375" t="s">
        <v>929</v>
      </c>
      <c r="E28375" t="s">
        <v>930</v>
      </c>
      <c r="F28375" s="6">
        <v>2526.5132686095199</v>
      </c>
      <c r="G28375" t="s">
        <v>32984</v>
      </c>
      <c r="H28375" s="8">
        <v>231</v>
      </c>
      <c r="I28375" t="s">
        <v>16</v>
      </c>
      <c r="J28375" t="s">
        <v>16</v>
      </c>
      <c r="K28375">
        <v>72.652000000000001</v>
      </c>
      <c r="L28375" s="5">
        <v>0.99998500000000001</v>
      </c>
      <c r="M28375">
        <v>9.2811300000000005E-4</v>
      </c>
      <c r="N28375" t="s">
        <v>32985</v>
      </c>
      <c r="O28375">
        <v>1550</v>
      </c>
      <c r="P28375" t="s">
        <v>856</v>
      </c>
    </row>
    <row r="28376" spans="1:16" x14ac:dyDescent="0.45">
      <c r="A28376" t="s">
        <v>10</v>
      </c>
      <c r="B28376" t="s">
        <v>927</v>
      </c>
      <c r="C28376" t="s">
        <v>61932</v>
      </c>
      <c r="D28376" t="s">
        <v>929</v>
      </c>
      <c r="E28376" t="s">
        <v>930</v>
      </c>
      <c r="F28376" s="6">
        <v>2526.5132686095199</v>
      </c>
      <c r="G28376" t="s">
        <v>61933</v>
      </c>
      <c r="H28376" s="8">
        <v>178</v>
      </c>
      <c r="I28376" t="s">
        <v>16</v>
      </c>
      <c r="J28376" t="s">
        <v>16</v>
      </c>
      <c r="K28376">
        <v>72.652000000000001</v>
      </c>
      <c r="L28376" s="5">
        <v>0.86889899999999998</v>
      </c>
      <c r="M28376">
        <v>9.2811300000000005E-4</v>
      </c>
      <c r="N28376" t="s">
        <v>32985</v>
      </c>
      <c r="O28376">
        <v>1550</v>
      </c>
      <c r="P28376" t="s">
        <v>856</v>
      </c>
    </row>
    <row r="28377" spans="1:16" x14ac:dyDescent="0.45">
      <c r="A28377" t="s">
        <v>10</v>
      </c>
      <c r="B28377" t="s">
        <v>927</v>
      </c>
      <c r="C28377" t="s">
        <v>18486</v>
      </c>
      <c r="D28377" t="s">
        <v>929</v>
      </c>
      <c r="E28377" t="s">
        <v>930</v>
      </c>
      <c r="F28377" s="6">
        <v>2526.5132686095199</v>
      </c>
      <c r="G28377" t="s">
        <v>18487</v>
      </c>
      <c r="H28377" s="8">
        <v>171</v>
      </c>
      <c r="I28377" t="s">
        <v>16</v>
      </c>
      <c r="J28377" t="s">
        <v>16</v>
      </c>
      <c r="K28377">
        <v>301.33999999999997</v>
      </c>
      <c r="L28377" s="5">
        <v>0.99157600000000001</v>
      </c>
      <c r="M28377" s="1">
        <v>5.4667099999999998E-102</v>
      </c>
      <c r="N28377" t="s">
        <v>18488</v>
      </c>
      <c r="O28377">
        <v>11910</v>
      </c>
      <c r="P28377" t="s">
        <v>6731</v>
      </c>
    </row>
    <row r="28378" spans="1:16" x14ac:dyDescent="0.45">
      <c r="A28378" t="s">
        <v>10</v>
      </c>
      <c r="B28378" t="s">
        <v>927</v>
      </c>
      <c r="C28378" t="s">
        <v>110419</v>
      </c>
      <c r="D28378" t="s">
        <v>929</v>
      </c>
      <c r="E28378" t="s">
        <v>930</v>
      </c>
      <c r="F28378" s="6">
        <v>2526.5132686095199</v>
      </c>
      <c r="G28378" t="s">
        <v>110420</v>
      </c>
      <c r="H28378" s="8">
        <v>161</v>
      </c>
      <c r="I28378" t="s">
        <v>89092</v>
      </c>
      <c r="J28378" t="s">
        <v>16</v>
      </c>
      <c r="K28378">
        <v>117.37</v>
      </c>
      <c r="L28378" s="5">
        <v>0.47642499999999999</v>
      </c>
      <c r="M28378" s="1">
        <v>1.8359999999999999E-12</v>
      </c>
      <c r="N28378" t="s">
        <v>110421</v>
      </c>
      <c r="O28378">
        <v>11866</v>
      </c>
      <c r="P28378" t="s">
        <v>1028</v>
      </c>
    </row>
    <row r="28379" spans="1:16" x14ac:dyDescent="0.45">
      <c r="A28379" t="s">
        <v>10</v>
      </c>
      <c r="B28379" t="s">
        <v>927</v>
      </c>
      <c r="C28379" t="s">
        <v>23494</v>
      </c>
      <c r="D28379" t="s">
        <v>929</v>
      </c>
      <c r="E28379" t="s">
        <v>930</v>
      </c>
      <c r="F28379" s="6">
        <v>2526.5132686095199</v>
      </c>
      <c r="G28379" t="s">
        <v>23495</v>
      </c>
      <c r="H28379" s="8">
        <v>132</v>
      </c>
      <c r="I28379" t="s">
        <v>16</v>
      </c>
      <c r="J28379" t="s">
        <v>16</v>
      </c>
      <c r="K28379">
        <v>226.67</v>
      </c>
      <c r="L28379" s="5">
        <v>0.94237000000000004</v>
      </c>
      <c r="M28379" s="1">
        <v>2.3746400000000001E-47</v>
      </c>
      <c r="N28379" t="s">
        <v>23496</v>
      </c>
      <c r="O28379">
        <v>9642</v>
      </c>
      <c r="P28379" t="s">
        <v>4600</v>
      </c>
    </row>
    <row r="28380" spans="1:16" x14ac:dyDescent="0.45">
      <c r="A28380" t="s">
        <v>10</v>
      </c>
      <c r="B28380" t="s">
        <v>927</v>
      </c>
      <c r="C28380" t="s">
        <v>39076</v>
      </c>
      <c r="D28380" t="s">
        <v>929</v>
      </c>
      <c r="E28380" t="s">
        <v>930</v>
      </c>
      <c r="F28380" s="6">
        <v>2526.5132686095199</v>
      </c>
      <c r="G28380" t="s">
        <v>39077</v>
      </c>
      <c r="H28380" s="8">
        <v>114</v>
      </c>
      <c r="I28380" t="s">
        <v>16</v>
      </c>
      <c r="J28380" t="s">
        <v>16</v>
      </c>
      <c r="K28380">
        <v>140.22</v>
      </c>
      <c r="L28380" s="5">
        <v>0.99896200000000002</v>
      </c>
      <c r="M28380" s="1">
        <v>2.7026599999999998E-16</v>
      </c>
      <c r="N28380" t="s">
        <v>39078</v>
      </c>
      <c r="O28380">
        <v>14823</v>
      </c>
      <c r="P28380" t="s">
        <v>4311</v>
      </c>
    </row>
    <row r="28381" spans="1:16" x14ac:dyDescent="0.45">
      <c r="A28381" t="s">
        <v>10</v>
      </c>
      <c r="B28381" t="s">
        <v>927</v>
      </c>
      <c r="C28381" t="s">
        <v>9923</v>
      </c>
      <c r="D28381" t="s">
        <v>929</v>
      </c>
      <c r="E28381" t="s">
        <v>930</v>
      </c>
      <c r="F28381" s="6">
        <v>2526.5132686095199</v>
      </c>
      <c r="G28381" t="s">
        <v>9924</v>
      </c>
      <c r="H28381" s="8">
        <v>91</v>
      </c>
      <c r="I28381" t="s">
        <v>16</v>
      </c>
      <c r="J28381" t="s">
        <v>16</v>
      </c>
      <c r="K28381">
        <v>124.28</v>
      </c>
      <c r="L28381" s="5">
        <v>0.86127100000000001</v>
      </c>
      <c r="M28381" s="1">
        <v>7.6465200000000002E-20</v>
      </c>
      <c r="N28381" t="s">
        <v>9925</v>
      </c>
      <c r="O28381">
        <v>13253</v>
      </c>
      <c r="P28381" t="s">
        <v>404</v>
      </c>
    </row>
    <row r="28382" spans="1:16" x14ac:dyDescent="0.45">
      <c r="A28382" t="s">
        <v>10</v>
      </c>
      <c r="B28382" t="s">
        <v>927</v>
      </c>
      <c r="C28382" t="s">
        <v>12888</v>
      </c>
      <c r="D28382" t="s">
        <v>929</v>
      </c>
      <c r="E28382" t="s">
        <v>930</v>
      </c>
      <c r="F28382" s="6">
        <v>2526.5132686095199</v>
      </c>
      <c r="G28382" t="s">
        <v>12889</v>
      </c>
      <c r="H28382" s="8">
        <v>86</v>
      </c>
      <c r="I28382" t="s">
        <v>16</v>
      </c>
      <c r="J28382" t="s">
        <v>16</v>
      </c>
      <c r="K28382">
        <v>183.49</v>
      </c>
      <c r="L28382" s="5">
        <v>0.99999400000000005</v>
      </c>
      <c r="M28382" s="1">
        <v>8.5720800000000002E-38</v>
      </c>
      <c r="N28382" t="s">
        <v>12890</v>
      </c>
      <c r="O28382">
        <v>10325</v>
      </c>
      <c r="P28382" t="s">
        <v>9947</v>
      </c>
    </row>
    <row r="28383" spans="1:16" x14ac:dyDescent="0.45">
      <c r="A28383" t="s">
        <v>10</v>
      </c>
      <c r="B28383" t="s">
        <v>927</v>
      </c>
      <c r="C28383" t="s">
        <v>24292</v>
      </c>
      <c r="D28383" t="s">
        <v>929</v>
      </c>
      <c r="E28383" t="s">
        <v>930</v>
      </c>
      <c r="F28383" s="6">
        <v>2526.5132686095199</v>
      </c>
      <c r="G28383" t="s">
        <v>24293</v>
      </c>
      <c r="H28383" s="8">
        <v>84</v>
      </c>
      <c r="I28383" t="s">
        <v>16</v>
      </c>
      <c r="J28383" t="s">
        <v>16</v>
      </c>
      <c r="K28383">
        <v>219.95</v>
      </c>
      <c r="L28383" s="5">
        <v>0.88401099999999999</v>
      </c>
      <c r="M28383" s="1">
        <v>7.2666699999999998E-33</v>
      </c>
      <c r="N28383" t="s">
        <v>24294</v>
      </c>
      <c r="O28383">
        <v>12998</v>
      </c>
      <c r="P28383" t="s">
        <v>259</v>
      </c>
    </row>
    <row r="28384" spans="1:16" x14ac:dyDescent="0.45">
      <c r="A28384" t="s">
        <v>10</v>
      </c>
      <c r="B28384" t="s">
        <v>927</v>
      </c>
      <c r="C28384" t="s">
        <v>113978</v>
      </c>
      <c r="D28384" t="s">
        <v>929</v>
      </c>
      <c r="E28384" t="s">
        <v>930</v>
      </c>
      <c r="F28384" s="6">
        <v>2526.5132686095199</v>
      </c>
      <c r="G28384" t="s">
        <v>113979</v>
      </c>
      <c r="H28384" s="8">
        <v>81</v>
      </c>
      <c r="I28384" t="s">
        <v>89092</v>
      </c>
      <c r="J28384" t="s">
        <v>16</v>
      </c>
      <c r="K28384">
        <v>131.41999999999999</v>
      </c>
      <c r="L28384" s="5">
        <v>0.59324699999999997</v>
      </c>
      <c r="M28384" s="1">
        <v>2.5589399999999999E-21</v>
      </c>
      <c r="N28384" t="s">
        <v>113980</v>
      </c>
      <c r="O28384">
        <v>4113</v>
      </c>
      <c r="P28384" t="s">
        <v>19939</v>
      </c>
    </row>
    <row r="28385" spans="1:16" x14ac:dyDescent="0.45">
      <c r="A28385" t="s">
        <v>10</v>
      </c>
      <c r="B28385" t="s">
        <v>927</v>
      </c>
      <c r="C28385" t="s">
        <v>51856</v>
      </c>
      <c r="D28385" t="s">
        <v>929</v>
      </c>
      <c r="E28385" t="s">
        <v>930</v>
      </c>
      <c r="F28385" s="6">
        <v>2526.5132686095199</v>
      </c>
      <c r="G28385" t="s">
        <v>51857</v>
      </c>
      <c r="H28385" s="8">
        <v>78</v>
      </c>
      <c r="I28385" t="s">
        <v>16</v>
      </c>
      <c r="J28385" t="s">
        <v>16</v>
      </c>
      <c r="K28385">
        <v>198.16</v>
      </c>
      <c r="L28385" s="5">
        <v>0.99966600000000005</v>
      </c>
      <c r="M28385" s="1">
        <v>1.05149E-23</v>
      </c>
      <c r="N28385" t="s">
        <v>51858</v>
      </c>
      <c r="O28385">
        <v>15062</v>
      </c>
      <c r="P28385" t="s">
        <v>4372</v>
      </c>
    </row>
    <row r="28386" spans="1:16" x14ac:dyDescent="0.45">
      <c r="A28386" t="s">
        <v>10</v>
      </c>
      <c r="B28386" t="s">
        <v>927</v>
      </c>
      <c r="C28386" t="s">
        <v>15865</v>
      </c>
      <c r="D28386" t="s">
        <v>929</v>
      </c>
      <c r="E28386" t="s">
        <v>930</v>
      </c>
      <c r="F28386" s="6">
        <v>2526.5132686095199</v>
      </c>
      <c r="G28386" t="s">
        <v>15866</v>
      </c>
      <c r="H28386" s="8">
        <v>58</v>
      </c>
      <c r="I28386" t="s">
        <v>16</v>
      </c>
      <c r="J28386" t="s">
        <v>16</v>
      </c>
      <c r="K28386">
        <v>142.88999999999999</v>
      </c>
      <c r="L28386" s="5">
        <v>0.99983299999999997</v>
      </c>
      <c r="M28386">
        <v>2.6244700000000002E-4</v>
      </c>
      <c r="N28386" t="s">
        <v>15867</v>
      </c>
      <c r="O28386">
        <v>9128</v>
      </c>
      <c r="P28386" t="s">
        <v>135</v>
      </c>
    </row>
    <row r="28387" spans="1:16" x14ac:dyDescent="0.45">
      <c r="A28387" t="s">
        <v>10</v>
      </c>
      <c r="B28387" t="s">
        <v>927</v>
      </c>
      <c r="C28387" t="s">
        <v>24168</v>
      </c>
      <c r="D28387" t="s">
        <v>929</v>
      </c>
      <c r="E28387" t="s">
        <v>930</v>
      </c>
      <c r="F28387" s="6">
        <v>2526.5132686095199</v>
      </c>
      <c r="G28387" t="s">
        <v>24169</v>
      </c>
      <c r="H28387" s="8">
        <v>50</v>
      </c>
      <c r="I28387" t="s">
        <v>16</v>
      </c>
      <c r="J28387" t="s">
        <v>16</v>
      </c>
      <c r="K28387">
        <v>129.32</v>
      </c>
      <c r="L28387" s="5">
        <v>0.99817400000000001</v>
      </c>
      <c r="M28387" s="1">
        <v>2.51899E-11</v>
      </c>
      <c r="N28387" t="s">
        <v>24170</v>
      </c>
      <c r="O28387">
        <v>14897</v>
      </c>
      <c r="P28387" t="s">
        <v>2077</v>
      </c>
    </row>
    <row r="28388" spans="1:16" x14ac:dyDescent="0.45">
      <c r="A28388" t="s">
        <v>10</v>
      </c>
      <c r="B28388" t="s">
        <v>927</v>
      </c>
      <c r="C28388" t="s">
        <v>66118</v>
      </c>
      <c r="D28388" t="s">
        <v>929</v>
      </c>
      <c r="E28388" t="s">
        <v>930</v>
      </c>
      <c r="F28388" s="6">
        <v>2526.5132686095199</v>
      </c>
      <c r="G28388" t="s">
        <v>66119</v>
      </c>
      <c r="H28388" s="8">
        <v>50</v>
      </c>
      <c r="I28388" t="s">
        <v>16</v>
      </c>
      <c r="J28388" t="s">
        <v>16</v>
      </c>
      <c r="K28388">
        <v>247.4</v>
      </c>
      <c r="L28388" s="5">
        <v>0.97335199999999999</v>
      </c>
      <c r="M28388" s="1">
        <v>8.4954599999999996E-49</v>
      </c>
      <c r="N28388" t="s">
        <v>66120</v>
      </c>
      <c r="O28388">
        <v>9331</v>
      </c>
      <c r="P28388" t="s">
        <v>603</v>
      </c>
    </row>
    <row r="28389" spans="1:16" x14ac:dyDescent="0.45">
      <c r="A28389" t="s">
        <v>10</v>
      </c>
      <c r="B28389" t="s">
        <v>927</v>
      </c>
      <c r="C28389" t="s">
        <v>67694</v>
      </c>
      <c r="D28389" t="s">
        <v>929</v>
      </c>
      <c r="E28389" t="s">
        <v>930</v>
      </c>
      <c r="F28389" s="6">
        <v>2526.5132686095199</v>
      </c>
      <c r="G28389" t="s">
        <v>67695</v>
      </c>
      <c r="H28389" s="8">
        <v>45</v>
      </c>
      <c r="I28389" t="s">
        <v>16</v>
      </c>
      <c r="J28389" t="s">
        <v>16</v>
      </c>
      <c r="K28389">
        <v>67.08</v>
      </c>
      <c r="L28389" s="5">
        <v>0.85373600000000005</v>
      </c>
      <c r="M28389">
        <v>3.4130499999999999E-3</v>
      </c>
      <c r="N28389" t="s">
        <v>67696</v>
      </c>
      <c r="O28389">
        <v>1099</v>
      </c>
      <c r="P28389" t="s">
        <v>4448</v>
      </c>
    </row>
    <row r="28390" spans="1:16" x14ac:dyDescent="0.45">
      <c r="A28390" t="s">
        <v>10</v>
      </c>
      <c r="B28390" t="s">
        <v>927</v>
      </c>
      <c r="C28390" t="s">
        <v>71589</v>
      </c>
      <c r="D28390" t="s">
        <v>929</v>
      </c>
      <c r="E28390" t="s">
        <v>930</v>
      </c>
      <c r="F28390" s="6">
        <v>2526.5132686095199</v>
      </c>
      <c r="G28390" t="s">
        <v>71590</v>
      </c>
      <c r="H28390" s="8">
        <v>45</v>
      </c>
      <c r="I28390" t="s">
        <v>16</v>
      </c>
      <c r="J28390" t="s">
        <v>16</v>
      </c>
      <c r="K28390">
        <v>225.9</v>
      </c>
      <c r="L28390" s="5">
        <v>0.99999499999999997</v>
      </c>
      <c r="M28390" s="1">
        <v>5.9521199999999999E-55</v>
      </c>
      <c r="N28390" t="s">
        <v>71591</v>
      </c>
      <c r="O28390">
        <v>16209</v>
      </c>
      <c r="P28390" t="s">
        <v>3025</v>
      </c>
    </row>
    <row r="28391" spans="1:16" x14ac:dyDescent="0.45">
      <c r="A28391" t="s">
        <v>10</v>
      </c>
      <c r="B28391" t="s">
        <v>927</v>
      </c>
      <c r="C28391" t="s">
        <v>35030</v>
      </c>
      <c r="D28391" t="s">
        <v>929</v>
      </c>
      <c r="E28391" t="s">
        <v>930</v>
      </c>
      <c r="F28391" s="6">
        <v>2526.5132686095199</v>
      </c>
      <c r="G28391" t="s">
        <v>35031</v>
      </c>
      <c r="H28391" s="8">
        <v>36</v>
      </c>
      <c r="I28391" t="s">
        <v>16</v>
      </c>
      <c r="J28391" t="s">
        <v>16</v>
      </c>
      <c r="K28391">
        <v>276.67</v>
      </c>
      <c r="L28391" s="5">
        <v>0.99951800000000002</v>
      </c>
      <c r="M28391" s="1">
        <v>3.3599500000000002E-59</v>
      </c>
      <c r="N28391" t="s">
        <v>35032</v>
      </c>
      <c r="O28391">
        <v>9681</v>
      </c>
      <c r="P28391" t="s">
        <v>6637</v>
      </c>
    </row>
    <row r="28392" spans="1:16" x14ac:dyDescent="0.45">
      <c r="A28392" t="s">
        <v>10</v>
      </c>
      <c r="B28392" t="s">
        <v>927</v>
      </c>
      <c r="C28392" t="s">
        <v>72981</v>
      </c>
      <c r="D28392" t="s">
        <v>929</v>
      </c>
      <c r="E28392" t="s">
        <v>930</v>
      </c>
      <c r="F28392" s="6">
        <v>2526.5132686095199</v>
      </c>
      <c r="G28392" t="s">
        <v>72982</v>
      </c>
      <c r="H28392" s="8">
        <v>25</v>
      </c>
      <c r="I28392" t="s">
        <v>16</v>
      </c>
      <c r="J28392" t="s">
        <v>16</v>
      </c>
      <c r="K28392">
        <v>124.42</v>
      </c>
      <c r="L28392" s="5">
        <v>0.80451700000000004</v>
      </c>
      <c r="M28392">
        <v>2.4956400000000002E-4</v>
      </c>
      <c r="N28392" t="s">
        <v>72983</v>
      </c>
      <c r="O28392">
        <v>8386</v>
      </c>
      <c r="P28392" t="s">
        <v>6010</v>
      </c>
    </row>
    <row r="28393" spans="1:16" x14ac:dyDescent="0.45">
      <c r="A28393" t="s">
        <v>10</v>
      </c>
      <c r="B28393" t="s">
        <v>927</v>
      </c>
      <c r="C28393" t="s">
        <v>928</v>
      </c>
      <c r="D28393" t="s">
        <v>929</v>
      </c>
      <c r="E28393" t="s">
        <v>930</v>
      </c>
      <c r="F28393" s="6">
        <v>2526.5132686095199</v>
      </c>
      <c r="G28393" t="s">
        <v>931</v>
      </c>
      <c r="H28393" s="8">
        <v>22</v>
      </c>
      <c r="I28393" t="s">
        <v>16</v>
      </c>
      <c r="J28393" t="s">
        <v>16</v>
      </c>
      <c r="K28393">
        <v>107.21</v>
      </c>
      <c r="L28393" s="5">
        <v>0.961113</v>
      </c>
      <c r="M28393" s="1">
        <v>3.7479799999999997E-11</v>
      </c>
      <c r="N28393" t="s">
        <v>932</v>
      </c>
      <c r="O28393">
        <v>15623</v>
      </c>
      <c r="P28393" t="s">
        <v>211</v>
      </c>
    </row>
    <row r="28394" spans="1:16" x14ac:dyDescent="0.45">
      <c r="A28394" t="s">
        <v>10</v>
      </c>
      <c r="B28394" t="s">
        <v>927</v>
      </c>
      <c r="C28394" t="s">
        <v>74687</v>
      </c>
      <c r="D28394" t="s">
        <v>929</v>
      </c>
      <c r="E28394" t="s">
        <v>930</v>
      </c>
      <c r="F28394" s="6">
        <v>2526.5132686095199</v>
      </c>
      <c r="G28394" t="s">
        <v>74688</v>
      </c>
      <c r="H28394" s="8">
        <v>22</v>
      </c>
      <c r="I28394" t="s">
        <v>16</v>
      </c>
      <c r="J28394" t="s">
        <v>16</v>
      </c>
      <c r="K28394">
        <v>193.8</v>
      </c>
      <c r="L28394" s="5">
        <v>0.99987499999999996</v>
      </c>
      <c r="M28394" s="1">
        <v>1.8332699999999999E-15</v>
      </c>
      <c r="N28394" t="s">
        <v>74689</v>
      </c>
      <c r="O28394">
        <v>17607</v>
      </c>
      <c r="P28394" t="s">
        <v>81</v>
      </c>
    </row>
    <row r="28395" spans="1:16" x14ac:dyDescent="0.45">
      <c r="A28395" t="s">
        <v>10</v>
      </c>
      <c r="B28395" t="s">
        <v>927</v>
      </c>
      <c r="C28395" t="s">
        <v>44027</v>
      </c>
      <c r="D28395" t="s">
        <v>929</v>
      </c>
      <c r="E28395" t="s">
        <v>930</v>
      </c>
      <c r="F28395" s="6">
        <v>2526.5132686095199</v>
      </c>
      <c r="G28395" t="s">
        <v>44028</v>
      </c>
      <c r="H28395" s="8">
        <v>20</v>
      </c>
      <c r="I28395" t="s">
        <v>16</v>
      </c>
      <c r="J28395" t="s">
        <v>16</v>
      </c>
      <c r="K28395">
        <v>196.67</v>
      </c>
      <c r="L28395" s="5">
        <v>0.97906800000000005</v>
      </c>
      <c r="M28395" s="1">
        <v>1.67577E-12</v>
      </c>
      <c r="N28395" t="s">
        <v>44029</v>
      </c>
      <c r="O28395">
        <v>898</v>
      </c>
      <c r="P28395" t="s">
        <v>266</v>
      </c>
    </row>
    <row r="28396" spans="1:16" x14ac:dyDescent="0.45">
      <c r="A28396" t="s">
        <v>10</v>
      </c>
      <c r="B28396" t="s">
        <v>927</v>
      </c>
      <c r="C28396" t="s">
        <v>56173</v>
      </c>
      <c r="D28396" t="s">
        <v>929</v>
      </c>
      <c r="E28396" t="s">
        <v>930</v>
      </c>
      <c r="F28396" s="6">
        <v>2526.5132686095199</v>
      </c>
      <c r="G28396" t="s">
        <v>56174</v>
      </c>
      <c r="H28396" s="8">
        <v>18</v>
      </c>
      <c r="I28396" t="s">
        <v>16</v>
      </c>
      <c r="J28396" t="s">
        <v>16</v>
      </c>
      <c r="K28396">
        <v>94.388999999999996</v>
      </c>
      <c r="L28396" s="5">
        <v>0.96174400000000004</v>
      </c>
      <c r="M28396" s="1">
        <v>8.6154299999999995E-9</v>
      </c>
      <c r="N28396" t="s">
        <v>56175</v>
      </c>
      <c r="O28396">
        <v>21595</v>
      </c>
      <c r="P28396" t="s">
        <v>336</v>
      </c>
    </row>
    <row r="28397" spans="1:16" x14ac:dyDescent="0.45">
      <c r="A28397" t="s">
        <v>10</v>
      </c>
      <c r="B28397" t="s">
        <v>927</v>
      </c>
      <c r="C28397" t="s">
        <v>80135</v>
      </c>
      <c r="D28397" t="s">
        <v>929</v>
      </c>
      <c r="E28397" t="s">
        <v>930</v>
      </c>
      <c r="F28397" s="6">
        <v>2526.5132686095199</v>
      </c>
      <c r="G28397" t="s">
        <v>80136</v>
      </c>
      <c r="H28397" s="8">
        <v>18</v>
      </c>
      <c r="I28397" t="s">
        <v>16</v>
      </c>
      <c r="J28397" t="s">
        <v>16</v>
      </c>
      <c r="K28397">
        <v>285.06</v>
      </c>
      <c r="L28397" s="5">
        <v>0.99551900000000004</v>
      </c>
      <c r="M28397" s="1">
        <v>5.8295899999999996E-129</v>
      </c>
      <c r="N28397" t="s">
        <v>80137</v>
      </c>
      <c r="O28397">
        <v>9422</v>
      </c>
      <c r="P28397" t="s">
        <v>3992</v>
      </c>
    </row>
    <row r="28398" spans="1:16" x14ac:dyDescent="0.45">
      <c r="A28398" t="s">
        <v>10</v>
      </c>
      <c r="B28398" t="s">
        <v>927</v>
      </c>
      <c r="C28398" t="s">
        <v>88763</v>
      </c>
      <c r="D28398" t="s">
        <v>929</v>
      </c>
      <c r="E28398" t="s">
        <v>930</v>
      </c>
      <c r="F28398" s="6">
        <v>2526.5132686095199</v>
      </c>
      <c r="G28398" t="s">
        <v>88764</v>
      </c>
      <c r="H28398" s="8">
        <v>18</v>
      </c>
      <c r="I28398" t="s">
        <v>16</v>
      </c>
      <c r="J28398" t="s">
        <v>16</v>
      </c>
      <c r="K28398">
        <v>69.522000000000006</v>
      </c>
      <c r="L28398" s="5">
        <v>0.71673799999999999</v>
      </c>
      <c r="M28398" s="1">
        <v>2.3406700000000001E-5</v>
      </c>
      <c r="N28398" t="s">
        <v>88765</v>
      </c>
      <c r="O28398">
        <v>8244</v>
      </c>
      <c r="P28398" t="s">
        <v>10466</v>
      </c>
    </row>
    <row r="28399" spans="1:16" x14ac:dyDescent="0.45">
      <c r="A28399" t="s">
        <v>10</v>
      </c>
      <c r="B28399" t="s">
        <v>927</v>
      </c>
      <c r="C28399" t="s">
        <v>68114</v>
      </c>
      <c r="D28399" t="s">
        <v>929</v>
      </c>
      <c r="E28399" t="s">
        <v>930</v>
      </c>
      <c r="F28399" s="6">
        <v>2526.5132686095199</v>
      </c>
      <c r="G28399" t="s">
        <v>68115</v>
      </c>
      <c r="H28399" s="8">
        <v>16</v>
      </c>
      <c r="I28399" t="s">
        <v>16</v>
      </c>
      <c r="J28399" t="s">
        <v>16</v>
      </c>
      <c r="K28399">
        <v>91.766999999999996</v>
      </c>
      <c r="L28399" s="5">
        <v>0.90681900000000004</v>
      </c>
      <c r="M28399" s="1">
        <v>1.42359E-8</v>
      </c>
      <c r="N28399" t="s">
        <v>68116</v>
      </c>
      <c r="O28399">
        <v>6725</v>
      </c>
      <c r="P28399" t="s">
        <v>16192</v>
      </c>
    </row>
    <row r="28400" spans="1:16" x14ac:dyDescent="0.45">
      <c r="A28400" t="s">
        <v>10</v>
      </c>
      <c r="B28400" t="s">
        <v>927</v>
      </c>
      <c r="C28400" t="s">
        <v>79344</v>
      </c>
      <c r="D28400" t="s">
        <v>929</v>
      </c>
      <c r="E28400" t="s">
        <v>930</v>
      </c>
      <c r="F28400" s="6">
        <v>2526.5132686095199</v>
      </c>
      <c r="G28400" t="s">
        <v>79345</v>
      </c>
      <c r="H28400" s="8">
        <v>13</v>
      </c>
      <c r="I28400" t="s">
        <v>16</v>
      </c>
      <c r="J28400" t="s">
        <v>16</v>
      </c>
      <c r="K28400">
        <v>132.47999999999999</v>
      </c>
      <c r="L28400" s="5">
        <v>0.94851399999999997</v>
      </c>
      <c r="M28400" s="1">
        <v>2.7525799999999999E-15</v>
      </c>
      <c r="N28400" t="s">
        <v>79346</v>
      </c>
      <c r="O28400">
        <v>15137</v>
      </c>
      <c r="P28400" t="s">
        <v>39</v>
      </c>
    </row>
    <row r="28401" spans="1:16" x14ac:dyDescent="0.45">
      <c r="A28401" t="s">
        <v>10</v>
      </c>
      <c r="B28401" t="s">
        <v>927</v>
      </c>
      <c r="C28401" t="s">
        <v>80114</v>
      </c>
      <c r="D28401" t="s">
        <v>929</v>
      </c>
      <c r="E28401" t="s">
        <v>930</v>
      </c>
      <c r="F28401" s="6">
        <v>2526.5132686095199</v>
      </c>
      <c r="G28401" t="s">
        <v>80115</v>
      </c>
      <c r="H28401" s="8">
        <v>13</v>
      </c>
      <c r="I28401" t="s">
        <v>16</v>
      </c>
      <c r="J28401" t="s">
        <v>16</v>
      </c>
      <c r="K28401">
        <v>144.56</v>
      </c>
      <c r="L28401" s="5">
        <v>0.89843300000000004</v>
      </c>
      <c r="M28401" s="1">
        <v>3.2888799999999997E-23</v>
      </c>
      <c r="N28401" t="s">
        <v>80116</v>
      </c>
      <c r="O28401">
        <v>18358</v>
      </c>
      <c r="P28401" t="s">
        <v>696</v>
      </c>
    </row>
    <row r="28402" spans="1:16" x14ac:dyDescent="0.45">
      <c r="A28402" t="s">
        <v>10</v>
      </c>
      <c r="B28402" t="s">
        <v>927</v>
      </c>
      <c r="C28402" t="s">
        <v>78366</v>
      </c>
      <c r="D28402" t="s">
        <v>929</v>
      </c>
      <c r="E28402" t="s">
        <v>930</v>
      </c>
      <c r="F28402" s="6">
        <v>2526.5132686095199</v>
      </c>
      <c r="G28402" t="s">
        <v>78367</v>
      </c>
      <c r="H28402" s="8">
        <v>12</v>
      </c>
      <c r="I28402" t="s">
        <v>16</v>
      </c>
      <c r="J28402" t="s">
        <v>16</v>
      </c>
      <c r="K28402">
        <v>195.53</v>
      </c>
      <c r="L28402" s="5">
        <v>0.84130899999999997</v>
      </c>
      <c r="M28402" s="1">
        <v>1.2855E-45</v>
      </c>
      <c r="N28402" t="s">
        <v>78368</v>
      </c>
      <c r="O28402">
        <v>22383</v>
      </c>
      <c r="P28402" t="s">
        <v>3385</v>
      </c>
    </row>
    <row r="28403" spans="1:16" x14ac:dyDescent="0.45">
      <c r="A28403" t="s">
        <v>10</v>
      </c>
      <c r="B28403" t="s">
        <v>927</v>
      </c>
      <c r="C28403" t="s">
        <v>67048</v>
      </c>
      <c r="D28403" t="s">
        <v>929</v>
      </c>
      <c r="E28403" t="s">
        <v>930</v>
      </c>
      <c r="F28403" s="6">
        <v>2526.5132686095199</v>
      </c>
      <c r="G28403" t="s">
        <v>67049</v>
      </c>
      <c r="H28403" s="8">
        <v>11</v>
      </c>
      <c r="I28403" t="s">
        <v>16</v>
      </c>
      <c r="J28403" t="s">
        <v>16</v>
      </c>
      <c r="K28403">
        <v>127.88</v>
      </c>
      <c r="L28403" s="5">
        <v>0.99875100000000006</v>
      </c>
      <c r="M28403" s="1">
        <v>2.38302E-6</v>
      </c>
      <c r="N28403" t="s">
        <v>67050</v>
      </c>
      <c r="O28403">
        <v>6706</v>
      </c>
      <c r="P28403" t="s">
        <v>279</v>
      </c>
    </row>
    <row r="28404" spans="1:16" x14ac:dyDescent="0.45">
      <c r="A28404" t="s">
        <v>10</v>
      </c>
      <c r="B28404" t="s">
        <v>927</v>
      </c>
      <c r="C28404" t="s">
        <v>61658</v>
      </c>
      <c r="D28404" t="s">
        <v>929</v>
      </c>
      <c r="E28404" t="s">
        <v>930</v>
      </c>
      <c r="F28404" s="6">
        <v>2526.5132686095199</v>
      </c>
      <c r="G28404" t="s">
        <v>61659</v>
      </c>
      <c r="H28404" s="8">
        <v>9</v>
      </c>
      <c r="I28404" t="s">
        <v>16</v>
      </c>
      <c r="J28404" t="s">
        <v>16</v>
      </c>
      <c r="K28404">
        <v>172.3</v>
      </c>
      <c r="L28404" s="5">
        <v>0.77752100000000002</v>
      </c>
      <c r="M28404" s="1">
        <v>3.5751599999999999E-31</v>
      </c>
      <c r="N28404" t="s">
        <v>61660</v>
      </c>
      <c r="O28404">
        <v>22452</v>
      </c>
      <c r="P28404" t="s">
        <v>197</v>
      </c>
    </row>
    <row r="28405" spans="1:16" x14ac:dyDescent="0.45">
      <c r="A28405" t="s">
        <v>10</v>
      </c>
      <c r="B28405" t="s">
        <v>927</v>
      </c>
      <c r="C28405" t="s">
        <v>84835</v>
      </c>
      <c r="D28405" t="s">
        <v>929</v>
      </c>
      <c r="E28405" t="s">
        <v>930</v>
      </c>
      <c r="F28405" s="6">
        <v>2526.5132686095199</v>
      </c>
      <c r="G28405" t="s">
        <v>84836</v>
      </c>
      <c r="H28405" s="8">
        <v>8</v>
      </c>
      <c r="I28405" t="s">
        <v>16</v>
      </c>
      <c r="J28405" t="s">
        <v>16</v>
      </c>
      <c r="K28405">
        <v>157.22</v>
      </c>
      <c r="L28405" s="5">
        <v>0.91087200000000001</v>
      </c>
      <c r="M28405" s="1">
        <v>3.0240899999999999E-33</v>
      </c>
      <c r="N28405" t="s">
        <v>84837</v>
      </c>
      <c r="O28405">
        <v>10470</v>
      </c>
      <c r="P28405" t="s">
        <v>225</v>
      </c>
    </row>
    <row r="28406" spans="1:16" x14ac:dyDescent="0.45">
      <c r="A28406" t="s">
        <v>10</v>
      </c>
      <c r="B28406" t="s">
        <v>927</v>
      </c>
      <c r="C28406" t="s">
        <v>45262</v>
      </c>
      <c r="D28406" t="s">
        <v>929</v>
      </c>
      <c r="E28406" t="s">
        <v>930</v>
      </c>
      <c r="F28406" s="6">
        <v>2526.5132686095199</v>
      </c>
      <c r="G28406" t="s">
        <v>45263</v>
      </c>
      <c r="H28406" s="8">
        <v>5</v>
      </c>
      <c r="I28406" t="s">
        <v>16</v>
      </c>
      <c r="J28406" t="s">
        <v>16</v>
      </c>
      <c r="K28406">
        <v>66.33</v>
      </c>
      <c r="L28406" s="5">
        <v>0.71575100000000003</v>
      </c>
      <c r="M28406">
        <v>5.1108499999999999E-4</v>
      </c>
      <c r="N28406" t="s">
        <v>45264</v>
      </c>
      <c r="O28406">
        <v>14802</v>
      </c>
      <c r="P28406" t="s">
        <v>516</v>
      </c>
    </row>
    <row r="28407" spans="1:16" x14ac:dyDescent="0.45">
      <c r="A28407" t="s">
        <v>89065</v>
      </c>
      <c r="B28407" t="s">
        <v>927</v>
      </c>
      <c r="C28407" t="s">
        <v>95342</v>
      </c>
      <c r="D28407" t="s">
        <v>929</v>
      </c>
      <c r="E28407" t="s">
        <v>930</v>
      </c>
      <c r="F28407" s="6">
        <v>2526.5132686095199</v>
      </c>
      <c r="G28407" t="s">
        <v>95343</v>
      </c>
      <c r="H28407" s="8">
        <v>5</v>
      </c>
      <c r="I28407" t="s">
        <v>16</v>
      </c>
      <c r="J28407" t="s">
        <v>16</v>
      </c>
      <c r="K28407">
        <v>2.12</v>
      </c>
      <c r="L28407" s="5" t="s">
        <v>89070</v>
      </c>
      <c r="M28407">
        <v>2.3690000000000001E-4</v>
      </c>
      <c r="N28407" t="s">
        <v>95344</v>
      </c>
      <c r="O28407">
        <v>10653</v>
      </c>
      <c r="P28407" t="s">
        <v>92924</v>
      </c>
    </row>
    <row r="28408" spans="1:16" x14ac:dyDescent="0.45">
      <c r="A28408" t="s">
        <v>10</v>
      </c>
      <c r="B28408" t="s">
        <v>927</v>
      </c>
      <c r="C28408" t="s">
        <v>44844</v>
      </c>
      <c r="D28408" t="s">
        <v>929</v>
      </c>
      <c r="E28408" t="s">
        <v>930</v>
      </c>
      <c r="F28408" s="6">
        <v>2526.5132686095199</v>
      </c>
      <c r="G28408" t="s">
        <v>44845</v>
      </c>
      <c r="H28408" s="8">
        <v>4</v>
      </c>
      <c r="I28408" t="s">
        <v>16</v>
      </c>
      <c r="J28408" t="s">
        <v>16</v>
      </c>
      <c r="K28408">
        <v>77.622</v>
      </c>
      <c r="L28408" s="5">
        <v>0.71939799999999998</v>
      </c>
      <c r="M28408" s="1">
        <v>2.7388200000000002E-7</v>
      </c>
      <c r="N28408" t="s">
        <v>44846</v>
      </c>
      <c r="O28408">
        <v>13888</v>
      </c>
      <c r="P28408" t="s">
        <v>4920</v>
      </c>
    </row>
    <row r="28409" spans="1:16" x14ac:dyDescent="0.45">
      <c r="A28409" t="s">
        <v>10</v>
      </c>
      <c r="B28409" t="s">
        <v>927</v>
      </c>
      <c r="C28409" t="s">
        <v>52204</v>
      </c>
      <c r="D28409" t="s">
        <v>929</v>
      </c>
      <c r="E28409" t="s">
        <v>930</v>
      </c>
      <c r="F28409" s="6">
        <v>2526.5132686095199</v>
      </c>
      <c r="G28409" t="s">
        <v>52205</v>
      </c>
      <c r="H28409" s="8">
        <v>3</v>
      </c>
      <c r="I28409" t="s">
        <v>16</v>
      </c>
      <c r="J28409" t="s">
        <v>16</v>
      </c>
      <c r="K28409">
        <v>68.42</v>
      </c>
      <c r="L28409" s="5">
        <v>0.92739799999999994</v>
      </c>
      <c r="M28409">
        <v>2.4341599999999999E-4</v>
      </c>
      <c r="N28409" t="s">
        <v>52206</v>
      </c>
      <c r="O28409">
        <v>15520</v>
      </c>
      <c r="P28409" t="s">
        <v>2077</v>
      </c>
    </row>
    <row r="28410" spans="1:16" x14ac:dyDescent="0.45">
      <c r="A28410" t="s">
        <v>10</v>
      </c>
      <c r="B28410" t="s">
        <v>927</v>
      </c>
      <c r="C28410" t="s">
        <v>111671</v>
      </c>
      <c r="D28410" t="s">
        <v>929</v>
      </c>
      <c r="E28410" t="s">
        <v>930</v>
      </c>
      <c r="F28410" s="6">
        <v>2526.5132686095199</v>
      </c>
      <c r="G28410" t="s">
        <v>111672</v>
      </c>
      <c r="H28410" s="8">
        <v>3</v>
      </c>
      <c r="I28410" t="s">
        <v>89092</v>
      </c>
      <c r="J28410" t="s">
        <v>16</v>
      </c>
      <c r="K28410">
        <v>135.58000000000001</v>
      </c>
      <c r="L28410" s="5">
        <v>0.49995600000000001</v>
      </c>
      <c r="M28410" s="1">
        <v>2.8166300000000003E-23</v>
      </c>
      <c r="N28410" t="s">
        <v>111673</v>
      </c>
      <c r="O28410">
        <v>8953</v>
      </c>
      <c r="P28410" t="s">
        <v>1868</v>
      </c>
    </row>
    <row r="28411" spans="1:16" x14ac:dyDescent="0.45">
      <c r="A28411" t="s">
        <v>89065</v>
      </c>
      <c r="B28411" t="s">
        <v>927</v>
      </c>
      <c r="C28411" t="s">
        <v>100928</v>
      </c>
      <c r="D28411" t="s">
        <v>929</v>
      </c>
      <c r="E28411" t="s">
        <v>930</v>
      </c>
      <c r="F28411" s="6">
        <v>2526.5132686095199</v>
      </c>
      <c r="G28411" t="s">
        <v>100929</v>
      </c>
      <c r="H28411" s="8">
        <v>2</v>
      </c>
      <c r="I28411" t="s">
        <v>16</v>
      </c>
      <c r="J28411" t="s">
        <v>16</v>
      </c>
      <c r="K28411">
        <v>2.27</v>
      </c>
      <c r="L28411" s="5" t="s">
        <v>89070</v>
      </c>
      <c r="M28411">
        <v>4.103E-4</v>
      </c>
      <c r="N28411" t="s">
        <v>100930</v>
      </c>
      <c r="O28411">
        <v>14144</v>
      </c>
      <c r="P28411" t="s">
        <v>97058</v>
      </c>
    </row>
    <row r="28412" spans="1:16" x14ac:dyDescent="0.45">
      <c r="A28412" t="s">
        <v>10</v>
      </c>
      <c r="B28412" t="s">
        <v>927</v>
      </c>
      <c r="C28412" t="s">
        <v>4302</v>
      </c>
      <c r="D28412" t="s">
        <v>929</v>
      </c>
      <c r="E28412" t="s">
        <v>930</v>
      </c>
      <c r="F28412" s="6">
        <v>2526.5132686095199</v>
      </c>
      <c r="G28412" t="s">
        <v>4303</v>
      </c>
      <c r="H28412" s="8">
        <v>1</v>
      </c>
      <c r="I28412" t="s">
        <v>16</v>
      </c>
      <c r="J28412" t="s">
        <v>16</v>
      </c>
      <c r="K28412">
        <v>228.64</v>
      </c>
      <c r="L28412" s="5">
        <v>0.89368700000000001</v>
      </c>
      <c r="M28412" s="1">
        <v>5.6135099999999998E-82</v>
      </c>
      <c r="N28412" t="s">
        <v>4304</v>
      </c>
      <c r="O28412">
        <v>9208</v>
      </c>
      <c r="P28412" t="s">
        <v>297</v>
      </c>
    </row>
    <row r="28413" spans="1:16" x14ac:dyDescent="0.45">
      <c r="A28413" t="s">
        <v>10</v>
      </c>
      <c r="B28413" t="s">
        <v>927</v>
      </c>
      <c r="C28413" t="s">
        <v>17922</v>
      </c>
      <c r="D28413" t="s">
        <v>929</v>
      </c>
      <c r="E28413" t="s">
        <v>930</v>
      </c>
      <c r="F28413" s="6">
        <v>2526.5132686095199</v>
      </c>
      <c r="G28413" t="s">
        <v>17923</v>
      </c>
      <c r="H28413" s="8">
        <v>1</v>
      </c>
      <c r="I28413" t="s">
        <v>16</v>
      </c>
      <c r="J28413" t="s">
        <v>16</v>
      </c>
      <c r="K28413">
        <v>98.061999999999998</v>
      </c>
      <c r="L28413" s="5">
        <v>0.99999899999999997</v>
      </c>
      <c r="M28413" s="1">
        <v>2.8002500000000002E-5</v>
      </c>
      <c r="N28413" t="s">
        <v>17924</v>
      </c>
      <c r="O28413">
        <v>92</v>
      </c>
      <c r="P28413" t="s">
        <v>12327</v>
      </c>
    </row>
    <row r="28414" spans="1:16" x14ac:dyDescent="0.45">
      <c r="A28414" t="s">
        <v>10</v>
      </c>
      <c r="B28414" t="s">
        <v>927</v>
      </c>
      <c r="C28414" t="s">
        <v>46539</v>
      </c>
      <c r="D28414" t="s">
        <v>929</v>
      </c>
      <c r="E28414" t="s">
        <v>930</v>
      </c>
      <c r="F28414" s="6">
        <v>2526.5132686095199</v>
      </c>
      <c r="G28414" t="s">
        <v>46540</v>
      </c>
      <c r="H28414" s="8">
        <v>1</v>
      </c>
      <c r="I28414" t="s">
        <v>16</v>
      </c>
      <c r="J28414" t="s">
        <v>16</v>
      </c>
      <c r="K28414">
        <v>46.709000000000003</v>
      </c>
      <c r="L28414" s="5">
        <v>0.96746699999999997</v>
      </c>
      <c r="M28414">
        <v>7.5043100000000001E-3</v>
      </c>
      <c r="N28414" t="s">
        <v>46541</v>
      </c>
      <c r="O28414">
        <v>19677</v>
      </c>
      <c r="P28414" t="s">
        <v>290</v>
      </c>
    </row>
    <row r="28415" spans="1:16" x14ac:dyDescent="0.45">
      <c r="A28415" t="s">
        <v>10</v>
      </c>
      <c r="B28415" t="s">
        <v>927</v>
      </c>
      <c r="C28415" t="s">
        <v>53728</v>
      </c>
      <c r="D28415" t="s">
        <v>929</v>
      </c>
      <c r="E28415" t="s">
        <v>930</v>
      </c>
      <c r="F28415" s="6">
        <v>2526.5132686095199</v>
      </c>
      <c r="G28415" t="s">
        <v>53729</v>
      </c>
      <c r="H28415" s="8">
        <v>1</v>
      </c>
      <c r="I28415" t="s">
        <v>16</v>
      </c>
      <c r="J28415" t="s">
        <v>16</v>
      </c>
      <c r="K28415">
        <v>48.883000000000003</v>
      </c>
      <c r="L28415" s="5">
        <v>0.98691899999999999</v>
      </c>
      <c r="M28415">
        <v>1.5710499999999999E-2</v>
      </c>
      <c r="N28415" t="s">
        <v>53730</v>
      </c>
      <c r="O28415">
        <v>13496</v>
      </c>
      <c r="P28415" t="s">
        <v>46</v>
      </c>
    </row>
    <row r="28416" spans="1:16" x14ac:dyDescent="0.45">
      <c r="A28416" t="s">
        <v>10</v>
      </c>
      <c r="B28416" t="s">
        <v>927</v>
      </c>
      <c r="C28416" t="s">
        <v>75270</v>
      </c>
      <c r="D28416" t="s">
        <v>929</v>
      </c>
      <c r="E28416" t="s">
        <v>930</v>
      </c>
      <c r="F28416" s="6">
        <v>2526.5132686095199</v>
      </c>
      <c r="G28416" t="s">
        <v>75271</v>
      </c>
      <c r="H28416" s="8">
        <v>1</v>
      </c>
      <c r="I28416" t="s">
        <v>16</v>
      </c>
      <c r="J28416" t="s">
        <v>16</v>
      </c>
      <c r="K28416">
        <v>95.236000000000004</v>
      </c>
      <c r="L28416" s="5">
        <v>0.92974100000000004</v>
      </c>
      <c r="M28416" s="1">
        <v>1.16397E-5</v>
      </c>
      <c r="N28416" t="s">
        <v>75272</v>
      </c>
      <c r="O28416">
        <v>6694</v>
      </c>
      <c r="P28416" t="s">
        <v>128</v>
      </c>
    </row>
    <row r="28417" spans="1:16" x14ac:dyDescent="0.45">
      <c r="A28417" t="s">
        <v>89065</v>
      </c>
      <c r="B28417" t="s">
        <v>927</v>
      </c>
      <c r="C28417" t="s">
        <v>103220</v>
      </c>
      <c r="D28417" t="s">
        <v>929</v>
      </c>
      <c r="E28417" t="s">
        <v>930</v>
      </c>
      <c r="F28417" s="6">
        <v>2526.5132686095199</v>
      </c>
      <c r="G28417" t="s">
        <v>103221</v>
      </c>
      <c r="H28417" s="8">
        <v>1</v>
      </c>
      <c r="I28417" t="s">
        <v>16</v>
      </c>
      <c r="J28417" t="s">
        <v>89092</v>
      </c>
      <c r="K28417">
        <v>5.47</v>
      </c>
      <c r="L28417" s="5" t="s">
        <v>89070</v>
      </c>
      <c r="M28417">
        <v>4.4180000000000001E-3</v>
      </c>
      <c r="N28417" t="s">
        <v>103222</v>
      </c>
      <c r="O28417">
        <v>21670</v>
      </c>
      <c r="P28417" t="s">
        <v>90373</v>
      </c>
    </row>
    <row r="28418" spans="1:16" x14ac:dyDescent="0.45">
      <c r="A28418" t="s">
        <v>89065</v>
      </c>
      <c r="B28418" t="s">
        <v>927</v>
      </c>
      <c r="C28418" t="s">
        <v>103223</v>
      </c>
      <c r="D28418" t="s">
        <v>929</v>
      </c>
      <c r="E28418" t="s">
        <v>930</v>
      </c>
      <c r="F28418" s="6">
        <v>2526.5132686095199</v>
      </c>
      <c r="G28418" t="s">
        <v>103224</v>
      </c>
      <c r="H28418" s="8">
        <v>1</v>
      </c>
      <c r="I28418" t="s">
        <v>16</v>
      </c>
      <c r="J28418" t="s">
        <v>89092</v>
      </c>
      <c r="K28418">
        <v>5.47</v>
      </c>
      <c r="L28418" s="5" t="s">
        <v>89070</v>
      </c>
      <c r="M28418">
        <v>4.4180000000000001E-3</v>
      </c>
      <c r="N28418" t="s">
        <v>103222</v>
      </c>
      <c r="O28418">
        <v>21670</v>
      </c>
      <c r="P28418" t="s">
        <v>90373</v>
      </c>
    </row>
    <row r="28419" spans="1:16" x14ac:dyDescent="0.45">
      <c r="A28419" t="s">
        <v>89065</v>
      </c>
      <c r="B28419" t="s">
        <v>927</v>
      </c>
      <c r="C28419" t="s">
        <v>104759</v>
      </c>
      <c r="D28419" t="s">
        <v>929</v>
      </c>
      <c r="E28419" t="s">
        <v>930</v>
      </c>
      <c r="F28419" s="6">
        <v>2526.5132686095199</v>
      </c>
      <c r="G28419" t="s">
        <v>104760</v>
      </c>
      <c r="H28419" s="8">
        <v>1</v>
      </c>
      <c r="I28419" t="s">
        <v>16</v>
      </c>
      <c r="J28419" t="s">
        <v>16</v>
      </c>
      <c r="K28419">
        <v>2.86</v>
      </c>
      <c r="L28419" s="5" t="s">
        <v>89070</v>
      </c>
      <c r="M28419">
        <v>8.0669999999999992E-6</v>
      </c>
      <c r="N28419" t="s">
        <v>104761</v>
      </c>
      <c r="O28419">
        <v>16914</v>
      </c>
      <c r="P28419" t="s">
        <v>93017</v>
      </c>
    </row>
    <row r="28420" spans="1:16" x14ac:dyDescent="0.45">
      <c r="A28420" t="s">
        <v>89065</v>
      </c>
      <c r="B28420" t="s">
        <v>927</v>
      </c>
      <c r="C28420" t="s">
        <v>108454</v>
      </c>
      <c r="D28420" t="s">
        <v>929</v>
      </c>
      <c r="E28420" t="s">
        <v>930</v>
      </c>
      <c r="F28420" s="6">
        <v>2526.5132686095199</v>
      </c>
      <c r="G28420" t="s">
        <v>108455</v>
      </c>
      <c r="H28420" s="8">
        <v>1</v>
      </c>
      <c r="I28420" t="s">
        <v>16</v>
      </c>
      <c r="J28420" t="s">
        <v>16</v>
      </c>
      <c r="K28420">
        <v>2.63</v>
      </c>
      <c r="L28420" s="5" t="s">
        <v>89070</v>
      </c>
      <c r="M28420">
        <v>8.5939999999999992E-3</v>
      </c>
      <c r="N28420" t="s">
        <v>108456</v>
      </c>
      <c r="O28420">
        <v>7889</v>
      </c>
      <c r="P28420" t="s">
        <v>91207</v>
      </c>
    </row>
    <row r="28421" spans="1:16" x14ac:dyDescent="0.45">
      <c r="A28421" t="s">
        <v>89065</v>
      </c>
      <c r="B28421" t="s">
        <v>7482</v>
      </c>
      <c r="C28421" t="s">
        <v>120729</v>
      </c>
      <c r="D28421" t="s">
        <v>7484</v>
      </c>
      <c r="E28421" t="s">
        <v>7485</v>
      </c>
      <c r="F28421" s="6">
        <v>2663.7941879905002</v>
      </c>
      <c r="G28421" t="s">
        <v>120730</v>
      </c>
      <c r="H28421" s="8">
        <v>6</v>
      </c>
      <c r="I28421" t="s">
        <v>89092</v>
      </c>
      <c r="J28421" t="s">
        <v>16</v>
      </c>
      <c r="K28421">
        <v>2.54</v>
      </c>
      <c r="L28421" s="5" t="s">
        <v>89070</v>
      </c>
      <c r="M28421">
        <v>3.9849999999999998E-3</v>
      </c>
      <c r="N28421" t="s">
        <v>120731</v>
      </c>
      <c r="O28421">
        <v>12676</v>
      </c>
      <c r="P28421" t="s">
        <v>93322</v>
      </c>
    </row>
    <row r="28422" spans="1:16" x14ac:dyDescent="0.45">
      <c r="A28422" t="s">
        <v>10</v>
      </c>
      <c r="B28422" t="s">
        <v>7482</v>
      </c>
      <c r="C28422" t="s">
        <v>7483</v>
      </c>
      <c r="D28422" t="s">
        <v>7484</v>
      </c>
      <c r="E28422" t="s">
        <v>7485</v>
      </c>
      <c r="F28422" s="6">
        <v>2663.7941879905002</v>
      </c>
      <c r="G28422" t="s">
        <v>7486</v>
      </c>
      <c r="H28422" s="8">
        <v>1</v>
      </c>
      <c r="I28422" t="s">
        <v>16</v>
      </c>
      <c r="J28422" t="s">
        <v>16</v>
      </c>
      <c r="K28422">
        <v>48.793999999999997</v>
      </c>
      <c r="L28422" s="5">
        <v>1</v>
      </c>
      <c r="M28422">
        <v>2.7839599999999999E-2</v>
      </c>
      <c r="N28422" t="s">
        <v>7487</v>
      </c>
      <c r="O28422">
        <v>14125</v>
      </c>
      <c r="P28422" t="s">
        <v>1117</v>
      </c>
    </row>
    <row r="28423" spans="1:16" x14ac:dyDescent="0.45">
      <c r="A28423" t="s">
        <v>10</v>
      </c>
      <c r="B28423" t="s">
        <v>25116</v>
      </c>
      <c r="C28423" t="s">
        <v>52991</v>
      </c>
      <c r="D28423" t="s">
        <v>25118</v>
      </c>
      <c r="E28423" t="s">
        <v>25119</v>
      </c>
      <c r="F28423" s="6">
        <v>26399.321606592501</v>
      </c>
      <c r="G28423" t="s">
        <v>52992</v>
      </c>
      <c r="H28423" s="8">
        <v>150</v>
      </c>
      <c r="I28423" t="s">
        <v>16</v>
      </c>
      <c r="J28423" t="s">
        <v>16</v>
      </c>
      <c r="K28423">
        <v>228.9</v>
      </c>
      <c r="L28423" s="5">
        <v>0.84684700000000002</v>
      </c>
      <c r="M28423" s="1">
        <v>5.2590500000000001E-42</v>
      </c>
      <c r="N28423" t="s">
        <v>52993</v>
      </c>
      <c r="O28423">
        <v>9300</v>
      </c>
      <c r="P28423" t="s">
        <v>3979</v>
      </c>
    </row>
    <row r="28424" spans="1:16" x14ac:dyDescent="0.45">
      <c r="A28424" t="s">
        <v>10</v>
      </c>
      <c r="B28424" t="s">
        <v>25116</v>
      </c>
      <c r="C28424" t="s">
        <v>60435</v>
      </c>
      <c r="D28424" t="s">
        <v>25118</v>
      </c>
      <c r="E28424" t="s">
        <v>25119</v>
      </c>
      <c r="F28424" s="6">
        <v>26399.321606592501</v>
      </c>
      <c r="G28424" t="s">
        <v>60436</v>
      </c>
      <c r="H28424" s="8">
        <v>94</v>
      </c>
      <c r="I28424" t="s">
        <v>16</v>
      </c>
      <c r="J28424" t="s">
        <v>16</v>
      </c>
      <c r="K28424">
        <v>226.79</v>
      </c>
      <c r="L28424" s="5">
        <v>0.93589999999999995</v>
      </c>
      <c r="M28424" s="1">
        <v>1.43234E-46</v>
      </c>
      <c r="N28424" t="s">
        <v>60437</v>
      </c>
      <c r="O28424">
        <v>15231</v>
      </c>
      <c r="P28424" t="s">
        <v>2434</v>
      </c>
    </row>
    <row r="28425" spans="1:16" x14ac:dyDescent="0.45">
      <c r="A28425" t="s">
        <v>10</v>
      </c>
      <c r="B28425" t="s">
        <v>25116</v>
      </c>
      <c r="C28425" t="s">
        <v>33587</v>
      </c>
      <c r="D28425" t="s">
        <v>25118</v>
      </c>
      <c r="E28425" t="s">
        <v>25119</v>
      </c>
      <c r="F28425" s="6">
        <v>26399.321606592501</v>
      </c>
      <c r="G28425" t="s">
        <v>33588</v>
      </c>
      <c r="H28425" s="8">
        <v>41</v>
      </c>
      <c r="I28425" t="s">
        <v>16</v>
      </c>
      <c r="J28425" t="s">
        <v>16</v>
      </c>
      <c r="K28425">
        <v>91.867000000000004</v>
      </c>
      <c r="L28425" s="5">
        <v>0.96155299999999999</v>
      </c>
      <c r="M28425">
        <v>1.03995E-3</v>
      </c>
      <c r="N28425" t="s">
        <v>33589</v>
      </c>
      <c r="O28425">
        <v>4309</v>
      </c>
      <c r="P28425" t="s">
        <v>94</v>
      </c>
    </row>
    <row r="28426" spans="1:16" x14ac:dyDescent="0.45">
      <c r="A28426" t="s">
        <v>10</v>
      </c>
      <c r="B28426" t="s">
        <v>25116</v>
      </c>
      <c r="C28426" t="s">
        <v>39412</v>
      </c>
      <c r="D28426" t="s">
        <v>25118</v>
      </c>
      <c r="E28426" t="s">
        <v>25119</v>
      </c>
      <c r="F28426" s="6">
        <v>26399.321606592501</v>
      </c>
      <c r="G28426" t="s">
        <v>39413</v>
      </c>
      <c r="H28426" s="8">
        <v>27</v>
      </c>
      <c r="I28426" t="s">
        <v>16</v>
      </c>
      <c r="J28426" t="s">
        <v>16</v>
      </c>
      <c r="K28426">
        <v>70.028000000000006</v>
      </c>
      <c r="L28426" s="5">
        <v>0.97276799999999997</v>
      </c>
      <c r="M28426">
        <v>6.7186299999999997E-4</v>
      </c>
      <c r="N28426" t="s">
        <v>39414</v>
      </c>
      <c r="O28426">
        <v>4632</v>
      </c>
      <c r="P28426" t="s">
        <v>989</v>
      </c>
    </row>
    <row r="28427" spans="1:16" x14ac:dyDescent="0.45">
      <c r="A28427" t="s">
        <v>10</v>
      </c>
      <c r="B28427" t="s">
        <v>25116</v>
      </c>
      <c r="C28427" t="s">
        <v>71625</v>
      </c>
      <c r="D28427" t="s">
        <v>25118</v>
      </c>
      <c r="E28427" t="s">
        <v>25119</v>
      </c>
      <c r="F28427" s="6">
        <v>26399.321606592501</v>
      </c>
      <c r="G28427" t="s">
        <v>71626</v>
      </c>
      <c r="H28427" s="8">
        <v>15</v>
      </c>
      <c r="I28427" t="s">
        <v>16</v>
      </c>
      <c r="J28427" t="s">
        <v>16</v>
      </c>
      <c r="K28427">
        <v>89.911000000000001</v>
      </c>
      <c r="L28427" s="5">
        <v>0.99979499999999999</v>
      </c>
      <c r="M28427" s="1">
        <v>2.9610700000000001E-5</v>
      </c>
      <c r="N28427" t="s">
        <v>71627</v>
      </c>
      <c r="O28427">
        <v>8335</v>
      </c>
      <c r="P28427" t="s">
        <v>184</v>
      </c>
    </row>
    <row r="28428" spans="1:16" x14ac:dyDescent="0.45">
      <c r="A28428" t="s">
        <v>89065</v>
      </c>
      <c r="B28428" t="s">
        <v>25116</v>
      </c>
      <c r="C28428" t="s">
        <v>94047</v>
      </c>
      <c r="D28428" t="s">
        <v>25118</v>
      </c>
      <c r="E28428" t="s">
        <v>25119</v>
      </c>
      <c r="F28428" s="6">
        <v>26399.321606592501</v>
      </c>
      <c r="G28428" t="s">
        <v>94048</v>
      </c>
      <c r="H28428" s="8">
        <v>7</v>
      </c>
      <c r="I28428" t="s">
        <v>16</v>
      </c>
      <c r="J28428" t="s">
        <v>16</v>
      </c>
      <c r="K28428">
        <v>3.26</v>
      </c>
      <c r="L28428" s="5" t="s">
        <v>89070</v>
      </c>
      <c r="M28428">
        <v>0</v>
      </c>
      <c r="N28428" t="s">
        <v>94049</v>
      </c>
      <c r="O28428">
        <v>18538</v>
      </c>
      <c r="P28428" t="s">
        <v>89784</v>
      </c>
    </row>
    <row r="28429" spans="1:16" x14ac:dyDescent="0.45">
      <c r="A28429" t="s">
        <v>10</v>
      </c>
      <c r="B28429" t="s">
        <v>25116</v>
      </c>
      <c r="C28429" t="s">
        <v>110478</v>
      </c>
      <c r="D28429" t="s">
        <v>25118</v>
      </c>
      <c r="E28429" t="s">
        <v>25119</v>
      </c>
      <c r="F28429" s="6">
        <v>26399.321606592501</v>
      </c>
      <c r="G28429" t="s">
        <v>110479</v>
      </c>
      <c r="H28429" s="8">
        <v>6</v>
      </c>
      <c r="I28429" t="s">
        <v>89092</v>
      </c>
      <c r="J28429" t="s">
        <v>16</v>
      </c>
      <c r="K28429">
        <v>61.691000000000003</v>
      </c>
      <c r="L28429" s="5">
        <v>0.66711900000000002</v>
      </c>
      <c r="M28429">
        <v>1.22244E-2</v>
      </c>
      <c r="N28429" t="s">
        <v>110480</v>
      </c>
      <c r="O28429">
        <v>7111</v>
      </c>
      <c r="P28429" t="s">
        <v>1828</v>
      </c>
    </row>
    <row r="28430" spans="1:16" x14ac:dyDescent="0.45">
      <c r="A28430" t="s">
        <v>10</v>
      </c>
      <c r="B28430" t="s">
        <v>25116</v>
      </c>
      <c r="C28430" t="s">
        <v>42981</v>
      </c>
      <c r="D28430" t="s">
        <v>25118</v>
      </c>
      <c r="E28430" t="s">
        <v>25119</v>
      </c>
      <c r="F28430" s="6">
        <v>26399.321606592501</v>
      </c>
      <c r="G28430" t="s">
        <v>42982</v>
      </c>
      <c r="H28430" s="8">
        <v>3</v>
      </c>
      <c r="I28430" t="s">
        <v>16</v>
      </c>
      <c r="J28430" t="s">
        <v>16</v>
      </c>
      <c r="K28430">
        <v>85.361999999999995</v>
      </c>
      <c r="L28430" s="5">
        <v>0.99820799999999998</v>
      </c>
      <c r="M28430">
        <v>2.9277300000000002E-4</v>
      </c>
      <c r="N28430" t="s">
        <v>42983</v>
      </c>
      <c r="O28430">
        <v>16249</v>
      </c>
      <c r="P28430" t="s">
        <v>7078</v>
      </c>
    </row>
    <row r="28431" spans="1:16" x14ac:dyDescent="0.45">
      <c r="A28431" t="s">
        <v>89065</v>
      </c>
      <c r="B28431" t="s">
        <v>25116</v>
      </c>
      <c r="C28431" t="s">
        <v>97438</v>
      </c>
      <c r="D28431" t="s">
        <v>25118</v>
      </c>
      <c r="E28431" t="s">
        <v>25119</v>
      </c>
      <c r="F28431" s="6">
        <v>26399.321606592501</v>
      </c>
      <c r="G28431" t="s">
        <v>97439</v>
      </c>
      <c r="H28431" s="8">
        <v>3</v>
      </c>
      <c r="I28431" t="s">
        <v>16</v>
      </c>
      <c r="J28431" t="s">
        <v>16</v>
      </c>
      <c r="K28431">
        <v>1.52</v>
      </c>
      <c r="L28431" s="5" t="s">
        <v>89070</v>
      </c>
      <c r="M28431">
        <v>9.0799999999999995E-3</v>
      </c>
      <c r="N28431" t="s">
        <v>97440</v>
      </c>
      <c r="O28431">
        <v>6672</v>
      </c>
      <c r="P28431" t="s">
        <v>89361</v>
      </c>
    </row>
    <row r="28432" spans="1:16" x14ac:dyDescent="0.45">
      <c r="A28432" t="s">
        <v>10</v>
      </c>
      <c r="B28432" t="s">
        <v>25116</v>
      </c>
      <c r="C28432" t="s">
        <v>25117</v>
      </c>
      <c r="D28432" t="s">
        <v>25118</v>
      </c>
      <c r="E28432" t="s">
        <v>25119</v>
      </c>
      <c r="F28432" s="6">
        <v>26399.321606592501</v>
      </c>
      <c r="G28432" t="s">
        <v>25120</v>
      </c>
      <c r="H28432" s="8">
        <v>2</v>
      </c>
      <c r="I28432" t="s">
        <v>16</v>
      </c>
      <c r="J28432" t="s">
        <v>16</v>
      </c>
      <c r="K28432">
        <v>55.188000000000002</v>
      </c>
      <c r="L28432" s="5">
        <v>0.77668199999999998</v>
      </c>
      <c r="M28432">
        <v>1.9855099999999998E-3</v>
      </c>
      <c r="N28432" t="s">
        <v>25121</v>
      </c>
      <c r="O28432">
        <v>9876</v>
      </c>
      <c r="P28432" t="s">
        <v>3172</v>
      </c>
    </row>
    <row r="28433" spans="1:16" x14ac:dyDescent="0.45">
      <c r="A28433" t="s">
        <v>10</v>
      </c>
      <c r="B28433" t="s">
        <v>25116</v>
      </c>
      <c r="C28433" t="s">
        <v>54851</v>
      </c>
      <c r="D28433" t="s">
        <v>25118</v>
      </c>
      <c r="E28433" t="s">
        <v>25119</v>
      </c>
      <c r="F28433" s="6">
        <v>26399.321606592501</v>
      </c>
      <c r="G28433" t="s">
        <v>54852</v>
      </c>
      <c r="H28433" s="8">
        <v>1</v>
      </c>
      <c r="I28433" t="s">
        <v>16</v>
      </c>
      <c r="J28433" t="s">
        <v>16</v>
      </c>
      <c r="K28433">
        <v>43.418999999999997</v>
      </c>
      <c r="L28433" s="5">
        <v>0.74710699999999997</v>
      </c>
      <c r="M28433">
        <v>6.9009600000000004E-2</v>
      </c>
      <c r="N28433" t="s">
        <v>54853</v>
      </c>
      <c r="O28433">
        <v>7426</v>
      </c>
      <c r="P28433" t="s">
        <v>323</v>
      </c>
    </row>
    <row r="28434" spans="1:16" x14ac:dyDescent="0.45">
      <c r="A28434" t="s">
        <v>10</v>
      </c>
      <c r="B28434" t="s">
        <v>25116</v>
      </c>
      <c r="C28434" t="s">
        <v>70986</v>
      </c>
      <c r="D28434" t="s">
        <v>25118</v>
      </c>
      <c r="E28434" t="s">
        <v>25119</v>
      </c>
      <c r="F28434" s="6">
        <v>26399.321606592501</v>
      </c>
      <c r="G28434" t="s">
        <v>70987</v>
      </c>
      <c r="H28434" s="8">
        <v>1</v>
      </c>
      <c r="I28434" t="s">
        <v>16</v>
      </c>
      <c r="J28434" t="s">
        <v>16</v>
      </c>
      <c r="K28434">
        <v>101.39</v>
      </c>
      <c r="L28434" s="5">
        <v>0.87690999999999997</v>
      </c>
      <c r="M28434" s="1">
        <v>6.9773900000000006E-5</v>
      </c>
      <c r="N28434" t="s">
        <v>70988</v>
      </c>
      <c r="O28434">
        <v>4513</v>
      </c>
      <c r="P28434" t="s">
        <v>589</v>
      </c>
    </row>
    <row r="28435" spans="1:16" x14ac:dyDescent="0.45">
      <c r="A28435" t="s">
        <v>10</v>
      </c>
      <c r="B28435" t="s">
        <v>27076</v>
      </c>
      <c r="C28435" t="s">
        <v>29421</v>
      </c>
      <c r="D28435" t="s">
        <v>27078</v>
      </c>
      <c r="E28435" t="s">
        <v>27079</v>
      </c>
      <c r="F28435" s="6">
        <v>36685.299153859502</v>
      </c>
      <c r="G28435" t="s">
        <v>29422</v>
      </c>
      <c r="H28435" s="8">
        <v>159</v>
      </c>
      <c r="I28435" t="s">
        <v>16</v>
      </c>
      <c r="J28435" t="s">
        <v>16</v>
      </c>
      <c r="K28435">
        <v>140.09</v>
      </c>
      <c r="L28435" s="5">
        <v>1</v>
      </c>
      <c r="M28435">
        <v>4.0814200000000001E-4</v>
      </c>
      <c r="N28435" t="s">
        <v>29423</v>
      </c>
      <c r="O28435">
        <v>6842</v>
      </c>
      <c r="P28435" t="s">
        <v>1666</v>
      </c>
    </row>
    <row r="28436" spans="1:16" x14ac:dyDescent="0.45">
      <c r="A28436" t="s">
        <v>10</v>
      </c>
      <c r="B28436" t="s">
        <v>27076</v>
      </c>
      <c r="C28436" t="s">
        <v>27077</v>
      </c>
      <c r="D28436" t="s">
        <v>27078</v>
      </c>
      <c r="E28436" t="s">
        <v>27079</v>
      </c>
      <c r="F28436" s="6">
        <v>36685.299153859502</v>
      </c>
      <c r="G28436" t="s">
        <v>27080</v>
      </c>
      <c r="H28436" s="8">
        <v>11</v>
      </c>
      <c r="I28436" t="s">
        <v>16</v>
      </c>
      <c r="J28436" t="s">
        <v>16</v>
      </c>
      <c r="K28436">
        <v>113.66</v>
      </c>
      <c r="L28436" s="5">
        <v>0.99999899999999997</v>
      </c>
      <c r="M28436" s="1">
        <v>7.7740500000000001E-9</v>
      </c>
      <c r="N28436" t="s">
        <v>27081</v>
      </c>
      <c r="O28436">
        <v>4398</v>
      </c>
      <c r="P28436" t="s">
        <v>390</v>
      </c>
    </row>
    <row r="28437" spans="1:16" x14ac:dyDescent="0.45">
      <c r="A28437" t="s">
        <v>10</v>
      </c>
      <c r="B28437" t="s">
        <v>27076</v>
      </c>
      <c r="C28437" t="s">
        <v>50721</v>
      </c>
      <c r="D28437" t="s">
        <v>27078</v>
      </c>
      <c r="E28437" t="s">
        <v>27079</v>
      </c>
      <c r="F28437" s="6">
        <v>36685.299153859502</v>
      </c>
      <c r="G28437" t="s">
        <v>50722</v>
      </c>
      <c r="H28437" s="8">
        <v>7</v>
      </c>
      <c r="I28437" t="s">
        <v>16</v>
      </c>
      <c r="J28437" t="s">
        <v>16</v>
      </c>
      <c r="K28437">
        <v>157.86000000000001</v>
      </c>
      <c r="L28437" s="5">
        <v>0.99307599999999996</v>
      </c>
      <c r="M28437" s="1">
        <v>1.2682E-12</v>
      </c>
      <c r="N28437" t="s">
        <v>50723</v>
      </c>
      <c r="O28437">
        <v>8101</v>
      </c>
      <c r="P28437" t="s">
        <v>2459</v>
      </c>
    </row>
    <row r="28438" spans="1:16" x14ac:dyDescent="0.45">
      <c r="A28438" t="s">
        <v>10</v>
      </c>
      <c r="B28438" t="s">
        <v>27076</v>
      </c>
      <c r="C28438" t="s">
        <v>67612</v>
      </c>
      <c r="D28438" t="s">
        <v>27078</v>
      </c>
      <c r="E28438" t="s">
        <v>27079</v>
      </c>
      <c r="F28438" s="6">
        <v>36685.299153859502</v>
      </c>
      <c r="G28438" t="s">
        <v>67613</v>
      </c>
      <c r="H28438" s="8">
        <v>5</v>
      </c>
      <c r="I28438" t="s">
        <v>16</v>
      </c>
      <c r="J28438" t="s">
        <v>16</v>
      </c>
      <c r="K28438">
        <v>169.46</v>
      </c>
      <c r="L28438" s="5">
        <v>1</v>
      </c>
      <c r="M28438" s="1">
        <v>4.3754499999999999E-12</v>
      </c>
      <c r="N28438" t="s">
        <v>67614</v>
      </c>
      <c r="O28438">
        <v>9368</v>
      </c>
      <c r="P28438" t="s">
        <v>390</v>
      </c>
    </row>
    <row r="28439" spans="1:16" x14ac:dyDescent="0.45">
      <c r="A28439" t="s">
        <v>10</v>
      </c>
      <c r="B28439" t="s">
        <v>27076</v>
      </c>
      <c r="C28439" t="s">
        <v>41935</v>
      </c>
      <c r="D28439" t="s">
        <v>27078</v>
      </c>
      <c r="E28439" t="s">
        <v>27079</v>
      </c>
      <c r="F28439" s="6">
        <v>36685.299153859502</v>
      </c>
      <c r="G28439" t="s">
        <v>41936</v>
      </c>
      <c r="H28439" s="8">
        <v>1</v>
      </c>
      <c r="I28439" t="s">
        <v>16</v>
      </c>
      <c r="J28439" t="s">
        <v>16</v>
      </c>
      <c r="K28439">
        <v>51.066000000000003</v>
      </c>
      <c r="L28439" s="5">
        <v>0.999919</v>
      </c>
      <c r="M28439">
        <v>1.6017799999999999E-2</v>
      </c>
      <c r="N28439" t="s">
        <v>41937</v>
      </c>
      <c r="O28439">
        <v>8162</v>
      </c>
      <c r="P28439" t="s">
        <v>1117</v>
      </c>
    </row>
    <row r="28440" spans="1:16" x14ac:dyDescent="0.45">
      <c r="A28440" t="s">
        <v>10</v>
      </c>
      <c r="B28440" t="s">
        <v>27076</v>
      </c>
      <c r="C28440" t="s">
        <v>54789</v>
      </c>
      <c r="D28440" t="s">
        <v>27078</v>
      </c>
      <c r="E28440" t="s">
        <v>27079</v>
      </c>
      <c r="F28440" s="6">
        <v>36685.299153859502</v>
      </c>
      <c r="G28440" t="s">
        <v>54790</v>
      </c>
      <c r="H28440" s="8">
        <v>1</v>
      </c>
      <c r="I28440" t="s">
        <v>16</v>
      </c>
      <c r="J28440" t="s">
        <v>16</v>
      </c>
      <c r="K28440">
        <v>53.994999999999997</v>
      </c>
      <c r="L28440" s="5">
        <v>0.96820600000000001</v>
      </c>
      <c r="M28440">
        <v>6.9769699999999999E-3</v>
      </c>
      <c r="N28440" t="s">
        <v>54791</v>
      </c>
      <c r="O28440">
        <v>11102</v>
      </c>
      <c r="P28440" t="s">
        <v>4851</v>
      </c>
    </row>
    <row r="28441" spans="1:16" x14ac:dyDescent="0.45">
      <c r="A28441" t="s">
        <v>10</v>
      </c>
      <c r="B28441" t="s">
        <v>5702</v>
      </c>
      <c r="C28441" t="s">
        <v>119452</v>
      </c>
      <c r="D28441" t="s">
        <v>5704</v>
      </c>
      <c r="E28441" t="s">
        <v>5705</v>
      </c>
      <c r="F28441" s="6">
        <v>2007.1543255464701</v>
      </c>
      <c r="G28441" t="s">
        <v>119453</v>
      </c>
      <c r="H28441" s="8" t="s">
        <v>121533</v>
      </c>
      <c r="I28441" t="s">
        <v>89092</v>
      </c>
      <c r="J28441" t="s">
        <v>16</v>
      </c>
      <c r="K28441">
        <v>94.85</v>
      </c>
      <c r="L28441" s="5">
        <v>0.5</v>
      </c>
      <c r="M28441">
        <v>2.1539599999999999E-3</v>
      </c>
      <c r="N28441" t="s">
        <v>119454</v>
      </c>
      <c r="O28441">
        <v>6569</v>
      </c>
      <c r="P28441" t="s">
        <v>5880</v>
      </c>
    </row>
    <row r="28442" spans="1:16" x14ac:dyDescent="0.45">
      <c r="A28442" t="s">
        <v>10</v>
      </c>
      <c r="B28442" t="s">
        <v>5702</v>
      </c>
      <c r="C28442" t="s">
        <v>68184</v>
      </c>
      <c r="D28442" t="s">
        <v>5704</v>
      </c>
      <c r="E28442" t="s">
        <v>5705</v>
      </c>
      <c r="F28442" s="6">
        <v>2007.1543255464701</v>
      </c>
      <c r="G28442" t="s">
        <v>68185</v>
      </c>
      <c r="H28442" s="8">
        <v>427</v>
      </c>
      <c r="I28442" t="s">
        <v>16</v>
      </c>
      <c r="J28442" t="s">
        <v>16</v>
      </c>
      <c r="K28442">
        <v>244.71</v>
      </c>
      <c r="L28442" s="5">
        <v>0.99984099999999998</v>
      </c>
      <c r="M28442" s="1">
        <v>1.3282000000000001E-43</v>
      </c>
      <c r="N28442" t="s">
        <v>68186</v>
      </c>
      <c r="O28442">
        <v>11976</v>
      </c>
      <c r="P28442" t="s">
        <v>5664</v>
      </c>
    </row>
    <row r="28443" spans="1:16" x14ac:dyDescent="0.45">
      <c r="A28443" t="s">
        <v>10</v>
      </c>
      <c r="B28443" t="s">
        <v>5702</v>
      </c>
      <c r="C28443" t="s">
        <v>5703</v>
      </c>
      <c r="D28443" t="s">
        <v>5704</v>
      </c>
      <c r="E28443" t="s">
        <v>5705</v>
      </c>
      <c r="F28443" s="6">
        <v>2007.1543255464701</v>
      </c>
      <c r="G28443" t="s">
        <v>5706</v>
      </c>
      <c r="H28443" s="8">
        <v>42</v>
      </c>
      <c r="I28443" t="s">
        <v>16</v>
      </c>
      <c r="J28443" t="s">
        <v>16</v>
      </c>
      <c r="K28443">
        <v>120.15</v>
      </c>
      <c r="L28443" s="5">
        <v>0.94630800000000004</v>
      </c>
      <c r="M28443" s="1">
        <v>1.6600200000000001E-5</v>
      </c>
      <c r="N28443" t="s">
        <v>5707</v>
      </c>
      <c r="O28443">
        <v>6096</v>
      </c>
      <c r="P28443" t="s">
        <v>135</v>
      </c>
    </row>
    <row r="28444" spans="1:16" x14ac:dyDescent="0.45">
      <c r="A28444" t="s">
        <v>10</v>
      </c>
      <c r="B28444" t="s">
        <v>5702</v>
      </c>
      <c r="C28444" t="s">
        <v>58525</v>
      </c>
      <c r="D28444" t="s">
        <v>5704</v>
      </c>
      <c r="E28444" t="s">
        <v>5705</v>
      </c>
      <c r="F28444" s="6">
        <v>2007.1543255464701</v>
      </c>
      <c r="G28444" t="s">
        <v>58526</v>
      </c>
      <c r="H28444" s="8">
        <v>27</v>
      </c>
      <c r="I28444" t="s">
        <v>16</v>
      </c>
      <c r="J28444" t="s">
        <v>16</v>
      </c>
      <c r="K28444">
        <v>103.75</v>
      </c>
      <c r="L28444" s="5">
        <v>0.80652299999999999</v>
      </c>
      <c r="M28444" s="1">
        <v>6.6680799999999994E-5</v>
      </c>
      <c r="N28444" t="s">
        <v>58527</v>
      </c>
      <c r="O28444">
        <v>13889</v>
      </c>
      <c r="P28444" t="s">
        <v>828</v>
      </c>
    </row>
    <row r="28445" spans="1:16" x14ac:dyDescent="0.45">
      <c r="A28445" t="s">
        <v>10</v>
      </c>
      <c r="B28445" t="s">
        <v>7458</v>
      </c>
      <c r="C28445" t="s">
        <v>113633</v>
      </c>
      <c r="D28445" t="s">
        <v>7460</v>
      </c>
      <c r="E28445" t="s">
        <v>7461</v>
      </c>
      <c r="F28445" s="6">
        <v>11219.211845285899</v>
      </c>
      <c r="G28445" t="s">
        <v>113634</v>
      </c>
      <c r="H28445" s="8" t="s">
        <v>121533</v>
      </c>
      <c r="I28445" t="s">
        <v>89092</v>
      </c>
      <c r="J28445" t="s">
        <v>16</v>
      </c>
      <c r="K28445">
        <v>58.83</v>
      </c>
      <c r="L28445" s="5">
        <v>0.42015200000000003</v>
      </c>
      <c r="M28445">
        <v>9.3030700000000001E-3</v>
      </c>
      <c r="N28445" t="s">
        <v>113635</v>
      </c>
      <c r="O28445">
        <v>4273</v>
      </c>
      <c r="P28445" t="s">
        <v>5606</v>
      </c>
    </row>
    <row r="28446" spans="1:16" x14ac:dyDescent="0.45">
      <c r="A28446" t="s">
        <v>10</v>
      </c>
      <c r="B28446" t="s">
        <v>7458</v>
      </c>
      <c r="C28446" t="s">
        <v>85163</v>
      </c>
      <c r="D28446" t="s">
        <v>7460</v>
      </c>
      <c r="E28446" t="s">
        <v>7461</v>
      </c>
      <c r="F28446" s="6">
        <v>11219.211845285899</v>
      </c>
      <c r="G28446" t="s">
        <v>85164</v>
      </c>
      <c r="H28446" s="8">
        <v>17</v>
      </c>
      <c r="I28446" t="s">
        <v>16</v>
      </c>
      <c r="J28446" t="s">
        <v>16</v>
      </c>
      <c r="K28446">
        <v>107.51</v>
      </c>
      <c r="L28446" s="5">
        <v>0.87864299999999995</v>
      </c>
      <c r="M28446" s="1">
        <v>6.2342799999999997E-10</v>
      </c>
      <c r="N28446" t="s">
        <v>85165</v>
      </c>
      <c r="O28446">
        <v>3890</v>
      </c>
      <c r="P28446" t="s">
        <v>3234</v>
      </c>
    </row>
    <row r="28447" spans="1:16" x14ac:dyDescent="0.45">
      <c r="A28447" t="s">
        <v>10</v>
      </c>
      <c r="B28447" t="s">
        <v>7458</v>
      </c>
      <c r="C28447" t="s">
        <v>21706</v>
      </c>
      <c r="D28447" t="s">
        <v>7460</v>
      </c>
      <c r="E28447" t="s">
        <v>7461</v>
      </c>
      <c r="F28447" s="6">
        <v>11219.211845285899</v>
      </c>
      <c r="G28447" t="s">
        <v>21707</v>
      </c>
      <c r="H28447" s="8">
        <v>12</v>
      </c>
      <c r="I28447" t="s">
        <v>16</v>
      </c>
      <c r="J28447" t="s">
        <v>16</v>
      </c>
      <c r="K28447">
        <v>185.74</v>
      </c>
      <c r="L28447" s="5">
        <v>0.971132</v>
      </c>
      <c r="M28447" s="1">
        <v>1.04466E-25</v>
      </c>
      <c r="N28447" t="s">
        <v>21708</v>
      </c>
      <c r="O28447">
        <v>5325</v>
      </c>
      <c r="P28447" t="s">
        <v>3922</v>
      </c>
    </row>
    <row r="28448" spans="1:16" x14ac:dyDescent="0.45">
      <c r="A28448" t="s">
        <v>10</v>
      </c>
      <c r="B28448" t="s">
        <v>7458</v>
      </c>
      <c r="C28448" t="s">
        <v>52432</v>
      </c>
      <c r="D28448" t="s">
        <v>7460</v>
      </c>
      <c r="E28448" t="s">
        <v>7461</v>
      </c>
      <c r="F28448" s="6">
        <v>11219.211845285899</v>
      </c>
      <c r="G28448" t="s">
        <v>52433</v>
      </c>
      <c r="H28448" s="8">
        <v>7</v>
      </c>
      <c r="I28448" t="s">
        <v>16</v>
      </c>
      <c r="J28448" t="s">
        <v>16</v>
      </c>
      <c r="K28448">
        <v>121.82</v>
      </c>
      <c r="L28448" s="5">
        <v>0.72749699999999995</v>
      </c>
      <c r="M28448" s="1">
        <v>3.6817099999999999E-10</v>
      </c>
      <c r="N28448" t="s">
        <v>52434</v>
      </c>
      <c r="O28448">
        <v>5283</v>
      </c>
      <c r="P28448" t="s">
        <v>121</v>
      </c>
    </row>
    <row r="28449" spans="1:16" x14ac:dyDescent="0.45">
      <c r="A28449" t="s">
        <v>10</v>
      </c>
      <c r="B28449" t="s">
        <v>7458</v>
      </c>
      <c r="C28449" t="s">
        <v>112057</v>
      </c>
      <c r="D28449" t="s">
        <v>7460</v>
      </c>
      <c r="E28449" t="s">
        <v>7461</v>
      </c>
      <c r="F28449" s="6">
        <v>11219.211845285899</v>
      </c>
      <c r="G28449" t="s">
        <v>112058</v>
      </c>
      <c r="H28449" s="8">
        <v>5</v>
      </c>
      <c r="I28449" t="s">
        <v>89092</v>
      </c>
      <c r="J28449" t="s">
        <v>16</v>
      </c>
      <c r="K28449">
        <v>121.27</v>
      </c>
      <c r="L28449" s="5">
        <v>0.490143</v>
      </c>
      <c r="M28449" s="1">
        <v>7.3539200000000005E-8</v>
      </c>
      <c r="N28449" t="s">
        <v>112059</v>
      </c>
      <c r="O28449">
        <v>5469</v>
      </c>
      <c r="P28449" t="s">
        <v>3922</v>
      </c>
    </row>
    <row r="28450" spans="1:16" x14ac:dyDescent="0.45">
      <c r="A28450" t="s">
        <v>10</v>
      </c>
      <c r="B28450" t="s">
        <v>7458</v>
      </c>
      <c r="C28450" t="s">
        <v>7459</v>
      </c>
      <c r="D28450" t="s">
        <v>7460</v>
      </c>
      <c r="E28450" t="s">
        <v>7461</v>
      </c>
      <c r="F28450" s="6">
        <v>11219.211845285899</v>
      </c>
      <c r="G28450" t="s">
        <v>7462</v>
      </c>
      <c r="H28450" s="8">
        <v>1</v>
      </c>
      <c r="I28450" t="s">
        <v>16</v>
      </c>
      <c r="J28450" t="s">
        <v>16</v>
      </c>
      <c r="K28450">
        <v>72.433000000000007</v>
      </c>
      <c r="L28450" s="5">
        <v>0.98549100000000001</v>
      </c>
      <c r="M28450" s="1">
        <v>5.0464200000000002E-6</v>
      </c>
      <c r="N28450" t="s">
        <v>7463</v>
      </c>
      <c r="O28450">
        <v>3197</v>
      </c>
      <c r="P28450" t="s">
        <v>128</v>
      </c>
    </row>
    <row r="28451" spans="1:16" x14ac:dyDescent="0.45">
      <c r="A28451" t="s">
        <v>89065</v>
      </c>
      <c r="B28451" t="s">
        <v>7458</v>
      </c>
      <c r="C28451" t="s">
        <v>101886</v>
      </c>
      <c r="D28451" t="s">
        <v>7460</v>
      </c>
      <c r="E28451" t="s">
        <v>7461</v>
      </c>
      <c r="F28451" s="6">
        <v>11219.211845285899</v>
      </c>
      <c r="G28451" t="s">
        <v>101887</v>
      </c>
      <c r="H28451" s="8">
        <v>1</v>
      </c>
      <c r="I28451" t="s">
        <v>16</v>
      </c>
      <c r="J28451" t="s">
        <v>16</v>
      </c>
      <c r="K28451">
        <v>2.57</v>
      </c>
      <c r="L28451" s="5" t="s">
        <v>89070</v>
      </c>
      <c r="M28451">
        <v>1.7350000000000002E-5</v>
      </c>
      <c r="N28451" t="s">
        <v>101888</v>
      </c>
      <c r="O28451">
        <v>4891</v>
      </c>
      <c r="P28451" t="s">
        <v>93935</v>
      </c>
    </row>
    <row r="28452" spans="1:16" x14ac:dyDescent="0.45">
      <c r="A28452" t="s">
        <v>10</v>
      </c>
      <c r="B28452" t="s">
        <v>15844</v>
      </c>
      <c r="C28452" t="s">
        <v>77437</v>
      </c>
      <c r="D28452" t="s">
        <v>15846</v>
      </c>
      <c r="E28452" t="s">
        <v>15847</v>
      </c>
      <c r="F28452" s="6">
        <v>7812.6338917717003</v>
      </c>
      <c r="G28452" t="s">
        <v>77438</v>
      </c>
      <c r="H28452" s="8">
        <v>816</v>
      </c>
      <c r="I28452" t="s">
        <v>16</v>
      </c>
      <c r="J28452" t="s">
        <v>16</v>
      </c>
      <c r="K28452">
        <v>126.03</v>
      </c>
      <c r="L28452" s="5">
        <v>1</v>
      </c>
      <c r="M28452" s="1">
        <v>5.6776799999999995E-7</v>
      </c>
      <c r="N28452" t="s">
        <v>77439</v>
      </c>
      <c r="O28452">
        <v>2913</v>
      </c>
      <c r="P28452" t="s">
        <v>1103</v>
      </c>
    </row>
    <row r="28453" spans="1:16" x14ac:dyDescent="0.45">
      <c r="A28453" t="s">
        <v>10</v>
      </c>
      <c r="B28453" t="s">
        <v>15844</v>
      </c>
      <c r="C28453" t="s">
        <v>15845</v>
      </c>
      <c r="D28453" t="s">
        <v>15846</v>
      </c>
      <c r="E28453" t="s">
        <v>15847</v>
      </c>
      <c r="F28453" s="6">
        <v>7812.6338917717003</v>
      </c>
      <c r="G28453" t="s">
        <v>15848</v>
      </c>
      <c r="H28453" s="8">
        <v>185</v>
      </c>
      <c r="I28453" t="s">
        <v>16</v>
      </c>
      <c r="J28453" t="s">
        <v>16</v>
      </c>
      <c r="K28453">
        <v>132.32</v>
      </c>
      <c r="L28453" s="5">
        <v>1</v>
      </c>
      <c r="M28453" s="1">
        <v>3.7712899999999999E-6</v>
      </c>
      <c r="N28453" t="s">
        <v>15849</v>
      </c>
      <c r="O28453">
        <v>7417</v>
      </c>
      <c r="P28453" t="s">
        <v>1028</v>
      </c>
    </row>
    <row r="28454" spans="1:16" x14ac:dyDescent="0.45">
      <c r="A28454" t="s">
        <v>10</v>
      </c>
      <c r="B28454" t="s">
        <v>15844</v>
      </c>
      <c r="C28454" t="s">
        <v>49713</v>
      </c>
      <c r="D28454" t="s">
        <v>15846</v>
      </c>
      <c r="E28454" t="s">
        <v>15847</v>
      </c>
      <c r="F28454" s="6">
        <v>7812.6338917717003</v>
      </c>
      <c r="G28454" t="s">
        <v>49714</v>
      </c>
      <c r="H28454" s="8">
        <v>26</v>
      </c>
      <c r="I28454" t="s">
        <v>16</v>
      </c>
      <c r="J28454" t="s">
        <v>16</v>
      </c>
      <c r="K28454">
        <v>121.04</v>
      </c>
      <c r="L28454" s="5">
        <v>0.98524</v>
      </c>
      <c r="M28454" s="1">
        <v>3.6778600000000001E-6</v>
      </c>
      <c r="N28454" t="s">
        <v>49715</v>
      </c>
      <c r="O28454">
        <v>6857</v>
      </c>
      <c r="P28454" t="s">
        <v>4311</v>
      </c>
    </row>
    <row r="28455" spans="1:16" x14ac:dyDescent="0.45">
      <c r="A28455" t="s">
        <v>89065</v>
      </c>
      <c r="B28455" t="s">
        <v>15844</v>
      </c>
      <c r="C28455" t="s">
        <v>98872</v>
      </c>
      <c r="D28455" t="s">
        <v>15846</v>
      </c>
      <c r="E28455" t="s">
        <v>15847</v>
      </c>
      <c r="F28455" s="6">
        <v>7812.6338917717003</v>
      </c>
      <c r="G28455" t="s">
        <v>98873</v>
      </c>
      <c r="H28455" s="8">
        <v>2</v>
      </c>
      <c r="I28455" t="s">
        <v>16</v>
      </c>
      <c r="J28455" t="s">
        <v>16</v>
      </c>
      <c r="K28455">
        <v>4.59</v>
      </c>
      <c r="L28455" s="5" t="s">
        <v>89070</v>
      </c>
      <c r="M28455">
        <v>0</v>
      </c>
      <c r="N28455" t="s">
        <v>98874</v>
      </c>
      <c r="O28455">
        <v>17084</v>
      </c>
      <c r="P28455" t="s">
        <v>92994</v>
      </c>
    </row>
    <row r="28456" spans="1:16" x14ac:dyDescent="0.45">
      <c r="A28456" t="s">
        <v>10</v>
      </c>
      <c r="B28456" t="s">
        <v>15844</v>
      </c>
      <c r="C28456" t="s">
        <v>84256</v>
      </c>
      <c r="D28456" t="s">
        <v>15846</v>
      </c>
      <c r="E28456" t="s">
        <v>15847</v>
      </c>
      <c r="F28456" s="6">
        <v>7812.6338917717003</v>
      </c>
      <c r="G28456" t="s">
        <v>84257</v>
      </c>
      <c r="H28456" s="8">
        <v>1</v>
      </c>
      <c r="I28456" t="s">
        <v>16</v>
      </c>
      <c r="J28456" t="s">
        <v>16</v>
      </c>
      <c r="K28456">
        <v>100.04</v>
      </c>
      <c r="L28456" s="5">
        <v>0.835843</v>
      </c>
      <c r="M28456" s="1">
        <v>3.31898E-7</v>
      </c>
      <c r="N28456" t="s">
        <v>84258</v>
      </c>
      <c r="O28456">
        <v>5523</v>
      </c>
      <c r="P28456" t="s">
        <v>2334</v>
      </c>
    </row>
    <row r="28457" spans="1:16" x14ac:dyDescent="0.45">
      <c r="A28457" t="s">
        <v>10</v>
      </c>
      <c r="B28457" t="s">
        <v>15844</v>
      </c>
      <c r="C28457" t="s">
        <v>115386</v>
      </c>
      <c r="D28457" t="s">
        <v>15846</v>
      </c>
      <c r="E28457" t="s">
        <v>15847</v>
      </c>
      <c r="F28457" s="6">
        <v>7812.6338917717003</v>
      </c>
      <c r="G28457" t="s">
        <v>115387</v>
      </c>
      <c r="H28457" s="8">
        <v>1</v>
      </c>
      <c r="I28457" t="s">
        <v>89092</v>
      </c>
      <c r="J28457" t="s">
        <v>16</v>
      </c>
      <c r="K28457">
        <v>95.417000000000002</v>
      </c>
      <c r="L28457" s="5">
        <v>0.63613399999999998</v>
      </c>
      <c r="M28457" s="1">
        <v>8.8076000000000002E-6</v>
      </c>
      <c r="N28457" t="s">
        <v>115388</v>
      </c>
      <c r="O28457">
        <v>6188</v>
      </c>
      <c r="P28457" t="s">
        <v>5053</v>
      </c>
    </row>
    <row r="28458" spans="1:16" x14ac:dyDescent="0.45">
      <c r="A28458" t="s">
        <v>89065</v>
      </c>
      <c r="B28458" t="s">
        <v>77851</v>
      </c>
      <c r="C28458" t="s">
        <v>97604</v>
      </c>
      <c r="D28458" t="s">
        <v>77853</v>
      </c>
      <c r="E28458" t="s">
        <v>77854</v>
      </c>
      <c r="F28458" s="6">
        <v>593.22101549000001</v>
      </c>
      <c r="G28458" t="s">
        <v>97605</v>
      </c>
      <c r="H28458" s="8">
        <v>3</v>
      </c>
      <c r="I28458" t="s">
        <v>16</v>
      </c>
      <c r="J28458" t="s">
        <v>16</v>
      </c>
      <c r="K28458">
        <v>3.24</v>
      </c>
      <c r="L28458" s="5" t="s">
        <v>89070</v>
      </c>
      <c r="M28458">
        <v>0</v>
      </c>
      <c r="N28458" t="s">
        <v>97606</v>
      </c>
      <c r="O28458">
        <v>3206</v>
      </c>
      <c r="P28458" t="s">
        <v>90142</v>
      </c>
    </row>
    <row r="28459" spans="1:16" x14ac:dyDescent="0.45">
      <c r="A28459" t="s">
        <v>10</v>
      </c>
      <c r="B28459" t="s">
        <v>77851</v>
      </c>
      <c r="C28459" t="s">
        <v>77852</v>
      </c>
      <c r="D28459" t="s">
        <v>77853</v>
      </c>
      <c r="E28459" t="s">
        <v>77854</v>
      </c>
      <c r="F28459" s="6">
        <v>593.22101549000001</v>
      </c>
      <c r="G28459" t="s">
        <v>77855</v>
      </c>
      <c r="H28459" s="8">
        <v>1</v>
      </c>
      <c r="I28459" t="s">
        <v>16</v>
      </c>
      <c r="J28459" t="s">
        <v>16</v>
      </c>
      <c r="K28459">
        <v>69.72</v>
      </c>
      <c r="L28459" s="5">
        <v>0.99999899999999997</v>
      </c>
      <c r="M28459" s="1">
        <v>8.3602000000000004E-5</v>
      </c>
      <c r="N28459" t="s">
        <v>77856</v>
      </c>
      <c r="O28459">
        <v>20682</v>
      </c>
      <c r="P28459" t="s">
        <v>5074</v>
      </c>
    </row>
    <row r="28460" spans="1:16" x14ac:dyDescent="0.45">
      <c r="A28460" t="s">
        <v>89065</v>
      </c>
      <c r="B28460" t="s">
        <v>106380</v>
      </c>
      <c r="C28460" t="s">
        <v>106381</v>
      </c>
      <c r="D28460" t="s">
        <v>106382</v>
      </c>
      <c r="E28460" t="s">
        <v>106383</v>
      </c>
      <c r="F28460" s="6" t="e">
        <v>#N/A</v>
      </c>
      <c r="G28460" t="s">
        <v>106384</v>
      </c>
      <c r="H28460" s="8">
        <v>1</v>
      </c>
      <c r="I28460" t="s">
        <v>16</v>
      </c>
      <c r="J28460" t="s">
        <v>16</v>
      </c>
      <c r="K28460">
        <v>2.6</v>
      </c>
      <c r="L28460" s="5" t="s">
        <v>89070</v>
      </c>
      <c r="M28460">
        <v>3.6140000000000003E-5</v>
      </c>
      <c r="N28460" t="s">
        <v>106385</v>
      </c>
      <c r="O28460">
        <v>12379</v>
      </c>
      <c r="P28460" t="s">
        <v>89861</v>
      </c>
    </row>
    <row r="28461" spans="1:16" x14ac:dyDescent="0.45">
      <c r="A28461" t="s">
        <v>10</v>
      </c>
      <c r="B28461" t="s">
        <v>83486</v>
      </c>
      <c r="C28461" t="s">
        <v>83487</v>
      </c>
      <c r="D28461" t="s">
        <v>83488</v>
      </c>
      <c r="E28461" t="s">
        <v>83489</v>
      </c>
      <c r="F28461" s="6">
        <v>881.73152016801703</v>
      </c>
      <c r="G28461" t="s">
        <v>83490</v>
      </c>
      <c r="H28461" s="8">
        <v>2</v>
      </c>
      <c r="I28461" t="s">
        <v>16</v>
      </c>
      <c r="J28461" t="s">
        <v>16</v>
      </c>
      <c r="K28461">
        <v>49.097000000000001</v>
      </c>
      <c r="L28461" s="5">
        <v>1</v>
      </c>
      <c r="M28461">
        <v>9.9875599999999995E-3</v>
      </c>
      <c r="N28461" t="s">
        <v>83491</v>
      </c>
      <c r="O28461">
        <v>11769</v>
      </c>
      <c r="P28461" t="s">
        <v>1363</v>
      </c>
    </row>
    <row r="28462" spans="1:16" x14ac:dyDescent="0.45">
      <c r="A28462" t="s">
        <v>10</v>
      </c>
      <c r="B28462" t="s">
        <v>41436</v>
      </c>
      <c r="C28462" t="s">
        <v>41437</v>
      </c>
      <c r="D28462" t="s">
        <v>41438</v>
      </c>
      <c r="E28462" t="s">
        <v>41439</v>
      </c>
      <c r="F28462" s="6">
        <v>13711.00287</v>
      </c>
      <c r="G28462" t="s">
        <v>41440</v>
      </c>
      <c r="H28462" s="8">
        <v>40</v>
      </c>
      <c r="I28462" t="s">
        <v>16</v>
      </c>
      <c r="J28462" t="s">
        <v>16</v>
      </c>
      <c r="K28462">
        <v>91.62</v>
      </c>
      <c r="L28462" s="5">
        <v>1</v>
      </c>
      <c r="M28462" s="1">
        <v>4.9162800000000001E-7</v>
      </c>
      <c r="N28462" t="s">
        <v>41441</v>
      </c>
      <c r="O28462">
        <v>23039</v>
      </c>
      <c r="P28462" t="s">
        <v>1411</v>
      </c>
    </row>
    <row r="28463" spans="1:16" x14ac:dyDescent="0.45">
      <c r="A28463" t="s">
        <v>10</v>
      </c>
      <c r="B28463" t="s">
        <v>41436</v>
      </c>
      <c r="C28463" t="s">
        <v>54481</v>
      </c>
      <c r="D28463" t="s">
        <v>41438</v>
      </c>
      <c r="E28463" t="s">
        <v>41439</v>
      </c>
      <c r="F28463" s="6">
        <v>13711.00287</v>
      </c>
      <c r="G28463" t="s">
        <v>54482</v>
      </c>
      <c r="H28463" s="8">
        <v>10</v>
      </c>
      <c r="I28463" t="s">
        <v>16</v>
      </c>
      <c r="J28463" t="s">
        <v>16</v>
      </c>
      <c r="K28463">
        <v>76.471000000000004</v>
      </c>
      <c r="L28463" s="5">
        <v>0.99919100000000005</v>
      </c>
      <c r="M28463" s="1">
        <v>5.0989000000000003E-5</v>
      </c>
      <c r="N28463" t="s">
        <v>54483</v>
      </c>
      <c r="O28463">
        <v>17790</v>
      </c>
      <c r="P28463" t="s">
        <v>3768</v>
      </c>
    </row>
    <row r="28464" spans="1:16" x14ac:dyDescent="0.45">
      <c r="A28464" t="s">
        <v>89065</v>
      </c>
      <c r="B28464" t="s">
        <v>41436</v>
      </c>
      <c r="C28464" t="s">
        <v>99898</v>
      </c>
      <c r="D28464" t="s">
        <v>41438</v>
      </c>
      <c r="E28464" t="s">
        <v>41439</v>
      </c>
      <c r="F28464" s="6">
        <v>13711.00287</v>
      </c>
      <c r="G28464" t="s">
        <v>99899</v>
      </c>
      <c r="H28464" s="8">
        <v>2</v>
      </c>
      <c r="I28464" t="s">
        <v>16</v>
      </c>
      <c r="J28464" t="s">
        <v>16</v>
      </c>
      <c r="K28464">
        <v>2.4900000000000002</v>
      </c>
      <c r="L28464" s="5" t="s">
        <v>89070</v>
      </c>
      <c r="M28464">
        <v>4.3439999999999998E-3</v>
      </c>
      <c r="N28464" t="s">
        <v>99900</v>
      </c>
      <c r="O28464">
        <v>17021</v>
      </c>
      <c r="P28464" t="s">
        <v>90455</v>
      </c>
    </row>
    <row r="28465" spans="1:16" x14ac:dyDescent="0.45">
      <c r="A28465" t="s">
        <v>10</v>
      </c>
      <c r="B28465" t="s">
        <v>41436</v>
      </c>
      <c r="C28465" t="s">
        <v>44796</v>
      </c>
      <c r="D28465" t="s">
        <v>41438</v>
      </c>
      <c r="E28465" t="s">
        <v>41439</v>
      </c>
      <c r="F28465" s="6">
        <v>13711.00287</v>
      </c>
      <c r="G28465" t="s">
        <v>44797</v>
      </c>
      <c r="H28465" s="8">
        <v>1</v>
      </c>
      <c r="I28465" t="s">
        <v>16</v>
      </c>
      <c r="J28465" t="s">
        <v>16</v>
      </c>
      <c r="K28465">
        <v>75.197000000000003</v>
      </c>
      <c r="L28465" s="5">
        <v>0.87468199999999996</v>
      </c>
      <c r="M28465">
        <v>2.1431699999999998E-3</v>
      </c>
      <c r="N28465" t="s">
        <v>44798</v>
      </c>
      <c r="O28465">
        <v>11421</v>
      </c>
      <c r="P28465" t="s">
        <v>354</v>
      </c>
    </row>
    <row r="28466" spans="1:16" x14ac:dyDescent="0.45">
      <c r="A28466" t="s">
        <v>10</v>
      </c>
      <c r="B28466" t="s">
        <v>10436</v>
      </c>
      <c r="C28466" t="s">
        <v>10437</v>
      </c>
      <c r="D28466" t="s">
        <v>10438</v>
      </c>
      <c r="E28466" t="s">
        <v>10439</v>
      </c>
      <c r="F28466" s="6">
        <v>4216.0868228875997</v>
      </c>
      <c r="G28466" t="s">
        <v>10440</v>
      </c>
      <c r="H28466" s="8">
        <v>1146</v>
      </c>
      <c r="I28466" t="s">
        <v>16</v>
      </c>
      <c r="J28466" t="s">
        <v>16</v>
      </c>
      <c r="K28466">
        <v>221.59</v>
      </c>
      <c r="L28466" s="5">
        <v>1</v>
      </c>
      <c r="M28466" s="1">
        <v>8.7256600000000003E-23</v>
      </c>
      <c r="N28466" t="s">
        <v>10441</v>
      </c>
      <c r="O28466">
        <v>5556</v>
      </c>
      <c r="P28466" t="s">
        <v>1498</v>
      </c>
    </row>
    <row r="28467" spans="1:16" x14ac:dyDescent="0.45">
      <c r="A28467" t="s">
        <v>10</v>
      </c>
      <c r="B28467" t="s">
        <v>10436</v>
      </c>
      <c r="C28467" t="s">
        <v>75648</v>
      </c>
      <c r="D28467" t="s">
        <v>10438</v>
      </c>
      <c r="E28467" t="s">
        <v>10439</v>
      </c>
      <c r="F28467" s="6">
        <v>4216.0868228875997</v>
      </c>
      <c r="G28467" t="s">
        <v>75649</v>
      </c>
      <c r="H28467" s="8">
        <v>127</v>
      </c>
      <c r="I28467" t="s">
        <v>16</v>
      </c>
      <c r="J28467" t="s">
        <v>16</v>
      </c>
      <c r="K28467">
        <v>119.75</v>
      </c>
      <c r="L28467" s="5">
        <v>0.99995699999999998</v>
      </c>
      <c r="M28467">
        <v>8.6418699999999998E-4</v>
      </c>
      <c r="N28467" t="s">
        <v>75650</v>
      </c>
      <c r="O28467">
        <v>2822</v>
      </c>
      <c r="P28467" t="s">
        <v>942</v>
      </c>
    </row>
    <row r="28468" spans="1:16" x14ac:dyDescent="0.45">
      <c r="A28468" t="s">
        <v>10</v>
      </c>
      <c r="B28468" t="s">
        <v>10436</v>
      </c>
      <c r="C28468" t="s">
        <v>36004</v>
      </c>
      <c r="D28468" t="s">
        <v>10438</v>
      </c>
      <c r="E28468" t="s">
        <v>10439</v>
      </c>
      <c r="F28468" s="6">
        <v>4216.0868228875997</v>
      </c>
      <c r="G28468" t="s">
        <v>36005</v>
      </c>
      <c r="H28468" s="8">
        <v>17</v>
      </c>
      <c r="I28468" t="s">
        <v>16</v>
      </c>
      <c r="J28468" t="s">
        <v>16</v>
      </c>
      <c r="K28468">
        <v>211.29</v>
      </c>
      <c r="L28468" s="5">
        <v>1</v>
      </c>
      <c r="M28468" s="1">
        <v>1.09477E-31</v>
      </c>
      <c r="N28468" t="s">
        <v>36006</v>
      </c>
      <c r="O28468">
        <v>8822</v>
      </c>
      <c r="P28468" t="s">
        <v>523</v>
      </c>
    </row>
    <row r="28469" spans="1:16" x14ac:dyDescent="0.45">
      <c r="A28469" t="s">
        <v>10</v>
      </c>
      <c r="B28469" t="s">
        <v>10436</v>
      </c>
      <c r="C28469" t="s">
        <v>64194</v>
      </c>
      <c r="D28469" t="s">
        <v>10438</v>
      </c>
      <c r="E28469" t="s">
        <v>10439</v>
      </c>
      <c r="F28469" s="6">
        <v>4216.0868228875997</v>
      </c>
      <c r="G28469" t="s">
        <v>64195</v>
      </c>
      <c r="H28469" s="8">
        <v>17</v>
      </c>
      <c r="I28469" t="s">
        <v>16</v>
      </c>
      <c r="J28469" t="s">
        <v>16</v>
      </c>
      <c r="K28469">
        <v>152.84</v>
      </c>
      <c r="L28469" s="5">
        <v>0.75835600000000003</v>
      </c>
      <c r="M28469" s="1">
        <v>2.84247E-28</v>
      </c>
      <c r="N28469" t="s">
        <v>64196</v>
      </c>
      <c r="O28469">
        <v>11093</v>
      </c>
      <c r="P28469" t="s">
        <v>2064</v>
      </c>
    </row>
    <row r="28470" spans="1:16" x14ac:dyDescent="0.45">
      <c r="A28470" t="s">
        <v>10</v>
      </c>
      <c r="B28470" t="s">
        <v>10436</v>
      </c>
      <c r="C28470" t="s">
        <v>24785</v>
      </c>
      <c r="D28470" t="s">
        <v>10438</v>
      </c>
      <c r="E28470" t="s">
        <v>10439</v>
      </c>
      <c r="F28470" s="6">
        <v>4216.0868228875997</v>
      </c>
      <c r="G28470" t="s">
        <v>24786</v>
      </c>
      <c r="H28470" s="8">
        <v>12</v>
      </c>
      <c r="I28470" t="s">
        <v>16</v>
      </c>
      <c r="J28470" t="s">
        <v>16</v>
      </c>
      <c r="K28470">
        <v>105.2</v>
      </c>
      <c r="L28470" s="5">
        <v>0.99981299999999995</v>
      </c>
      <c r="M28470">
        <v>4.9523099999999995E-4</v>
      </c>
      <c r="N28470" t="s">
        <v>24787</v>
      </c>
      <c r="O28470">
        <v>6767</v>
      </c>
      <c r="P28470" t="s">
        <v>696</v>
      </c>
    </row>
    <row r="28471" spans="1:16" x14ac:dyDescent="0.45">
      <c r="A28471" t="s">
        <v>10</v>
      </c>
      <c r="B28471" t="s">
        <v>10436</v>
      </c>
      <c r="C28471" t="s">
        <v>57577</v>
      </c>
      <c r="D28471" t="s">
        <v>10438</v>
      </c>
      <c r="E28471" t="s">
        <v>10439</v>
      </c>
      <c r="F28471" s="6">
        <v>4216.0868228875997</v>
      </c>
      <c r="G28471" t="s">
        <v>57578</v>
      </c>
      <c r="H28471" s="8">
        <v>9</v>
      </c>
      <c r="I28471" t="s">
        <v>16</v>
      </c>
      <c r="J28471" t="s">
        <v>16</v>
      </c>
      <c r="K28471">
        <v>160.78</v>
      </c>
      <c r="L28471" s="5">
        <v>0.76902199999999998</v>
      </c>
      <c r="M28471" s="1">
        <v>2.67159E-38</v>
      </c>
      <c r="N28471" t="s">
        <v>57579</v>
      </c>
      <c r="O28471">
        <v>8321</v>
      </c>
      <c r="P28471" t="s">
        <v>989</v>
      </c>
    </row>
    <row r="28472" spans="1:16" x14ac:dyDescent="0.45">
      <c r="A28472" t="s">
        <v>10</v>
      </c>
      <c r="B28472" t="s">
        <v>10436</v>
      </c>
      <c r="C28472" t="s">
        <v>85406</v>
      </c>
      <c r="D28472" t="s">
        <v>10438</v>
      </c>
      <c r="E28472" t="s">
        <v>10439</v>
      </c>
      <c r="F28472" s="6">
        <v>4216.0868228875997</v>
      </c>
      <c r="G28472" t="s">
        <v>85407</v>
      </c>
      <c r="H28472" s="8">
        <v>8</v>
      </c>
      <c r="I28472" t="s">
        <v>16</v>
      </c>
      <c r="J28472" t="s">
        <v>16</v>
      </c>
      <c r="K28472">
        <v>225.58</v>
      </c>
      <c r="L28472" s="5">
        <v>0.99694099999999997</v>
      </c>
      <c r="M28472" s="1">
        <v>3.31567E-80</v>
      </c>
      <c r="N28472" t="s">
        <v>85408</v>
      </c>
      <c r="O28472">
        <v>5591</v>
      </c>
      <c r="P28472" t="s">
        <v>4315</v>
      </c>
    </row>
    <row r="28473" spans="1:16" x14ac:dyDescent="0.45">
      <c r="A28473" t="s">
        <v>89065</v>
      </c>
      <c r="B28473" t="s">
        <v>10436</v>
      </c>
      <c r="C28473" t="s">
        <v>93599</v>
      </c>
      <c r="D28473" t="s">
        <v>10438</v>
      </c>
      <c r="E28473" t="s">
        <v>10439</v>
      </c>
      <c r="F28473" s="6">
        <v>4216.0868228875997</v>
      </c>
      <c r="G28473" t="s">
        <v>93600</v>
      </c>
      <c r="H28473" s="8">
        <v>8</v>
      </c>
      <c r="I28473" t="s">
        <v>16</v>
      </c>
      <c r="J28473" t="s">
        <v>16</v>
      </c>
      <c r="K28473">
        <v>1.95</v>
      </c>
      <c r="L28473" s="5" t="s">
        <v>89070</v>
      </c>
      <c r="M28473">
        <v>8.9990000000000001E-3</v>
      </c>
      <c r="N28473" t="s">
        <v>93601</v>
      </c>
      <c r="O28473">
        <v>4354</v>
      </c>
      <c r="P28473" t="s">
        <v>93602</v>
      </c>
    </row>
    <row r="28474" spans="1:16" x14ac:dyDescent="0.45">
      <c r="A28474" t="s">
        <v>10</v>
      </c>
      <c r="B28474" t="s">
        <v>10436</v>
      </c>
      <c r="C28474" t="s">
        <v>117526</v>
      </c>
      <c r="D28474" t="s">
        <v>10438</v>
      </c>
      <c r="E28474" t="s">
        <v>10439</v>
      </c>
      <c r="F28474" s="6">
        <v>4216.0868228875997</v>
      </c>
      <c r="G28474" t="s">
        <v>117527</v>
      </c>
      <c r="H28474" s="8">
        <v>8</v>
      </c>
      <c r="I28474" t="s">
        <v>89092</v>
      </c>
      <c r="J28474" t="s">
        <v>16</v>
      </c>
      <c r="K28474">
        <v>120.98</v>
      </c>
      <c r="L28474" s="5">
        <v>0.52346999999999999</v>
      </c>
      <c r="M28474" s="1">
        <v>7.4405000000000003E-16</v>
      </c>
      <c r="N28474" t="s">
        <v>117528</v>
      </c>
      <c r="O28474">
        <v>19148</v>
      </c>
      <c r="P28474" t="s">
        <v>14483</v>
      </c>
    </row>
    <row r="28475" spans="1:16" x14ac:dyDescent="0.45">
      <c r="A28475" t="s">
        <v>89065</v>
      </c>
      <c r="B28475" t="s">
        <v>10436</v>
      </c>
      <c r="C28475" t="s">
        <v>93921</v>
      </c>
      <c r="D28475" t="s">
        <v>10438</v>
      </c>
      <c r="E28475" t="s">
        <v>10439</v>
      </c>
      <c r="F28475" s="6">
        <v>4216.0868228875997</v>
      </c>
      <c r="G28475" t="s">
        <v>93922</v>
      </c>
      <c r="H28475" s="8">
        <v>7</v>
      </c>
      <c r="I28475" t="s">
        <v>16</v>
      </c>
      <c r="J28475" t="s">
        <v>16</v>
      </c>
      <c r="K28475">
        <v>3.18</v>
      </c>
      <c r="L28475" s="5" t="s">
        <v>89070</v>
      </c>
      <c r="M28475">
        <v>0</v>
      </c>
      <c r="N28475" t="s">
        <v>93923</v>
      </c>
      <c r="O28475">
        <v>1791</v>
      </c>
      <c r="P28475" t="s">
        <v>89944</v>
      </c>
    </row>
    <row r="28476" spans="1:16" x14ac:dyDescent="0.45">
      <c r="A28476" t="s">
        <v>89065</v>
      </c>
      <c r="B28476" t="s">
        <v>10436</v>
      </c>
      <c r="C28476" t="s">
        <v>94452</v>
      </c>
      <c r="D28476" t="s">
        <v>10438</v>
      </c>
      <c r="E28476" t="s">
        <v>10439</v>
      </c>
      <c r="F28476" s="6">
        <v>4216.0868228875997</v>
      </c>
      <c r="G28476" t="s">
        <v>94453</v>
      </c>
      <c r="H28476" s="8">
        <v>6</v>
      </c>
      <c r="I28476" t="s">
        <v>16</v>
      </c>
      <c r="J28476" t="s">
        <v>16</v>
      </c>
      <c r="K28476">
        <v>2.4700000000000002</v>
      </c>
      <c r="L28476" s="5" t="s">
        <v>89070</v>
      </c>
      <c r="M28476">
        <v>3.7469999999999999E-3</v>
      </c>
      <c r="N28476" t="s">
        <v>94454</v>
      </c>
      <c r="O28476">
        <v>2894</v>
      </c>
      <c r="P28476" t="s">
        <v>89648</v>
      </c>
    </row>
    <row r="28477" spans="1:16" x14ac:dyDescent="0.45">
      <c r="A28477" t="s">
        <v>89065</v>
      </c>
      <c r="B28477" t="s">
        <v>10436</v>
      </c>
      <c r="C28477" t="s">
        <v>94822</v>
      </c>
      <c r="D28477" t="s">
        <v>10438</v>
      </c>
      <c r="E28477" t="s">
        <v>10439</v>
      </c>
      <c r="F28477" s="6">
        <v>4216.0868228875997</v>
      </c>
      <c r="G28477" t="s">
        <v>94823</v>
      </c>
      <c r="H28477" s="8">
        <v>6</v>
      </c>
      <c r="I28477" t="s">
        <v>16</v>
      </c>
      <c r="J28477" t="s">
        <v>16</v>
      </c>
      <c r="K28477">
        <v>2.57</v>
      </c>
      <c r="L28477" s="5" t="s">
        <v>89070</v>
      </c>
      <c r="M28477">
        <v>1.7440000000000001E-3</v>
      </c>
      <c r="N28477" t="s">
        <v>94824</v>
      </c>
      <c r="O28477">
        <v>14399</v>
      </c>
      <c r="P28477" t="s">
        <v>89142</v>
      </c>
    </row>
    <row r="28478" spans="1:16" x14ac:dyDescent="0.45">
      <c r="A28478" t="s">
        <v>89065</v>
      </c>
      <c r="B28478" t="s">
        <v>10436</v>
      </c>
      <c r="C28478" t="s">
        <v>94939</v>
      </c>
      <c r="D28478" t="s">
        <v>10438</v>
      </c>
      <c r="E28478" t="s">
        <v>10439</v>
      </c>
      <c r="F28478" s="6">
        <v>4216.0868228875997</v>
      </c>
      <c r="G28478" t="s">
        <v>94940</v>
      </c>
      <c r="H28478" s="8">
        <v>5</v>
      </c>
      <c r="I28478" t="s">
        <v>16</v>
      </c>
      <c r="J28478" t="s">
        <v>16</v>
      </c>
      <c r="K28478">
        <v>5.13</v>
      </c>
      <c r="L28478" s="5" t="s">
        <v>89070</v>
      </c>
      <c r="M28478">
        <v>7.4949999999999995E-4</v>
      </c>
      <c r="N28478" t="s">
        <v>94941</v>
      </c>
      <c r="O28478">
        <v>19148</v>
      </c>
      <c r="P28478" t="s">
        <v>89545</v>
      </c>
    </row>
    <row r="28479" spans="1:16" x14ac:dyDescent="0.45">
      <c r="A28479" t="s">
        <v>10</v>
      </c>
      <c r="B28479" t="s">
        <v>10436</v>
      </c>
      <c r="C28479" t="s">
        <v>60824</v>
      </c>
      <c r="D28479" t="s">
        <v>10438</v>
      </c>
      <c r="E28479" t="s">
        <v>10439</v>
      </c>
      <c r="F28479" s="6">
        <v>4216.0868228875997</v>
      </c>
      <c r="G28479" t="s">
        <v>60825</v>
      </c>
      <c r="H28479" s="8">
        <v>3</v>
      </c>
      <c r="I28479" t="s">
        <v>16</v>
      </c>
      <c r="J28479" t="s">
        <v>16</v>
      </c>
      <c r="K28479">
        <v>85.456999999999994</v>
      </c>
      <c r="L28479" s="5">
        <v>0.99988699999999997</v>
      </c>
      <c r="M28479" s="1">
        <v>2.0470900000000001E-5</v>
      </c>
      <c r="N28479" t="s">
        <v>60826</v>
      </c>
      <c r="O28479">
        <v>9082</v>
      </c>
      <c r="P28479" t="s">
        <v>1988</v>
      </c>
    </row>
    <row r="28480" spans="1:16" x14ac:dyDescent="0.45">
      <c r="A28480" t="s">
        <v>10</v>
      </c>
      <c r="B28480" t="s">
        <v>10436</v>
      </c>
      <c r="C28480" t="s">
        <v>34497</v>
      </c>
      <c r="D28480" t="s">
        <v>10438</v>
      </c>
      <c r="E28480" t="s">
        <v>10439</v>
      </c>
      <c r="F28480" s="6">
        <v>4216.0868228875997</v>
      </c>
      <c r="G28480" t="s">
        <v>34498</v>
      </c>
      <c r="H28480" s="8">
        <v>2</v>
      </c>
      <c r="I28480" t="s">
        <v>16</v>
      </c>
      <c r="J28480" t="s">
        <v>16</v>
      </c>
      <c r="K28480">
        <v>69.978999999999999</v>
      </c>
      <c r="L28480" s="5">
        <v>0.99841000000000002</v>
      </c>
      <c r="M28480">
        <v>2.3611299999999999E-3</v>
      </c>
      <c r="N28480" t="s">
        <v>34499</v>
      </c>
      <c r="O28480">
        <v>5996</v>
      </c>
      <c r="P28480" t="s">
        <v>336</v>
      </c>
    </row>
    <row r="28481" spans="1:16" x14ac:dyDescent="0.45">
      <c r="A28481" t="s">
        <v>89065</v>
      </c>
      <c r="B28481" t="s">
        <v>10436</v>
      </c>
      <c r="C28481" t="s">
        <v>98600</v>
      </c>
      <c r="D28481" t="s">
        <v>10438</v>
      </c>
      <c r="E28481" t="s">
        <v>10439</v>
      </c>
      <c r="F28481" s="6">
        <v>4216.0868228875997</v>
      </c>
      <c r="G28481" t="s">
        <v>98601</v>
      </c>
      <c r="H28481" s="8">
        <v>2</v>
      </c>
      <c r="I28481" t="s">
        <v>16</v>
      </c>
      <c r="J28481" t="s">
        <v>16</v>
      </c>
      <c r="K28481">
        <v>2.14</v>
      </c>
      <c r="L28481" s="5" t="s">
        <v>89070</v>
      </c>
      <c r="M28481">
        <v>2.1189999999999998E-3</v>
      </c>
      <c r="N28481" t="s">
        <v>98602</v>
      </c>
      <c r="O28481">
        <v>1762</v>
      </c>
      <c r="P28481" t="s">
        <v>89379</v>
      </c>
    </row>
    <row r="28482" spans="1:16" x14ac:dyDescent="0.45">
      <c r="A28482" t="s">
        <v>89065</v>
      </c>
      <c r="B28482" t="s">
        <v>10436</v>
      </c>
      <c r="C28482" t="s">
        <v>104266</v>
      </c>
      <c r="D28482" t="s">
        <v>10438</v>
      </c>
      <c r="E28482" t="s">
        <v>10439</v>
      </c>
      <c r="F28482" s="6">
        <v>4216.0868228875997</v>
      </c>
      <c r="G28482" t="s">
        <v>104267</v>
      </c>
      <c r="H28482" s="8">
        <v>1</v>
      </c>
      <c r="I28482" t="s">
        <v>16</v>
      </c>
      <c r="J28482" t="s">
        <v>16</v>
      </c>
      <c r="K28482">
        <v>5.7</v>
      </c>
      <c r="L28482" s="5" t="s">
        <v>89070</v>
      </c>
      <c r="M28482">
        <v>1.3869999999999999E-5</v>
      </c>
      <c r="N28482" t="s">
        <v>104268</v>
      </c>
      <c r="O28482">
        <v>7275</v>
      </c>
      <c r="P28482" t="s">
        <v>104269</v>
      </c>
    </row>
    <row r="28483" spans="1:16" x14ac:dyDescent="0.45">
      <c r="A28483" t="s">
        <v>89065</v>
      </c>
      <c r="B28483" t="s">
        <v>10436</v>
      </c>
      <c r="C28483" t="s">
        <v>105040</v>
      </c>
      <c r="D28483" t="s">
        <v>10438</v>
      </c>
      <c r="E28483" t="s">
        <v>10439</v>
      </c>
      <c r="F28483" s="6">
        <v>4216.0868228875997</v>
      </c>
      <c r="G28483" t="s">
        <v>105041</v>
      </c>
      <c r="H28483" s="8">
        <v>1</v>
      </c>
      <c r="I28483" t="s">
        <v>16</v>
      </c>
      <c r="J28483" t="s">
        <v>16</v>
      </c>
      <c r="K28483">
        <v>4.1500000000000004</v>
      </c>
      <c r="L28483" s="5" t="s">
        <v>89070</v>
      </c>
      <c r="M28483">
        <v>0</v>
      </c>
      <c r="N28483" t="s">
        <v>105042</v>
      </c>
      <c r="O28483">
        <v>12184</v>
      </c>
      <c r="P28483" t="s">
        <v>89944</v>
      </c>
    </row>
    <row r="28484" spans="1:16" x14ac:dyDescent="0.45">
      <c r="A28484" t="s">
        <v>89065</v>
      </c>
      <c r="B28484" t="s">
        <v>10436</v>
      </c>
      <c r="C28484" t="s">
        <v>106931</v>
      </c>
      <c r="D28484" t="s">
        <v>10438</v>
      </c>
      <c r="E28484" t="s">
        <v>10439</v>
      </c>
      <c r="F28484" s="6">
        <v>4216.0868228875997</v>
      </c>
      <c r="G28484" t="s">
        <v>106932</v>
      </c>
      <c r="H28484" s="8">
        <v>1</v>
      </c>
      <c r="I28484" t="s">
        <v>16</v>
      </c>
      <c r="J28484" t="s">
        <v>16</v>
      </c>
      <c r="K28484">
        <v>1.83</v>
      </c>
      <c r="L28484" s="5" t="s">
        <v>89070</v>
      </c>
      <c r="M28484">
        <v>6.5160000000000001E-3</v>
      </c>
      <c r="N28484" t="s">
        <v>106933</v>
      </c>
      <c r="O28484">
        <v>5486</v>
      </c>
      <c r="P28484" t="s">
        <v>92549</v>
      </c>
    </row>
    <row r="28485" spans="1:16" x14ac:dyDescent="0.45">
      <c r="A28485" t="s">
        <v>89065</v>
      </c>
      <c r="B28485" t="s">
        <v>10436</v>
      </c>
      <c r="C28485" t="s">
        <v>107085</v>
      </c>
      <c r="D28485" t="s">
        <v>10438</v>
      </c>
      <c r="E28485" t="s">
        <v>10439</v>
      </c>
      <c r="F28485" s="6">
        <v>4216.0868228875997</v>
      </c>
      <c r="G28485" t="s">
        <v>107086</v>
      </c>
      <c r="H28485" s="8">
        <v>1</v>
      </c>
      <c r="I28485" t="s">
        <v>16</v>
      </c>
      <c r="J28485" t="s">
        <v>16</v>
      </c>
      <c r="K28485">
        <v>4.55</v>
      </c>
      <c r="L28485" s="5" t="s">
        <v>89070</v>
      </c>
      <c r="M28485">
        <v>0</v>
      </c>
      <c r="N28485" t="s">
        <v>107087</v>
      </c>
      <c r="O28485">
        <v>10098</v>
      </c>
      <c r="P28485" t="s">
        <v>90142</v>
      </c>
    </row>
    <row r="28486" spans="1:16" x14ac:dyDescent="0.45">
      <c r="A28486" t="s">
        <v>89065</v>
      </c>
      <c r="B28486" t="s">
        <v>10436</v>
      </c>
      <c r="C28486" t="s">
        <v>107129</v>
      </c>
      <c r="D28486" t="s">
        <v>10438</v>
      </c>
      <c r="E28486" t="s">
        <v>10439</v>
      </c>
      <c r="F28486" s="6">
        <v>4216.0868228875997</v>
      </c>
      <c r="G28486" t="s">
        <v>107130</v>
      </c>
      <c r="H28486" s="8">
        <v>1</v>
      </c>
      <c r="I28486" t="s">
        <v>16</v>
      </c>
      <c r="J28486" t="s">
        <v>16</v>
      </c>
      <c r="K28486">
        <v>3.24</v>
      </c>
      <c r="L28486" s="5" t="s">
        <v>89070</v>
      </c>
      <c r="M28486">
        <v>7.175E-3</v>
      </c>
      <c r="N28486" t="s">
        <v>107131</v>
      </c>
      <c r="O28486">
        <v>7995</v>
      </c>
      <c r="P28486" t="s">
        <v>95870</v>
      </c>
    </row>
    <row r="28487" spans="1:16" x14ac:dyDescent="0.45">
      <c r="A28487" t="s">
        <v>89065</v>
      </c>
      <c r="B28487" t="s">
        <v>10436</v>
      </c>
      <c r="C28487" t="s">
        <v>107529</v>
      </c>
      <c r="D28487" t="s">
        <v>10438</v>
      </c>
      <c r="E28487" t="s">
        <v>10439</v>
      </c>
      <c r="F28487" s="6">
        <v>4216.0868228875997</v>
      </c>
      <c r="G28487" t="s">
        <v>107530</v>
      </c>
      <c r="H28487" s="8">
        <v>1</v>
      </c>
      <c r="I28487" t="s">
        <v>16</v>
      </c>
      <c r="J28487" t="s">
        <v>16</v>
      </c>
      <c r="K28487">
        <v>2.11</v>
      </c>
      <c r="L28487" s="5" t="s">
        <v>89070</v>
      </c>
      <c r="M28487">
        <v>9.1640000000000003E-3</v>
      </c>
      <c r="N28487" t="s">
        <v>107531</v>
      </c>
      <c r="O28487">
        <v>15425</v>
      </c>
      <c r="P28487" t="s">
        <v>89361</v>
      </c>
    </row>
    <row r="28488" spans="1:16" x14ac:dyDescent="0.45">
      <c r="A28488" t="s">
        <v>10</v>
      </c>
      <c r="B28488" t="s">
        <v>850</v>
      </c>
      <c r="C28488" t="s">
        <v>22293</v>
      </c>
      <c r="D28488" t="s">
        <v>852</v>
      </c>
      <c r="E28488" t="s">
        <v>853</v>
      </c>
      <c r="F28488" s="6">
        <v>2927.3118884948299</v>
      </c>
      <c r="G28488" t="s">
        <v>22294</v>
      </c>
      <c r="H28488" s="8">
        <v>493</v>
      </c>
      <c r="I28488" t="s">
        <v>16</v>
      </c>
      <c r="J28488" t="s">
        <v>16</v>
      </c>
      <c r="K28488">
        <v>359.08</v>
      </c>
      <c r="L28488" s="5">
        <v>1</v>
      </c>
      <c r="M28488" s="1">
        <v>6.5467199999999999E-173</v>
      </c>
      <c r="N28488" t="s">
        <v>22295</v>
      </c>
      <c r="O28488">
        <v>10826</v>
      </c>
      <c r="P28488" t="s">
        <v>218</v>
      </c>
    </row>
    <row r="28489" spans="1:16" x14ac:dyDescent="0.45">
      <c r="A28489" t="s">
        <v>10</v>
      </c>
      <c r="B28489" t="s">
        <v>850</v>
      </c>
      <c r="C28489" t="s">
        <v>60471</v>
      </c>
      <c r="D28489" t="s">
        <v>852</v>
      </c>
      <c r="E28489" t="s">
        <v>853</v>
      </c>
      <c r="F28489" s="6">
        <v>2927.3118884948299</v>
      </c>
      <c r="G28489" t="s">
        <v>60472</v>
      </c>
      <c r="H28489" s="8">
        <v>149</v>
      </c>
      <c r="I28489" t="s">
        <v>16</v>
      </c>
      <c r="J28489" t="s">
        <v>16</v>
      </c>
      <c r="K28489">
        <v>200.03</v>
      </c>
      <c r="L28489" s="5">
        <v>0.99999300000000002</v>
      </c>
      <c r="M28489" s="1">
        <v>3.85004E-28</v>
      </c>
      <c r="N28489" t="s">
        <v>60473</v>
      </c>
      <c r="O28489">
        <v>14138</v>
      </c>
      <c r="P28489" t="s">
        <v>74</v>
      </c>
    </row>
    <row r="28490" spans="1:16" x14ac:dyDescent="0.45">
      <c r="A28490" t="s">
        <v>10</v>
      </c>
      <c r="B28490" t="s">
        <v>850</v>
      </c>
      <c r="C28490" t="s">
        <v>71846</v>
      </c>
      <c r="D28490" t="s">
        <v>852</v>
      </c>
      <c r="E28490" t="s">
        <v>853</v>
      </c>
      <c r="F28490" s="6">
        <v>2927.3118884948299</v>
      </c>
      <c r="G28490" t="s">
        <v>71847</v>
      </c>
      <c r="H28490" s="8">
        <v>123</v>
      </c>
      <c r="I28490" t="s">
        <v>16</v>
      </c>
      <c r="J28490" t="s">
        <v>16</v>
      </c>
      <c r="K28490">
        <v>206.64</v>
      </c>
      <c r="L28490" s="5">
        <v>0.99986600000000003</v>
      </c>
      <c r="M28490" s="1">
        <v>7.2327499999999997E-49</v>
      </c>
      <c r="N28490" t="s">
        <v>71848</v>
      </c>
      <c r="O28490">
        <v>12188</v>
      </c>
      <c r="P28490" t="s">
        <v>273</v>
      </c>
    </row>
    <row r="28491" spans="1:16" x14ac:dyDescent="0.45">
      <c r="A28491" t="s">
        <v>10</v>
      </c>
      <c r="B28491" t="s">
        <v>850</v>
      </c>
      <c r="C28491" t="s">
        <v>33787</v>
      </c>
      <c r="D28491" t="s">
        <v>852</v>
      </c>
      <c r="E28491" t="s">
        <v>853</v>
      </c>
      <c r="F28491" s="6">
        <v>2927.3118884948299</v>
      </c>
      <c r="G28491" t="s">
        <v>33788</v>
      </c>
      <c r="H28491" s="8">
        <v>68</v>
      </c>
      <c r="I28491" t="s">
        <v>16</v>
      </c>
      <c r="J28491" t="s">
        <v>16</v>
      </c>
      <c r="K28491">
        <v>127.37</v>
      </c>
      <c r="L28491" s="5">
        <v>0.79810999999999999</v>
      </c>
      <c r="M28491" s="1">
        <v>2.3428000000000001E-14</v>
      </c>
      <c r="N28491" t="s">
        <v>33789</v>
      </c>
      <c r="O28491">
        <v>11813</v>
      </c>
      <c r="P28491" t="s">
        <v>2595</v>
      </c>
    </row>
    <row r="28492" spans="1:16" x14ac:dyDescent="0.45">
      <c r="A28492" t="s">
        <v>10</v>
      </c>
      <c r="B28492" t="s">
        <v>850</v>
      </c>
      <c r="C28492" t="s">
        <v>11022</v>
      </c>
      <c r="D28492" t="s">
        <v>852</v>
      </c>
      <c r="E28492" t="s">
        <v>853</v>
      </c>
      <c r="F28492" s="6">
        <v>2927.3118884948299</v>
      </c>
      <c r="G28492" t="s">
        <v>11023</v>
      </c>
      <c r="H28492" s="8">
        <v>63</v>
      </c>
      <c r="I28492" t="s">
        <v>16</v>
      </c>
      <c r="J28492" t="s">
        <v>16</v>
      </c>
      <c r="K28492">
        <v>292.97000000000003</v>
      </c>
      <c r="L28492" s="5">
        <v>0.82810799999999996</v>
      </c>
      <c r="M28492" s="1">
        <v>6.5907799999999999E-83</v>
      </c>
      <c r="N28492" t="s">
        <v>11024</v>
      </c>
      <c r="O28492">
        <v>12662</v>
      </c>
      <c r="P28492" t="s">
        <v>4741</v>
      </c>
    </row>
    <row r="28493" spans="1:16" x14ac:dyDescent="0.45">
      <c r="A28493" t="s">
        <v>10</v>
      </c>
      <c r="B28493" t="s">
        <v>850</v>
      </c>
      <c r="C28493" t="s">
        <v>57562</v>
      </c>
      <c r="D28493" t="s">
        <v>852</v>
      </c>
      <c r="E28493" t="s">
        <v>853</v>
      </c>
      <c r="F28493" s="6">
        <v>2927.3118884948299</v>
      </c>
      <c r="G28493" t="s">
        <v>57563</v>
      </c>
      <c r="H28493" s="8">
        <v>60</v>
      </c>
      <c r="I28493" t="s">
        <v>16</v>
      </c>
      <c r="J28493" t="s">
        <v>16</v>
      </c>
      <c r="K28493">
        <v>296.77999999999997</v>
      </c>
      <c r="L28493" s="5">
        <v>0.76371500000000003</v>
      </c>
      <c r="M28493" s="1">
        <v>7.7169199999999999E-59</v>
      </c>
      <c r="N28493" t="s">
        <v>57564</v>
      </c>
      <c r="O28493">
        <v>12818</v>
      </c>
      <c r="P28493" t="s">
        <v>3703</v>
      </c>
    </row>
    <row r="28494" spans="1:16" x14ac:dyDescent="0.45">
      <c r="A28494" t="s">
        <v>10</v>
      </c>
      <c r="B28494" t="s">
        <v>850</v>
      </c>
      <c r="C28494" t="s">
        <v>851</v>
      </c>
      <c r="D28494" t="s">
        <v>852</v>
      </c>
      <c r="E28494" t="s">
        <v>853</v>
      </c>
      <c r="F28494" s="6">
        <v>2927.3118884948299</v>
      </c>
      <c r="G28494" t="s">
        <v>854</v>
      </c>
      <c r="H28494" s="8">
        <v>48</v>
      </c>
      <c r="I28494" t="s">
        <v>16</v>
      </c>
      <c r="J28494" t="s">
        <v>16</v>
      </c>
      <c r="K28494">
        <v>67.33</v>
      </c>
      <c r="L28494" s="5">
        <v>0.74813099999999999</v>
      </c>
      <c r="M28494" s="1">
        <v>2.8416399999999999E-6</v>
      </c>
      <c r="N28494" t="s">
        <v>855</v>
      </c>
      <c r="O28494">
        <v>12820</v>
      </c>
      <c r="P28494" t="s">
        <v>856</v>
      </c>
    </row>
    <row r="28495" spans="1:16" x14ac:dyDescent="0.45">
      <c r="A28495" t="s">
        <v>10</v>
      </c>
      <c r="B28495" t="s">
        <v>850</v>
      </c>
      <c r="C28495" t="s">
        <v>34547</v>
      </c>
      <c r="D28495" t="s">
        <v>852</v>
      </c>
      <c r="E28495" t="s">
        <v>853</v>
      </c>
      <c r="F28495" s="6">
        <v>2927.3118884948299</v>
      </c>
      <c r="G28495" t="s">
        <v>34548</v>
      </c>
      <c r="H28495" s="8">
        <v>40</v>
      </c>
      <c r="I28495" t="s">
        <v>16</v>
      </c>
      <c r="J28495" t="s">
        <v>16</v>
      </c>
      <c r="K28495">
        <v>96.992999999999995</v>
      </c>
      <c r="L28495" s="5">
        <v>0.91237900000000005</v>
      </c>
      <c r="M28495">
        <v>1.5835299999999999E-4</v>
      </c>
      <c r="N28495" t="s">
        <v>34549</v>
      </c>
      <c r="O28495">
        <v>16820</v>
      </c>
      <c r="P28495" t="s">
        <v>3385</v>
      </c>
    </row>
    <row r="28496" spans="1:16" x14ac:dyDescent="0.45">
      <c r="A28496" t="s">
        <v>10</v>
      </c>
      <c r="B28496" t="s">
        <v>850</v>
      </c>
      <c r="C28496" t="s">
        <v>16066</v>
      </c>
      <c r="D28496" t="s">
        <v>852</v>
      </c>
      <c r="E28496" t="s">
        <v>853</v>
      </c>
      <c r="F28496" s="6">
        <v>2927.3118884948299</v>
      </c>
      <c r="G28496" t="s">
        <v>16067</v>
      </c>
      <c r="H28496" s="8">
        <v>27</v>
      </c>
      <c r="I28496" t="s">
        <v>16</v>
      </c>
      <c r="J28496" t="s">
        <v>16</v>
      </c>
      <c r="K28496">
        <v>71.072999999999993</v>
      </c>
      <c r="L28496" s="5">
        <v>0.82641399999999998</v>
      </c>
      <c r="M28496" s="1">
        <v>3.6767400000000001E-7</v>
      </c>
      <c r="N28496" t="s">
        <v>16068</v>
      </c>
      <c r="O28496">
        <v>11118</v>
      </c>
      <c r="P28496" t="s">
        <v>464</v>
      </c>
    </row>
    <row r="28497" spans="1:16" x14ac:dyDescent="0.45">
      <c r="A28497" t="s">
        <v>10</v>
      </c>
      <c r="B28497" t="s">
        <v>850</v>
      </c>
      <c r="C28497" t="s">
        <v>67712</v>
      </c>
      <c r="D28497" t="s">
        <v>852</v>
      </c>
      <c r="E28497" t="s">
        <v>853</v>
      </c>
      <c r="F28497" s="6">
        <v>2927.3118884948299</v>
      </c>
      <c r="G28497" t="s">
        <v>67713</v>
      </c>
      <c r="H28497" s="8">
        <v>22</v>
      </c>
      <c r="I28497" t="s">
        <v>16</v>
      </c>
      <c r="J28497" t="s">
        <v>16</v>
      </c>
      <c r="K28497">
        <v>152.88</v>
      </c>
      <c r="L28497" s="5">
        <v>0.99991699999999994</v>
      </c>
      <c r="M28497" s="1">
        <v>3.3695000000000001E-18</v>
      </c>
      <c r="N28497" t="s">
        <v>67714</v>
      </c>
      <c r="O28497">
        <v>10344</v>
      </c>
      <c r="P28497" t="s">
        <v>5590</v>
      </c>
    </row>
    <row r="28498" spans="1:16" x14ac:dyDescent="0.45">
      <c r="A28498" t="s">
        <v>10</v>
      </c>
      <c r="B28498" t="s">
        <v>850</v>
      </c>
      <c r="C28498" t="s">
        <v>120513</v>
      </c>
      <c r="D28498" t="s">
        <v>852</v>
      </c>
      <c r="E28498" t="s">
        <v>853</v>
      </c>
      <c r="F28498" s="6">
        <v>2927.3118884948299</v>
      </c>
      <c r="G28498" t="s">
        <v>120514</v>
      </c>
      <c r="H28498" s="8">
        <v>19</v>
      </c>
      <c r="I28498" t="s">
        <v>89092</v>
      </c>
      <c r="J28498" t="s">
        <v>16</v>
      </c>
      <c r="K28498">
        <v>97.578999999999994</v>
      </c>
      <c r="L28498" s="5">
        <v>0.30715100000000001</v>
      </c>
      <c r="M28498" s="1">
        <v>1.73304E-6</v>
      </c>
      <c r="N28498" t="s">
        <v>117653</v>
      </c>
      <c r="O28498">
        <v>14618</v>
      </c>
      <c r="P28498" t="s">
        <v>2967</v>
      </c>
    </row>
    <row r="28499" spans="1:16" x14ac:dyDescent="0.45">
      <c r="A28499" t="s">
        <v>10</v>
      </c>
      <c r="B28499" t="s">
        <v>850</v>
      </c>
      <c r="C28499" t="s">
        <v>119193</v>
      </c>
      <c r="D28499" t="s">
        <v>852</v>
      </c>
      <c r="E28499" t="s">
        <v>853</v>
      </c>
      <c r="F28499" s="6">
        <v>2927.3118884948299</v>
      </c>
      <c r="G28499" t="s">
        <v>119194</v>
      </c>
      <c r="H28499" s="8">
        <v>16</v>
      </c>
      <c r="I28499" t="s">
        <v>89092</v>
      </c>
      <c r="J28499" t="s">
        <v>16</v>
      </c>
      <c r="K28499">
        <v>97.578999999999994</v>
      </c>
      <c r="L28499" s="5">
        <v>0.30715100000000001</v>
      </c>
      <c r="M28499" s="1">
        <v>1.73304E-6</v>
      </c>
      <c r="N28499" t="s">
        <v>117653</v>
      </c>
      <c r="O28499">
        <v>14618</v>
      </c>
      <c r="P28499" t="s">
        <v>2967</v>
      </c>
    </row>
    <row r="28500" spans="1:16" x14ac:dyDescent="0.45">
      <c r="A28500" t="s">
        <v>10</v>
      </c>
      <c r="B28500" t="s">
        <v>850</v>
      </c>
      <c r="C28500" t="s">
        <v>27278</v>
      </c>
      <c r="D28500" t="s">
        <v>852</v>
      </c>
      <c r="E28500" t="s">
        <v>853</v>
      </c>
      <c r="F28500" s="6">
        <v>2927.3118884948299</v>
      </c>
      <c r="G28500" t="s">
        <v>27279</v>
      </c>
      <c r="H28500" s="8">
        <v>12</v>
      </c>
      <c r="I28500" t="s">
        <v>16</v>
      </c>
      <c r="J28500" t="s">
        <v>16</v>
      </c>
      <c r="K28500">
        <v>125.52</v>
      </c>
      <c r="L28500" s="5">
        <v>0.85425700000000004</v>
      </c>
      <c r="M28500" s="1">
        <v>4.1494800000000002E-19</v>
      </c>
      <c r="N28500" t="s">
        <v>27280</v>
      </c>
      <c r="O28500">
        <v>12831</v>
      </c>
      <c r="P28500" t="s">
        <v>1096</v>
      </c>
    </row>
    <row r="28501" spans="1:16" x14ac:dyDescent="0.45">
      <c r="A28501" t="s">
        <v>10</v>
      </c>
      <c r="B28501" t="s">
        <v>850</v>
      </c>
      <c r="C28501" t="s">
        <v>52354</v>
      </c>
      <c r="D28501" t="s">
        <v>852</v>
      </c>
      <c r="E28501" t="s">
        <v>853</v>
      </c>
      <c r="F28501" s="6">
        <v>2927.3118884948299</v>
      </c>
      <c r="G28501" t="s">
        <v>52355</v>
      </c>
      <c r="H28501" s="8">
        <v>9</v>
      </c>
      <c r="I28501" t="s">
        <v>16</v>
      </c>
      <c r="J28501" t="s">
        <v>16</v>
      </c>
      <c r="K28501">
        <v>55.587000000000003</v>
      </c>
      <c r="L28501" s="5">
        <v>0.81769800000000004</v>
      </c>
      <c r="M28501" s="1">
        <v>9.4206699999999994E-5</v>
      </c>
      <c r="N28501" t="s">
        <v>52356</v>
      </c>
      <c r="O28501">
        <v>15104</v>
      </c>
      <c r="P28501" t="s">
        <v>18</v>
      </c>
    </row>
    <row r="28502" spans="1:16" x14ac:dyDescent="0.45">
      <c r="A28502" t="s">
        <v>10</v>
      </c>
      <c r="B28502" t="s">
        <v>850</v>
      </c>
      <c r="C28502" t="s">
        <v>49645</v>
      </c>
      <c r="D28502" t="s">
        <v>852</v>
      </c>
      <c r="E28502" t="s">
        <v>853</v>
      </c>
      <c r="F28502" s="6">
        <v>2927.3118884948299</v>
      </c>
      <c r="G28502" t="s">
        <v>49646</v>
      </c>
      <c r="H28502" s="8">
        <v>8</v>
      </c>
      <c r="I28502" t="s">
        <v>16</v>
      </c>
      <c r="J28502" t="s">
        <v>16</v>
      </c>
      <c r="K28502">
        <v>113.15</v>
      </c>
      <c r="L28502" s="5">
        <v>0.81375500000000001</v>
      </c>
      <c r="M28502" s="1">
        <v>3.9490400000000001E-14</v>
      </c>
      <c r="N28502" t="s">
        <v>49647</v>
      </c>
      <c r="O28502">
        <v>15701</v>
      </c>
      <c r="P28502" t="s">
        <v>7552</v>
      </c>
    </row>
    <row r="28503" spans="1:16" x14ac:dyDescent="0.45">
      <c r="A28503" t="s">
        <v>10</v>
      </c>
      <c r="B28503" t="s">
        <v>850</v>
      </c>
      <c r="C28503" t="s">
        <v>55970</v>
      </c>
      <c r="D28503" t="s">
        <v>852</v>
      </c>
      <c r="E28503" t="s">
        <v>853</v>
      </c>
      <c r="F28503" s="6">
        <v>2927.3118884948299</v>
      </c>
      <c r="G28503" t="s">
        <v>55971</v>
      </c>
      <c r="H28503" s="8">
        <v>8</v>
      </c>
      <c r="I28503" t="s">
        <v>16</v>
      </c>
      <c r="J28503" t="s">
        <v>16</v>
      </c>
      <c r="K28503">
        <v>132.59</v>
      </c>
      <c r="L28503" s="5">
        <v>1</v>
      </c>
      <c r="M28503" s="1">
        <v>4.6801000000000002E-17</v>
      </c>
      <c r="N28503" t="s">
        <v>55972</v>
      </c>
      <c r="O28503">
        <v>22368</v>
      </c>
      <c r="P28503" t="s">
        <v>149</v>
      </c>
    </row>
    <row r="28504" spans="1:16" x14ac:dyDescent="0.45">
      <c r="A28504" t="s">
        <v>10</v>
      </c>
      <c r="B28504" t="s">
        <v>850</v>
      </c>
      <c r="C28504" t="s">
        <v>113343</v>
      </c>
      <c r="D28504" t="s">
        <v>852</v>
      </c>
      <c r="E28504" t="s">
        <v>853</v>
      </c>
      <c r="F28504" s="6">
        <v>2927.3118884948299</v>
      </c>
      <c r="G28504" t="s">
        <v>113344</v>
      </c>
      <c r="H28504" s="8">
        <v>6</v>
      </c>
      <c r="I28504" t="s">
        <v>89092</v>
      </c>
      <c r="J28504" t="s">
        <v>16</v>
      </c>
      <c r="K28504">
        <v>85</v>
      </c>
      <c r="L28504" s="5">
        <v>0.51225299999999996</v>
      </c>
      <c r="M28504" s="1">
        <v>1.2300000000000001E-9</v>
      </c>
      <c r="N28504" t="s">
        <v>113345</v>
      </c>
      <c r="O28504">
        <v>9357</v>
      </c>
      <c r="P28504" t="s">
        <v>4378</v>
      </c>
    </row>
    <row r="28505" spans="1:16" x14ac:dyDescent="0.45">
      <c r="A28505" t="s">
        <v>10</v>
      </c>
      <c r="B28505" t="s">
        <v>850</v>
      </c>
      <c r="C28505" t="s">
        <v>119067</v>
      </c>
      <c r="D28505" t="s">
        <v>852</v>
      </c>
      <c r="E28505" t="s">
        <v>853</v>
      </c>
      <c r="F28505" s="6">
        <v>2927.3118884948299</v>
      </c>
      <c r="G28505" t="s">
        <v>119068</v>
      </c>
      <c r="H28505" s="8">
        <v>6</v>
      </c>
      <c r="I28505" t="s">
        <v>89092</v>
      </c>
      <c r="J28505" t="s">
        <v>16</v>
      </c>
      <c r="K28505">
        <v>83.215999999999994</v>
      </c>
      <c r="L28505" s="5">
        <v>0.43584699999999998</v>
      </c>
      <c r="M28505" s="1">
        <v>1.2429100000000001E-6</v>
      </c>
      <c r="N28505" t="s">
        <v>119069</v>
      </c>
      <c r="O28505">
        <v>9467</v>
      </c>
      <c r="P28505" t="s">
        <v>6359</v>
      </c>
    </row>
    <row r="28506" spans="1:16" x14ac:dyDescent="0.45">
      <c r="A28506" t="s">
        <v>10</v>
      </c>
      <c r="B28506" t="s">
        <v>850</v>
      </c>
      <c r="C28506" t="s">
        <v>31559</v>
      </c>
      <c r="D28506" t="s">
        <v>852</v>
      </c>
      <c r="E28506" t="s">
        <v>853</v>
      </c>
      <c r="F28506" s="6">
        <v>2927.3118884948299</v>
      </c>
      <c r="G28506" t="s">
        <v>31560</v>
      </c>
      <c r="H28506" s="8">
        <v>5</v>
      </c>
      <c r="I28506" t="s">
        <v>16</v>
      </c>
      <c r="J28506" t="s">
        <v>16</v>
      </c>
      <c r="K28506">
        <v>141.78</v>
      </c>
      <c r="L28506" s="5">
        <v>0.93460500000000002</v>
      </c>
      <c r="M28506" s="1">
        <v>6.7836200000000003E-17</v>
      </c>
      <c r="N28506" t="s">
        <v>31561</v>
      </c>
      <c r="O28506">
        <v>10117</v>
      </c>
      <c r="P28506" t="s">
        <v>386</v>
      </c>
    </row>
    <row r="28507" spans="1:16" x14ac:dyDescent="0.45">
      <c r="A28507" t="s">
        <v>89065</v>
      </c>
      <c r="B28507" t="s">
        <v>850</v>
      </c>
      <c r="C28507" t="s">
        <v>94922</v>
      </c>
      <c r="D28507" t="s">
        <v>852</v>
      </c>
      <c r="E28507" t="s">
        <v>853</v>
      </c>
      <c r="F28507" s="6">
        <v>2927.3118884948299</v>
      </c>
      <c r="G28507" t="s">
        <v>94923</v>
      </c>
      <c r="H28507" s="8">
        <v>5</v>
      </c>
      <c r="I28507" t="s">
        <v>16</v>
      </c>
      <c r="J28507" t="s">
        <v>16</v>
      </c>
      <c r="K28507">
        <v>2.41</v>
      </c>
      <c r="L28507" s="5" t="s">
        <v>89070</v>
      </c>
      <c r="M28507">
        <v>3.8989999999999998E-5</v>
      </c>
      <c r="N28507" t="s">
        <v>94924</v>
      </c>
      <c r="O28507">
        <v>12800</v>
      </c>
      <c r="P28507" t="s">
        <v>89944</v>
      </c>
    </row>
    <row r="28508" spans="1:16" x14ac:dyDescent="0.45">
      <c r="A28508" t="s">
        <v>10</v>
      </c>
      <c r="B28508" t="s">
        <v>850</v>
      </c>
      <c r="C28508" t="s">
        <v>35627</v>
      </c>
      <c r="D28508" t="s">
        <v>852</v>
      </c>
      <c r="E28508" t="s">
        <v>853</v>
      </c>
      <c r="F28508" s="6">
        <v>2927.3118884948299</v>
      </c>
      <c r="G28508" t="s">
        <v>35628</v>
      </c>
      <c r="H28508" s="8">
        <v>4</v>
      </c>
      <c r="I28508" t="s">
        <v>16</v>
      </c>
      <c r="J28508" t="s">
        <v>16</v>
      </c>
      <c r="K28508">
        <v>127.87</v>
      </c>
      <c r="L28508" s="5">
        <v>0.96110200000000001</v>
      </c>
      <c r="M28508" s="1">
        <v>2.6848199999999998E-6</v>
      </c>
      <c r="N28508" t="s">
        <v>35629</v>
      </c>
      <c r="O28508">
        <v>84</v>
      </c>
      <c r="P28508" t="s">
        <v>2084</v>
      </c>
    </row>
    <row r="28509" spans="1:16" x14ac:dyDescent="0.45">
      <c r="A28509" t="s">
        <v>10</v>
      </c>
      <c r="B28509" t="s">
        <v>850</v>
      </c>
      <c r="C28509" t="s">
        <v>67155</v>
      </c>
      <c r="D28509" t="s">
        <v>852</v>
      </c>
      <c r="E28509" t="s">
        <v>853</v>
      </c>
      <c r="F28509" s="6">
        <v>2927.3118884948299</v>
      </c>
      <c r="G28509" t="s">
        <v>67156</v>
      </c>
      <c r="H28509" s="8">
        <v>4</v>
      </c>
      <c r="I28509" t="s">
        <v>16</v>
      </c>
      <c r="J28509" t="s">
        <v>16</v>
      </c>
      <c r="K28509">
        <v>83.466999999999999</v>
      </c>
      <c r="L28509" s="5">
        <v>0.94367100000000004</v>
      </c>
      <c r="M28509" s="1">
        <v>1.98138E-7</v>
      </c>
      <c r="N28509" t="s">
        <v>67157</v>
      </c>
      <c r="O28509">
        <v>11028</v>
      </c>
      <c r="P28509" t="s">
        <v>273</v>
      </c>
    </row>
    <row r="28510" spans="1:16" x14ac:dyDescent="0.45">
      <c r="A28510" t="s">
        <v>10</v>
      </c>
      <c r="B28510" t="s">
        <v>850</v>
      </c>
      <c r="C28510" t="s">
        <v>11567</v>
      </c>
      <c r="D28510" t="s">
        <v>852</v>
      </c>
      <c r="E28510" t="s">
        <v>853</v>
      </c>
      <c r="F28510" s="6">
        <v>2927.3118884948299</v>
      </c>
      <c r="G28510" t="s">
        <v>11568</v>
      </c>
      <c r="H28510" s="8">
        <v>3</v>
      </c>
      <c r="I28510" t="s">
        <v>16</v>
      </c>
      <c r="J28510" t="s">
        <v>16</v>
      </c>
      <c r="K28510">
        <v>75.703000000000003</v>
      </c>
      <c r="L28510" s="5">
        <v>0.81817600000000001</v>
      </c>
      <c r="M28510" s="1">
        <v>4.6805600000000002E-7</v>
      </c>
      <c r="N28510" t="s">
        <v>11569</v>
      </c>
      <c r="O28510">
        <v>17709</v>
      </c>
      <c r="P28510" t="s">
        <v>9420</v>
      </c>
    </row>
    <row r="28511" spans="1:16" x14ac:dyDescent="0.45">
      <c r="A28511" t="s">
        <v>10</v>
      </c>
      <c r="B28511" t="s">
        <v>850</v>
      </c>
      <c r="C28511" t="s">
        <v>19584</v>
      </c>
      <c r="D28511" t="s">
        <v>852</v>
      </c>
      <c r="E28511" t="s">
        <v>853</v>
      </c>
      <c r="F28511" s="6">
        <v>2927.3118884948299</v>
      </c>
      <c r="G28511" t="s">
        <v>19585</v>
      </c>
      <c r="H28511" s="8">
        <v>3</v>
      </c>
      <c r="I28511" t="s">
        <v>16</v>
      </c>
      <c r="J28511" t="s">
        <v>16</v>
      </c>
      <c r="K28511">
        <v>203.26</v>
      </c>
      <c r="L28511" s="5">
        <v>0.98058999999999996</v>
      </c>
      <c r="M28511" s="1">
        <v>2.5452400000000001E-45</v>
      </c>
      <c r="N28511" t="s">
        <v>19586</v>
      </c>
      <c r="O28511">
        <v>13671</v>
      </c>
      <c r="P28511" t="s">
        <v>2014</v>
      </c>
    </row>
    <row r="28512" spans="1:16" x14ac:dyDescent="0.45">
      <c r="A28512" t="s">
        <v>10</v>
      </c>
      <c r="B28512" t="s">
        <v>850</v>
      </c>
      <c r="C28512" t="s">
        <v>33923</v>
      </c>
      <c r="D28512" t="s">
        <v>852</v>
      </c>
      <c r="E28512" t="s">
        <v>853</v>
      </c>
      <c r="F28512" s="6">
        <v>2927.3118884948299</v>
      </c>
      <c r="G28512" t="s">
        <v>33924</v>
      </c>
      <c r="H28512" s="8">
        <v>3</v>
      </c>
      <c r="I28512" t="s">
        <v>16</v>
      </c>
      <c r="J28512" t="s">
        <v>16</v>
      </c>
      <c r="K28512">
        <v>91.784000000000006</v>
      </c>
      <c r="L28512" s="5">
        <v>0.86558100000000004</v>
      </c>
      <c r="M28512">
        <v>8.9644900000000001E-4</v>
      </c>
      <c r="N28512" t="s">
        <v>33925</v>
      </c>
      <c r="O28512">
        <v>13339</v>
      </c>
      <c r="P28512" t="s">
        <v>88</v>
      </c>
    </row>
    <row r="28513" spans="1:16" x14ac:dyDescent="0.45">
      <c r="A28513" t="s">
        <v>89065</v>
      </c>
      <c r="B28513" t="s">
        <v>850</v>
      </c>
      <c r="C28513" t="s">
        <v>98459</v>
      </c>
      <c r="D28513" t="s">
        <v>852</v>
      </c>
      <c r="E28513" t="s">
        <v>853</v>
      </c>
      <c r="F28513" s="6">
        <v>2927.3118884948299</v>
      </c>
      <c r="G28513" t="s">
        <v>98460</v>
      </c>
      <c r="H28513" s="8">
        <v>2</v>
      </c>
      <c r="I28513" t="s">
        <v>16</v>
      </c>
      <c r="J28513" t="s">
        <v>16</v>
      </c>
      <c r="K28513">
        <v>1.7</v>
      </c>
      <c r="L28513" s="5" t="s">
        <v>89070</v>
      </c>
      <c r="M28513">
        <v>7.3140000000000002E-3</v>
      </c>
      <c r="N28513" t="s">
        <v>98461</v>
      </c>
      <c r="O28513">
        <v>13505</v>
      </c>
      <c r="P28513" t="s">
        <v>94030</v>
      </c>
    </row>
    <row r="28514" spans="1:16" x14ac:dyDescent="0.45">
      <c r="A28514" t="s">
        <v>10</v>
      </c>
      <c r="B28514" t="s">
        <v>850</v>
      </c>
      <c r="C28514" t="s">
        <v>117651</v>
      </c>
      <c r="D28514" t="s">
        <v>852</v>
      </c>
      <c r="E28514" t="s">
        <v>853</v>
      </c>
      <c r="F28514" s="6">
        <v>2927.3118884948299</v>
      </c>
      <c r="G28514" t="s">
        <v>117652</v>
      </c>
      <c r="H28514" s="8">
        <v>2</v>
      </c>
      <c r="I28514" t="s">
        <v>89092</v>
      </c>
      <c r="J28514" t="s">
        <v>16</v>
      </c>
      <c r="K28514">
        <v>97.578999999999994</v>
      </c>
      <c r="L28514" s="5">
        <v>0.30715100000000001</v>
      </c>
      <c r="M28514" s="1">
        <v>1.73304E-6</v>
      </c>
      <c r="N28514" t="s">
        <v>117653</v>
      </c>
      <c r="O28514">
        <v>14618</v>
      </c>
      <c r="P28514" t="s">
        <v>2967</v>
      </c>
    </row>
    <row r="28515" spans="1:16" x14ac:dyDescent="0.45">
      <c r="A28515" t="s">
        <v>89065</v>
      </c>
      <c r="B28515" t="s">
        <v>850</v>
      </c>
      <c r="C28515" t="s">
        <v>120907</v>
      </c>
      <c r="D28515" t="s">
        <v>852</v>
      </c>
      <c r="E28515" t="s">
        <v>853</v>
      </c>
      <c r="F28515" s="6">
        <v>2927.3118884948299</v>
      </c>
      <c r="G28515" t="s">
        <v>120908</v>
      </c>
      <c r="H28515" s="8">
        <v>2</v>
      </c>
      <c r="I28515" t="s">
        <v>89092</v>
      </c>
      <c r="J28515" t="s">
        <v>16</v>
      </c>
      <c r="K28515">
        <v>4.46</v>
      </c>
      <c r="L28515" s="5" t="s">
        <v>89070</v>
      </c>
      <c r="M28515">
        <v>5.2410000000000001E-5</v>
      </c>
      <c r="N28515" t="s">
        <v>120909</v>
      </c>
      <c r="O28515">
        <v>10374</v>
      </c>
      <c r="P28515" t="s">
        <v>89664</v>
      </c>
    </row>
    <row r="28516" spans="1:16" x14ac:dyDescent="0.45">
      <c r="A28516" t="s">
        <v>10</v>
      </c>
      <c r="B28516" t="s">
        <v>850</v>
      </c>
      <c r="C28516" t="s">
        <v>55678</v>
      </c>
      <c r="D28516" t="s">
        <v>852</v>
      </c>
      <c r="E28516" t="s">
        <v>853</v>
      </c>
      <c r="F28516" s="6">
        <v>2927.3118884948299</v>
      </c>
      <c r="G28516" t="s">
        <v>55679</v>
      </c>
      <c r="H28516" s="8">
        <v>1</v>
      </c>
      <c r="I28516" t="s">
        <v>16</v>
      </c>
      <c r="J28516" t="s">
        <v>16</v>
      </c>
      <c r="K28516">
        <v>91.113</v>
      </c>
      <c r="L28516" s="5">
        <v>0.99853700000000001</v>
      </c>
      <c r="M28516" s="1">
        <v>7.8426500000000004E-8</v>
      </c>
      <c r="N28516" t="s">
        <v>55680</v>
      </c>
      <c r="O28516">
        <v>20085</v>
      </c>
      <c r="P28516" t="s">
        <v>101</v>
      </c>
    </row>
    <row r="28517" spans="1:16" x14ac:dyDescent="0.45">
      <c r="A28517" t="s">
        <v>10</v>
      </c>
      <c r="B28517" t="s">
        <v>850</v>
      </c>
      <c r="C28517" t="s">
        <v>58919</v>
      </c>
      <c r="D28517" t="s">
        <v>852</v>
      </c>
      <c r="E28517" t="s">
        <v>853</v>
      </c>
      <c r="F28517" s="6">
        <v>2927.3118884948299</v>
      </c>
      <c r="G28517" t="s">
        <v>58920</v>
      </c>
      <c r="H28517" s="8">
        <v>1</v>
      </c>
      <c r="I28517" t="s">
        <v>16</v>
      </c>
      <c r="J28517" t="s">
        <v>16</v>
      </c>
      <c r="K28517">
        <v>56.529000000000003</v>
      </c>
      <c r="L28517" s="5">
        <v>0.99999300000000002</v>
      </c>
      <c r="M28517">
        <v>6.4653200000000001E-3</v>
      </c>
      <c r="N28517" t="s">
        <v>58921</v>
      </c>
      <c r="O28517">
        <v>18202</v>
      </c>
      <c r="P28517" t="s">
        <v>642</v>
      </c>
    </row>
    <row r="28518" spans="1:16" x14ac:dyDescent="0.45">
      <c r="A28518" t="s">
        <v>89065</v>
      </c>
      <c r="B28518" t="s">
        <v>850</v>
      </c>
      <c r="C28518" t="s">
        <v>106213</v>
      </c>
      <c r="D28518" t="s">
        <v>852</v>
      </c>
      <c r="E28518" t="s">
        <v>853</v>
      </c>
      <c r="F28518" s="6">
        <v>2927.3118884948299</v>
      </c>
      <c r="G28518" t="s">
        <v>106214</v>
      </c>
      <c r="H28518" s="8">
        <v>1</v>
      </c>
      <c r="I28518" t="s">
        <v>16</v>
      </c>
      <c r="J28518" t="s">
        <v>89092</v>
      </c>
      <c r="K28518">
        <v>3.31</v>
      </c>
      <c r="L28518" s="5" t="s">
        <v>89070</v>
      </c>
      <c r="M28518">
        <v>4.8810000000000002E-5</v>
      </c>
      <c r="N28518" t="s">
        <v>106215</v>
      </c>
      <c r="O28518">
        <v>10114</v>
      </c>
      <c r="P28518" t="s">
        <v>99081</v>
      </c>
    </row>
    <row r="28519" spans="1:16" x14ac:dyDescent="0.45">
      <c r="A28519" t="s">
        <v>10</v>
      </c>
      <c r="B28519" t="s">
        <v>16858</v>
      </c>
      <c r="C28519" t="s">
        <v>20684</v>
      </c>
      <c r="D28519" t="s">
        <v>16860</v>
      </c>
      <c r="E28519" t="s">
        <v>16861</v>
      </c>
      <c r="F28519" s="6">
        <v>1122.28027477918</v>
      </c>
      <c r="G28519" t="s">
        <v>20685</v>
      </c>
      <c r="H28519" s="8">
        <v>177</v>
      </c>
      <c r="I28519" t="s">
        <v>16</v>
      </c>
      <c r="J28519" t="s">
        <v>16</v>
      </c>
      <c r="K28519">
        <v>179.1</v>
      </c>
      <c r="L28519" s="5">
        <v>1</v>
      </c>
      <c r="M28519" s="1">
        <v>2.9274200000000001E-32</v>
      </c>
      <c r="N28519" t="s">
        <v>20686</v>
      </c>
      <c r="O28519">
        <v>1691</v>
      </c>
      <c r="P28519" t="s">
        <v>471</v>
      </c>
    </row>
    <row r="28520" spans="1:16" x14ac:dyDescent="0.45">
      <c r="A28520" t="s">
        <v>10</v>
      </c>
      <c r="B28520" t="s">
        <v>16858</v>
      </c>
      <c r="C28520" t="s">
        <v>27275</v>
      </c>
      <c r="D28520" t="s">
        <v>16860</v>
      </c>
      <c r="E28520" t="s">
        <v>16861</v>
      </c>
      <c r="F28520" s="6">
        <v>1122.28027477918</v>
      </c>
      <c r="G28520" t="s">
        <v>27276</v>
      </c>
      <c r="H28520" s="8">
        <v>47</v>
      </c>
      <c r="I28520" t="s">
        <v>16</v>
      </c>
      <c r="J28520" t="s">
        <v>16</v>
      </c>
      <c r="K28520">
        <v>101.89</v>
      </c>
      <c r="L28520" s="5">
        <v>0.99999199999999999</v>
      </c>
      <c r="M28520" s="1">
        <v>3.8518600000000001E-5</v>
      </c>
      <c r="N28520" t="s">
        <v>27277</v>
      </c>
      <c r="O28520">
        <v>1314</v>
      </c>
      <c r="P28520" t="s">
        <v>1224</v>
      </c>
    </row>
    <row r="28521" spans="1:16" x14ac:dyDescent="0.45">
      <c r="A28521" t="s">
        <v>10</v>
      </c>
      <c r="B28521" t="s">
        <v>16858</v>
      </c>
      <c r="C28521" t="s">
        <v>16859</v>
      </c>
      <c r="D28521" t="s">
        <v>16860</v>
      </c>
      <c r="E28521" t="s">
        <v>16861</v>
      </c>
      <c r="F28521" s="6">
        <v>1122.28027477918</v>
      </c>
      <c r="G28521" t="s">
        <v>16862</v>
      </c>
      <c r="H28521" s="8">
        <v>39</v>
      </c>
      <c r="I28521" t="s">
        <v>16</v>
      </c>
      <c r="J28521" t="s">
        <v>16</v>
      </c>
      <c r="K28521">
        <v>261.63</v>
      </c>
      <c r="L28521" s="5">
        <v>0.99567600000000001</v>
      </c>
      <c r="M28521" s="1">
        <v>1.93566E-59</v>
      </c>
      <c r="N28521" t="s">
        <v>16863</v>
      </c>
      <c r="O28521">
        <v>16416</v>
      </c>
      <c r="P28521" t="s">
        <v>788</v>
      </c>
    </row>
    <row r="28522" spans="1:16" x14ac:dyDescent="0.45">
      <c r="A28522" t="s">
        <v>10</v>
      </c>
      <c r="B28522" t="s">
        <v>16858</v>
      </c>
      <c r="C28522" t="s">
        <v>21069</v>
      </c>
      <c r="D28522" t="s">
        <v>16860</v>
      </c>
      <c r="E28522" t="s">
        <v>16861</v>
      </c>
      <c r="F28522" s="6">
        <v>1122.28027477918</v>
      </c>
      <c r="G28522" t="s">
        <v>21070</v>
      </c>
      <c r="H28522" s="8">
        <v>12</v>
      </c>
      <c r="I28522" t="s">
        <v>16</v>
      </c>
      <c r="J28522" t="s">
        <v>16</v>
      </c>
      <c r="K28522">
        <v>70.099999999999994</v>
      </c>
      <c r="L28522" s="5">
        <v>1</v>
      </c>
      <c r="M28522">
        <v>2.39586E-2</v>
      </c>
      <c r="N28522" t="s">
        <v>21071</v>
      </c>
      <c r="O28522">
        <v>13586</v>
      </c>
      <c r="P28522" t="s">
        <v>5931</v>
      </c>
    </row>
    <row r="28523" spans="1:16" x14ac:dyDescent="0.45">
      <c r="A28523" t="s">
        <v>10</v>
      </c>
      <c r="B28523" t="s">
        <v>16858</v>
      </c>
      <c r="C28523" t="s">
        <v>74658</v>
      </c>
      <c r="D28523" t="s">
        <v>16860</v>
      </c>
      <c r="E28523" t="s">
        <v>16861</v>
      </c>
      <c r="F28523" s="6">
        <v>1122.28027477918</v>
      </c>
      <c r="G28523" t="s">
        <v>74659</v>
      </c>
      <c r="H28523" s="8">
        <v>9</v>
      </c>
      <c r="I28523" t="s">
        <v>16</v>
      </c>
      <c r="J28523" t="s">
        <v>16</v>
      </c>
      <c r="K28523">
        <v>70.099999999999994</v>
      </c>
      <c r="L28523" s="5">
        <v>1</v>
      </c>
      <c r="M28523">
        <v>2.39586E-2</v>
      </c>
      <c r="N28523" t="s">
        <v>21071</v>
      </c>
      <c r="O28523">
        <v>13586</v>
      </c>
      <c r="P28523" t="s">
        <v>5931</v>
      </c>
    </row>
    <row r="28524" spans="1:16" x14ac:dyDescent="0.45">
      <c r="A28524" t="s">
        <v>10</v>
      </c>
      <c r="B28524" t="s">
        <v>16858</v>
      </c>
      <c r="C28524" t="s">
        <v>119783</v>
      </c>
      <c r="D28524" t="s">
        <v>16860</v>
      </c>
      <c r="E28524" t="s">
        <v>16861</v>
      </c>
      <c r="F28524" s="6">
        <v>1122.28027477918</v>
      </c>
      <c r="G28524" t="s">
        <v>119784</v>
      </c>
      <c r="H28524" s="8">
        <v>6</v>
      </c>
      <c r="I28524" t="s">
        <v>89092</v>
      </c>
      <c r="J28524" t="s">
        <v>16</v>
      </c>
      <c r="K28524">
        <v>63.283000000000001</v>
      </c>
      <c r="L28524" s="5">
        <v>0.49950899999999998</v>
      </c>
      <c r="M28524">
        <v>3.2722799999999998E-3</v>
      </c>
      <c r="N28524" t="s">
        <v>119785</v>
      </c>
      <c r="O28524">
        <v>3969</v>
      </c>
      <c r="P28524" t="s">
        <v>4262</v>
      </c>
    </row>
    <row r="28525" spans="1:16" x14ac:dyDescent="0.45">
      <c r="A28525" t="s">
        <v>10</v>
      </c>
      <c r="B28525" t="s">
        <v>16858</v>
      </c>
      <c r="C28525" t="s">
        <v>44089</v>
      </c>
      <c r="D28525" t="s">
        <v>16860</v>
      </c>
      <c r="E28525" t="s">
        <v>16861</v>
      </c>
      <c r="F28525" s="6">
        <v>1122.28027477918</v>
      </c>
      <c r="G28525" t="s">
        <v>44090</v>
      </c>
      <c r="H28525" s="8">
        <v>5</v>
      </c>
      <c r="I28525" t="s">
        <v>16</v>
      </c>
      <c r="J28525" t="s">
        <v>16</v>
      </c>
      <c r="K28525">
        <v>84.718000000000004</v>
      </c>
      <c r="L28525" s="5">
        <v>0.86834299999999998</v>
      </c>
      <c r="M28525">
        <v>7.6440000000000004E-4</v>
      </c>
      <c r="N28525" t="s">
        <v>44091</v>
      </c>
      <c r="O28525">
        <v>4435</v>
      </c>
      <c r="P28525" t="s">
        <v>3130</v>
      </c>
    </row>
    <row r="28526" spans="1:16" x14ac:dyDescent="0.45">
      <c r="A28526" t="s">
        <v>10</v>
      </c>
      <c r="B28526" t="s">
        <v>16858</v>
      </c>
      <c r="C28526" t="s">
        <v>55575</v>
      </c>
      <c r="D28526" t="s">
        <v>16860</v>
      </c>
      <c r="E28526" t="s">
        <v>16861</v>
      </c>
      <c r="F28526" s="6">
        <v>1122.28027477918</v>
      </c>
      <c r="G28526" t="s">
        <v>55576</v>
      </c>
      <c r="H28526" s="8">
        <v>3</v>
      </c>
      <c r="I28526" t="s">
        <v>16</v>
      </c>
      <c r="J28526" t="s">
        <v>16</v>
      </c>
      <c r="K28526">
        <v>85.837000000000003</v>
      </c>
      <c r="L28526" s="5">
        <v>0.834372</v>
      </c>
      <c r="M28526" s="1">
        <v>1.01664E-7</v>
      </c>
      <c r="N28526" t="s">
        <v>55577</v>
      </c>
      <c r="O28526">
        <v>1175</v>
      </c>
      <c r="P28526" t="s">
        <v>1479</v>
      </c>
    </row>
    <row r="28527" spans="1:16" x14ac:dyDescent="0.45">
      <c r="A28527" t="s">
        <v>10</v>
      </c>
      <c r="B28527" t="s">
        <v>16858</v>
      </c>
      <c r="C28527" t="s">
        <v>80129</v>
      </c>
      <c r="D28527" t="s">
        <v>16860</v>
      </c>
      <c r="E28527" t="s">
        <v>16861</v>
      </c>
      <c r="F28527" s="6">
        <v>1122.28027477918</v>
      </c>
      <c r="G28527" t="s">
        <v>80130</v>
      </c>
      <c r="H28527" s="8">
        <v>3</v>
      </c>
      <c r="I28527" t="s">
        <v>16</v>
      </c>
      <c r="J28527" t="s">
        <v>16</v>
      </c>
      <c r="K28527">
        <v>88.427000000000007</v>
      </c>
      <c r="L28527" s="5">
        <v>0.99652200000000002</v>
      </c>
      <c r="M28527" s="1">
        <v>1.5133000000000001E-5</v>
      </c>
      <c r="N28527" t="s">
        <v>80131</v>
      </c>
      <c r="O28527">
        <v>1926</v>
      </c>
      <c r="P28527" t="s">
        <v>649</v>
      </c>
    </row>
    <row r="28528" spans="1:16" x14ac:dyDescent="0.45">
      <c r="A28528" t="s">
        <v>10</v>
      </c>
      <c r="B28528" t="s">
        <v>16858</v>
      </c>
      <c r="C28528" t="s">
        <v>82257</v>
      </c>
      <c r="D28528" t="s">
        <v>16860</v>
      </c>
      <c r="E28528" t="s">
        <v>16861</v>
      </c>
      <c r="F28528" s="6">
        <v>1122.28027477918</v>
      </c>
      <c r="G28528" t="s">
        <v>82258</v>
      </c>
      <c r="H28528" s="8">
        <v>1</v>
      </c>
      <c r="I28528" t="s">
        <v>16</v>
      </c>
      <c r="J28528" t="s">
        <v>16</v>
      </c>
      <c r="K28528">
        <v>164.72</v>
      </c>
      <c r="L28528" s="5">
        <v>0.99999000000000005</v>
      </c>
      <c r="M28528" s="1">
        <v>1.8156E-25</v>
      </c>
      <c r="N28528" t="s">
        <v>82259</v>
      </c>
      <c r="O28528">
        <v>12618</v>
      </c>
      <c r="P28528" t="s">
        <v>682</v>
      </c>
    </row>
    <row r="28529" spans="1:16" x14ac:dyDescent="0.45">
      <c r="A28529" t="s">
        <v>10</v>
      </c>
      <c r="B28529" t="s">
        <v>16559</v>
      </c>
      <c r="C28529" t="s">
        <v>88472</v>
      </c>
      <c r="D28529" t="s">
        <v>16561</v>
      </c>
      <c r="E28529" t="s">
        <v>16562</v>
      </c>
      <c r="F28529" s="6">
        <v>2332.1545809067302</v>
      </c>
      <c r="G28529" t="s">
        <v>88473</v>
      </c>
      <c r="H28529" s="8">
        <v>8</v>
      </c>
      <c r="I28529" t="s">
        <v>16</v>
      </c>
      <c r="J28529" t="s">
        <v>16</v>
      </c>
      <c r="K28529">
        <v>69.825000000000003</v>
      </c>
      <c r="L28529" s="5">
        <v>1</v>
      </c>
      <c r="M28529" s="1">
        <v>8.0471199999999996E-5</v>
      </c>
      <c r="N28529" t="s">
        <v>88474</v>
      </c>
      <c r="O28529">
        <v>809</v>
      </c>
      <c r="P28529" t="s">
        <v>849</v>
      </c>
    </row>
    <row r="28530" spans="1:16" x14ac:dyDescent="0.45">
      <c r="A28530" t="s">
        <v>10</v>
      </c>
      <c r="B28530" t="s">
        <v>16559</v>
      </c>
      <c r="C28530" t="s">
        <v>16560</v>
      </c>
      <c r="D28530" t="s">
        <v>16561</v>
      </c>
      <c r="E28530" t="s">
        <v>16562</v>
      </c>
      <c r="F28530" s="6">
        <v>2332.1545809067302</v>
      </c>
      <c r="G28530" t="s">
        <v>16563</v>
      </c>
      <c r="H28530" s="8">
        <v>7</v>
      </c>
      <c r="I28530" t="s">
        <v>16</v>
      </c>
      <c r="J28530" t="s">
        <v>16</v>
      </c>
      <c r="K28530">
        <v>87.363</v>
      </c>
      <c r="L28530" s="5">
        <v>0.99604999999999999</v>
      </c>
      <c r="M28530" s="1">
        <v>4.5633000000000002E-5</v>
      </c>
      <c r="N28530" t="s">
        <v>16564</v>
      </c>
      <c r="O28530">
        <v>8819</v>
      </c>
      <c r="P28530" t="s">
        <v>304</v>
      </c>
    </row>
    <row r="28531" spans="1:16" x14ac:dyDescent="0.45">
      <c r="A28531" t="s">
        <v>10</v>
      </c>
      <c r="B28531" t="s">
        <v>16559</v>
      </c>
      <c r="C28531" t="s">
        <v>37510</v>
      </c>
      <c r="D28531" t="s">
        <v>16561</v>
      </c>
      <c r="E28531" t="s">
        <v>16562</v>
      </c>
      <c r="F28531" s="6">
        <v>2332.1545809067302</v>
      </c>
      <c r="G28531" t="s">
        <v>37511</v>
      </c>
      <c r="H28531" s="8">
        <v>7</v>
      </c>
      <c r="I28531" t="s">
        <v>16</v>
      </c>
      <c r="J28531" t="s">
        <v>16</v>
      </c>
      <c r="K28531">
        <v>133.66</v>
      </c>
      <c r="L28531" s="5">
        <v>0.99997499999999995</v>
      </c>
      <c r="M28531" s="1">
        <v>1.59389E-12</v>
      </c>
      <c r="N28531" t="s">
        <v>37512</v>
      </c>
      <c r="O28531">
        <v>7988</v>
      </c>
      <c r="P28531" t="s">
        <v>323</v>
      </c>
    </row>
    <row r="28532" spans="1:16" x14ac:dyDescent="0.45">
      <c r="A28532" t="s">
        <v>10</v>
      </c>
      <c r="B28532" t="s">
        <v>16559</v>
      </c>
      <c r="C28532" t="s">
        <v>57502</v>
      </c>
      <c r="D28532" t="s">
        <v>16561</v>
      </c>
      <c r="E28532" t="s">
        <v>16562</v>
      </c>
      <c r="F28532" s="6">
        <v>2332.1545809067302</v>
      </c>
      <c r="G28532" t="s">
        <v>57503</v>
      </c>
      <c r="H28532" s="8">
        <v>4</v>
      </c>
      <c r="I28532" t="s">
        <v>16</v>
      </c>
      <c r="J28532" t="s">
        <v>16</v>
      </c>
      <c r="K28532">
        <v>102.64</v>
      </c>
      <c r="L28532" s="5">
        <v>0.99814199999999997</v>
      </c>
      <c r="M28532">
        <v>3.8153900000000002E-4</v>
      </c>
      <c r="N28532" t="s">
        <v>57504</v>
      </c>
      <c r="O28532">
        <v>11053</v>
      </c>
      <c r="P28532" t="s">
        <v>642</v>
      </c>
    </row>
    <row r="28533" spans="1:16" x14ac:dyDescent="0.45">
      <c r="A28533" t="s">
        <v>10</v>
      </c>
      <c r="B28533" t="s">
        <v>16559</v>
      </c>
      <c r="C28533" t="s">
        <v>110184</v>
      </c>
      <c r="D28533" t="s">
        <v>16561</v>
      </c>
      <c r="E28533" t="s">
        <v>16562</v>
      </c>
      <c r="F28533" s="6">
        <v>2332.1545809067302</v>
      </c>
      <c r="G28533" t="s">
        <v>110185</v>
      </c>
      <c r="H28533" s="8">
        <v>4</v>
      </c>
      <c r="I28533" t="s">
        <v>89092</v>
      </c>
      <c r="J28533" t="s">
        <v>16</v>
      </c>
      <c r="K28533">
        <v>113.61</v>
      </c>
      <c r="L28533" s="5">
        <v>0.59407600000000005</v>
      </c>
      <c r="M28533" s="1">
        <v>1.47231E-7</v>
      </c>
      <c r="N28533" t="s">
        <v>110186</v>
      </c>
      <c r="O28533">
        <v>23424</v>
      </c>
      <c r="P28533" t="s">
        <v>6266</v>
      </c>
    </row>
    <row r="28534" spans="1:16" x14ac:dyDescent="0.45">
      <c r="A28534" t="s">
        <v>10</v>
      </c>
      <c r="B28534" t="s">
        <v>16559</v>
      </c>
      <c r="C28534" t="s">
        <v>26886</v>
      </c>
      <c r="D28534" t="s">
        <v>16561</v>
      </c>
      <c r="E28534" t="s">
        <v>16562</v>
      </c>
      <c r="F28534" s="6">
        <v>2332.1545809067302</v>
      </c>
      <c r="G28534" t="s">
        <v>26887</v>
      </c>
      <c r="H28534" s="8">
        <v>1</v>
      </c>
      <c r="I28534" t="s">
        <v>16</v>
      </c>
      <c r="J28534" t="s">
        <v>16</v>
      </c>
      <c r="K28534">
        <v>58.457000000000001</v>
      </c>
      <c r="L28534" s="5">
        <v>0.99872499999999997</v>
      </c>
      <c r="M28534">
        <v>6.5187600000000002E-3</v>
      </c>
      <c r="N28534" t="s">
        <v>26888</v>
      </c>
      <c r="O28534">
        <v>15299</v>
      </c>
      <c r="P28534" t="s">
        <v>982</v>
      </c>
    </row>
    <row r="28535" spans="1:16" x14ac:dyDescent="0.45">
      <c r="A28535" t="s">
        <v>10</v>
      </c>
      <c r="B28535" t="s">
        <v>16559</v>
      </c>
      <c r="C28535" t="s">
        <v>45750</v>
      </c>
      <c r="D28535" t="s">
        <v>16561</v>
      </c>
      <c r="E28535" t="s">
        <v>16562</v>
      </c>
      <c r="F28535" s="6">
        <v>2332.1545809067302</v>
      </c>
      <c r="G28535" t="s">
        <v>45751</v>
      </c>
      <c r="H28535" s="8">
        <v>1</v>
      </c>
      <c r="I28535" t="s">
        <v>16</v>
      </c>
      <c r="J28535" t="s">
        <v>16</v>
      </c>
      <c r="K28535">
        <v>57.936</v>
      </c>
      <c r="L28535" s="5">
        <v>0.894621</v>
      </c>
      <c r="M28535">
        <v>4.9214799999999998E-4</v>
      </c>
      <c r="N28535" t="s">
        <v>45752</v>
      </c>
      <c r="O28535">
        <v>12086</v>
      </c>
      <c r="P28535" t="s">
        <v>1231</v>
      </c>
    </row>
    <row r="28536" spans="1:16" x14ac:dyDescent="0.45">
      <c r="A28536" t="s">
        <v>10</v>
      </c>
      <c r="B28536" t="s">
        <v>16559</v>
      </c>
      <c r="C28536" t="s">
        <v>67933</v>
      </c>
      <c r="D28536" t="s">
        <v>16561</v>
      </c>
      <c r="E28536" t="s">
        <v>16562</v>
      </c>
      <c r="F28536" s="6">
        <v>2332.1545809067302</v>
      </c>
      <c r="G28536" t="s">
        <v>67934</v>
      </c>
      <c r="H28536" s="8">
        <v>1</v>
      </c>
      <c r="I28536" t="s">
        <v>16</v>
      </c>
      <c r="J28536" t="s">
        <v>16</v>
      </c>
      <c r="K28536">
        <v>64.120999999999995</v>
      </c>
      <c r="L28536" s="5">
        <v>0.99988200000000005</v>
      </c>
      <c r="M28536">
        <v>1.04551E-2</v>
      </c>
      <c r="N28536" t="s">
        <v>67935</v>
      </c>
      <c r="O28536">
        <v>9328</v>
      </c>
      <c r="P28536" t="s">
        <v>3768</v>
      </c>
    </row>
    <row r="28537" spans="1:16" x14ac:dyDescent="0.45">
      <c r="A28537" t="s">
        <v>10</v>
      </c>
      <c r="B28537" t="s">
        <v>16559</v>
      </c>
      <c r="C28537" t="s">
        <v>118362</v>
      </c>
      <c r="D28537" t="s">
        <v>16561</v>
      </c>
      <c r="E28537" t="s">
        <v>16562</v>
      </c>
      <c r="F28537" s="6">
        <v>2332.1545809067302</v>
      </c>
      <c r="G28537" t="s">
        <v>118363</v>
      </c>
      <c r="H28537" s="8">
        <v>1</v>
      </c>
      <c r="I28537" t="s">
        <v>89092</v>
      </c>
      <c r="J28537" t="s">
        <v>16</v>
      </c>
      <c r="K28537">
        <v>59.116</v>
      </c>
      <c r="L28537" s="5">
        <v>0.43299199999999999</v>
      </c>
      <c r="M28537">
        <v>5.6310500000000003E-3</v>
      </c>
      <c r="N28537" t="s">
        <v>118364</v>
      </c>
      <c r="O28537">
        <v>23068</v>
      </c>
      <c r="P28537" t="s">
        <v>149</v>
      </c>
    </row>
    <row r="28538" spans="1:16" x14ac:dyDescent="0.45">
      <c r="A28538" t="s">
        <v>10</v>
      </c>
      <c r="B28538" t="s">
        <v>8095</v>
      </c>
      <c r="C28538" t="s">
        <v>20618</v>
      </c>
      <c r="D28538" t="s">
        <v>8097</v>
      </c>
      <c r="E28538" t="s">
        <v>8098</v>
      </c>
      <c r="F28538" s="6">
        <v>1754.48832000382</v>
      </c>
      <c r="G28538" t="s">
        <v>20619</v>
      </c>
      <c r="H28538" s="8">
        <v>173</v>
      </c>
      <c r="I28538" t="s">
        <v>16</v>
      </c>
      <c r="J28538" t="s">
        <v>16</v>
      </c>
      <c r="K28538">
        <v>194.5</v>
      </c>
      <c r="L28538" s="5">
        <v>1</v>
      </c>
      <c r="M28538" s="1">
        <v>1.38581E-13</v>
      </c>
      <c r="N28538" t="s">
        <v>20620</v>
      </c>
      <c r="O28538">
        <v>2108</v>
      </c>
      <c r="P28538" t="s">
        <v>656</v>
      </c>
    </row>
    <row r="28539" spans="1:16" x14ac:dyDescent="0.45">
      <c r="A28539" t="s">
        <v>10</v>
      </c>
      <c r="B28539" t="s">
        <v>8095</v>
      </c>
      <c r="C28539" t="s">
        <v>8096</v>
      </c>
      <c r="D28539" t="s">
        <v>8097</v>
      </c>
      <c r="E28539" t="s">
        <v>8098</v>
      </c>
      <c r="F28539" s="6">
        <v>1754.48832000382</v>
      </c>
      <c r="G28539" t="s">
        <v>8099</v>
      </c>
      <c r="H28539" s="8">
        <v>1</v>
      </c>
      <c r="I28539" t="s">
        <v>16</v>
      </c>
      <c r="J28539" t="s">
        <v>16</v>
      </c>
      <c r="K28539">
        <v>63.624000000000002</v>
      </c>
      <c r="L28539" s="5">
        <v>0.96436599999999995</v>
      </c>
      <c r="M28539">
        <v>1.52458E-3</v>
      </c>
      <c r="N28539" t="s">
        <v>8100</v>
      </c>
      <c r="O28539">
        <v>6216</v>
      </c>
      <c r="P28539" t="s">
        <v>3279</v>
      </c>
    </row>
    <row r="28540" spans="1:16" x14ac:dyDescent="0.45">
      <c r="A28540" t="s">
        <v>10</v>
      </c>
      <c r="B28540" t="s">
        <v>63500</v>
      </c>
      <c r="C28540" t="s">
        <v>63501</v>
      </c>
      <c r="D28540" t="s">
        <v>63502</v>
      </c>
      <c r="E28540" t="s">
        <v>63503</v>
      </c>
      <c r="F28540" s="6">
        <v>3949.6406892744499</v>
      </c>
      <c r="G28540" t="s">
        <v>63504</v>
      </c>
      <c r="H28540" s="8">
        <v>12</v>
      </c>
      <c r="I28540" t="s">
        <v>16</v>
      </c>
      <c r="J28540" t="s">
        <v>16</v>
      </c>
      <c r="K28540">
        <v>127.02</v>
      </c>
      <c r="L28540" s="5">
        <v>0.99381900000000001</v>
      </c>
      <c r="M28540" s="1">
        <v>9.4024800000000005E-6</v>
      </c>
      <c r="N28540" t="s">
        <v>63505</v>
      </c>
      <c r="O28540">
        <v>13464</v>
      </c>
      <c r="P28540" t="s">
        <v>1251</v>
      </c>
    </row>
    <row r="28541" spans="1:16" x14ac:dyDescent="0.45">
      <c r="A28541" t="s">
        <v>10</v>
      </c>
      <c r="B28541" t="s">
        <v>54309</v>
      </c>
      <c r="C28541" t="s">
        <v>54310</v>
      </c>
      <c r="D28541" t="s">
        <v>54311</v>
      </c>
      <c r="E28541" t="s">
        <v>54312</v>
      </c>
      <c r="F28541" s="6">
        <v>1127.43828322987</v>
      </c>
      <c r="G28541" t="s">
        <v>54313</v>
      </c>
      <c r="H28541" s="8">
        <v>1</v>
      </c>
      <c r="I28541" t="s">
        <v>16</v>
      </c>
      <c r="J28541" t="s">
        <v>16</v>
      </c>
      <c r="K28541">
        <v>58.814999999999998</v>
      </c>
      <c r="L28541" s="5">
        <v>0.99912900000000004</v>
      </c>
      <c r="M28541">
        <v>2.7090400000000001E-2</v>
      </c>
      <c r="N28541" t="s">
        <v>54314</v>
      </c>
      <c r="O28541">
        <v>2922</v>
      </c>
      <c r="P28541" t="s">
        <v>88</v>
      </c>
    </row>
    <row r="28542" spans="1:16" x14ac:dyDescent="0.45">
      <c r="A28542" t="s">
        <v>10</v>
      </c>
      <c r="B28542" t="s">
        <v>129</v>
      </c>
      <c r="C28542" t="s">
        <v>65254</v>
      </c>
      <c r="D28542" t="s">
        <v>131</v>
      </c>
      <c r="E28542" t="s">
        <v>132</v>
      </c>
      <c r="F28542" s="6">
        <v>1046.8356992233701</v>
      </c>
      <c r="G28542" t="s">
        <v>65255</v>
      </c>
      <c r="H28542" s="8">
        <v>84</v>
      </c>
      <c r="I28542" t="s">
        <v>16</v>
      </c>
      <c r="J28542" t="s">
        <v>16</v>
      </c>
      <c r="K28542">
        <v>194.97</v>
      </c>
      <c r="L28542" s="5">
        <v>1</v>
      </c>
      <c r="M28542" s="1">
        <v>1.0222E-27</v>
      </c>
      <c r="N28542" t="s">
        <v>65256</v>
      </c>
      <c r="O28542">
        <v>13571</v>
      </c>
      <c r="P28542" t="s">
        <v>5577</v>
      </c>
    </row>
    <row r="28543" spans="1:16" x14ac:dyDescent="0.45">
      <c r="A28543" t="s">
        <v>10</v>
      </c>
      <c r="B28543" t="s">
        <v>129</v>
      </c>
      <c r="C28543" t="s">
        <v>130</v>
      </c>
      <c r="D28543" t="s">
        <v>131</v>
      </c>
      <c r="E28543" t="s">
        <v>132</v>
      </c>
      <c r="F28543" s="6">
        <v>1046.8356992233701</v>
      </c>
      <c r="G28543" t="s">
        <v>133</v>
      </c>
      <c r="H28543" s="8">
        <v>61</v>
      </c>
      <c r="I28543" t="s">
        <v>16</v>
      </c>
      <c r="J28543" t="s">
        <v>16</v>
      </c>
      <c r="K28543">
        <v>111.06</v>
      </c>
      <c r="L28543" s="5">
        <v>0.99996399999999996</v>
      </c>
      <c r="M28543">
        <v>1.9143299999999999E-4</v>
      </c>
      <c r="N28543" t="s">
        <v>134</v>
      </c>
      <c r="O28543">
        <v>8316</v>
      </c>
      <c r="P28543" t="s">
        <v>135</v>
      </c>
    </row>
    <row r="28544" spans="1:16" x14ac:dyDescent="0.45">
      <c r="A28544" t="s">
        <v>10</v>
      </c>
      <c r="B28544" t="s">
        <v>129</v>
      </c>
      <c r="C28544" t="s">
        <v>19244</v>
      </c>
      <c r="D28544" t="s">
        <v>131</v>
      </c>
      <c r="E28544" t="s">
        <v>132</v>
      </c>
      <c r="F28544" s="6">
        <v>1046.8356992233701</v>
      </c>
      <c r="G28544" t="s">
        <v>19245</v>
      </c>
      <c r="H28544" s="8">
        <v>54</v>
      </c>
      <c r="I28544" t="s">
        <v>16</v>
      </c>
      <c r="J28544" t="s">
        <v>16</v>
      </c>
      <c r="K28544">
        <v>120.25</v>
      </c>
      <c r="L28544" s="5">
        <v>0.97136699999999998</v>
      </c>
      <c r="M28544" s="1">
        <v>3.4209000000000002E-11</v>
      </c>
      <c r="N28544" t="s">
        <v>19246</v>
      </c>
      <c r="O28544">
        <v>16942</v>
      </c>
      <c r="P28544" t="s">
        <v>1486</v>
      </c>
    </row>
    <row r="28545" spans="1:16" x14ac:dyDescent="0.45">
      <c r="A28545" t="s">
        <v>10</v>
      </c>
      <c r="B28545" t="s">
        <v>129</v>
      </c>
      <c r="C28545" t="s">
        <v>115102</v>
      </c>
      <c r="D28545" t="s">
        <v>131</v>
      </c>
      <c r="E28545" t="s">
        <v>132</v>
      </c>
      <c r="F28545" s="6">
        <v>1046.8356992233701</v>
      </c>
      <c r="G28545" t="s">
        <v>115103</v>
      </c>
      <c r="H28545" s="8">
        <v>27</v>
      </c>
      <c r="I28545" t="s">
        <v>89092</v>
      </c>
      <c r="J28545" t="s">
        <v>16</v>
      </c>
      <c r="K28545">
        <v>139.08000000000001</v>
      </c>
      <c r="L28545" s="5">
        <v>0.49099799999999999</v>
      </c>
      <c r="M28545" s="1">
        <v>1.10695E-17</v>
      </c>
      <c r="N28545" t="s">
        <v>115104</v>
      </c>
      <c r="O28545">
        <v>18672</v>
      </c>
      <c r="P28545" t="s">
        <v>881</v>
      </c>
    </row>
    <row r="28546" spans="1:16" x14ac:dyDescent="0.45">
      <c r="A28546" t="s">
        <v>10</v>
      </c>
      <c r="B28546" t="s">
        <v>129</v>
      </c>
      <c r="C28546" t="s">
        <v>86974</v>
      </c>
      <c r="D28546" t="s">
        <v>131</v>
      </c>
      <c r="E28546" t="s">
        <v>132</v>
      </c>
      <c r="F28546" s="6">
        <v>1046.8356992233701</v>
      </c>
      <c r="G28546" t="s">
        <v>86975</v>
      </c>
      <c r="H28546" s="8">
        <v>12</v>
      </c>
      <c r="I28546" t="s">
        <v>16</v>
      </c>
      <c r="J28546" t="s">
        <v>16</v>
      </c>
      <c r="K28546">
        <v>66.691999999999993</v>
      </c>
      <c r="L28546" s="5">
        <v>1</v>
      </c>
      <c r="M28546">
        <v>4.6947999999999998E-3</v>
      </c>
      <c r="N28546" t="s">
        <v>86976</v>
      </c>
      <c r="O28546">
        <v>14348</v>
      </c>
      <c r="P28546" t="s">
        <v>788</v>
      </c>
    </row>
    <row r="28547" spans="1:16" x14ac:dyDescent="0.45">
      <c r="A28547" t="s">
        <v>10</v>
      </c>
      <c r="B28547" t="s">
        <v>129</v>
      </c>
      <c r="C28547" t="s">
        <v>43261</v>
      </c>
      <c r="D28547" t="s">
        <v>131</v>
      </c>
      <c r="E28547" t="s">
        <v>132</v>
      </c>
      <c r="F28547" s="6">
        <v>1046.8356992233701</v>
      </c>
      <c r="G28547" t="s">
        <v>43262</v>
      </c>
      <c r="H28547" s="8">
        <v>6</v>
      </c>
      <c r="I28547" t="s">
        <v>16</v>
      </c>
      <c r="J28547" t="s">
        <v>16</v>
      </c>
      <c r="K28547">
        <v>75.588999999999999</v>
      </c>
      <c r="L28547" s="5">
        <v>0.99859799999999999</v>
      </c>
      <c r="M28547">
        <v>1.4000499999999999E-3</v>
      </c>
      <c r="N28547" t="s">
        <v>43263</v>
      </c>
      <c r="O28547">
        <v>4033</v>
      </c>
      <c r="P28547" t="s">
        <v>5112</v>
      </c>
    </row>
    <row r="28548" spans="1:16" x14ac:dyDescent="0.45">
      <c r="A28548" t="s">
        <v>89065</v>
      </c>
      <c r="B28548" t="s">
        <v>129</v>
      </c>
      <c r="C28548" t="s">
        <v>95706</v>
      </c>
      <c r="D28548" t="s">
        <v>131</v>
      </c>
      <c r="E28548" t="s">
        <v>132</v>
      </c>
      <c r="F28548" s="6">
        <v>1046.8356992233701</v>
      </c>
      <c r="G28548" t="s">
        <v>95707</v>
      </c>
      <c r="H28548" s="8">
        <v>4</v>
      </c>
      <c r="I28548" t="s">
        <v>16</v>
      </c>
      <c r="J28548" t="s">
        <v>16</v>
      </c>
      <c r="K28548">
        <v>1.78</v>
      </c>
      <c r="L28548" s="5" t="s">
        <v>89070</v>
      </c>
      <c r="M28548">
        <v>9.9360000000000004E-3</v>
      </c>
      <c r="N28548" t="s">
        <v>95708</v>
      </c>
      <c r="O28548">
        <v>2636</v>
      </c>
      <c r="P28548" t="s">
        <v>90219</v>
      </c>
    </row>
    <row r="28549" spans="1:16" x14ac:dyDescent="0.45">
      <c r="A28549" t="s">
        <v>10</v>
      </c>
      <c r="B28549" t="s">
        <v>129</v>
      </c>
      <c r="C28549" t="s">
        <v>76113</v>
      </c>
      <c r="D28549" t="s">
        <v>131</v>
      </c>
      <c r="E28549" t="s">
        <v>132</v>
      </c>
      <c r="F28549" s="6">
        <v>1046.8356992233701</v>
      </c>
      <c r="G28549" t="s">
        <v>76114</v>
      </c>
      <c r="H28549" s="8">
        <v>1</v>
      </c>
      <c r="I28549" t="s">
        <v>16</v>
      </c>
      <c r="J28549" t="s">
        <v>16</v>
      </c>
      <c r="K28549">
        <v>86.772000000000006</v>
      </c>
      <c r="L28549" s="5">
        <v>0.87941899999999995</v>
      </c>
      <c r="M28549" s="1">
        <v>8.2765200000000008E-6</v>
      </c>
      <c r="N28549" t="s">
        <v>76115</v>
      </c>
      <c r="O28549">
        <v>15095</v>
      </c>
      <c r="P28549" t="s">
        <v>1231</v>
      </c>
    </row>
    <row r="28550" spans="1:16" x14ac:dyDescent="0.45">
      <c r="A28550" t="s">
        <v>10</v>
      </c>
      <c r="B28550" t="s">
        <v>129</v>
      </c>
      <c r="C28550" t="s">
        <v>86998</v>
      </c>
      <c r="D28550" t="s">
        <v>131</v>
      </c>
      <c r="E28550" t="s">
        <v>132</v>
      </c>
      <c r="F28550" s="6">
        <v>1046.8356992233701</v>
      </c>
      <c r="G28550" t="s">
        <v>86999</v>
      </c>
      <c r="H28550" s="8">
        <v>1</v>
      </c>
      <c r="I28550" t="s">
        <v>16</v>
      </c>
      <c r="J28550" t="s">
        <v>16</v>
      </c>
      <c r="K28550">
        <v>97.256</v>
      </c>
      <c r="L28550" s="5">
        <v>0.99997899999999995</v>
      </c>
      <c r="M28550" s="1">
        <v>5.8094399999999997E-5</v>
      </c>
      <c r="N28550" t="s">
        <v>87000</v>
      </c>
      <c r="O28550">
        <v>6070</v>
      </c>
      <c r="P28550" t="s">
        <v>1433</v>
      </c>
    </row>
    <row r="28551" spans="1:16" x14ac:dyDescent="0.45">
      <c r="A28551" t="s">
        <v>10</v>
      </c>
      <c r="B28551" t="s">
        <v>129</v>
      </c>
      <c r="C28551" t="s">
        <v>88034</v>
      </c>
      <c r="D28551" t="s">
        <v>131</v>
      </c>
      <c r="E28551" t="s">
        <v>132</v>
      </c>
      <c r="F28551" s="6">
        <v>1046.8356992233701</v>
      </c>
      <c r="G28551" t="s">
        <v>88035</v>
      </c>
      <c r="H28551" s="8">
        <v>1</v>
      </c>
      <c r="I28551" t="s">
        <v>16</v>
      </c>
      <c r="J28551" t="s">
        <v>16</v>
      </c>
      <c r="K28551">
        <v>109.24</v>
      </c>
      <c r="L28551" s="5">
        <v>0.99991600000000003</v>
      </c>
      <c r="M28551" s="1">
        <v>3.6365999999999997E-5</v>
      </c>
      <c r="N28551" t="s">
        <v>88036</v>
      </c>
      <c r="O28551">
        <v>15412</v>
      </c>
      <c r="P28551" t="s">
        <v>354</v>
      </c>
    </row>
    <row r="28552" spans="1:16" x14ac:dyDescent="0.45">
      <c r="A28552" t="s">
        <v>10</v>
      </c>
      <c r="B28552" t="s">
        <v>115286</v>
      </c>
      <c r="C28552" t="s">
        <v>115287</v>
      </c>
      <c r="D28552" t="s">
        <v>115288</v>
      </c>
      <c r="E28552" t="s">
        <v>115289</v>
      </c>
      <c r="F28552" s="6">
        <v>35.652297959999999</v>
      </c>
      <c r="G28552" t="s">
        <v>115290</v>
      </c>
      <c r="H28552" s="8">
        <v>1</v>
      </c>
      <c r="I28552" t="s">
        <v>89092</v>
      </c>
      <c r="J28552" t="s">
        <v>16</v>
      </c>
      <c r="K28552">
        <v>53.493000000000002</v>
      </c>
      <c r="L28552" s="5">
        <v>0.5</v>
      </c>
      <c r="M28552">
        <v>8.6587399999999995E-2</v>
      </c>
      <c r="N28552" t="s">
        <v>115291</v>
      </c>
      <c r="O28552">
        <v>711</v>
      </c>
      <c r="P28552" t="s">
        <v>703</v>
      </c>
    </row>
    <row r="28553" spans="1:16" x14ac:dyDescent="0.45">
      <c r="A28553" t="s">
        <v>10</v>
      </c>
      <c r="B28553" t="s">
        <v>1829</v>
      </c>
      <c r="C28553" t="s">
        <v>110190</v>
      </c>
      <c r="D28553" t="s">
        <v>1831</v>
      </c>
      <c r="E28553" t="s">
        <v>1832</v>
      </c>
      <c r="F28553" s="6">
        <v>4818.6423910733201</v>
      </c>
      <c r="G28553" t="s">
        <v>110191</v>
      </c>
      <c r="H28553" s="8" t="s">
        <v>121533</v>
      </c>
      <c r="I28553" t="s">
        <v>89092</v>
      </c>
      <c r="J28553" t="s">
        <v>16</v>
      </c>
      <c r="K28553">
        <v>54.415999999999997</v>
      </c>
      <c r="L28553" s="5">
        <v>0.380687</v>
      </c>
      <c r="M28553">
        <v>5.2998999999999998E-3</v>
      </c>
      <c r="N28553" t="s">
        <v>110192</v>
      </c>
      <c r="O28553">
        <v>766</v>
      </c>
      <c r="P28553" t="s">
        <v>266</v>
      </c>
    </row>
    <row r="28554" spans="1:16" x14ac:dyDescent="0.45">
      <c r="A28554" t="s">
        <v>10</v>
      </c>
      <c r="B28554" t="s">
        <v>1829</v>
      </c>
      <c r="C28554" t="s">
        <v>47402</v>
      </c>
      <c r="D28554" t="s">
        <v>1831</v>
      </c>
      <c r="E28554" t="s">
        <v>1832</v>
      </c>
      <c r="F28554" s="6">
        <v>4818.6423910733201</v>
      </c>
      <c r="G28554" t="s">
        <v>47403</v>
      </c>
      <c r="H28554" s="8">
        <v>1394</v>
      </c>
      <c r="I28554" t="s">
        <v>16</v>
      </c>
      <c r="J28554" t="s">
        <v>16</v>
      </c>
      <c r="K28554">
        <v>266.35000000000002</v>
      </c>
      <c r="L28554" s="5">
        <v>0.99986600000000003</v>
      </c>
      <c r="M28554" s="1">
        <v>3.6543200000000002E-48</v>
      </c>
      <c r="N28554" t="s">
        <v>47404</v>
      </c>
      <c r="O28554">
        <v>10470</v>
      </c>
      <c r="P28554" t="s">
        <v>2178</v>
      </c>
    </row>
    <row r="28555" spans="1:16" x14ac:dyDescent="0.45">
      <c r="A28555" t="s">
        <v>10</v>
      </c>
      <c r="B28555" t="s">
        <v>1829</v>
      </c>
      <c r="C28555" t="s">
        <v>37318</v>
      </c>
      <c r="D28555" t="s">
        <v>1831</v>
      </c>
      <c r="E28555" t="s">
        <v>1832</v>
      </c>
      <c r="F28555" s="6">
        <v>4818.6423910733201</v>
      </c>
      <c r="G28555" t="s">
        <v>37319</v>
      </c>
      <c r="H28555" s="8">
        <v>387</v>
      </c>
      <c r="I28555" t="s">
        <v>16</v>
      </c>
      <c r="J28555" t="s">
        <v>16</v>
      </c>
      <c r="K28555">
        <v>158.91</v>
      </c>
      <c r="L28555" s="5">
        <v>1</v>
      </c>
      <c r="M28555" s="1">
        <v>8.3011900000000004E-11</v>
      </c>
      <c r="N28555" t="s">
        <v>37320</v>
      </c>
      <c r="O28555">
        <v>1851</v>
      </c>
      <c r="P28555" t="s">
        <v>3338</v>
      </c>
    </row>
    <row r="28556" spans="1:16" x14ac:dyDescent="0.45">
      <c r="A28556" t="s">
        <v>10</v>
      </c>
      <c r="B28556" t="s">
        <v>1829</v>
      </c>
      <c r="C28556" t="s">
        <v>78617</v>
      </c>
      <c r="D28556" t="s">
        <v>1831</v>
      </c>
      <c r="E28556" t="s">
        <v>1832</v>
      </c>
      <c r="F28556" s="6">
        <v>4818.6423910733201</v>
      </c>
      <c r="G28556" t="s">
        <v>78618</v>
      </c>
      <c r="H28556" s="8">
        <v>341</v>
      </c>
      <c r="I28556" t="s">
        <v>16</v>
      </c>
      <c r="J28556" t="s">
        <v>16</v>
      </c>
      <c r="K28556">
        <v>239.47</v>
      </c>
      <c r="L28556" s="5">
        <v>0.99999000000000005</v>
      </c>
      <c r="M28556" s="1">
        <v>6.1952300000000001E-52</v>
      </c>
      <c r="N28556" t="s">
        <v>78619</v>
      </c>
      <c r="O28556">
        <v>9613</v>
      </c>
      <c r="P28556" t="s">
        <v>5040</v>
      </c>
    </row>
    <row r="28557" spans="1:16" x14ac:dyDescent="0.45">
      <c r="A28557" t="s">
        <v>10</v>
      </c>
      <c r="B28557" t="s">
        <v>1829</v>
      </c>
      <c r="C28557" t="s">
        <v>83301</v>
      </c>
      <c r="D28557" t="s">
        <v>1831</v>
      </c>
      <c r="E28557" t="s">
        <v>1832</v>
      </c>
      <c r="F28557" s="6">
        <v>4818.6423910733201</v>
      </c>
      <c r="G28557" t="s">
        <v>83302</v>
      </c>
      <c r="H28557" s="8">
        <v>341</v>
      </c>
      <c r="I28557" t="s">
        <v>16</v>
      </c>
      <c r="J28557" t="s">
        <v>16</v>
      </c>
      <c r="K28557">
        <v>198.87</v>
      </c>
      <c r="L28557" s="5">
        <v>0.99973500000000004</v>
      </c>
      <c r="M28557" s="1">
        <v>7.7323900000000001E-27</v>
      </c>
      <c r="N28557" t="s">
        <v>83303</v>
      </c>
      <c r="O28557">
        <v>7147</v>
      </c>
      <c r="P28557" t="s">
        <v>11861</v>
      </c>
    </row>
    <row r="28558" spans="1:16" x14ac:dyDescent="0.45">
      <c r="A28558" t="s">
        <v>10</v>
      </c>
      <c r="B28558" t="s">
        <v>1829</v>
      </c>
      <c r="C28558" t="s">
        <v>26992</v>
      </c>
      <c r="D28558" t="s">
        <v>1831</v>
      </c>
      <c r="E28558" t="s">
        <v>1832</v>
      </c>
      <c r="F28558" s="6">
        <v>4818.6423910733201</v>
      </c>
      <c r="G28558" t="s">
        <v>26993</v>
      </c>
      <c r="H28558" s="8">
        <v>308</v>
      </c>
      <c r="I28558" t="s">
        <v>16</v>
      </c>
      <c r="J28558" t="s">
        <v>16</v>
      </c>
      <c r="K28558">
        <v>245.41</v>
      </c>
      <c r="L28558" s="5">
        <v>0.99999099999999996</v>
      </c>
      <c r="M28558" s="1">
        <v>3.1069800000000001E-69</v>
      </c>
      <c r="N28558" t="s">
        <v>26994</v>
      </c>
      <c r="O28558">
        <v>14292</v>
      </c>
      <c r="P28558" t="s">
        <v>1151</v>
      </c>
    </row>
    <row r="28559" spans="1:16" x14ac:dyDescent="0.45">
      <c r="A28559" t="s">
        <v>10</v>
      </c>
      <c r="B28559" t="s">
        <v>1829</v>
      </c>
      <c r="C28559" t="s">
        <v>32380</v>
      </c>
      <c r="D28559" t="s">
        <v>1831</v>
      </c>
      <c r="E28559" t="s">
        <v>1832</v>
      </c>
      <c r="F28559" s="6">
        <v>4818.6423910733201</v>
      </c>
      <c r="G28559" t="s">
        <v>32381</v>
      </c>
      <c r="H28559" s="8">
        <v>305</v>
      </c>
      <c r="I28559" t="s">
        <v>16</v>
      </c>
      <c r="J28559" t="s">
        <v>16</v>
      </c>
      <c r="K28559">
        <v>366.88</v>
      </c>
      <c r="L28559" s="5">
        <v>1</v>
      </c>
      <c r="M28559" s="1">
        <v>3.1523999999999999E-195</v>
      </c>
      <c r="N28559" t="s">
        <v>32382</v>
      </c>
      <c r="O28559">
        <v>4190</v>
      </c>
      <c r="P28559" t="s">
        <v>2034</v>
      </c>
    </row>
    <row r="28560" spans="1:16" x14ac:dyDescent="0.45">
      <c r="A28560" t="s">
        <v>10</v>
      </c>
      <c r="B28560" t="s">
        <v>1829</v>
      </c>
      <c r="C28560" t="s">
        <v>54919</v>
      </c>
      <c r="D28560" t="s">
        <v>1831</v>
      </c>
      <c r="E28560" t="s">
        <v>1832</v>
      </c>
      <c r="F28560" s="6">
        <v>4818.6423910733201</v>
      </c>
      <c r="G28560" t="s">
        <v>54920</v>
      </c>
      <c r="H28560" s="8">
        <v>236</v>
      </c>
      <c r="I28560" t="s">
        <v>16</v>
      </c>
      <c r="J28560" t="s">
        <v>16</v>
      </c>
      <c r="K28560">
        <v>195.87</v>
      </c>
      <c r="L28560" s="5">
        <v>0.99678900000000004</v>
      </c>
      <c r="M28560" s="1">
        <v>1.1333500000000001E-19</v>
      </c>
      <c r="N28560" t="s">
        <v>54921</v>
      </c>
      <c r="O28560">
        <v>14151</v>
      </c>
      <c r="P28560" t="s">
        <v>9527</v>
      </c>
    </row>
    <row r="28561" spans="1:16" x14ac:dyDescent="0.45">
      <c r="A28561" t="s">
        <v>10</v>
      </c>
      <c r="B28561" t="s">
        <v>1829</v>
      </c>
      <c r="C28561" t="s">
        <v>67178</v>
      </c>
      <c r="D28561" t="s">
        <v>1831</v>
      </c>
      <c r="E28561" t="s">
        <v>1832</v>
      </c>
      <c r="F28561" s="6">
        <v>4818.6423910733201</v>
      </c>
      <c r="G28561" t="s">
        <v>67179</v>
      </c>
      <c r="H28561" s="8">
        <v>142</v>
      </c>
      <c r="I28561" t="s">
        <v>16</v>
      </c>
      <c r="J28561" t="s">
        <v>16</v>
      </c>
      <c r="K28561">
        <v>226.72</v>
      </c>
      <c r="L28561" s="5">
        <v>0.958978</v>
      </c>
      <c r="M28561" s="1">
        <v>1.46692E-55</v>
      </c>
      <c r="N28561" t="s">
        <v>67180</v>
      </c>
      <c r="O28561">
        <v>2270</v>
      </c>
      <c r="P28561" t="s">
        <v>1998</v>
      </c>
    </row>
    <row r="28562" spans="1:16" x14ac:dyDescent="0.45">
      <c r="A28562" t="s">
        <v>10</v>
      </c>
      <c r="B28562" t="s">
        <v>1829</v>
      </c>
      <c r="C28562" t="s">
        <v>43113</v>
      </c>
      <c r="D28562" t="s">
        <v>1831</v>
      </c>
      <c r="E28562" t="s">
        <v>1832</v>
      </c>
      <c r="F28562" s="6">
        <v>4818.6423910733201</v>
      </c>
      <c r="G28562" t="s">
        <v>43114</v>
      </c>
      <c r="H28562" s="8">
        <v>125</v>
      </c>
      <c r="I28562" t="s">
        <v>16</v>
      </c>
      <c r="J28562" t="s">
        <v>16</v>
      </c>
      <c r="K28562">
        <v>177.46</v>
      </c>
      <c r="L28562" s="5">
        <v>0.99661500000000003</v>
      </c>
      <c r="M28562" s="1">
        <v>6.5524999999999997E-42</v>
      </c>
      <c r="N28562" t="s">
        <v>43115</v>
      </c>
      <c r="O28562">
        <v>15655</v>
      </c>
      <c r="P28562" t="s">
        <v>5880</v>
      </c>
    </row>
    <row r="28563" spans="1:16" x14ac:dyDescent="0.45">
      <c r="A28563" t="s">
        <v>10</v>
      </c>
      <c r="B28563" t="s">
        <v>1829</v>
      </c>
      <c r="C28563" t="s">
        <v>56060</v>
      </c>
      <c r="D28563" t="s">
        <v>1831</v>
      </c>
      <c r="E28563" t="s">
        <v>1832</v>
      </c>
      <c r="F28563" s="6">
        <v>4818.6423910733201</v>
      </c>
      <c r="G28563" t="s">
        <v>56061</v>
      </c>
      <c r="H28563" s="8">
        <v>117</v>
      </c>
      <c r="I28563" t="s">
        <v>16</v>
      </c>
      <c r="J28563" t="s">
        <v>16</v>
      </c>
      <c r="K28563">
        <v>237.02</v>
      </c>
      <c r="L28563" s="5">
        <v>1</v>
      </c>
      <c r="M28563" s="1">
        <v>7.9379400000000002E-31</v>
      </c>
      <c r="N28563" t="s">
        <v>56062</v>
      </c>
      <c r="O28563">
        <v>2859</v>
      </c>
      <c r="P28563" t="s">
        <v>347</v>
      </c>
    </row>
    <row r="28564" spans="1:16" x14ac:dyDescent="0.45">
      <c r="A28564" t="s">
        <v>10</v>
      </c>
      <c r="B28564" t="s">
        <v>1829</v>
      </c>
      <c r="C28564" t="s">
        <v>55681</v>
      </c>
      <c r="D28564" t="s">
        <v>1831</v>
      </c>
      <c r="E28564" t="s">
        <v>1832</v>
      </c>
      <c r="F28564" s="6">
        <v>4818.6423910733201</v>
      </c>
      <c r="G28564" t="s">
        <v>55682</v>
      </c>
      <c r="H28564" s="8">
        <v>85</v>
      </c>
      <c r="I28564" t="s">
        <v>16</v>
      </c>
      <c r="J28564" t="s">
        <v>16</v>
      </c>
      <c r="K28564">
        <v>89.828999999999994</v>
      </c>
      <c r="L28564" s="5">
        <v>0.75624599999999997</v>
      </c>
      <c r="M28564" s="1">
        <v>1.94205E-13</v>
      </c>
      <c r="N28564" t="s">
        <v>55683</v>
      </c>
      <c r="O28564">
        <v>15275</v>
      </c>
      <c r="P28564" t="s">
        <v>1586</v>
      </c>
    </row>
    <row r="28565" spans="1:16" x14ac:dyDescent="0.45">
      <c r="A28565" t="s">
        <v>10</v>
      </c>
      <c r="B28565" t="s">
        <v>1829</v>
      </c>
      <c r="C28565" t="s">
        <v>27901</v>
      </c>
      <c r="D28565" t="s">
        <v>1831</v>
      </c>
      <c r="E28565" t="s">
        <v>1832</v>
      </c>
      <c r="F28565" s="6">
        <v>4818.6423910733201</v>
      </c>
      <c r="G28565" t="s">
        <v>27902</v>
      </c>
      <c r="H28565" s="8">
        <v>76</v>
      </c>
      <c r="I28565" t="s">
        <v>16</v>
      </c>
      <c r="J28565" t="s">
        <v>16</v>
      </c>
      <c r="K28565">
        <v>156.13</v>
      </c>
      <c r="L28565" s="5">
        <v>0.99999099999999996</v>
      </c>
      <c r="M28565" s="1">
        <v>1.42717E-16</v>
      </c>
      <c r="N28565" t="s">
        <v>27903</v>
      </c>
      <c r="O28565">
        <v>7209</v>
      </c>
      <c r="P28565" t="s">
        <v>1868</v>
      </c>
    </row>
    <row r="28566" spans="1:16" x14ac:dyDescent="0.45">
      <c r="A28566" t="s">
        <v>10</v>
      </c>
      <c r="B28566" t="s">
        <v>1829</v>
      </c>
      <c r="C28566" t="s">
        <v>73474</v>
      </c>
      <c r="D28566" t="s">
        <v>1831</v>
      </c>
      <c r="E28566" t="s">
        <v>1832</v>
      </c>
      <c r="F28566" s="6">
        <v>4818.6423910733201</v>
      </c>
      <c r="G28566" t="s">
        <v>73475</v>
      </c>
      <c r="H28566" s="8">
        <v>53</v>
      </c>
      <c r="I28566" t="s">
        <v>16</v>
      </c>
      <c r="J28566" t="s">
        <v>16</v>
      </c>
      <c r="K28566">
        <v>151.26</v>
      </c>
      <c r="L28566" s="5">
        <v>1</v>
      </c>
      <c r="M28566" s="1">
        <v>3.6082099999999998E-5</v>
      </c>
      <c r="N28566" t="s">
        <v>73476</v>
      </c>
      <c r="O28566">
        <v>2959</v>
      </c>
      <c r="P28566" t="s">
        <v>2115</v>
      </c>
    </row>
    <row r="28567" spans="1:16" x14ac:dyDescent="0.45">
      <c r="A28567" t="s">
        <v>10</v>
      </c>
      <c r="B28567" t="s">
        <v>1829</v>
      </c>
      <c r="C28567" t="s">
        <v>83718</v>
      </c>
      <c r="D28567" t="s">
        <v>1831</v>
      </c>
      <c r="E28567" t="s">
        <v>1832</v>
      </c>
      <c r="F28567" s="6">
        <v>4818.6423910733201</v>
      </c>
      <c r="G28567" t="s">
        <v>83719</v>
      </c>
      <c r="H28567" s="8">
        <v>47</v>
      </c>
      <c r="I28567" t="s">
        <v>16</v>
      </c>
      <c r="J28567" t="s">
        <v>16</v>
      </c>
      <c r="K28567">
        <v>132.61000000000001</v>
      </c>
      <c r="L28567" s="5">
        <v>1</v>
      </c>
      <c r="M28567" s="1">
        <v>6.4820799999999999E-24</v>
      </c>
      <c r="N28567" t="s">
        <v>83720</v>
      </c>
      <c r="O28567">
        <v>8738</v>
      </c>
      <c r="P28567" t="s">
        <v>457</v>
      </c>
    </row>
    <row r="28568" spans="1:16" x14ac:dyDescent="0.45">
      <c r="A28568" t="s">
        <v>10</v>
      </c>
      <c r="B28568" t="s">
        <v>1829</v>
      </c>
      <c r="C28568" t="s">
        <v>28362</v>
      </c>
      <c r="D28568" t="s">
        <v>1831</v>
      </c>
      <c r="E28568" t="s">
        <v>1832</v>
      </c>
      <c r="F28568" s="6">
        <v>4818.6423910733201</v>
      </c>
      <c r="G28568" t="s">
        <v>28363</v>
      </c>
      <c r="H28568" s="8">
        <v>39</v>
      </c>
      <c r="I28568" t="s">
        <v>16</v>
      </c>
      <c r="J28568" t="s">
        <v>16</v>
      </c>
      <c r="K28568">
        <v>194.77</v>
      </c>
      <c r="L28568" s="5">
        <v>0.78723399999999999</v>
      </c>
      <c r="M28568" s="1">
        <v>7.7514799999999996E-20</v>
      </c>
      <c r="N28568" t="s">
        <v>28364</v>
      </c>
      <c r="O28568">
        <v>11118</v>
      </c>
      <c r="P28568" t="s">
        <v>7634</v>
      </c>
    </row>
    <row r="28569" spans="1:16" x14ac:dyDescent="0.45">
      <c r="A28569" t="s">
        <v>10</v>
      </c>
      <c r="B28569" t="s">
        <v>1829</v>
      </c>
      <c r="C28569" t="s">
        <v>58763</v>
      </c>
      <c r="D28569" t="s">
        <v>1831</v>
      </c>
      <c r="E28569" t="s">
        <v>1832</v>
      </c>
      <c r="F28569" s="6">
        <v>4818.6423910733201</v>
      </c>
      <c r="G28569" t="s">
        <v>58764</v>
      </c>
      <c r="H28569" s="8">
        <v>37</v>
      </c>
      <c r="I28569" t="s">
        <v>16</v>
      </c>
      <c r="J28569" t="s">
        <v>16</v>
      </c>
      <c r="K28569">
        <v>139.76</v>
      </c>
      <c r="L28569" s="5">
        <v>1</v>
      </c>
      <c r="M28569" s="1">
        <v>2.3852500000000002E-12</v>
      </c>
      <c r="N28569" t="s">
        <v>58765</v>
      </c>
      <c r="O28569">
        <v>13261</v>
      </c>
      <c r="P28569" t="s">
        <v>5232</v>
      </c>
    </row>
    <row r="28570" spans="1:16" x14ac:dyDescent="0.45">
      <c r="A28570" t="s">
        <v>10</v>
      </c>
      <c r="B28570" t="s">
        <v>1829</v>
      </c>
      <c r="C28570" t="s">
        <v>35215</v>
      </c>
      <c r="D28570" t="s">
        <v>1831</v>
      </c>
      <c r="E28570" t="s">
        <v>1832</v>
      </c>
      <c r="F28570" s="6">
        <v>4818.6423910733201</v>
      </c>
      <c r="G28570" t="s">
        <v>35216</v>
      </c>
      <c r="H28570" s="8">
        <v>34</v>
      </c>
      <c r="I28570" t="s">
        <v>16</v>
      </c>
      <c r="J28570" t="s">
        <v>16</v>
      </c>
      <c r="K28570">
        <v>112.84</v>
      </c>
      <c r="L28570" s="5">
        <v>0.70343500000000003</v>
      </c>
      <c r="M28570" s="1">
        <v>1.68108E-6</v>
      </c>
      <c r="N28570" t="s">
        <v>35217</v>
      </c>
      <c r="O28570">
        <v>13744</v>
      </c>
      <c r="P28570" t="s">
        <v>603</v>
      </c>
    </row>
    <row r="28571" spans="1:16" x14ac:dyDescent="0.45">
      <c r="A28571" t="s">
        <v>10</v>
      </c>
      <c r="B28571" t="s">
        <v>1829</v>
      </c>
      <c r="C28571" t="s">
        <v>29590</v>
      </c>
      <c r="D28571" t="s">
        <v>1831</v>
      </c>
      <c r="E28571" t="s">
        <v>1832</v>
      </c>
      <c r="F28571" s="6">
        <v>4818.6423910733201</v>
      </c>
      <c r="G28571" t="s">
        <v>29591</v>
      </c>
      <c r="H28571" s="8">
        <v>32</v>
      </c>
      <c r="I28571" t="s">
        <v>16</v>
      </c>
      <c r="J28571" t="s">
        <v>16</v>
      </c>
      <c r="K28571">
        <v>178.02</v>
      </c>
      <c r="L28571" s="5">
        <v>0.99985299999999999</v>
      </c>
      <c r="M28571" s="1">
        <v>7.5654799999999999E-27</v>
      </c>
      <c r="N28571" t="s">
        <v>29592</v>
      </c>
      <c r="O28571">
        <v>6872</v>
      </c>
      <c r="P28571" t="s">
        <v>273</v>
      </c>
    </row>
    <row r="28572" spans="1:16" x14ac:dyDescent="0.45">
      <c r="A28572" t="s">
        <v>10</v>
      </c>
      <c r="B28572" t="s">
        <v>1829</v>
      </c>
      <c r="C28572" t="s">
        <v>120282</v>
      </c>
      <c r="D28572" t="s">
        <v>1831</v>
      </c>
      <c r="E28572" t="s">
        <v>1832</v>
      </c>
      <c r="F28572" s="6">
        <v>4818.6423910733201</v>
      </c>
      <c r="G28572" t="s">
        <v>120283</v>
      </c>
      <c r="H28572" s="8">
        <v>21</v>
      </c>
      <c r="I28572" t="s">
        <v>89092</v>
      </c>
      <c r="J28572" t="s">
        <v>16</v>
      </c>
      <c r="K28572">
        <v>176.77</v>
      </c>
      <c r="L28572" s="5">
        <v>0.5</v>
      </c>
      <c r="M28572" s="1">
        <v>1.4351199999999999E-20</v>
      </c>
      <c r="N28572" t="s">
        <v>120284</v>
      </c>
      <c r="O28572">
        <v>1297</v>
      </c>
      <c r="P28572" t="s">
        <v>17458</v>
      </c>
    </row>
    <row r="28573" spans="1:16" x14ac:dyDescent="0.45">
      <c r="A28573" t="s">
        <v>89065</v>
      </c>
      <c r="B28573" t="s">
        <v>1829</v>
      </c>
      <c r="C28573" t="s">
        <v>92013</v>
      </c>
      <c r="D28573" t="s">
        <v>1831</v>
      </c>
      <c r="E28573" t="s">
        <v>1832</v>
      </c>
      <c r="F28573" s="6">
        <v>4818.6423910733201</v>
      </c>
      <c r="G28573" t="s">
        <v>92014</v>
      </c>
      <c r="H28573" s="8">
        <v>15</v>
      </c>
      <c r="I28573" t="s">
        <v>16</v>
      </c>
      <c r="J28573" t="s">
        <v>89092</v>
      </c>
      <c r="K28573">
        <v>3.48</v>
      </c>
      <c r="L28573" s="5" t="s">
        <v>89070</v>
      </c>
      <c r="M28573">
        <v>2.9859999999999999E-4</v>
      </c>
      <c r="N28573" t="s">
        <v>92015</v>
      </c>
      <c r="O28573">
        <v>1230</v>
      </c>
      <c r="P28573" t="s">
        <v>90413</v>
      </c>
    </row>
    <row r="28574" spans="1:16" x14ac:dyDescent="0.45">
      <c r="A28574" t="s">
        <v>10</v>
      </c>
      <c r="B28574" t="s">
        <v>1829</v>
      </c>
      <c r="C28574" t="s">
        <v>58549</v>
      </c>
      <c r="D28574" t="s">
        <v>1831</v>
      </c>
      <c r="E28574" t="s">
        <v>1832</v>
      </c>
      <c r="F28574" s="6">
        <v>4818.6423910733201</v>
      </c>
      <c r="G28574" t="s">
        <v>58550</v>
      </c>
      <c r="H28574" s="8">
        <v>14</v>
      </c>
      <c r="I28574" t="s">
        <v>16</v>
      </c>
      <c r="J28574" t="s">
        <v>16</v>
      </c>
      <c r="K28574">
        <v>184.99</v>
      </c>
      <c r="L28574" s="5">
        <v>0.99999499999999997</v>
      </c>
      <c r="M28574" s="1">
        <v>3.42773E-16</v>
      </c>
      <c r="N28574" t="s">
        <v>58551</v>
      </c>
      <c r="O28574">
        <v>3780</v>
      </c>
      <c r="P28574" t="s">
        <v>3043</v>
      </c>
    </row>
    <row r="28575" spans="1:16" x14ac:dyDescent="0.45">
      <c r="A28575" t="s">
        <v>10</v>
      </c>
      <c r="B28575" t="s">
        <v>1829</v>
      </c>
      <c r="C28575" t="s">
        <v>20754</v>
      </c>
      <c r="D28575" t="s">
        <v>1831</v>
      </c>
      <c r="E28575" t="s">
        <v>1832</v>
      </c>
      <c r="F28575" s="6">
        <v>4818.6423910733201</v>
      </c>
      <c r="G28575" t="s">
        <v>20755</v>
      </c>
      <c r="H28575" s="8">
        <v>12</v>
      </c>
      <c r="I28575" t="s">
        <v>16</v>
      </c>
      <c r="J28575" t="s">
        <v>16</v>
      </c>
      <c r="K28575">
        <v>74.391999999999996</v>
      </c>
      <c r="L28575" s="5">
        <v>1</v>
      </c>
      <c r="M28575" s="1">
        <v>1.1206600000000001E-8</v>
      </c>
      <c r="N28575" t="s">
        <v>20756</v>
      </c>
      <c r="O28575">
        <v>2675</v>
      </c>
      <c r="P28575" t="s">
        <v>5880</v>
      </c>
    </row>
    <row r="28576" spans="1:16" x14ac:dyDescent="0.45">
      <c r="A28576" t="s">
        <v>10</v>
      </c>
      <c r="B28576" t="s">
        <v>1829</v>
      </c>
      <c r="C28576" t="s">
        <v>73957</v>
      </c>
      <c r="D28576" t="s">
        <v>1831</v>
      </c>
      <c r="E28576" t="s">
        <v>1832</v>
      </c>
      <c r="F28576" s="6">
        <v>4818.6423910733201</v>
      </c>
      <c r="G28576" t="s">
        <v>73958</v>
      </c>
      <c r="H28576" s="8">
        <v>12</v>
      </c>
      <c r="I28576" t="s">
        <v>16</v>
      </c>
      <c r="J28576" t="s">
        <v>16</v>
      </c>
      <c r="K28576">
        <v>83.265000000000001</v>
      </c>
      <c r="L28576" s="5">
        <v>0.92092200000000002</v>
      </c>
      <c r="M28576" s="1">
        <v>7.3250499999999996E-9</v>
      </c>
      <c r="N28576" t="s">
        <v>73959</v>
      </c>
      <c r="O28576">
        <v>6027</v>
      </c>
      <c r="P28576" t="s">
        <v>2648</v>
      </c>
    </row>
    <row r="28577" spans="1:16" x14ac:dyDescent="0.45">
      <c r="A28577" t="s">
        <v>10</v>
      </c>
      <c r="B28577" t="s">
        <v>1829</v>
      </c>
      <c r="C28577" t="s">
        <v>1830</v>
      </c>
      <c r="D28577" t="s">
        <v>1831</v>
      </c>
      <c r="E28577" t="s">
        <v>1832</v>
      </c>
      <c r="F28577" s="6">
        <v>4818.6423910733201</v>
      </c>
      <c r="G28577" t="s">
        <v>1833</v>
      </c>
      <c r="H28577" s="8">
        <v>11</v>
      </c>
      <c r="I28577" t="s">
        <v>16</v>
      </c>
      <c r="J28577" t="s">
        <v>16</v>
      </c>
      <c r="K28577">
        <v>54.898000000000003</v>
      </c>
      <c r="L28577" s="5">
        <v>0.77800400000000003</v>
      </c>
      <c r="M28577">
        <v>9.1529899999999997E-3</v>
      </c>
      <c r="N28577" t="s">
        <v>1834</v>
      </c>
      <c r="O28577">
        <v>8431</v>
      </c>
      <c r="P28577" t="s">
        <v>1835</v>
      </c>
    </row>
    <row r="28578" spans="1:16" x14ac:dyDescent="0.45">
      <c r="A28578" t="s">
        <v>89065</v>
      </c>
      <c r="B28578" t="s">
        <v>1829</v>
      </c>
      <c r="C28578" t="s">
        <v>93009</v>
      </c>
      <c r="D28578" t="s">
        <v>1831</v>
      </c>
      <c r="E28578" t="s">
        <v>1832</v>
      </c>
      <c r="F28578" s="6">
        <v>4818.6423910733201</v>
      </c>
      <c r="G28578" t="s">
        <v>93010</v>
      </c>
      <c r="H28578" s="8">
        <v>10</v>
      </c>
      <c r="I28578" t="s">
        <v>16</v>
      </c>
      <c r="J28578" t="s">
        <v>16</v>
      </c>
      <c r="K28578">
        <v>4</v>
      </c>
      <c r="L28578" s="5" t="s">
        <v>89070</v>
      </c>
      <c r="M28578">
        <v>1.082E-5</v>
      </c>
      <c r="N28578" t="s">
        <v>93011</v>
      </c>
      <c r="O28578">
        <v>18469</v>
      </c>
      <c r="P28578" t="s">
        <v>89845</v>
      </c>
    </row>
    <row r="28579" spans="1:16" x14ac:dyDescent="0.45">
      <c r="A28579" t="s">
        <v>10</v>
      </c>
      <c r="B28579" t="s">
        <v>1829</v>
      </c>
      <c r="C28579" t="s">
        <v>72083</v>
      </c>
      <c r="D28579" t="s">
        <v>1831</v>
      </c>
      <c r="E28579" t="s">
        <v>1832</v>
      </c>
      <c r="F28579" s="6">
        <v>4818.6423910733201</v>
      </c>
      <c r="G28579" t="s">
        <v>72084</v>
      </c>
      <c r="H28579" s="8">
        <v>4</v>
      </c>
      <c r="I28579" t="s">
        <v>16</v>
      </c>
      <c r="J28579" t="s">
        <v>16</v>
      </c>
      <c r="K28579">
        <v>173.36</v>
      </c>
      <c r="L28579" s="5">
        <v>0.99473900000000004</v>
      </c>
      <c r="M28579" s="1">
        <v>1.9725599999999999E-15</v>
      </c>
      <c r="N28579" t="s">
        <v>72085</v>
      </c>
      <c r="O28579">
        <v>21526</v>
      </c>
      <c r="P28579" t="s">
        <v>863</v>
      </c>
    </row>
    <row r="28580" spans="1:16" x14ac:dyDescent="0.45">
      <c r="A28580" t="s">
        <v>10</v>
      </c>
      <c r="B28580" t="s">
        <v>1829</v>
      </c>
      <c r="C28580" t="s">
        <v>28513</v>
      </c>
      <c r="D28580" t="s">
        <v>1831</v>
      </c>
      <c r="E28580" t="s">
        <v>1832</v>
      </c>
      <c r="F28580" s="6">
        <v>4818.6423910733201</v>
      </c>
      <c r="G28580" t="s">
        <v>28514</v>
      </c>
      <c r="H28580" s="8">
        <v>3</v>
      </c>
      <c r="I28580" t="s">
        <v>16</v>
      </c>
      <c r="J28580" t="s">
        <v>16</v>
      </c>
      <c r="K28580">
        <v>115.39</v>
      </c>
      <c r="L28580" s="5">
        <v>0.74464699999999995</v>
      </c>
      <c r="M28580">
        <v>5.0781100000000005E-4</v>
      </c>
      <c r="N28580" t="s">
        <v>28515</v>
      </c>
      <c r="O28580">
        <v>215</v>
      </c>
      <c r="P28580" t="s">
        <v>3043</v>
      </c>
    </row>
    <row r="28581" spans="1:16" x14ac:dyDescent="0.45">
      <c r="A28581" t="s">
        <v>10</v>
      </c>
      <c r="B28581" t="s">
        <v>1829</v>
      </c>
      <c r="C28581" t="s">
        <v>9551</v>
      </c>
      <c r="D28581" t="s">
        <v>1831</v>
      </c>
      <c r="E28581" t="s">
        <v>1832</v>
      </c>
      <c r="F28581" s="6">
        <v>4818.6423910733201</v>
      </c>
      <c r="G28581" t="s">
        <v>9552</v>
      </c>
      <c r="H28581" s="8">
        <v>2</v>
      </c>
      <c r="I28581" t="s">
        <v>16</v>
      </c>
      <c r="J28581" t="s">
        <v>16</v>
      </c>
      <c r="K28581">
        <v>107.82</v>
      </c>
      <c r="L28581" s="5">
        <v>0.99529999999999996</v>
      </c>
      <c r="M28581">
        <v>4.57792E-4</v>
      </c>
      <c r="N28581" t="s">
        <v>9553</v>
      </c>
      <c r="O28581">
        <v>5100</v>
      </c>
      <c r="P28581" t="s">
        <v>3436</v>
      </c>
    </row>
    <row r="28582" spans="1:16" x14ac:dyDescent="0.45">
      <c r="A28582" t="s">
        <v>10</v>
      </c>
      <c r="B28582" t="s">
        <v>1829</v>
      </c>
      <c r="C28582" t="s">
        <v>12912</v>
      </c>
      <c r="D28582" t="s">
        <v>1831</v>
      </c>
      <c r="E28582" t="s">
        <v>1832</v>
      </c>
      <c r="F28582" s="6">
        <v>4818.6423910733201</v>
      </c>
      <c r="G28582" t="s">
        <v>12913</v>
      </c>
      <c r="H28582" s="8">
        <v>2</v>
      </c>
      <c r="I28582" t="s">
        <v>16</v>
      </c>
      <c r="J28582" t="s">
        <v>16</v>
      </c>
      <c r="K28582">
        <v>65.563000000000002</v>
      </c>
      <c r="L28582" s="5">
        <v>0.99999499999999997</v>
      </c>
      <c r="M28582">
        <v>4.7699800000000002E-4</v>
      </c>
      <c r="N28582" t="s">
        <v>12914</v>
      </c>
      <c r="O28582">
        <v>845</v>
      </c>
      <c r="P28582" t="s">
        <v>5590</v>
      </c>
    </row>
    <row r="28583" spans="1:16" x14ac:dyDescent="0.45">
      <c r="A28583" t="s">
        <v>89065</v>
      </c>
      <c r="B28583" t="s">
        <v>1829</v>
      </c>
      <c r="C28583" t="s">
        <v>99901</v>
      </c>
      <c r="D28583" t="s">
        <v>1831</v>
      </c>
      <c r="E28583" t="s">
        <v>1832</v>
      </c>
      <c r="F28583" s="6">
        <v>4818.6423910733201</v>
      </c>
      <c r="G28583" t="s">
        <v>99902</v>
      </c>
      <c r="H28583" s="8">
        <v>2</v>
      </c>
      <c r="I28583" t="s">
        <v>16</v>
      </c>
      <c r="J28583" t="s">
        <v>16</v>
      </c>
      <c r="K28583">
        <v>5.36</v>
      </c>
      <c r="L28583" s="5" t="s">
        <v>89070</v>
      </c>
      <c r="M28583">
        <v>0</v>
      </c>
      <c r="N28583" t="s">
        <v>99903</v>
      </c>
      <c r="O28583">
        <v>15900</v>
      </c>
      <c r="P28583" t="s">
        <v>98079</v>
      </c>
    </row>
    <row r="28584" spans="1:16" x14ac:dyDescent="0.45">
      <c r="A28584" t="s">
        <v>89065</v>
      </c>
      <c r="B28584" t="s">
        <v>1829</v>
      </c>
      <c r="C28584" t="s">
        <v>100307</v>
      </c>
      <c r="D28584" t="s">
        <v>1831</v>
      </c>
      <c r="E28584" t="s">
        <v>1832</v>
      </c>
      <c r="F28584" s="6">
        <v>4818.6423910733201</v>
      </c>
      <c r="G28584" t="s">
        <v>100308</v>
      </c>
      <c r="H28584" s="8">
        <v>2</v>
      </c>
      <c r="I28584" t="s">
        <v>16</v>
      </c>
      <c r="J28584" t="s">
        <v>16</v>
      </c>
      <c r="K28584">
        <v>2.4900000000000002</v>
      </c>
      <c r="L28584" s="5" t="s">
        <v>89070</v>
      </c>
      <c r="M28584">
        <v>3.5899999999999999E-3</v>
      </c>
      <c r="N28584" t="s">
        <v>100309</v>
      </c>
      <c r="O28584">
        <v>11876</v>
      </c>
      <c r="P28584" t="s">
        <v>91129</v>
      </c>
    </row>
    <row r="28585" spans="1:16" x14ac:dyDescent="0.45">
      <c r="A28585" t="s">
        <v>10</v>
      </c>
      <c r="B28585" t="s">
        <v>1829</v>
      </c>
      <c r="C28585" t="s">
        <v>66055</v>
      </c>
      <c r="D28585" t="s">
        <v>1831</v>
      </c>
      <c r="E28585" t="s">
        <v>1832</v>
      </c>
      <c r="F28585" s="6">
        <v>4818.6423910733201</v>
      </c>
      <c r="G28585" t="s">
        <v>66056</v>
      </c>
      <c r="H28585" s="8">
        <v>1</v>
      </c>
      <c r="I28585" t="s">
        <v>16</v>
      </c>
      <c r="J28585" t="s">
        <v>16</v>
      </c>
      <c r="K28585">
        <v>51.268000000000001</v>
      </c>
      <c r="L28585" s="5">
        <v>0.85950499999999996</v>
      </c>
      <c r="M28585">
        <v>4.1774600000000002E-2</v>
      </c>
      <c r="N28585" t="s">
        <v>66057</v>
      </c>
      <c r="O28585">
        <v>421</v>
      </c>
      <c r="P28585" t="s">
        <v>29192</v>
      </c>
    </row>
    <row r="28586" spans="1:16" x14ac:dyDescent="0.45">
      <c r="A28586" t="s">
        <v>10</v>
      </c>
      <c r="B28586" t="s">
        <v>1829</v>
      </c>
      <c r="C28586" t="s">
        <v>68544</v>
      </c>
      <c r="D28586" t="s">
        <v>1831</v>
      </c>
      <c r="E28586" t="s">
        <v>1832</v>
      </c>
      <c r="F28586" s="6">
        <v>4818.6423910733201</v>
      </c>
      <c r="G28586" t="s">
        <v>68545</v>
      </c>
      <c r="H28586" s="8">
        <v>1</v>
      </c>
      <c r="I28586" t="s">
        <v>16</v>
      </c>
      <c r="J28586" t="s">
        <v>16</v>
      </c>
      <c r="K28586">
        <v>65.581000000000003</v>
      </c>
      <c r="L28586" s="5">
        <v>0.96703700000000004</v>
      </c>
      <c r="M28586" s="1">
        <v>2.50875E-5</v>
      </c>
      <c r="N28586" t="s">
        <v>68546</v>
      </c>
      <c r="O28586">
        <v>18120</v>
      </c>
      <c r="P28586" t="s">
        <v>336</v>
      </c>
    </row>
    <row r="28587" spans="1:16" x14ac:dyDescent="0.45">
      <c r="A28587" t="s">
        <v>10</v>
      </c>
      <c r="B28587" t="s">
        <v>1829</v>
      </c>
      <c r="C28587" t="s">
        <v>86799</v>
      </c>
      <c r="D28587" t="s">
        <v>1831</v>
      </c>
      <c r="E28587" t="s">
        <v>1832</v>
      </c>
      <c r="F28587" s="6">
        <v>4818.6423910733201</v>
      </c>
      <c r="G28587" t="s">
        <v>86800</v>
      </c>
      <c r="H28587" s="8">
        <v>1</v>
      </c>
      <c r="I28587" t="s">
        <v>16</v>
      </c>
      <c r="J28587" t="s">
        <v>16</v>
      </c>
      <c r="K28587">
        <v>51.165999999999997</v>
      </c>
      <c r="L28587" s="5">
        <v>0.98334299999999997</v>
      </c>
      <c r="M28587">
        <v>2.4366399999999999E-4</v>
      </c>
      <c r="N28587" t="s">
        <v>86801</v>
      </c>
      <c r="O28587">
        <v>12335</v>
      </c>
      <c r="P28587" t="s">
        <v>6359</v>
      </c>
    </row>
    <row r="28588" spans="1:16" x14ac:dyDescent="0.45">
      <c r="A28588" t="s">
        <v>89065</v>
      </c>
      <c r="B28588" t="s">
        <v>1829</v>
      </c>
      <c r="C28588" t="s">
        <v>103938</v>
      </c>
      <c r="D28588" t="s">
        <v>1831</v>
      </c>
      <c r="E28588" t="s">
        <v>1832</v>
      </c>
      <c r="F28588" s="6">
        <v>4818.6423910733201</v>
      </c>
      <c r="G28588" t="s">
        <v>103939</v>
      </c>
      <c r="H28588" s="8">
        <v>1</v>
      </c>
      <c r="I28588" t="s">
        <v>16</v>
      </c>
      <c r="J28588" t="s">
        <v>89092</v>
      </c>
      <c r="K28588">
        <v>2.97</v>
      </c>
      <c r="L28588" s="5" t="s">
        <v>89070</v>
      </c>
      <c r="M28588">
        <v>9.2870000000000001E-3</v>
      </c>
      <c r="N28588" t="s">
        <v>103940</v>
      </c>
      <c r="O28588">
        <v>473</v>
      </c>
      <c r="P28588" t="s">
        <v>95348</v>
      </c>
    </row>
    <row r="28589" spans="1:16" x14ac:dyDescent="0.45">
      <c r="A28589" t="s">
        <v>89065</v>
      </c>
      <c r="B28589" t="s">
        <v>1829</v>
      </c>
      <c r="C28589" t="s">
        <v>106547</v>
      </c>
      <c r="D28589" t="s">
        <v>1831</v>
      </c>
      <c r="E28589" t="s">
        <v>1832</v>
      </c>
      <c r="F28589" s="6">
        <v>4818.6423910733201</v>
      </c>
      <c r="G28589" t="s">
        <v>106548</v>
      </c>
      <c r="H28589" s="8">
        <v>1</v>
      </c>
      <c r="I28589" t="s">
        <v>16</v>
      </c>
      <c r="J28589" t="s">
        <v>16</v>
      </c>
      <c r="K28589">
        <v>2.74</v>
      </c>
      <c r="L28589" s="5" t="s">
        <v>89070</v>
      </c>
      <c r="M28589">
        <v>2.6590000000000001E-4</v>
      </c>
      <c r="N28589" t="s">
        <v>106549</v>
      </c>
      <c r="O28589">
        <v>18087</v>
      </c>
      <c r="P28589" t="s">
        <v>89618</v>
      </c>
    </row>
    <row r="28590" spans="1:16" x14ac:dyDescent="0.45">
      <c r="A28590" t="s">
        <v>10</v>
      </c>
      <c r="B28590" t="s">
        <v>1829</v>
      </c>
      <c r="C28590" t="s">
        <v>116956</v>
      </c>
      <c r="D28590" t="s">
        <v>1831</v>
      </c>
      <c r="E28590" t="s">
        <v>1832</v>
      </c>
      <c r="F28590" s="6">
        <v>4818.6423910733201</v>
      </c>
      <c r="G28590" t="s">
        <v>116957</v>
      </c>
      <c r="H28590" s="8">
        <v>1</v>
      </c>
      <c r="I28590" t="s">
        <v>89092</v>
      </c>
      <c r="J28590" t="s">
        <v>16</v>
      </c>
      <c r="K28590">
        <v>55.540999999999997</v>
      </c>
      <c r="L28590" s="5">
        <v>0.59970500000000004</v>
      </c>
      <c r="M28590" s="1">
        <v>5.8487700000000002E-6</v>
      </c>
      <c r="N28590" t="s">
        <v>116958</v>
      </c>
      <c r="O28590">
        <v>13602</v>
      </c>
      <c r="P28590" t="s">
        <v>8382</v>
      </c>
    </row>
    <row r="28591" spans="1:16" x14ac:dyDescent="0.45">
      <c r="A28591" t="s">
        <v>10</v>
      </c>
      <c r="B28591" t="s">
        <v>8880</v>
      </c>
      <c r="C28591" t="s">
        <v>117721</v>
      </c>
      <c r="D28591" t="s">
        <v>8882</v>
      </c>
      <c r="E28591" t="s">
        <v>8883</v>
      </c>
      <c r="F28591" s="6">
        <v>2330.7464971644399</v>
      </c>
      <c r="G28591" t="s">
        <v>117722</v>
      </c>
      <c r="H28591" s="8" t="s">
        <v>121533</v>
      </c>
      <c r="I28591" t="s">
        <v>89092</v>
      </c>
      <c r="J28591" t="s">
        <v>16</v>
      </c>
      <c r="K28591">
        <v>74.13</v>
      </c>
      <c r="L28591" s="5">
        <v>0.31596099999999999</v>
      </c>
      <c r="M28591" s="1">
        <v>2.5261500000000001E-10</v>
      </c>
      <c r="N28591" t="s">
        <v>117723</v>
      </c>
      <c r="O28591">
        <v>8373</v>
      </c>
      <c r="P28591" t="s">
        <v>2974</v>
      </c>
    </row>
    <row r="28592" spans="1:16" x14ac:dyDescent="0.45">
      <c r="A28592" t="s">
        <v>10</v>
      </c>
      <c r="B28592" t="s">
        <v>8880</v>
      </c>
      <c r="C28592" t="s">
        <v>8881</v>
      </c>
      <c r="D28592" t="s">
        <v>8882</v>
      </c>
      <c r="E28592" t="s">
        <v>8883</v>
      </c>
      <c r="F28592" s="6">
        <v>2330.7464971644399</v>
      </c>
      <c r="G28592" t="s">
        <v>8884</v>
      </c>
      <c r="H28592" s="8">
        <v>323</v>
      </c>
      <c r="I28592" t="s">
        <v>16</v>
      </c>
      <c r="J28592" t="s">
        <v>16</v>
      </c>
      <c r="K28592">
        <v>333.66</v>
      </c>
      <c r="L28592" s="5">
        <v>1</v>
      </c>
      <c r="M28592" s="1">
        <v>1.07682E-95</v>
      </c>
      <c r="N28592" t="s">
        <v>8885</v>
      </c>
      <c r="O28592">
        <v>4448</v>
      </c>
      <c r="P28592" t="s">
        <v>8886</v>
      </c>
    </row>
    <row r="28593" spans="1:16" x14ac:dyDescent="0.45">
      <c r="A28593" t="s">
        <v>10</v>
      </c>
      <c r="B28593" t="s">
        <v>8880</v>
      </c>
      <c r="C28593" t="s">
        <v>64588</v>
      </c>
      <c r="D28593" t="s">
        <v>8882</v>
      </c>
      <c r="E28593" t="s">
        <v>8883</v>
      </c>
      <c r="F28593" s="6">
        <v>2330.7464971644399</v>
      </c>
      <c r="G28593" t="s">
        <v>64589</v>
      </c>
      <c r="H28593" s="8">
        <v>12</v>
      </c>
      <c r="I28593" t="s">
        <v>16</v>
      </c>
      <c r="J28593" t="s">
        <v>16</v>
      </c>
      <c r="K28593">
        <v>102.85</v>
      </c>
      <c r="L28593" s="5">
        <v>0.98038000000000003</v>
      </c>
      <c r="M28593" s="1">
        <v>6.3201500000000002E-18</v>
      </c>
      <c r="N28593" t="s">
        <v>64590</v>
      </c>
      <c r="O28593">
        <v>20983</v>
      </c>
      <c r="P28593" t="s">
        <v>336</v>
      </c>
    </row>
    <row r="28594" spans="1:16" x14ac:dyDescent="0.45">
      <c r="A28594" t="s">
        <v>89065</v>
      </c>
      <c r="B28594" t="s">
        <v>8880</v>
      </c>
      <c r="C28594" t="s">
        <v>93302</v>
      </c>
      <c r="D28594" t="s">
        <v>8882</v>
      </c>
      <c r="E28594" t="s">
        <v>8883</v>
      </c>
      <c r="F28594" s="6">
        <v>2330.7464971644399</v>
      </c>
      <c r="G28594" t="s">
        <v>93303</v>
      </c>
      <c r="H28594" s="8">
        <v>9</v>
      </c>
      <c r="I28594" t="s">
        <v>16</v>
      </c>
      <c r="J28594" t="s">
        <v>16</v>
      </c>
      <c r="K28594">
        <v>3</v>
      </c>
      <c r="L28594" s="5" t="s">
        <v>89070</v>
      </c>
      <c r="M28594">
        <v>9.5519999999999997E-3</v>
      </c>
      <c r="N28594" t="s">
        <v>93304</v>
      </c>
      <c r="O28594">
        <v>18554</v>
      </c>
      <c r="P28594" t="s">
        <v>89085</v>
      </c>
    </row>
    <row r="28595" spans="1:16" x14ac:dyDescent="0.45">
      <c r="A28595" t="s">
        <v>10</v>
      </c>
      <c r="B28595" t="s">
        <v>8880</v>
      </c>
      <c r="C28595" t="s">
        <v>118377</v>
      </c>
      <c r="D28595" t="s">
        <v>8882</v>
      </c>
      <c r="E28595" t="s">
        <v>8883</v>
      </c>
      <c r="F28595" s="6">
        <v>2330.7464971644399</v>
      </c>
      <c r="G28595" t="s">
        <v>118378</v>
      </c>
      <c r="H28595" s="8">
        <v>9</v>
      </c>
      <c r="I28595" t="s">
        <v>89092</v>
      </c>
      <c r="J28595" t="s">
        <v>16</v>
      </c>
      <c r="K28595">
        <v>74.13</v>
      </c>
      <c r="L28595" s="5">
        <v>0.31596099999999999</v>
      </c>
      <c r="M28595" s="1">
        <v>2.5261500000000001E-10</v>
      </c>
      <c r="N28595" t="s">
        <v>117723</v>
      </c>
      <c r="O28595">
        <v>8373</v>
      </c>
      <c r="P28595" t="s">
        <v>2974</v>
      </c>
    </row>
    <row r="28596" spans="1:16" x14ac:dyDescent="0.45">
      <c r="A28596" t="s">
        <v>10</v>
      </c>
      <c r="B28596" t="s">
        <v>8880</v>
      </c>
      <c r="C28596" t="s">
        <v>35778</v>
      </c>
      <c r="D28596" t="s">
        <v>8882</v>
      </c>
      <c r="E28596" t="s">
        <v>8883</v>
      </c>
      <c r="F28596" s="6">
        <v>2330.7464971644399</v>
      </c>
      <c r="G28596" t="s">
        <v>35779</v>
      </c>
      <c r="H28596" s="8">
        <v>2</v>
      </c>
      <c r="I28596" t="s">
        <v>16</v>
      </c>
      <c r="J28596" t="s">
        <v>16</v>
      </c>
      <c r="K28596">
        <v>160.97</v>
      </c>
      <c r="L28596" s="5">
        <v>0.99526599999999998</v>
      </c>
      <c r="M28596" s="1">
        <v>4.6849399999999999E-7</v>
      </c>
      <c r="N28596" t="s">
        <v>35780</v>
      </c>
      <c r="O28596">
        <v>5062</v>
      </c>
      <c r="P28596" t="s">
        <v>1742</v>
      </c>
    </row>
    <row r="28597" spans="1:16" x14ac:dyDescent="0.45">
      <c r="A28597" t="s">
        <v>10</v>
      </c>
      <c r="B28597" t="s">
        <v>8880</v>
      </c>
      <c r="C28597" t="s">
        <v>27148</v>
      </c>
      <c r="D28597" t="s">
        <v>8882</v>
      </c>
      <c r="E28597" t="s">
        <v>8883</v>
      </c>
      <c r="F28597" s="6">
        <v>2330.7464971644399</v>
      </c>
      <c r="G28597" t="s">
        <v>27149</v>
      </c>
      <c r="H28597" s="8">
        <v>1</v>
      </c>
      <c r="I28597" t="s">
        <v>16</v>
      </c>
      <c r="J28597" t="s">
        <v>16</v>
      </c>
      <c r="K28597">
        <v>44.616</v>
      </c>
      <c r="L28597" s="5">
        <v>0.87147799999999997</v>
      </c>
      <c r="M28597">
        <v>1.7226700000000001E-2</v>
      </c>
      <c r="N28597" t="s">
        <v>27150</v>
      </c>
      <c r="O28597">
        <v>16702</v>
      </c>
      <c r="P28597" t="s">
        <v>1137</v>
      </c>
    </row>
    <row r="28598" spans="1:16" x14ac:dyDescent="0.45">
      <c r="A28598" t="s">
        <v>10</v>
      </c>
      <c r="B28598" t="s">
        <v>8880</v>
      </c>
      <c r="C28598" t="s">
        <v>31998</v>
      </c>
      <c r="D28598" t="s">
        <v>8882</v>
      </c>
      <c r="E28598" t="s">
        <v>8883</v>
      </c>
      <c r="F28598" s="6">
        <v>2330.7464971644399</v>
      </c>
      <c r="G28598" t="s">
        <v>31999</v>
      </c>
      <c r="H28598" s="8">
        <v>1</v>
      </c>
      <c r="I28598" t="s">
        <v>16</v>
      </c>
      <c r="J28598" t="s">
        <v>16</v>
      </c>
      <c r="K28598">
        <v>99.731999999999999</v>
      </c>
      <c r="L28598" s="5">
        <v>0.99999899999999997</v>
      </c>
      <c r="M28598">
        <v>2.7326999999999999E-4</v>
      </c>
      <c r="N28598" t="s">
        <v>32000</v>
      </c>
      <c r="O28598">
        <v>10476</v>
      </c>
      <c r="P28598" t="s">
        <v>642</v>
      </c>
    </row>
    <row r="28599" spans="1:16" x14ac:dyDescent="0.45">
      <c r="A28599" t="s">
        <v>10</v>
      </c>
      <c r="B28599" t="s">
        <v>8880</v>
      </c>
      <c r="C28599" t="s">
        <v>112958</v>
      </c>
      <c r="D28599" t="s">
        <v>8882</v>
      </c>
      <c r="E28599" t="s">
        <v>8883</v>
      </c>
      <c r="F28599" s="6">
        <v>2330.7464971644399</v>
      </c>
      <c r="G28599" t="s">
        <v>112959</v>
      </c>
      <c r="H28599" s="8">
        <v>1</v>
      </c>
      <c r="I28599" t="s">
        <v>89092</v>
      </c>
      <c r="J28599" t="s">
        <v>16</v>
      </c>
      <c r="K28599">
        <v>81.697000000000003</v>
      </c>
      <c r="L28599" s="5">
        <v>0.68988300000000002</v>
      </c>
      <c r="M28599" s="1">
        <v>1.8655099999999999E-8</v>
      </c>
      <c r="N28599" t="s">
        <v>112960</v>
      </c>
      <c r="O28599">
        <v>11058</v>
      </c>
      <c r="P28599" t="s">
        <v>7106</v>
      </c>
    </row>
    <row r="28600" spans="1:16" x14ac:dyDescent="0.45">
      <c r="A28600" t="s">
        <v>10</v>
      </c>
      <c r="B28600" t="s">
        <v>5708</v>
      </c>
      <c r="C28600" t="s">
        <v>114818</v>
      </c>
      <c r="D28600" t="s">
        <v>5710</v>
      </c>
      <c r="E28600" t="s">
        <v>5711</v>
      </c>
      <c r="F28600" s="6">
        <v>3533.13665682893</v>
      </c>
      <c r="G28600" t="s">
        <v>114819</v>
      </c>
      <c r="H28600" s="8" t="s">
        <v>121533</v>
      </c>
      <c r="I28600" t="s">
        <v>89092</v>
      </c>
      <c r="J28600" t="s">
        <v>16</v>
      </c>
      <c r="K28600">
        <v>161.24</v>
      </c>
      <c r="L28600" s="5">
        <v>0.333316</v>
      </c>
      <c r="M28600" s="1">
        <v>1.31708E-36</v>
      </c>
      <c r="N28600" t="s">
        <v>110115</v>
      </c>
      <c r="O28600">
        <v>4972</v>
      </c>
      <c r="P28600" t="s">
        <v>1917</v>
      </c>
    </row>
    <row r="28601" spans="1:16" x14ac:dyDescent="0.45">
      <c r="A28601" t="s">
        <v>10</v>
      </c>
      <c r="B28601" t="s">
        <v>5708</v>
      </c>
      <c r="C28601" t="s">
        <v>120245</v>
      </c>
      <c r="D28601" t="s">
        <v>5710</v>
      </c>
      <c r="E28601" t="s">
        <v>5711</v>
      </c>
      <c r="F28601" s="6">
        <v>3533.13665682893</v>
      </c>
      <c r="G28601" t="s">
        <v>120246</v>
      </c>
      <c r="H28601" s="8" t="s">
        <v>121533</v>
      </c>
      <c r="I28601" t="s">
        <v>89092</v>
      </c>
      <c r="J28601" t="s">
        <v>16</v>
      </c>
      <c r="K28601">
        <v>96.733999999999995</v>
      </c>
      <c r="L28601" s="5">
        <v>0.49324200000000001</v>
      </c>
      <c r="M28601">
        <v>2.2412899999999999E-4</v>
      </c>
      <c r="N28601" t="s">
        <v>120247</v>
      </c>
      <c r="O28601">
        <v>2393</v>
      </c>
      <c r="P28601" t="s">
        <v>1472</v>
      </c>
    </row>
    <row r="28602" spans="1:16" x14ac:dyDescent="0.45">
      <c r="A28602" t="s">
        <v>10</v>
      </c>
      <c r="B28602" t="s">
        <v>5708</v>
      </c>
      <c r="C28602" t="s">
        <v>57703</v>
      </c>
      <c r="D28602" t="s">
        <v>5710</v>
      </c>
      <c r="E28602" t="s">
        <v>5711</v>
      </c>
      <c r="F28602" s="6">
        <v>3533.13665682893</v>
      </c>
      <c r="G28602" t="s">
        <v>57704</v>
      </c>
      <c r="H28602" s="8">
        <v>235</v>
      </c>
      <c r="I28602" t="s">
        <v>16</v>
      </c>
      <c r="J28602" t="s">
        <v>16</v>
      </c>
      <c r="K28602">
        <v>178.76</v>
      </c>
      <c r="L28602" s="5">
        <v>0.99640600000000001</v>
      </c>
      <c r="M28602" s="1">
        <v>4.3909500000000002E-40</v>
      </c>
      <c r="N28602" t="s">
        <v>57705</v>
      </c>
      <c r="O28602">
        <v>12237</v>
      </c>
      <c r="P28602" t="s">
        <v>4997</v>
      </c>
    </row>
    <row r="28603" spans="1:16" x14ac:dyDescent="0.45">
      <c r="A28603" t="s">
        <v>10</v>
      </c>
      <c r="B28603" t="s">
        <v>5708</v>
      </c>
      <c r="C28603" t="s">
        <v>47112</v>
      </c>
      <c r="D28603" t="s">
        <v>5710</v>
      </c>
      <c r="E28603" t="s">
        <v>5711</v>
      </c>
      <c r="F28603" s="6">
        <v>3533.13665682893</v>
      </c>
      <c r="G28603" t="s">
        <v>47113</v>
      </c>
      <c r="H28603" s="8">
        <v>149</v>
      </c>
      <c r="I28603" t="s">
        <v>16</v>
      </c>
      <c r="J28603" t="s">
        <v>16</v>
      </c>
      <c r="K28603">
        <v>210.91</v>
      </c>
      <c r="L28603" s="5">
        <v>0.99952700000000005</v>
      </c>
      <c r="M28603" s="1">
        <v>9.1750400000000005E-20</v>
      </c>
      <c r="N28603" t="s">
        <v>47114</v>
      </c>
      <c r="O28603">
        <v>3146</v>
      </c>
      <c r="P28603" t="s">
        <v>9420</v>
      </c>
    </row>
    <row r="28604" spans="1:16" x14ac:dyDescent="0.45">
      <c r="A28604" t="s">
        <v>10</v>
      </c>
      <c r="B28604" t="s">
        <v>5708</v>
      </c>
      <c r="C28604" t="s">
        <v>77297</v>
      </c>
      <c r="D28604" t="s">
        <v>5710</v>
      </c>
      <c r="E28604" t="s">
        <v>5711</v>
      </c>
      <c r="F28604" s="6">
        <v>3533.13665682893</v>
      </c>
      <c r="G28604" t="s">
        <v>77298</v>
      </c>
      <c r="H28604" s="8">
        <v>134</v>
      </c>
      <c r="I28604" t="s">
        <v>16</v>
      </c>
      <c r="J28604" t="s">
        <v>16</v>
      </c>
      <c r="K28604">
        <v>200.16</v>
      </c>
      <c r="L28604" s="5">
        <v>1</v>
      </c>
      <c r="M28604" s="1">
        <v>1.4136199999999999E-47</v>
      </c>
      <c r="N28604" t="s">
        <v>77299</v>
      </c>
      <c r="O28604">
        <v>4354</v>
      </c>
      <c r="P28604" t="s">
        <v>3399</v>
      </c>
    </row>
    <row r="28605" spans="1:16" x14ac:dyDescent="0.45">
      <c r="A28605" t="s">
        <v>10</v>
      </c>
      <c r="B28605" t="s">
        <v>5708</v>
      </c>
      <c r="C28605" t="s">
        <v>19548</v>
      </c>
      <c r="D28605" t="s">
        <v>5710</v>
      </c>
      <c r="E28605" t="s">
        <v>5711</v>
      </c>
      <c r="F28605" s="6">
        <v>3533.13665682893</v>
      </c>
      <c r="G28605" t="s">
        <v>19549</v>
      </c>
      <c r="H28605" s="8">
        <v>116</v>
      </c>
      <c r="I28605" t="s">
        <v>16</v>
      </c>
      <c r="J28605" t="s">
        <v>16</v>
      </c>
      <c r="K28605">
        <v>156.43</v>
      </c>
      <c r="L28605" s="5">
        <v>0.809002</v>
      </c>
      <c r="M28605" s="1">
        <v>4.1355599999999999E-34</v>
      </c>
      <c r="N28605" t="s">
        <v>19550</v>
      </c>
      <c r="O28605">
        <v>11934</v>
      </c>
      <c r="P28605" t="s">
        <v>2247</v>
      </c>
    </row>
    <row r="28606" spans="1:16" x14ac:dyDescent="0.45">
      <c r="A28606" t="s">
        <v>10</v>
      </c>
      <c r="B28606" t="s">
        <v>5708</v>
      </c>
      <c r="C28606" t="s">
        <v>112338</v>
      </c>
      <c r="D28606" t="s">
        <v>5710</v>
      </c>
      <c r="E28606" t="s">
        <v>5711</v>
      </c>
      <c r="F28606" s="6">
        <v>3533.13665682893</v>
      </c>
      <c r="G28606" t="s">
        <v>112339</v>
      </c>
      <c r="H28606" s="8">
        <v>95</v>
      </c>
      <c r="I28606" t="s">
        <v>89092</v>
      </c>
      <c r="J28606" t="s">
        <v>16</v>
      </c>
      <c r="K28606">
        <v>151.22999999999999</v>
      </c>
      <c r="L28606" s="5">
        <v>0.67315800000000003</v>
      </c>
      <c r="M28606" s="1">
        <v>6.6886899999999995E-26</v>
      </c>
      <c r="N28606" t="s">
        <v>112340</v>
      </c>
      <c r="O28606">
        <v>14134</v>
      </c>
      <c r="P28606" t="s">
        <v>12433</v>
      </c>
    </row>
    <row r="28607" spans="1:16" x14ac:dyDescent="0.45">
      <c r="A28607" t="s">
        <v>10</v>
      </c>
      <c r="B28607" t="s">
        <v>5708</v>
      </c>
      <c r="C28607" t="s">
        <v>118706</v>
      </c>
      <c r="D28607" t="s">
        <v>5710</v>
      </c>
      <c r="E28607" t="s">
        <v>5711</v>
      </c>
      <c r="F28607" s="6">
        <v>3533.13665682893</v>
      </c>
      <c r="G28607" t="s">
        <v>118707</v>
      </c>
      <c r="H28607" s="8">
        <v>95</v>
      </c>
      <c r="I28607" t="s">
        <v>89092</v>
      </c>
      <c r="J28607" t="s">
        <v>16</v>
      </c>
      <c r="K28607">
        <v>132.76</v>
      </c>
      <c r="L28607" s="5">
        <v>0.43791799999999997</v>
      </c>
      <c r="M28607" s="1">
        <v>7.4164900000000004E-22</v>
      </c>
      <c r="N28607" t="s">
        <v>118708</v>
      </c>
      <c r="O28607">
        <v>10930</v>
      </c>
      <c r="P28607" t="s">
        <v>9124</v>
      </c>
    </row>
    <row r="28608" spans="1:16" x14ac:dyDescent="0.45">
      <c r="A28608" t="s">
        <v>10</v>
      </c>
      <c r="B28608" t="s">
        <v>5708</v>
      </c>
      <c r="C28608" t="s">
        <v>110113</v>
      </c>
      <c r="D28608" t="s">
        <v>5710</v>
      </c>
      <c r="E28608" t="s">
        <v>5711</v>
      </c>
      <c r="F28608" s="6">
        <v>3533.13665682893</v>
      </c>
      <c r="G28608" t="s">
        <v>110114</v>
      </c>
      <c r="H28608" s="8">
        <v>33</v>
      </c>
      <c r="I28608" t="s">
        <v>89092</v>
      </c>
      <c r="J28608" t="s">
        <v>16</v>
      </c>
      <c r="K28608">
        <v>161.24</v>
      </c>
      <c r="L28608" s="5">
        <v>0.333316</v>
      </c>
      <c r="M28608" s="1">
        <v>1.31708E-36</v>
      </c>
      <c r="N28608" t="s">
        <v>110115</v>
      </c>
      <c r="O28608">
        <v>4972</v>
      </c>
      <c r="P28608" t="s">
        <v>1917</v>
      </c>
    </row>
    <row r="28609" spans="1:16" x14ac:dyDescent="0.45">
      <c r="A28609" t="s">
        <v>10</v>
      </c>
      <c r="B28609" t="s">
        <v>5708</v>
      </c>
      <c r="C28609" t="s">
        <v>82360</v>
      </c>
      <c r="D28609" t="s">
        <v>5710</v>
      </c>
      <c r="E28609" t="s">
        <v>5711</v>
      </c>
      <c r="F28609" s="6">
        <v>3533.13665682893</v>
      </c>
      <c r="G28609" t="s">
        <v>82361</v>
      </c>
      <c r="H28609" s="8">
        <v>26</v>
      </c>
      <c r="I28609" t="s">
        <v>16</v>
      </c>
      <c r="J28609" t="s">
        <v>16</v>
      </c>
      <c r="K28609">
        <v>132.59</v>
      </c>
      <c r="L28609" s="5">
        <v>0.781196</v>
      </c>
      <c r="M28609" s="1">
        <v>1.8042200000000001E-8</v>
      </c>
      <c r="N28609" t="s">
        <v>82362</v>
      </c>
      <c r="O28609">
        <v>8942</v>
      </c>
      <c r="P28609" t="s">
        <v>1117</v>
      </c>
    </row>
    <row r="28610" spans="1:16" x14ac:dyDescent="0.45">
      <c r="A28610" t="s">
        <v>10</v>
      </c>
      <c r="B28610" t="s">
        <v>5708</v>
      </c>
      <c r="C28610" t="s">
        <v>67390</v>
      </c>
      <c r="D28610" t="s">
        <v>5710</v>
      </c>
      <c r="E28610" t="s">
        <v>5711</v>
      </c>
      <c r="F28610" s="6">
        <v>3533.13665682893</v>
      </c>
      <c r="G28610" t="s">
        <v>67391</v>
      </c>
      <c r="H28610" s="8">
        <v>17</v>
      </c>
      <c r="I28610" t="s">
        <v>16</v>
      </c>
      <c r="J28610" t="s">
        <v>16</v>
      </c>
      <c r="K28610">
        <v>127.71</v>
      </c>
      <c r="L28610" s="5">
        <v>0.95933199999999996</v>
      </c>
      <c r="M28610" s="1">
        <v>2.0284000000000001E-7</v>
      </c>
      <c r="N28610" t="s">
        <v>67392</v>
      </c>
      <c r="O28610">
        <v>4013</v>
      </c>
      <c r="P28610" t="s">
        <v>1175</v>
      </c>
    </row>
    <row r="28611" spans="1:16" x14ac:dyDescent="0.45">
      <c r="A28611" t="s">
        <v>10</v>
      </c>
      <c r="B28611" t="s">
        <v>5708</v>
      </c>
      <c r="C28611" t="s">
        <v>20983</v>
      </c>
      <c r="D28611" t="s">
        <v>5710</v>
      </c>
      <c r="E28611" t="s">
        <v>5711</v>
      </c>
      <c r="F28611" s="6">
        <v>3533.13665682893</v>
      </c>
      <c r="G28611" t="s">
        <v>20984</v>
      </c>
      <c r="H28611" s="8">
        <v>16</v>
      </c>
      <c r="I28611" t="s">
        <v>16</v>
      </c>
      <c r="J28611" t="s">
        <v>16</v>
      </c>
      <c r="K28611">
        <v>148.47999999999999</v>
      </c>
      <c r="L28611" s="5">
        <v>0.817388</v>
      </c>
      <c r="M28611" s="1">
        <v>2.5827599999999999E-14</v>
      </c>
      <c r="N28611" t="s">
        <v>20985</v>
      </c>
      <c r="O28611">
        <v>3420</v>
      </c>
      <c r="P28611" t="s">
        <v>3922</v>
      </c>
    </row>
    <row r="28612" spans="1:16" x14ac:dyDescent="0.45">
      <c r="A28612" t="s">
        <v>10</v>
      </c>
      <c r="B28612" t="s">
        <v>5708</v>
      </c>
      <c r="C28612" t="s">
        <v>35972</v>
      </c>
      <c r="D28612" t="s">
        <v>5710</v>
      </c>
      <c r="E28612" t="s">
        <v>5711</v>
      </c>
      <c r="F28612" s="6">
        <v>3533.13665682893</v>
      </c>
      <c r="G28612" t="s">
        <v>35973</v>
      </c>
      <c r="H28612" s="8">
        <v>15</v>
      </c>
      <c r="I28612" t="s">
        <v>16</v>
      </c>
      <c r="J28612" t="s">
        <v>16</v>
      </c>
      <c r="K28612">
        <v>135.32</v>
      </c>
      <c r="L28612" s="5">
        <v>0.99863000000000002</v>
      </c>
      <c r="M28612" s="1">
        <v>5.7169400000000002E-24</v>
      </c>
      <c r="N28612" t="s">
        <v>35974</v>
      </c>
      <c r="O28612">
        <v>17451</v>
      </c>
      <c r="P28612" t="s">
        <v>5880</v>
      </c>
    </row>
    <row r="28613" spans="1:16" x14ac:dyDescent="0.45">
      <c r="A28613" t="s">
        <v>10</v>
      </c>
      <c r="B28613" t="s">
        <v>5708</v>
      </c>
      <c r="C28613" t="s">
        <v>5709</v>
      </c>
      <c r="D28613" t="s">
        <v>5710</v>
      </c>
      <c r="E28613" t="s">
        <v>5711</v>
      </c>
      <c r="F28613" s="6">
        <v>3533.13665682893</v>
      </c>
      <c r="G28613" t="s">
        <v>5712</v>
      </c>
      <c r="H28613" s="8">
        <v>13</v>
      </c>
      <c r="I28613" t="s">
        <v>16</v>
      </c>
      <c r="J28613" t="s">
        <v>16</v>
      </c>
      <c r="K28613">
        <v>162.31</v>
      </c>
      <c r="L28613" s="5">
        <v>1</v>
      </c>
      <c r="M28613" s="1">
        <v>1.3701599999999999E-23</v>
      </c>
      <c r="N28613" t="s">
        <v>5713</v>
      </c>
      <c r="O28613">
        <v>1787</v>
      </c>
      <c r="P28613" t="s">
        <v>2034</v>
      </c>
    </row>
    <row r="28614" spans="1:16" x14ac:dyDescent="0.45">
      <c r="A28614" t="s">
        <v>10</v>
      </c>
      <c r="B28614" t="s">
        <v>5708</v>
      </c>
      <c r="C28614" t="s">
        <v>83823</v>
      </c>
      <c r="D28614" t="s">
        <v>5710</v>
      </c>
      <c r="E28614" t="s">
        <v>5711</v>
      </c>
      <c r="F28614" s="6">
        <v>3533.13665682893</v>
      </c>
      <c r="G28614" t="s">
        <v>83824</v>
      </c>
      <c r="H28614" s="8">
        <v>11</v>
      </c>
      <c r="I28614" t="s">
        <v>16</v>
      </c>
      <c r="J28614" t="s">
        <v>16</v>
      </c>
      <c r="K28614">
        <v>100.38</v>
      </c>
      <c r="L28614" s="5">
        <v>1</v>
      </c>
      <c r="M28614" s="1">
        <v>8.0427899999999996E-6</v>
      </c>
      <c r="N28614" t="s">
        <v>83825</v>
      </c>
      <c r="O28614">
        <v>7169</v>
      </c>
      <c r="P28614" t="s">
        <v>523</v>
      </c>
    </row>
    <row r="28615" spans="1:16" x14ac:dyDescent="0.45">
      <c r="A28615" t="s">
        <v>10</v>
      </c>
      <c r="B28615" t="s">
        <v>5708</v>
      </c>
      <c r="C28615" t="s">
        <v>31747</v>
      </c>
      <c r="D28615" t="s">
        <v>5710</v>
      </c>
      <c r="E28615" t="s">
        <v>5711</v>
      </c>
      <c r="F28615" s="6">
        <v>3533.13665682893</v>
      </c>
      <c r="G28615" t="s">
        <v>31748</v>
      </c>
      <c r="H28615" s="8">
        <v>8</v>
      </c>
      <c r="I28615" t="s">
        <v>16</v>
      </c>
      <c r="J28615" t="s">
        <v>16</v>
      </c>
      <c r="K28615">
        <v>180.71</v>
      </c>
      <c r="L28615" s="5">
        <v>0.99996499999999999</v>
      </c>
      <c r="M28615" s="1">
        <v>9.5258199999999995E-30</v>
      </c>
      <c r="N28615" t="s">
        <v>31749</v>
      </c>
      <c r="O28615">
        <v>7349</v>
      </c>
      <c r="P28615" t="s">
        <v>2591</v>
      </c>
    </row>
    <row r="28616" spans="1:16" x14ac:dyDescent="0.45">
      <c r="A28616" t="s">
        <v>10</v>
      </c>
      <c r="B28616" t="s">
        <v>5708</v>
      </c>
      <c r="C28616" t="s">
        <v>16256</v>
      </c>
      <c r="D28616" t="s">
        <v>5710</v>
      </c>
      <c r="E28616" t="s">
        <v>5711</v>
      </c>
      <c r="F28616" s="6">
        <v>3533.13665682893</v>
      </c>
      <c r="G28616" t="s">
        <v>16257</v>
      </c>
      <c r="H28616" s="8">
        <v>7</v>
      </c>
      <c r="I28616" t="s">
        <v>16</v>
      </c>
      <c r="J28616" t="s">
        <v>16</v>
      </c>
      <c r="K28616">
        <v>136.16999999999999</v>
      </c>
      <c r="L28616" s="5">
        <v>1</v>
      </c>
      <c r="M28616" s="1">
        <v>3.16915E-6</v>
      </c>
      <c r="N28616" t="s">
        <v>16258</v>
      </c>
      <c r="O28616">
        <v>2884</v>
      </c>
      <c r="P28616" t="s">
        <v>18</v>
      </c>
    </row>
    <row r="28617" spans="1:16" x14ac:dyDescent="0.45">
      <c r="A28617" t="s">
        <v>10</v>
      </c>
      <c r="B28617" t="s">
        <v>5708</v>
      </c>
      <c r="C28617" t="s">
        <v>28935</v>
      </c>
      <c r="D28617" t="s">
        <v>5710</v>
      </c>
      <c r="E28617" t="s">
        <v>5711</v>
      </c>
      <c r="F28617" s="6">
        <v>3533.13665682893</v>
      </c>
      <c r="G28617" t="s">
        <v>28936</v>
      </c>
      <c r="H28617" s="8">
        <v>5</v>
      </c>
      <c r="I28617" t="s">
        <v>16</v>
      </c>
      <c r="J28617" t="s">
        <v>16</v>
      </c>
      <c r="K28617">
        <v>97.635000000000005</v>
      </c>
      <c r="L28617" s="5">
        <v>0.99999899999999997</v>
      </c>
      <c r="M28617">
        <v>1.1183E-3</v>
      </c>
      <c r="N28617" t="s">
        <v>28937</v>
      </c>
      <c r="O28617">
        <v>199</v>
      </c>
      <c r="P28617" t="s">
        <v>10258</v>
      </c>
    </row>
    <row r="28618" spans="1:16" x14ac:dyDescent="0.45">
      <c r="A28618" t="s">
        <v>10</v>
      </c>
      <c r="B28618" t="s">
        <v>5708</v>
      </c>
      <c r="C28618" t="s">
        <v>57574</v>
      </c>
      <c r="D28618" t="s">
        <v>5710</v>
      </c>
      <c r="E28618" t="s">
        <v>5711</v>
      </c>
      <c r="F28618" s="6">
        <v>3533.13665682893</v>
      </c>
      <c r="G28618" t="s">
        <v>57575</v>
      </c>
      <c r="H28618" s="8">
        <v>4</v>
      </c>
      <c r="I28618" t="s">
        <v>16</v>
      </c>
      <c r="J28618" t="s">
        <v>16</v>
      </c>
      <c r="K28618">
        <v>137.5</v>
      </c>
      <c r="L28618" s="5">
        <v>0.73724699999999999</v>
      </c>
      <c r="M28618" s="1">
        <v>7.6619700000000004E-37</v>
      </c>
      <c r="N28618" t="s">
        <v>57576</v>
      </c>
      <c r="O28618">
        <v>4926</v>
      </c>
      <c r="P28618" t="s">
        <v>1917</v>
      </c>
    </row>
    <row r="28619" spans="1:16" x14ac:dyDescent="0.45">
      <c r="A28619" t="s">
        <v>10</v>
      </c>
      <c r="B28619" t="s">
        <v>5708</v>
      </c>
      <c r="C28619" t="s">
        <v>114188</v>
      </c>
      <c r="D28619" t="s">
        <v>5710</v>
      </c>
      <c r="E28619" t="s">
        <v>5711</v>
      </c>
      <c r="F28619" s="6">
        <v>3533.13665682893</v>
      </c>
      <c r="G28619" t="s">
        <v>114189</v>
      </c>
      <c r="H28619" s="8">
        <v>3</v>
      </c>
      <c r="I28619" t="s">
        <v>89092</v>
      </c>
      <c r="J28619" t="s">
        <v>16</v>
      </c>
      <c r="K28619">
        <v>89.629000000000005</v>
      </c>
      <c r="L28619" s="5">
        <v>0.66255799999999998</v>
      </c>
      <c r="M28619">
        <v>1.0864E-3</v>
      </c>
      <c r="N28619" t="s">
        <v>114190</v>
      </c>
      <c r="O28619">
        <v>4357</v>
      </c>
      <c r="P28619" t="s">
        <v>1433</v>
      </c>
    </row>
    <row r="28620" spans="1:16" x14ac:dyDescent="0.45">
      <c r="A28620" t="s">
        <v>10</v>
      </c>
      <c r="B28620" t="s">
        <v>5708</v>
      </c>
      <c r="C28620" t="s">
        <v>41956</v>
      </c>
      <c r="D28620" t="s">
        <v>5710</v>
      </c>
      <c r="E28620" t="s">
        <v>5711</v>
      </c>
      <c r="F28620" s="6">
        <v>3533.13665682893</v>
      </c>
      <c r="G28620" t="s">
        <v>41957</v>
      </c>
      <c r="H28620" s="8">
        <v>2</v>
      </c>
      <c r="I28620" t="s">
        <v>16</v>
      </c>
      <c r="J28620" t="s">
        <v>16</v>
      </c>
      <c r="K28620">
        <v>99.531000000000006</v>
      </c>
      <c r="L28620" s="5">
        <v>0.85398799999999997</v>
      </c>
      <c r="M28620" s="1">
        <v>2.2532699999999999E-5</v>
      </c>
      <c r="N28620" t="s">
        <v>41958</v>
      </c>
      <c r="O28620">
        <v>7256</v>
      </c>
      <c r="P28620" t="s">
        <v>1203</v>
      </c>
    </row>
    <row r="28621" spans="1:16" x14ac:dyDescent="0.45">
      <c r="A28621" t="s">
        <v>10</v>
      </c>
      <c r="B28621" t="s">
        <v>5708</v>
      </c>
      <c r="C28621" t="s">
        <v>45790</v>
      </c>
      <c r="D28621" t="s">
        <v>5710</v>
      </c>
      <c r="E28621" t="s">
        <v>5711</v>
      </c>
      <c r="F28621" s="6">
        <v>3533.13665682893</v>
      </c>
      <c r="G28621" t="s">
        <v>45791</v>
      </c>
      <c r="H28621" s="8">
        <v>2</v>
      </c>
      <c r="I28621" t="s">
        <v>16</v>
      </c>
      <c r="J28621" t="s">
        <v>16</v>
      </c>
      <c r="K28621">
        <v>74.459999999999994</v>
      </c>
      <c r="L28621" s="5">
        <v>0.70028199999999996</v>
      </c>
      <c r="M28621">
        <v>1.3883100000000001E-4</v>
      </c>
      <c r="N28621" t="s">
        <v>45792</v>
      </c>
      <c r="O28621">
        <v>10818</v>
      </c>
      <c r="P28621" t="s">
        <v>1231</v>
      </c>
    </row>
    <row r="28622" spans="1:16" x14ac:dyDescent="0.45">
      <c r="A28622" t="s">
        <v>10</v>
      </c>
      <c r="B28622" t="s">
        <v>5708</v>
      </c>
      <c r="C28622" t="s">
        <v>53254</v>
      </c>
      <c r="D28622" t="s">
        <v>5710</v>
      </c>
      <c r="E28622" t="s">
        <v>5711</v>
      </c>
      <c r="F28622" s="6">
        <v>3533.13665682893</v>
      </c>
      <c r="G28622" t="s">
        <v>53255</v>
      </c>
      <c r="H28622" s="8">
        <v>2</v>
      </c>
      <c r="I28622" t="s">
        <v>16</v>
      </c>
      <c r="J28622" t="s">
        <v>16</v>
      </c>
      <c r="K28622">
        <v>156.81</v>
      </c>
      <c r="L28622" s="5">
        <v>0.85755800000000004</v>
      </c>
      <c r="M28622" s="1">
        <v>2.56984E-15</v>
      </c>
      <c r="N28622" t="s">
        <v>53256</v>
      </c>
      <c r="O28622">
        <v>7416</v>
      </c>
      <c r="P28622" t="s">
        <v>232</v>
      </c>
    </row>
    <row r="28623" spans="1:16" x14ac:dyDescent="0.45">
      <c r="A28623" t="s">
        <v>89065</v>
      </c>
      <c r="B28623" t="s">
        <v>5708</v>
      </c>
      <c r="C28623" t="s">
        <v>99521</v>
      </c>
      <c r="D28623" t="s">
        <v>5710</v>
      </c>
      <c r="E28623" t="s">
        <v>5711</v>
      </c>
      <c r="F28623" s="6">
        <v>3533.13665682893</v>
      </c>
      <c r="G28623" t="s">
        <v>99522</v>
      </c>
      <c r="H28623" s="8">
        <v>2</v>
      </c>
      <c r="I28623" t="s">
        <v>16</v>
      </c>
      <c r="J28623" t="s">
        <v>16</v>
      </c>
      <c r="K28623">
        <v>3.14</v>
      </c>
      <c r="L28623" s="5" t="s">
        <v>89070</v>
      </c>
      <c r="M28623">
        <v>7.8069999999999995E-4</v>
      </c>
      <c r="N28623" t="s">
        <v>99523</v>
      </c>
      <c r="O28623">
        <v>7459</v>
      </c>
      <c r="P28623" t="s">
        <v>92741</v>
      </c>
    </row>
    <row r="28624" spans="1:16" x14ac:dyDescent="0.45">
      <c r="A28624" t="s">
        <v>89065</v>
      </c>
      <c r="B28624" t="s">
        <v>5708</v>
      </c>
      <c r="C28624" t="s">
        <v>101524</v>
      </c>
      <c r="D28624" t="s">
        <v>5710</v>
      </c>
      <c r="E28624" t="s">
        <v>5711</v>
      </c>
      <c r="F28624" s="6">
        <v>3533.13665682893</v>
      </c>
      <c r="G28624" t="s">
        <v>101525</v>
      </c>
      <c r="H28624" s="8">
        <v>2</v>
      </c>
      <c r="I28624" t="s">
        <v>16</v>
      </c>
      <c r="J28624" t="s">
        <v>16</v>
      </c>
      <c r="K28624">
        <v>1.89</v>
      </c>
      <c r="L28624" s="5" t="s">
        <v>89070</v>
      </c>
      <c r="M28624">
        <v>4.8700000000000002E-3</v>
      </c>
      <c r="N28624" t="s">
        <v>101526</v>
      </c>
      <c r="O28624">
        <v>7865</v>
      </c>
      <c r="P28624" t="s">
        <v>89717</v>
      </c>
    </row>
    <row r="28625" spans="1:16" x14ac:dyDescent="0.45">
      <c r="A28625" t="s">
        <v>10</v>
      </c>
      <c r="B28625" t="s">
        <v>7119</v>
      </c>
      <c r="C28625" t="s">
        <v>44366</v>
      </c>
      <c r="D28625" t="s">
        <v>7121</v>
      </c>
      <c r="E28625" t="s">
        <v>7122</v>
      </c>
      <c r="F28625" s="6">
        <v>1278.21450135234</v>
      </c>
      <c r="G28625" t="s">
        <v>44367</v>
      </c>
      <c r="H28625" s="8">
        <v>665</v>
      </c>
      <c r="I28625" t="s">
        <v>16</v>
      </c>
      <c r="J28625" t="s">
        <v>16</v>
      </c>
      <c r="K28625">
        <v>212.89</v>
      </c>
      <c r="L28625" s="5">
        <v>1</v>
      </c>
      <c r="M28625" s="1">
        <v>4.3841099999999998E-16</v>
      </c>
      <c r="N28625" t="s">
        <v>44368</v>
      </c>
      <c r="O28625">
        <v>8375</v>
      </c>
      <c r="P28625" t="s">
        <v>5160</v>
      </c>
    </row>
    <row r="28626" spans="1:16" x14ac:dyDescent="0.45">
      <c r="A28626" t="s">
        <v>10</v>
      </c>
      <c r="B28626" t="s">
        <v>7119</v>
      </c>
      <c r="C28626" t="s">
        <v>59828</v>
      </c>
      <c r="D28626" t="s">
        <v>7121</v>
      </c>
      <c r="E28626" t="s">
        <v>7122</v>
      </c>
      <c r="F28626" s="6">
        <v>1278.21450135234</v>
      </c>
      <c r="G28626" t="s">
        <v>59829</v>
      </c>
      <c r="H28626" s="8">
        <v>297</v>
      </c>
      <c r="I28626" t="s">
        <v>16</v>
      </c>
      <c r="J28626" t="s">
        <v>16</v>
      </c>
      <c r="K28626">
        <v>197.07</v>
      </c>
      <c r="L28626" s="5">
        <v>0.99998200000000004</v>
      </c>
      <c r="M28626" s="1">
        <v>9.8020900000000003E-19</v>
      </c>
      <c r="N28626" t="s">
        <v>59830</v>
      </c>
      <c r="O28626">
        <v>1113</v>
      </c>
      <c r="P28626" t="s">
        <v>7260</v>
      </c>
    </row>
    <row r="28627" spans="1:16" x14ac:dyDescent="0.45">
      <c r="A28627" t="s">
        <v>10</v>
      </c>
      <c r="B28627" t="s">
        <v>7119</v>
      </c>
      <c r="C28627" t="s">
        <v>75622</v>
      </c>
      <c r="D28627" t="s">
        <v>7121</v>
      </c>
      <c r="E28627" t="s">
        <v>7122</v>
      </c>
      <c r="F28627" s="6">
        <v>1278.21450135234</v>
      </c>
      <c r="G28627" t="s">
        <v>75623</v>
      </c>
      <c r="H28627" s="8">
        <v>205</v>
      </c>
      <c r="I28627" t="s">
        <v>16</v>
      </c>
      <c r="J28627" t="s">
        <v>16</v>
      </c>
      <c r="K28627">
        <v>281.36</v>
      </c>
      <c r="L28627" s="5">
        <v>1</v>
      </c>
      <c r="M28627" s="1">
        <v>2.2345700000000002E-52</v>
      </c>
      <c r="N28627" t="s">
        <v>75624</v>
      </c>
      <c r="O28627">
        <v>10824</v>
      </c>
      <c r="P28627" t="s">
        <v>523</v>
      </c>
    </row>
    <row r="28628" spans="1:16" x14ac:dyDescent="0.45">
      <c r="A28628" t="s">
        <v>10</v>
      </c>
      <c r="B28628" t="s">
        <v>7119</v>
      </c>
      <c r="C28628" t="s">
        <v>7120</v>
      </c>
      <c r="D28628" t="s">
        <v>7121</v>
      </c>
      <c r="E28628" t="s">
        <v>7122</v>
      </c>
      <c r="F28628" s="6">
        <v>1278.21450135234</v>
      </c>
      <c r="G28628" t="s">
        <v>7123</v>
      </c>
      <c r="H28628" s="8">
        <v>72</v>
      </c>
      <c r="I28628" t="s">
        <v>16</v>
      </c>
      <c r="J28628" t="s">
        <v>16</v>
      </c>
      <c r="K28628">
        <v>157.66</v>
      </c>
      <c r="L28628" s="5">
        <v>0.999996</v>
      </c>
      <c r="M28628" s="1">
        <v>2.26244E-6</v>
      </c>
      <c r="N28628" t="s">
        <v>7124</v>
      </c>
      <c r="O28628">
        <v>3498</v>
      </c>
      <c r="P28628" t="s">
        <v>5577</v>
      </c>
    </row>
    <row r="28629" spans="1:16" x14ac:dyDescent="0.45">
      <c r="A28629" t="s">
        <v>10</v>
      </c>
      <c r="B28629" t="s">
        <v>7119</v>
      </c>
      <c r="C28629" t="s">
        <v>61147</v>
      </c>
      <c r="D28629" t="s">
        <v>7121</v>
      </c>
      <c r="E28629" t="s">
        <v>7122</v>
      </c>
      <c r="F28629" s="6">
        <v>1278.21450135234</v>
      </c>
      <c r="G28629" t="s">
        <v>61148</v>
      </c>
      <c r="H28629" s="8">
        <v>58</v>
      </c>
      <c r="I28629" t="s">
        <v>16</v>
      </c>
      <c r="J28629" t="s">
        <v>16</v>
      </c>
      <c r="K28629">
        <v>180.24</v>
      </c>
      <c r="L28629" s="5">
        <v>0.998367</v>
      </c>
      <c r="M28629" s="1">
        <v>9.8093299999999997E-10</v>
      </c>
      <c r="N28629" t="s">
        <v>61149</v>
      </c>
      <c r="O28629">
        <v>787</v>
      </c>
      <c r="P28629" t="s">
        <v>1815</v>
      </c>
    </row>
    <row r="28630" spans="1:16" x14ac:dyDescent="0.45">
      <c r="A28630" t="s">
        <v>10</v>
      </c>
      <c r="B28630" t="s">
        <v>7119</v>
      </c>
      <c r="C28630" t="s">
        <v>83615</v>
      </c>
      <c r="D28630" t="s">
        <v>7121</v>
      </c>
      <c r="E28630" t="s">
        <v>7122</v>
      </c>
      <c r="F28630" s="6">
        <v>1278.21450135234</v>
      </c>
      <c r="G28630" t="s">
        <v>83616</v>
      </c>
      <c r="H28630" s="8">
        <v>53</v>
      </c>
      <c r="I28630" t="s">
        <v>16</v>
      </c>
      <c r="J28630" t="s">
        <v>16</v>
      </c>
      <c r="K28630">
        <v>146.5</v>
      </c>
      <c r="L28630" s="5">
        <v>0.99995000000000001</v>
      </c>
      <c r="M28630" s="1">
        <v>2.5396600000000001E-8</v>
      </c>
      <c r="N28630" t="s">
        <v>83617</v>
      </c>
      <c r="O28630">
        <v>261</v>
      </c>
      <c r="P28630" t="s">
        <v>27423</v>
      </c>
    </row>
    <row r="28631" spans="1:16" x14ac:dyDescent="0.45">
      <c r="A28631" t="s">
        <v>10</v>
      </c>
      <c r="B28631" t="s">
        <v>7119</v>
      </c>
      <c r="C28631" t="s">
        <v>11377</v>
      </c>
      <c r="D28631" t="s">
        <v>7121</v>
      </c>
      <c r="E28631" t="s">
        <v>7122</v>
      </c>
      <c r="F28631" s="6">
        <v>1278.21450135234</v>
      </c>
      <c r="G28631" t="s">
        <v>11378</v>
      </c>
      <c r="H28631" s="8">
        <v>44</v>
      </c>
      <c r="I28631" t="s">
        <v>16</v>
      </c>
      <c r="J28631" t="s">
        <v>16</v>
      </c>
      <c r="K28631">
        <v>137.4</v>
      </c>
      <c r="L28631" s="5">
        <v>0.87200900000000003</v>
      </c>
      <c r="M28631" s="1">
        <v>4.7248000000000001E-9</v>
      </c>
      <c r="N28631" t="s">
        <v>11379</v>
      </c>
      <c r="O28631">
        <v>240</v>
      </c>
      <c r="P28631" t="s">
        <v>723</v>
      </c>
    </row>
    <row r="28632" spans="1:16" x14ac:dyDescent="0.45">
      <c r="A28632" t="s">
        <v>89065</v>
      </c>
      <c r="B28632" t="s">
        <v>7119</v>
      </c>
      <c r="C28632" t="s">
        <v>90398</v>
      </c>
      <c r="D28632" t="s">
        <v>7121</v>
      </c>
      <c r="E28632" t="s">
        <v>7122</v>
      </c>
      <c r="F28632" s="6">
        <v>1278.21450135234</v>
      </c>
      <c r="G28632" t="s">
        <v>90399</v>
      </c>
      <c r="H28632" s="8">
        <v>40</v>
      </c>
      <c r="I28632" t="s">
        <v>16</v>
      </c>
      <c r="J28632" t="s">
        <v>16</v>
      </c>
      <c r="K28632">
        <v>2.74</v>
      </c>
      <c r="L28632" s="5" t="s">
        <v>89070</v>
      </c>
      <c r="M28632">
        <v>5.62E-3</v>
      </c>
      <c r="N28632" t="s">
        <v>90400</v>
      </c>
      <c r="O28632">
        <v>9915</v>
      </c>
      <c r="P28632" t="s">
        <v>90401</v>
      </c>
    </row>
    <row r="28633" spans="1:16" x14ac:dyDescent="0.45">
      <c r="A28633" t="s">
        <v>10</v>
      </c>
      <c r="B28633" t="s">
        <v>7119</v>
      </c>
      <c r="C28633" t="s">
        <v>86548</v>
      </c>
      <c r="D28633" t="s">
        <v>7121</v>
      </c>
      <c r="E28633" t="s">
        <v>7122</v>
      </c>
      <c r="F28633" s="6">
        <v>1278.21450135234</v>
      </c>
      <c r="G28633" t="s">
        <v>86549</v>
      </c>
      <c r="H28633" s="8">
        <v>28</v>
      </c>
      <c r="I28633" t="s">
        <v>16</v>
      </c>
      <c r="J28633" t="s">
        <v>16</v>
      </c>
      <c r="K28633">
        <v>121.99</v>
      </c>
      <c r="L28633" s="5">
        <v>0.99997499999999995</v>
      </c>
      <c r="M28633" s="1">
        <v>1.3848400000000001E-7</v>
      </c>
      <c r="N28633" t="s">
        <v>86550</v>
      </c>
      <c r="O28633">
        <v>3384</v>
      </c>
      <c r="P28633" t="s">
        <v>128</v>
      </c>
    </row>
    <row r="28634" spans="1:16" x14ac:dyDescent="0.45">
      <c r="A28634" t="s">
        <v>10</v>
      </c>
      <c r="B28634" t="s">
        <v>7119</v>
      </c>
      <c r="C28634" t="s">
        <v>39469</v>
      </c>
      <c r="D28634" t="s">
        <v>7121</v>
      </c>
      <c r="E28634" t="s">
        <v>7122</v>
      </c>
      <c r="F28634" s="6">
        <v>1278.21450135234</v>
      </c>
      <c r="G28634" t="s">
        <v>39470</v>
      </c>
      <c r="H28634" s="8">
        <v>22</v>
      </c>
      <c r="I28634" t="s">
        <v>16</v>
      </c>
      <c r="J28634" t="s">
        <v>16</v>
      </c>
      <c r="K28634">
        <v>260.31</v>
      </c>
      <c r="L28634" s="5">
        <v>0.99951900000000005</v>
      </c>
      <c r="M28634" s="1">
        <v>5.1484199999999997E-71</v>
      </c>
      <c r="N28634" t="s">
        <v>39471</v>
      </c>
      <c r="O28634">
        <v>21299</v>
      </c>
      <c r="P28634" t="s">
        <v>4816</v>
      </c>
    </row>
    <row r="28635" spans="1:16" x14ac:dyDescent="0.45">
      <c r="A28635" t="s">
        <v>10</v>
      </c>
      <c r="B28635" t="s">
        <v>7119</v>
      </c>
      <c r="C28635" t="s">
        <v>30782</v>
      </c>
      <c r="D28635" t="s">
        <v>7121</v>
      </c>
      <c r="E28635" t="s">
        <v>7122</v>
      </c>
      <c r="F28635" s="6">
        <v>1278.21450135234</v>
      </c>
      <c r="G28635" t="s">
        <v>30783</v>
      </c>
      <c r="H28635" s="8">
        <v>21</v>
      </c>
      <c r="I28635" t="s">
        <v>16</v>
      </c>
      <c r="J28635" t="s">
        <v>16</v>
      </c>
      <c r="K28635">
        <v>143.46</v>
      </c>
      <c r="L28635" s="5">
        <v>0.99900500000000003</v>
      </c>
      <c r="M28635" s="1">
        <v>8.2817799999999996E-22</v>
      </c>
      <c r="N28635" t="s">
        <v>30784</v>
      </c>
      <c r="O28635">
        <v>11343</v>
      </c>
      <c r="P28635" t="s">
        <v>12040</v>
      </c>
    </row>
    <row r="28636" spans="1:16" x14ac:dyDescent="0.45">
      <c r="A28636" t="s">
        <v>10</v>
      </c>
      <c r="B28636" t="s">
        <v>7119</v>
      </c>
      <c r="C28636" t="s">
        <v>80232</v>
      </c>
      <c r="D28636" t="s">
        <v>7121</v>
      </c>
      <c r="E28636" t="s">
        <v>7122</v>
      </c>
      <c r="F28636" s="6">
        <v>1278.21450135234</v>
      </c>
      <c r="G28636" t="s">
        <v>80233</v>
      </c>
      <c r="H28636" s="8">
        <v>13</v>
      </c>
      <c r="I28636" t="s">
        <v>16</v>
      </c>
      <c r="J28636" t="s">
        <v>16</v>
      </c>
      <c r="K28636">
        <v>133.47999999999999</v>
      </c>
      <c r="L28636" s="5">
        <v>0.99811499999999997</v>
      </c>
      <c r="M28636" s="1">
        <v>8.2788200000000001E-12</v>
      </c>
      <c r="N28636" t="s">
        <v>80234</v>
      </c>
      <c r="O28636">
        <v>183</v>
      </c>
      <c r="P28636" t="s">
        <v>12714</v>
      </c>
    </row>
    <row r="28637" spans="1:16" x14ac:dyDescent="0.45">
      <c r="A28637" t="s">
        <v>10</v>
      </c>
      <c r="B28637" t="s">
        <v>7119</v>
      </c>
      <c r="C28637" t="s">
        <v>23390</v>
      </c>
      <c r="D28637" t="s">
        <v>7121</v>
      </c>
      <c r="E28637" t="s">
        <v>7122</v>
      </c>
      <c r="F28637" s="6">
        <v>1278.21450135234</v>
      </c>
      <c r="G28637" t="s">
        <v>23391</v>
      </c>
      <c r="H28637" s="8">
        <v>8</v>
      </c>
      <c r="I28637" t="s">
        <v>16</v>
      </c>
      <c r="J28637" t="s">
        <v>16</v>
      </c>
      <c r="K28637">
        <v>79.147999999999996</v>
      </c>
      <c r="L28637" s="5">
        <v>0.70230000000000004</v>
      </c>
      <c r="M28637">
        <v>1.5459499999999999E-3</v>
      </c>
      <c r="N28637" t="s">
        <v>23392</v>
      </c>
      <c r="O28637">
        <v>132</v>
      </c>
      <c r="P28637" t="s">
        <v>723</v>
      </c>
    </row>
    <row r="28638" spans="1:16" x14ac:dyDescent="0.45">
      <c r="A28638" t="s">
        <v>10</v>
      </c>
      <c r="B28638" t="s">
        <v>7119</v>
      </c>
      <c r="C28638" t="s">
        <v>14574</v>
      </c>
      <c r="D28638" t="s">
        <v>7121</v>
      </c>
      <c r="E28638" t="s">
        <v>7122</v>
      </c>
      <c r="F28638" s="6">
        <v>1278.21450135234</v>
      </c>
      <c r="G28638" t="s">
        <v>14575</v>
      </c>
      <c r="H28638" s="8">
        <v>7</v>
      </c>
      <c r="I28638" t="s">
        <v>16</v>
      </c>
      <c r="J28638" t="s">
        <v>16</v>
      </c>
      <c r="K28638">
        <v>89.301000000000002</v>
      </c>
      <c r="L28638" s="5">
        <v>0.84547000000000005</v>
      </c>
      <c r="M28638" s="1">
        <v>1.17836E-5</v>
      </c>
      <c r="N28638" t="s">
        <v>14576</v>
      </c>
      <c r="O28638">
        <v>4363</v>
      </c>
      <c r="P28638" t="s">
        <v>5374</v>
      </c>
    </row>
    <row r="28639" spans="1:16" x14ac:dyDescent="0.45">
      <c r="A28639" t="s">
        <v>10</v>
      </c>
      <c r="B28639" t="s">
        <v>7119</v>
      </c>
      <c r="C28639" t="s">
        <v>75988</v>
      </c>
      <c r="D28639" t="s">
        <v>7121</v>
      </c>
      <c r="E28639" t="s">
        <v>7122</v>
      </c>
      <c r="F28639" s="6">
        <v>1278.21450135234</v>
      </c>
      <c r="G28639" t="s">
        <v>75989</v>
      </c>
      <c r="H28639" s="8">
        <v>6</v>
      </c>
      <c r="I28639" t="s">
        <v>16</v>
      </c>
      <c r="J28639" t="s">
        <v>16</v>
      </c>
      <c r="K28639">
        <v>65.179000000000002</v>
      </c>
      <c r="L28639" s="5">
        <v>0.71813099999999996</v>
      </c>
      <c r="M28639">
        <v>1.84993E-4</v>
      </c>
      <c r="N28639" t="s">
        <v>75990</v>
      </c>
      <c r="O28639">
        <v>4750</v>
      </c>
      <c r="P28639" t="s">
        <v>13099</v>
      </c>
    </row>
    <row r="28640" spans="1:16" x14ac:dyDescent="0.45">
      <c r="A28640" t="s">
        <v>10</v>
      </c>
      <c r="B28640" t="s">
        <v>7119</v>
      </c>
      <c r="C28640" t="s">
        <v>114927</v>
      </c>
      <c r="D28640" t="s">
        <v>7121</v>
      </c>
      <c r="E28640" t="s">
        <v>7122</v>
      </c>
      <c r="F28640" s="6">
        <v>1278.21450135234</v>
      </c>
      <c r="G28640" t="s">
        <v>114928</v>
      </c>
      <c r="H28640" s="8">
        <v>6</v>
      </c>
      <c r="I28640" t="s">
        <v>89092</v>
      </c>
      <c r="J28640" t="s">
        <v>16</v>
      </c>
      <c r="K28640">
        <v>126.04</v>
      </c>
      <c r="L28640" s="5">
        <v>0.46564699999999998</v>
      </c>
      <c r="M28640" s="1">
        <v>5.4905299999999998E-13</v>
      </c>
      <c r="N28640" t="s">
        <v>113595</v>
      </c>
      <c r="O28640">
        <v>21274</v>
      </c>
      <c r="P28640" t="s">
        <v>4816</v>
      </c>
    </row>
    <row r="28641" spans="1:16" x14ac:dyDescent="0.45">
      <c r="A28641" t="s">
        <v>10</v>
      </c>
      <c r="B28641" t="s">
        <v>7119</v>
      </c>
      <c r="C28641" t="s">
        <v>10467</v>
      </c>
      <c r="D28641" t="s">
        <v>7121</v>
      </c>
      <c r="E28641" t="s">
        <v>7122</v>
      </c>
      <c r="F28641" s="6">
        <v>1278.21450135234</v>
      </c>
      <c r="G28641" t="s">
        <v>10468</v>
      </c>
      <c r="H28641" s="8">
        <v>5</v>
      </c>
      <c r="I28641" t="s">
        <v>16</v>
      </c>
      <c r="J28641" t="s">
        <v>16</v>
      </c>
      <c r="K28641">
        <v>102.57</v>
      </c>
      <c r="L28641" s="5">
        <v>0.982456</v>
      </c>
      <c r="M28641" s="1">
        <v>8.1273899999999995E-16</v>
      </c>
      <c r="N28641" t="s">
        <v>10469</v>
      </c>
      <c r="O28641">
        <v>19881</v>
      </c>
      <c r="P28641" t="s">
        <v>5374</v>
      </c>
    </row>
    <row r="28642" spans="1:16" x14ac:dyDescent="0.45">
      <c r="A28642" t="s">
        <v>10</v>
      </c>
      <c r="B28642" t="s">
        <v>7119</v>
      </c>
      <c r="C28642" t="s">
        <v>33820</v>
      </c>
      <c r="D28642" t="s">
        <v>7121</v>
      </c>
      <c r="E28642" t="s">
        <v>7122</v>
      </c>
      <c r="F28642" s="6">
        <v>1278.21450135234</v>
      </c>
      <c r="G28642" t="s">
        <v>33821</v>
      </c>
      <c r="H28642" s="8">
        <v>4</v>
      </c>
      <c r="I28642" t="s">
        <v>16</v>
      </c>
      <c r="J28642" t="s">
        <v>16</v>
      </c>
      <c r="K28642">
        <v>251.05</v>
      </c>
      <c r="L28642" s="5">
        <v>0.99999400000000005</v>
      </c>
      <c r="M28642" s="1">
        <v>1.2408399999999999E-66</v>
      </c>
      <c r="N28642" t="s">
        <v>33822</v>
      </c>
      <c r="O28642">
        <v>3397</v>
      </c>
      <c r="P28642" t="s">
        <v>128</v>
      </c>
    </row>
    <row r="28643" spans="1:16" x14ac:dyDescent="0.45">
      <c r="A28643" t="s">
        <v>89065</v>
      </c>
      <c r="B28643" t="s">
        <v>7119</v>
      </c>
      <c r="C28643" t="s">
        <v>120787</v>
      </c>
      <c r="D28643" t="s">
        <v>7121</v>
      </c>
      <c r="E28643" t="s">
        <v>7122</v>
      </c>
      <c r="F28643" s="6">
        <v>1278.21450135234</v>
      </c>
      <c r="G28643" t="s">
        <v>120788</v>
      </c>
      <c r="H28643" s="8">
        <v>4</v>
      </c>
      <c r="I28643" t="s">
        <v>89092</v>
      </c>
      <c r="J28643" t="s">
        <v>16</v>
      </c>
      <c r="K28643">
        <v>1.99</v>
      </c>
      <c r="L28643" s="5" t="s">
        <v>89070</v>
      </c>
      <c r="M28643">
        <v>2.513E-3</v>
      </c>
      <c r="N28643" t="s">
        <v>120789</v>
      </c>
      <c r="O28643">
        <v>1102</v>
      </c>
      <c r="P28643" t="s">
        <v>89113</v>
      </c>
    </row>
    <row r="28644" spans="1:16" x14ac:dyDescent="0.45">
      <c r="A28644" t="s">
        <v>10</v>
      </c>
      <c r="B28644" t="s">
        <v>7119</v>
      </c>
      <c r="C28644" t="s">
        <v>40077</v>
      </c>
      <c r="D28644" t="s">
        <v>7121</v>
      </c>
      <c r="E28644" t="s">
        <v>7122</v>
      </c>
      <c r="F28644" s="6">
        <v>1278.21450135234</v>
      </c>
      <c r="G28644" t="s">
        <v>40078</v>
      </c>
      <c r="H28644" s="8">
        <v>3</v>
      </c>
      <c r="I28644" t="s">
        <v>16</v>
      </c>
      <c r="J28644" t="s">
        <v>16</v>
      </c>
      <c r="K28644">
        <v>182.57</v>
      </c>
      <c r="L28644" s="5">
        <v>0.774254</v>
      </c>
      <c r="M28644" s="1">
        <v>3.0730799999999998E-25</v>
      </c>
      <c r="N28644" t="s">
        <v>40079</v>
      </c>
      <c r="O28644">
        <v>11551</v>
      </c>
      <c r="P28644" t="s">
        <v>656</v>
      </c>
    </row>
    <row r="28645" spans="1:16" x14ac:dyDescent="0.45">
      <c r="A28645" t="s">
        <v>10</v>
      </c>
      <c r="B28645" t="s">
        <v>7119</v>
      </c>
      <c r="C28645" t="s">
        <v>49302</v>
      </c>
      <c r="D28645" t="s">
        <v>7121</v>
      </c>
      <c r="E28645" t="s">
        <v>7122</v>
      </c>
      <c r="F28645" s="6">
        <v>1278.21450135234</v>
      </c>
      <c r="G28645" t="s">
        <v>49303</v>
      </c>
      <c r="H28645" s="8">
        <v>3</v>
      </c>
      <c r="I28645" t="s">
        <v>16</v>
      </c>
      <c r="J28645" t="s">
        <v>16</v>
      </c>
      <c r="K28645">
        <v>133.38</v>
      </c>
      <c r="L28645" s="5">
        <v>0.85339200000000004</v>
      </c>
      <c r="M28645" s="1">
        <v>3.31688E-8</v>
      </c>
      <c r="N28645" t="s">
        <v>49304</v>
      </c>
      <c r="O28645">
        <v>3714</v>
      </c>
      <c r="P28645" t="s">
        <v>12327</v>
      </c>
    </row>
    <row r="28646" spans="1:16" x14ac:dyDescent="0.45">
      <c r="A28646" t="s">
        <v>10</v>
      </c>
      <c r="B28646" t="s">
        <v>7119</v>
      </c>
      <c r="C28646" t="s">
        <v>61234</v>
      </c>
      <c r="D28646" t="s">
        <v>7121</v>
      </c>
      <c r="E28646" t="s">
        <v>7122</v>
      </c>
      <c r="F28646" s="6">
        <v>1278.21450135234</v>
      </c>
      <c r="G28646" t="s">
        <v>61235</v>
      </c>
      <c r="H28646" s="8">
        <v>3</v>
      </c>
      <c r="I28646" t="s">
        <v>16</v>
      </c>
      <c r="J28646" t="s">
        <v>16</v>
      </c>
      <c r="K28646">
        <v>88.385000000000005</v>
      </c>
      <c r="L28646" s="5">
        <v>0.85645899999999997</v>
      </c>
      <c r="M28646">
        <v>1.32017E-2</v>
      </c>
      <c r="N28646" t="s">
        <v>61236</v>
      </c>
      <c r="O28646">
        <v>233</v>
      </c>
      <c r="P28646" t="s">
        <v>4011</v>
      </c>
    </row>
    <row r="28647" spans="1:16" x14ac:dyDescent="0.45">
      <c r="A28647" t="s">
        <v>10</v>
      </c>
      <c r="B28647" t="s">
        <v>7119</v>
      </c>
      <c r="C28647" t="s">
        <v>69312</v>
      </c>
      <c r="D28647" t="s">
        <v>7121</v>
      </c>
      <c r="E28647" t="s">
        <v>7122</v>
      </c>
      <c r="F28647" s="6">
        <v>1278.21450135234</v>
      </c>
      <c r="G28647" t="s">
        <v>69313</v>
      </c>
      <c r="H28647" s="8">
        <v>3</v>
      </c>
      <c r="I28647" t="s">
        <v>16</v>
      </c>
      <c r="J28647" t="s">
        <v>16</v>
      </c>
      <c r="K28647">
        <v>88.385000000000005</v>
      </c>
      <c r="L28647" s="5">
        <v>0.959561</v>
      </c>
      <c r="M28647">
        <v>1.32017E-2</v>
      </c>
      <c r="N28647" t="s">
        <v>61236</v>
      </c>
      <c r="O28647">
        <v>233</v>
      </c>
      <c r="P28647" t="s">
        <v>4011</v>
      </c>
    </row>
    <row r="28648" spans="1:16" x14ac:dyDescent="0.45">
      <c r="A28648" t="s">
        <v>10</v>
      </c>
      <c r="B28648" t="s">
        <v>7119</v>
      </c>
      <c r="C28648" t="s">
        <v>113593</v>
      </c>
      <c r="D28648" t="s">
        <v>7121</v>
      </c>
      <c r="E28648" t="s">
        <v>7122</v>
      </c>
      <c r="F28648" s="6">
        <v>1278.21450135234</v>
      </c>
      <c r="G28648" t="s">
        <v>113594</v>
      </c>
      <c r="H28648" s="8">
        <v>3</v>
      </c>
      <c r="I28648" t="s">
        <v>89092</v>
      </c>
      <c r="J28648" t="s">
        <v>16</v>
      </c>
      <c r="K28648">
        <v>126.04</v>
      </c>
      <c r="L28648" s="5">
        <v>0.46564699999999998</v>
      </c>
      <c r="M28648" s="1">
        <v>5.4905299999999998E-13</v>
      </c>
      <c r="N28648" t="s">
        <v>113595</v>
      </c>
      <c r="O28648">
        <v>21274</v>
      </c>
      <c r="P28648" t="s">
        <v>4816</v>
      </c>
    </row>
    <row r="28649" spans="1:16" x14ac:dyDescent="0.45">
      <c r="A28649" t="s">
        <v>10</v>
      </c>
      <c r="B28649" t="s">
        <v>7119</v>
      </c>
      <c r="C28649" t="s">
        <v>17074</v>
      </c>
      <c r="D28649" t="s">
        <v>7121</v>
      </c>
      <c r="E28649" t="s">
        <v>7122</v>
      </c>
      <c r="F28649" s="6">
        <v>1278.21450135234</v>
      </c>
      <c r="G28649" t="s">
        <v>17075</v>
      </c>
      <c r="H28649" s="8">
        <v>2</v>
      </c>
      <c r="I28649" t="s">
        <v>16</v>
      </c>
      <c r="J28649" t="s">
        <v>16</v>
      </c>
      <c r="K28649">
        <v>64.650000000000006</v>
      </c>
      <c r="L28649" s="5">
        <v>0.99987499999999996</v>
      </c>
      <c r="M28649">
        <v>3.9636000000000001E-4</v>
      </c>
      <c r="N28649" t="s">
        <v>17076</v>
      </c>
      <c r="O28649">
        <v>1157</v>
      </c>
      <c r="P28649" t="s">
        <v>1096</v>
      </c>
    </row>
    <row r="28650" spans="1:16" x14ac:dyDescent="0.45">
      <c r="A28650" t="s">
        <v>10</v>
      </c>
      <c r="B28650" t="s">
        <v>7119</v>
      </c>
      <c r="C28650" t="s">
        <v>47816</v>
      </c>
      <c r="D28650" t="s">
        <v>7121</v>
      </c>
      <c r="E28650" t="s">
        <v>7122</v>
      </c>
      <c r="F28650" s="6">
        <v>1278.21450135234</v>
      </c>
      <c r="G28650" t="s">
        <v>47817</v>
      </c>
      <c r="H28650" s="8">
        <v>2</v>
      </c>
      <c r="I28650" t="s">
        <v>16</v>
      </c>
      <c r="J28650" t="s">
        <v>16</v>
      </c>
      <c r="K28650">
        <v>51.445</v>
      </c>
      <c r="L28650" s="5">
        <v>1</v>
      </c>
      <c r="M28650">
        <v>2.2452E-2</v>
      </c>
      <c r="N28650" t="s">
        <v>47818</v>
      </c>
      <c r="O28650">
        <v>6344</v>
      </c>
      <c r="P28650" t="s">
        <v>4258</v>
      </c>
    </row>
    <row r="28651" spans="1:16" x14ac:dyDescent="0.45">
      <c r="A28651" t="s">
        <v>89065</v>
      </c>
      <c r="B28651" t="s">
        <v>7119</v>
      </c>
      <c r="C28651" t="s">
        <v>99241</v>
      </c>
      <c r="D28651" t="s">
        <v>7121</v>
      </c>
      <c r="E28651" t="s">
        <v>7122</v>
      </c>
      <c r="F28651" s="6">
        <v>1278.21450135234</v>
      </c>
      <c r="G28651" t="s">
        <v>99242</v>
      </c>
      <c r="H28651" s="8">
        <v>2</v>
      </c>
      <c r="I28651" t="s">
        <v>16</v>
      </c>
      <c r="J28651" t="s">
        <v>16</v>
      </c>
      <c r="K28651">
        <v>2.73</v>
      </c>
      <c r="L28651" s="5" t="s">
        <v>89070</v>
      </c>
      <c r="M28651">
        <v>3.3550000000000002E-4</v>
      </c>
      <c r="N28651" t="s">
        <v>99243</v>
      </c>
      <c r="O28651">
        <v>629</v>
      </c>
      <c r="P28651" t="s">
        <v>96166</v>
      </c>
    </row>
    <row r="28652" spans="1:16" x14ac:dyDescent="0.45">
      <c r="A28652" t="s">
        <v>10</v>
      </c>
      <c r="B28652" t="s">
        <v>7119</v>
      </c>
      <c r="C28652" t="s">
        <v>112853</v>
      </c>
      <c r="D28652" t="s">
        <v>7121</v>
      </c>
      <c r="E28652" t="s">
        <v>7122</v>
      </c>
      <c r="F28652" s="6">
        <v>1278.21450135234</v>
      </c>
      <c r="G28652" t="s">
        <v>112854</v>
      </c>
      <c r="H28652" s="8">
        <v>2</v>
      </c>
      <c r="I28652" t="s">
        <v>89092</v>
      </c>
      <c r="J28652" t="s">
        <v>16</v>
      </c>
      <c r="K28652">
        <v>72.882999999999996</v>
      </c>
      <c r="L28652" s="5">
        <v>0.49995200000000001</v>
      </c>
      <c r="M28652">
        <v>4.9207600000000004E-4</v>
      </c>
      <c r="N28652" t="s">
        <v>112855</v>
      </c>
      <c r="O28652">
        <v>5220</v>
      </c>
      <c r="P28652" t="s">
        <v>682</v>
      </c>
    </row>
    <row r="28653" spans="1:16" x14ac:dyDescent="0.45">
      <c r="A28653" t="s">
        <v>10</v>
      </c>
      <c r="B28653" t="s">
        <v>7119</v>
      </c>
      <c r="C28653" t="s">
        <v>10457</v>
      </c>
      <c r="D28653" t="s">
        <v>7121</v>
      </c>
      <c r="E28653" t="s">
        <v>7122</v>
      </c>
      <c r="F28653" s="6">
        <v>1278.21450135234</v>
      </c>
      <c r="G28653" t="s">
        <v>10458</v>
      </c>
      <c r="H28653" s="8">
        <v>1</v>
      </c>
      <c r="I28653" t="s">
        <v>16</v>
      </c>
      <c r="J28653" t="s">
        <v>16</v>
      </c>
      <c r="K28653">
        <v>146.08000000000001</v>
      </c>
      <c r="L28653" s="5">
        <v>0.99811300000000003</v>
      </c>
      <c r="M28653" s="1">
        <v>1.37458E-26</v>
      </c>
      <c r="N28653" t="s">
        <v>10459</v>
      </c>
      <c r="O28653">
        <v>21019</v>
      </c>
      <c r="P28653" t="s">
        <v>114</v>
      </c>
    </row>
    <row r="28654" spans="1:16" x14ac:dyDescent="0.45">
      <c r="A28654" t="s">
        <v>10</v>
      </c>
      <c r="B28654" t="s">
        <v>7119</v>
      </c>
      <c r="C28654" t="s">
        <v>42558</v>
      </c>
      <c r="D28654" t="s">
        <v>7121</v>
      </c>
      <c r="E28654" t="s">
        <v>7122</v>
      </c>
      <c r="F28654" s="6">
        <v>1278.21450135234</v>
      </c>
      <c r="G28654" t="s">
        <v>42559</v>
      </c>
      <c r="H28654" s="8">
        <v>1</v>
      </c>
      <c r="I28654" t="s">
        <v>16</v>
      </c>
      <c r="J28654" t="s">
        <v>16</v>
      </c>
      <c r="K28654">
        <v>126.07</v>
      </c>
      <c r="L28654" s="5">
        <v>0.84331699999999998</v>
      </c>
      <c r="M28654" s="1">
        <v>7.8646799999999997E-6</v>
      </c>
      <c r="N28654" t="s">
        <v>42560</v>
      </c>
      <c r="O28654">
        <v>7373</v>
      </c>
      <c r="P28654" t="s">
        <v>297</v>
      </c>
    </row>
    <row r="28655" spans="1:16" x14ac:dyDescent="0.45">
      <c r="A28655" t="s">
        <v>10</v>
      </c>
      <c r="B28655" t="s">
        <v>7119</v>
      </c>
      <c r="C28655" t="s">
        <v>42812</v>
      </c>
      <c r="D28655" t="s">
        <v>7121</v>
      </c>
      <c r="E28655" t="s">
        <v>7122</v>
      </c>
      <c r="F28655" s="6">
        <v>1278.21450135234</v>
      </c>
      <c r="G28655" t="s">
        <v>42813</v>
      </c>
      <c r="H28655" s="8">
        <v>1</v>
      </c>
      <c r="I28655" t="s">
        <v>16</v>
      </c>
      <c r="J28655" t="s">
        <v>16</v>
      </c>
      <c r="K28655">
        <v>90.468000000000004</v>
      </c>
      <c r="L28655" s="5">
        <v>0.95892699999999997</v>
      </c>
      <c r="M28655" s="1">
        <v>6.8946499999999995E-5</v>
      </c>
      <c r="N28655" t="s">
        <v>42814</v>
      </c>
      <c r="O28655">
        <v>14355</v>
      </c>
      <c r="P28655" t="s">
        <v>906</v>
      </c>
    </row>
    <row r="28656" spans="1:16" x14ac:dyDescent="0.45">
      <c r="A28656" t="s">
        <v>10</v>
      </c>
      <c r="B28656" t="s">
        <v>3479</v>
      </c>
      <c r="C28656" t="s">
        <v>44498</v>
      </c>
      <c r="D28656" t="s">
        <v>3481</v>
      </c>
      <c r="E28656" t="s">
        <v>3482</v>
      </c>
      <c r="F28656" s="6">
        <v>1178.7240697170701</v>
      </c>
      <c r="G28656" t="s">
        <v>44499</v>
      </c>
      <c r="H28656" s="8">
        <v>403</v>
      </c>
      <c r="I28656" t="s">
        <v>16</v>
      </c>
      <c r="J28656" t="s">
        <v>16</v>
      </c>
      <c r="K28656">
        <v>313.93</v>
      </c>
      <c r="L28656" s="5">
        <v>1</v>
      </c>
      <c r="M28656" s="1">
        <v>6.5903600000000001E-87</v>
      </c>
      <c r="N28656" t="s">
        <v>44500</v>
      </c>
      <c r="O28656">
        <v>15112</v>
      </c>
      <c r="P28656" t="s">
        <v>211</v>
      </c>
    </row>
    <row r="28657" spans="1:16" x14ac:dyDescent="0.45">
      <c r="A28657" t="s">
        <v>10</v>
      </c>
      <c r="B28657" t="s">
        <v>3479</v>
      </c>
      <c r="C28657" t="s">
        <v>74750</v>
      </c>
      <c r="D28657" t="s">
        <v>3481</v>
      </c>
      <c r="E28657" t="s">
        <v>3482</v>
      </c>
      <c r="F28657" s="6">
        <v>1178.7240697170701</v>
      </c>
      <c r="G28657" t="s">
        <v>74751</v>
      </c>
      <c r="H28657" s="8">
        <v>376</v>
      </c>
      <c r="I28657" t="s">
        <v>16</v>
      </c>
      <c r="J28657" t="s">
        <v>16</v>
      </c>
      <c r="K28657">
        <v>131.41999999999999</v>
      </c>
      <c r="L28657" s="5">
        <v>1</v>
      </c>
      <c r="M28657" s="1">
        <v>3.1333400000000002E-7</v>
      </c>
      <c r="N28657" t="s">
        <v>74752</v>
      </c>
      <c r="O28657">
        <v>6188</v>
      </c>
      <c r="P28657" t="s">
        <v>1659</v>
      </c>
    </row>
    <row r="28658" spans="1:16" x14ac:dyDescent="0.45">
      <c r="A28658" t="s">
        <v>10</v>
      </c>
      <c r="B28658" t="s">
        <v>3479</v>
      </c>
      <c r="C28658" t="s">
        <v>36691</v>
      </c>
      <c r="D28658" t="s">
        <v>3481</v>
      </c>
      <c r="E28658" t="s">
        <v>3482</v>
      </c>
      <c r="F28658" s="6">
        <v>1178.7240697170701</v>
      </c>
      <c r="G28658" t="s">
        <v>36692</v>
      </c>
      <c r="H28658" s="8">
        <v>255</v>
      </c>
      <c r="I28658" t="s">
        <v>16</v>
      </c>
      <c r="J28658" t="s">
        <v>16</v>
      </c>
      <c r="K28658">
        <v>190.78</v>
      </c>
      <c r="L28658" s="5">
        <v>0.999996</v>
      </c>
      <c r="M28658" s="1">
        <v>1.3995299999999999E-14</v>
      </c>
      <c r="N28658" t="s">
        <v>36693</v>
      </c>
      <c r="O28658">
        <v>12822</v>
      </c>
      <c r="P28658" t="s">
        <v>4060</v>
      </c>
    </row>
    <row r="28659" spans="1:16" x14ac:dyDescent="0.45">
      <c r="A28659" t="s">
        <v>10</v>
      </c>
      <c r="B28659" t="s">
        <v>3479</v>
      </c>
      <c r="C28659" t="s">
        <v>52850</v>
      </c>
      <c r="D28659" t="s">
        <v>3481</v>
      </c>
      <c r="E28659" t="s">
        <v>3482</v>
      </c>
      <c r="F28659" s="6">
        <v>1178.7240697170701</v>
      </c>
      <c r="G28659" t="s">
        <v>52851</v>
      </c>
      <c r="H28659" s="8">
        <v>134</v>
      </c>
      <c r="I28659" t="s">
        <v>16</v>
      </c>
      <c r="J28659" t="s">
        <v>16</v>
      </c>
      <c r="K28659">
        <v>244.36</v>
      </c>
      <c r="L28659" s="5">
        <v>1</v>
      </c>
      <c r="M28659" s="1">
        <v>1.18643E-49</v>
      </c>
      <c r="N28659" t="s">
        <v>52852</v>
      </c>
      <c r="O28659">
        <v>12067</v>
      </c>
      <c r="P28659" t="s">
        <v>81</v>
      </c>
    </row>
    <row r="28660" spans="1:16" x14ac:dyDescent="0.45">
      <c r="A28660" t="s">
        <v>10</v>
      </c>
      <c r="B28660" t="s">
        <v>3479</v>
      </c>
      <c r="C28660" t="s">
        <v>15732</v>
      </c>
      <c r="D28660" t="s">
        <v>3481</v>
      </c>
      <c r="E28660" t="s">
        <v>3482</v>
      </c>
      <c r="F28660" s="6">
        <v>1178.7240697170701</v>
      </c>
      <c r="G28660" t="s">
        <v>15733</v>
      </c>
      <c r="H28660" s="8">
        <v>126</v>
      </c>
      <c r="I28660" t="s">
        <v>16</v>
      </c>
      <c r="J28660" t="s">
        <v>16</v>
      </c>
      <c r="K28660">
        <v>137.94999999999999</v>
      </c>
      <c r="L28660" s="5">
        <v>0.999996</v>
      </c>
      <c r="M28660" s="1">
        <v>5.5927400000000001E-10</v>
      </c>
      <c r="N28660" t="s">
        <v>15734</v>
      </c>
      <c r="O28660">
        <v>9022</v>
      </c>
      <c r="P28660" t="s">
        <v>2286</v>
      </c>
    </row>
    <row r="28661" spans="1:16" x14ac:dyDescent="0.45">
      <c r="A28661" t="s">
        <v>10</v>
      </c>
      <c r="B28661" t="s">
        <v>3479</v>
      </c>
      <c r="C28661" t="s">
        <v>9445</v>
      </c>
      <c r="D28661" t="s">
        <v>3481</v>
      </c>
      <c r="E28661" t="s">
        <v>3482</v>
      </c>
      <c r="F28661" s="6">
        <v>1178.7240697170701</v>
      </c>
      <c r="G28661" t="s">
        <v>9446</v>
      </c>
      <c r="H28661" s="8">
        <v>105</v>
      </c>
      <c r="I28661" t="s">
        <v>16</v>
      </c>
      <c r="J28661" t="s">
        <v>16</v>
      </c>
      <c r="K28661">
        <v>185.28</v>
      </c>
      <c r="L28661" s="5">
        <v>0.99751599999999996</v>
      </c>
      <c r="M28661" s="1">
        <v>8.2894599999999996E-29</v>
      </c>
      <c r="N28661" t="s">
        <v>9447</v>
      </c>
      <c r="O28661">
        <v>5630</v>
      </c>
      <c r="P28661" t="s">
        <v>9448</v>
      </c>
    </row>
    <row r="28662" spans="1:16" x14ac:dyDescent="0.45">
      <c r="A28662" t="s">
        <v>10</v>
      </c>
      <c r="B28662" t="s">
        <v>3479</v>
      </c>
      <c r="C28662" t="s">
        <v>22679</v>
      </c>
      <c r="D28662" t="s">
        <v>3481</v>
      </c>
      <c r="E28662" t="s">
        <v>3482</v>
      </c>
      <c r="F28662" s="6">
        <v>1178.7240697170701</v>
      </c>
      <c r="G28662" t="s">
        <v>22680</v>
      </c>
      <c r="H28662" s="8">
        <v>103</v>
      </c>
      <c r="I28662" t="s">
        <v>16</v>
      </c>
      <c r="J28662" t="s">
        <v>16</v>
      </c>
      <c r="K28662">
        <v>192.88</v>
      </c>
      <c r="L28662" s="5">
        <v>0.96237200000000001</v>
      </c>
      <c r="M28662" s="1">
        <v>7.5032300000000005E-42</v>
      </c>
      <c r="N28662" t="s">
        <v>22681</v>
      </c>
      <c r="O28662">
        <v>20992</v>
      </c>
      <c r="P28662" t="s">
        <v>3172</v>
      </c>
    </row>
    <row r="28663" spans="1:16" x14ac:dyDescent="0.45">
      <c r="A28663" t="s">
        <v>10</v>
      </c>
      <c r="B28663" t="s">
        <v>3479</v>
      </c>
      <c r="C28663" t="s">
        <v>21933</v>
      </c>
      <c r="D28663" t="s">
        <v>3481</v>
      </c>
      <c r="E28663" t="s">
        <v>3482</v>
      </c>
      <c r="F28663" s="6">
        <v>1178.7240697170701</v>
      </c>
      <c r="G28663" t="s">
        <v>21934</v>
      </c>
      <c r="H28663" s="8">
        <v>46</v>
      </c>
      <c r="I28663" t="s">
        <v>16</v>
      </c>
      <c r="J28663" t="s">
        <v>16</v>
      </c>
      <c r="K28663">
        <v>134.49</v>
      </c>
      <c r="L28663" s="5">
        <v>0.99983599999999995</v>
      </c>
      <c r="M28663" s="1">
        <v>2.3347399999999999E-7</v>
      </c>
      <c r="N28663" t="s">
        <v>21935</v>
      </c>
      <c r="O28663">
        <v>13243</v>
      </c>
      <c r="P28663" t="s">
        <v>510</v>
      </c>
    </row>
    <row r="28664" spans="1:16" x14ac:dyDescent="0.45">
      <c r="A28664" t="s">
        <v>10</v>
      </c>
      <c r="B28664" t="s">
        <v>3479</v>
      </c>
      <c r="C28664" t="s">
        <v>67137</v>
      </c>
      <c r="D28664" t="s">
        <v>3481</v>
      </c>
      <c r="E28664" t="s">
        <v>3482</v>
      </c>
      <c r="F28664" s="6">
        <v>1178.7240697170701</v>
      </c>
      <c r="G28664" t="s">
        <v>67138</v>
      </c>
      <c r="H28664" s="8">
        <v>34</v>
      </c>
      <c r="I28664" t="s">
        <v>16</v>
      </c>
      <c r="J28664" t="s">
        <v>16</v>
      </c>
      <c r="K28664">
        <v>264.92</v>
      </c>
      <c r="L28664" s="5">
        <v>1</v>
      </c>
      <c r="M28664" s="1">
        <v>2.08978E-42</v>
      </c>
      <c r="N28664" t="s">
        <v>67139</v>
      </c>
      <c r="O28664">
        <v>11638</v>
      </c>
      <c r="P28664" t="s">
        <v>232</v>
      </c>
    </row>
    <row r="28665" spans="1:16" x14ac:dyDescent="0.45">
      <c r="A28665" t="s">
        <v>10</v>
      </c>
      <c r="B28665" t="s">
        <v>3479</v>
      </c>
      <c r="C28665" t="s">
        <v>34150</v>
      </c>
      <c r="D28665" t="s">
        <v>3481</v>
      </c>
      <c r="E28665" t="s">
        <v>3482</v>
      </c>
      <c r="F28665" s="6">
        <v>1178.7240697170701</v>
      </c>
      <c r="G28665" t="s">
        <v>34151</v>
      </c>
      <c r="H28665" s="8">
        <v>32</v>
      </c>
      <c r="I28665" t="s">
        <v>16</v>
      </c>
      <c r="J28665" t="s">
        <v>16</v>
      </c>
      <c r="K28665">
        <v>173.2</v>
      </c>
      <c r="L28665" s="5">
        <v>0.98860999999999999</v>
      </c>
      <c r="M28665" s="1">
        <v>9.3755999999999998E-38</v>
      </c>
      <c r="N28665" t="s">
        <v>34152</v>
      </c>
      <c r="O28665">
        <v>20677</v>
      </c>
      <c r="P28665" t="s">
        <v>1551</v>
      </c>
    </row>
    <row r="28666" spans="1:16" x14ac:dyDescent="0.45">
      <c r="A28666" t="s">
        <v>10</v>
      </c>
      <c r="B28666" t="s">
        <v>3479</v>
      </c>
      <c r="C28666" t="s">
        <v>61444</v>
      </c>
      <c r="D28666" t="s">
        <v>3481</v>
      </c>
      <c r="E28666" t="s">
        <v>3482</v>
      </c>
      <c r="F28666" s="6">
        <v>1178.7240697170701</v>
      </c>
      <c r="G28666" t="s">
        <v>61445</v>
      </c>
      <c r="H28666" s="8">
        <v>19</v>
      </c>
      <c r="I28666" t="s">
        <v>16</v>
      </c>
      <c r="J28666" t="s">
        <v>16</v>
      </c>
      <c r="K28666">
        <v>258.23</v>
      </c>
      <c r="L28666" s="5">
        <v>0.99567099999999997</v>
      </c>
      <c r="M28666" s="1">
        <v>3.1208500000000002E-29</v>
      </c>
      <c r="N28666" t="s">
        <v>61446</v>
      </c>
      <c r="O28666">
        <v>5687</v>
      </c>
      <c r="P28666" t="s">
        <v>1774</v>
      </c>
    </row>
    <row r="28667" spans="1:16" x14ac:dyDescent="0.45">
      <c r="A28667" t="s">
        <v>89065</v>
      </c>
      <c r="B28667" t="s">
        <v>3479</v>
      </c>
      <c r="C28667" t="s">
        <v>91728</v>
      </c>
      <c r="D28667" t="s">
        <v>3481</v>
      </c>
      <c r="E28667" t="s">
        <v>3482</v>
      </c>
      <c r="F28667" s="6">
        <v>1178.7240697170701</v>
      </c>
      <c r="G28667" t="s">
        <v>91729</v>
      </c>
      <c r="H28667" s="8">
        <v>17</v>
      </c>
      <c r="I28667" t="s">
        <v>16</v>
      </c>
      <c r="J28667" t="s">
        <v>89092</v>
      </c>
      <c r="K28667">
        <v>2.86</v>
      </c>
      <c r="L28667" s="5" t="s">
        <v>89070</v>
      </c>
      <c r="M28667">
        <v>3.656E-4</v>
      </c>
      <c r="N28667" t="s">
        <v>91730</v>
      </c>
      <c r="O28667">
        <v>7053</v>
      </c>
      <c r="P28667" t="s">
        <v>89195</v>
      </c>
    </row>
    <row r="28668" spans="1:16" x14ac:dyDescent="0.45">
      <c r="A28668" t="s">
        <v>10</v>
      </c>
      <c r="B28668" t="s">
        <v>3479</v>
      </c>
      <c r="C28668" t="s">
        <v>52853</v>
      </c>
      <c r="D28668" t="s">
        <v>3481</v>
      </c>
      <c r="E28668" t="s">
        <v>3482</v>
      </c>
      <c r="F28668" s="6">
        <v>1178.7240697170701</v>
      </c>
      <c r="G28668" t="s">
        <v>52854</v>
      </c>
      <c r="H28668" s="8">
        <v>16</v>
      </c>
      <c r="I28668" t="s">
        <v>16</v>
      </c>
      <c r="J28668" t="s">
        <v>16</v>
      </c>
      <c r="K28668">
        <v>220.96</v>
      </c>
      <c r="L28668" s="5">
        <v>1</v>
      </c>
      <c r="M28668" s="1">
        <v>5.1699599999999999E-24</v>
      </c>
      <c r="N28668" t="s">
        <v>52855</v>
      </c>
      <c r="O28668">
        <v>11350</v>
      </c>
      <c r="P28668" t="s">
        <v>2334</v>
      </c>
    </row>
    <row r="28669" spans="1:16" x14ac:dyDescent="0.45">
      <c r="A28669" t="s">
        <v>10</v>
      </c>
      <c r="B28669" t="s">
        <v>3479</v>
      </c>
      <c r="C28669" t="s">
        <v>74482</v>
      </c>
      <c r="D28669" t="s">
        <v>3481</v>
      </c>
      <c r="E28669" t="s">
        <v>3482</v>
      </c>
      <c r="F28669" s="6">
        <v>1178.7240697170701</v>
      </c>
      <c r="G28669" t="s">
        <v>74483</v>
      </c>
      <c r="H28669" s="8">
        <v>16</v>
      </c>
      <c r="I28669" t="s">
        <v>16</v>
      </c>
      <c r="J28669" t="s">
        <v>16</v>
      </c>
      <c r="K28669">
        <v>60.948999999999998</v>
      </c>
      <c r="L28669" s="5">
        <v>0.71262700000000001</v>
      </c>
      <c r="M28669">
        <v>7.80359E-4</v>
      </c>
      <c r="N28669" t="s">
        <v>74484</v>
      </c>
      <c r="O28669">
        <v>6763</v>
      </c>
      <c r="P28669" t="s">
        <v>10928</v>
      </c>
    </row>
    <row r="28670" spans="1:16" x14ac:dyDescent="0.45">
      <c r="A28670" t="s">
        <v>89065</v>
      </c>
      <c r="B28670" t="s">
        <v>3479</v>
      </c>
      <c r="C28670" t="s">
        <v>92183</v>
      </c>
      <c r="D28670" t="s">
        <v>3481</v>
      </c>
      <c r="E28670" t="s">
        <v>3482</v>
      </c>
      <c r="F28670" s="6">
        <v>1178.7240697170701</v>
      </c>
      <c r="G28670" t="s">
        <v>92184</v>
      </c>
      <c r="H28670" s="8">
        <v>14</v>
      </c>
      <c r="I28670" t="s">
        <v>16</v>
      </c>
      <c r="J28670" t="s">
        <v>16</v>
      </c>
      <c r="K28670">
        <v>1.58</v>
      </c>
      <c r="L28670" s="5" t="s">
        <v>89070</v>
      </c>
      <c r="M28670">
        <v>8.9849999999999999E-3</v>
      </c>
      <c r="N28670" t="s">
        <v>92185</v>
      </c>
      <c r="O28670">
        <v>3827</v>
      </c>
      <c r="P28670" t="s">
        <v>89558</v>
      </c>
    </row>
    <row r="28671" spans="1:16" x14ac:dyDescent="0.45">
      <c r="A28671" t="s">
        <v>10</v>
      </c>
      <c r="B28671" t="s">
        <v>3479</v>
      </c>
      <c r="C28671" t="s">
        <v>3480</v>
      </c>
      <c r="D28671" t="s">
        <v>3481</v>
      </c>
      <c r="E28671" t="s">
        <v>3482</v>
      </c>
      <c r="F28671" s="6">
        <v>1178.7240697170701</v>
      </c>
      <c r="G28671" t="s">
        <v>3483</v>
      </c>
      <c r="H28671" s="8">
        <v>8</v>
      </c>
      <c r="I28671" t="s">
        <v>16</v>
      </c>
      <c r="J28671" t="s">
        <v>16</v>
      </c>
      <c r="K28671">
        <v>247.5</v>
      </c>
      <c r="L28671" s="5">
        <v>0.99390800000000001</v>
      </c>
      <c r="M28671" s="1">
        <v>1.91048E-60</v>
      </c>
      <c r="N28671" t="s">
        <v>3484</v>
      </c>
      <c r="O28671">
        <v>6467</v>
      </c>
      <c r="P28671" t="s">
        <v>128</v>
      </c>
    </row>
    <row r="28672" spans="1:16" x14ac:dyDescent="0.45">
      <c r="A28672" t="s">
        <v>89065</v>
      </c>
      <c r="B28672" t="s">
        <v>3479</v>
      </c>
      <c r="C28672" t="s">
        <v>94482</v>
      </c>
      <c r="D28672" t="s">
        <v>3481</v>
      </c>
      <c r="E28672" t="s">
        <v>3482</v>
      </c>
      <c r="F28672" s="6">
        <v>1178.7240697170701</v>
      </c>
      <c r="G28672" t="s">
        <v>94483</v>
      </c>
      <c r="H28672" s="8">
        <v>6</v>
      </c>
      <c r="I28672" t="s">
        <v>16</v>
      </c>
      <c r="J28672" t="s">
        <v>89092</v>
      </c>
      <c r="K28672">
        <v>4.2</v>
      </c>
      <c r="L28672" s="5" t="s">
        <v>89070</v>
      </c>
      <c r="M28672">
        <v>6.3000000000000003E-4</v>
      </c>
      <c r="N28672" t="s">
        <v>94484</v>
      </c>
      <c r="O28672">
        <v>5086</v>
      </c>
      <c r="P28672" t="s">
        <v>89648</v>
      </c>
    </row>
    <row r="28673" spans="1:16" x14ac:dyDescent="0.45">
      <c r="A28673" t="s">
        <v>89065</v>
      </c>
      <c r="B28673" t="s">
        <v>3479</v>
      </c>
      <c r="C28673" t="s">
        <v>95219</v>
      </c>
      <c r="D28673" t="s">
        <v>3481</v>
      </c>
      <c r="E28673" t="s">
        <v>3482</v>
      </c>
      <c r="F28673" s="6">
        <v>1178.7240697170701</v>
      </c>
      <c r="G28673" t="s">
        <v>95220</v>
      </c>
      <c r="H28673" s="8">
        <v>5</v>
      </c>
      <c r="I28673" t="s">
        <v>16</v>
      </c>
      <c r="J28673" t="s">
        <v>16</v>
      </c>
      <c r="K28673">
        <v>5.87</v>
      </c>
      <c r="L28673" s="5" t="s">
        <v>89070</v>
      </c>
      <c r="M28673">
        <v>0</v>
      </c>
      <c r="N28673" t="s">
        <v>95221</v>
      </c>
      <c r="O28673">
        <v>20953</v>
      </c>
      <c r="P28673" t="s">
        <v>95222</v>
      </c>
    </row>
    <row r="28674" spans="1:16" x14ac:dyDescent="0.45">
      <c r="A28674" t="s">
        <v>89065</v>
      </c>
      <c r="B28674" t="s">
        <v>3479</v>
      </c>
      <c r="C28674" t="s">
        <v>95973</v>
      </c>
      <c r="D28674" t="s">
        <v>3481</v>
      </c>
      <c r="E28674" t="s">
        <v>3482</v>
      </c>
      <c r="F28674" s="6">
        <v>1178.7240697170701</v>
      </c>
      <c r="G28674" t="s">
        <v>95974</v>
      </c>
      <c r="H28674" s="8">
        <v>4</v>
      </c>
      <c r="I28674" t="s">
        <v>16</v>
      </c>
      <c r="J28674" t="s">
        <v>16</v>
      </c>
      <c r="K28674">
        <v>6.53</v>
      </c>
      <c r="L28674" s="5" t="s">
        <v>89070</v>
      </c>
      <c r="M28674">
        <v>7.6860000000000006E-5</v>
      </c>
      <c r="N28674" t="s">
        <v>95975</v>
      </c>
      <c r="O28674">
        <v>15990</v>
      </c>
      <c r="P28674" t="s">
        <v>95976</v>
      </c>
    </row>
    <row r="28675" spans="1:16" x14ac:dyDescent="0.45">
      <c r="A28675" t="s">
        <v>10</v>
      </c>
      <c r="B28675" t="s">
        <v>3479</v>
      </c>
      <c r="C28675" t="s">
        <v>42577</v>
      </c>
      <c r="D28675" t="s">
        <v>3481</v>
      </c>
      <c r="E28675" t="s">
        <v>3482</v>
      </c>
      <c r="F28675" s="6">
        <v>1178.7240697170701</v>
      </c>
      <c r="G28675" t="s">
        <v>42578</v>
      </c>
      <c r="H28675" s="8">
        <v>3</v>
      </c>
      <c r="I28675" t="s">
        <v>16</v>
      </c>
      <c r="J28675" t="s">
        <v>16</v>
      </c>
      <c r="K28675">
        <v>78.69</v>
      </c>
      <c r="L28675" s="5">
        <v>0.72009400000000001</v>
      </c>
      <c r="M28675" s="1">
        <v>6.3862900000000003E-6</v>
      </c>
      <c r="N28675" t="s">
        <v>42579</v>
      </c>
      <c r="O28675">
        <v>6663</v>
      </c>
      <c r="P28675" t="s">
        <v>9448</v>
      </c>
    </row>
    <row r="28676" spans="1:16" x14ac:dyDescent="0.45">
      <c r="A28676" t="s">
        <v>10</v>
      </c>
      <c r="B28676" t="s">
        <v>3479</v>
      </c>
      <c r="C28676" t="s">
        <v>55437</v>
      </c>
      <c r="D28676" t="s">
        <v>3481</v>
      </c>
      <c r="E28676" t="s">
        <v>3482</v>
      </c>
      <c r="F28676" s="6">
        <v>1178.7240697170701</v>
      </c>
      <c r="G28676" t="s">
        <v>55438</v>
      </c>
      <c r="H28676" s="8">
        <v>3</v>
      </c>
      <c r="I28676" t="s">
        <v>16</v>
      </c>
      <c r="J28676" t="s">
        <v>16</v>
      </c>
      <c r="K28676">
        <v>102.5</v>
      </c>
      <c r="L28676" s="5">
        <v>1</v>
      </c>
      <c r="M28676" s="1">
        <v>4.7870199999999998E-6</v>
      </c>
      <c r="N28676" t="s">
        <v>55439</v>
      </c>
      <c r="O28676">
        <v>5959</v>
      </c>
      <c r="P28676" t="s">
        <v>1868</v>
      </c>
    </row>
    <row r="28677" spans="1:16" x14ac:dyDescent="0.45">
      <c r="A28677" t="s">
        <v>10</v>
      </c>
      <c r="B28677" t="s">
        <v>3479</v>
      </c>
      <c r="C28677" t="s">
        <v>58281</v>
      </c>
      <c r="D28677" t="s">
        <v>3481</v>
      </c>
      <c r="E28677" t="s">
        <v>3482</v>
      </c>
      <c r="F28677" s="6">
        <v>1178.7240697170701</v>
      </c>
      <c r="G28677" t="s">
        <v>58282</v>
      </c>
      <c r="H28677" s="8">
        <v>3</v>
      </c>
      <c r="I28677" t="s">
        <v>16</v>
      </c>
      <c r="J28677" t="s">
        <v>16</v>
      </c>
      <c r="K28677">
        <v>139.30000000000001</v>
      </c>
      <c r="L28677" s="5">
        <v>0.99984099999999998</v>
      </c>
      <c r="M28677" s="1">
        <v>4.2903599999999999E-11</v>
      </c>
      <c r="N28677" t="s">
        <v>58283</v>
      </c>
      <c r="O28677">
        <v>9995</v>
      </c>
      <c r="P28677" t="s">
        <v>211</v>
      </c>
    </row>
    <row r="28678" spans="1:16" x14ac:dyDescent="0.45">
      <c r="A28678" t="s">
        <v>10</v>
      </c>
      <c r="B28678" t="s">
        <v>3479</v>
      </c>
      <c r="C28678" t="s">
        <v>50932</v>
      </c>
      <c r="D28678" t="s">
        <v>3481</v>
      </c>
      <c r="E28678" t="s">
        <v>3482</v>
      </c>
      <c r="F28678" s="6">
        <v>1178.7240697170701</v>
      </c>
      <c r="G28678" t="s">
        <v>50933</v>
      </c>
      <c r="H28678" s="8">
        <v>2</v>
      </c>
      <c r="I28678" t="s">
        <v>16</v>
      </c>
      <c r="J28678" t="s">
        <v>16</v>
      </c>
      <c r="K28678">
        <v>168.89</v>
      </c>
      <c r="L28678" s="5">
        <v>0.99998399999999998</v>
      </c>
      <c r="M28678" s="1">
        <v>2.2043999999999999E-14</v>
      </c>
      <c r="N28678" t="s">
        <v>50934</v>
      </c>
      <c r="O28678">
        <v>13610</v>
      </c>
      <c r="P28678" t="s">
        <v>438</v>
      </c>
    </row>
    <row r="28679" spans="1:16" x14ac:dyDescent="0.45">
      <c r="A28679" t="s">
        <v>10</v>
      </c>
      <c r="B28679" t="s">
        <v>3479</v>
      </c>
      <c r="C28679" t="s">
        <v>7782</v>
      </c>
      <c r="D28679" t="s">
        <v>3481</v>
      </c>
      <c r="E28679" t="s">
        <v>3482</v>
      </c>
      <c r="F28679" s="6">
        <v>1178.7240697170701</v>
      </c>
      <c r="G28679" t="s">
        <v>7783</v>
      </c>
      <c r="H28679" s="8">
        <v>1</v>
      </c>
      <c r="I28679" t="s">
        <v>16</v>
      </c>
      <c r="J28679" t="s">
        <v>16</v>
      </c>
      <c r="K28679">
        <v>96.387</v>
      </c>
      <c r="L28679" s="5">
        <v>0.99676900000000002</v>
      </c>
      <c r="M28679">
        <v>1.2821600000000001E-4</v>
      </c>
      <c r="N28679" t="s">
        <v>7784</v>
      </c>
      <c r="O28679">
        <v>16632</v>
      </c>
      <c r="P28679" t="s">
        <v>1059</v>
      </c>
    </row>
    <row r="28680" spans="1:16" x14ac:dyDescent="0.45">
      <c r="A28680" t="s">
        <v>10</v>
      </c>
      <c r="B28680" t="s">
        <v>3479</v>
      </c>
      <c r="C28680" t="s">
        <v>25320</v>
      </c>
      <c r="D28680" t="s">
        <v>3481</v>
      </c>
      <c r="E28680" t="s">
        <v>3482</v>
      </c>
      <c r="F28680" s="6">
        <v>1178.7240697170701</v>
      </c>
      <c r="G28680" t="s">
        <v>25321</v>
      </c>
      <c r="H28680" s="8">
        <v>1</v>
      </c>
      <c r="I28680" t="s">
        <v>16</v>
      </c>
      <c r="J28680" t="s">
        <v>16</v>
      </c>
      <c r="K28680">
        <v>65.942999999999998</v>
      </c>
      <c r="L28680" s="5">
        <v>0.74519400000000002</v>
      </c>
      <c r="M28680">
        <v>3.12637E-4</v>
      </c>
      <c r="N28680" t="s">
        <v>25322</v>
      </c>
      <c r="O28680">
        <v>12198</v>
      </c>
      <c r="P28680" t="s">
        <v>1551</v>
      </c>
    </row>
    <row r="28681" spans="1:16" x14ac:dyDescent="0.45">
      <c r="A28681" t="s">
        <v>10</v>
      </c>
      <c r="B28681" t="s">
        <v>3479</v>
      </c>
      <c r="C28681" t="s">
        <v>33231</v>
      </c>
      <c r="D28681" t="s">
        <v>3481</v>
      </c>
      <c r="E28681" t="s">
        <v>3482</v>
      </c>
      <c r="F28681" s="6">
        <v>1178.7240697170701</v>
      </c>
      <c r="G28681" t="s">
        <v>33232</v>
      </c>
      <c r="H28681" s="8">
        <v>1</v>
      </c>
      <c r="I28681" t="s">
        <v>16</v>
      </c>
      <c r="J28681" t="s">
        <v>16</v>
      </c>
      <c r="K28681">
        <v>98.147000000000006</v>
      </c>
      <c r="L28681" s="5">
        <v>0.78240299999999996</v>
      </c>
      <c r="M28681" s="1">
        <v>5.0609700000000003E-16</v>
      </c>
      <c r="N28681" t="s">
        <v>33233</v>
      </c>
      <c r="O28681">
        <v>17878</v>
      </c>
      <c r="P28681" t="s">
        <v>1096</v>
      </c>
    </row>
    <row r="28682" spans="1:16" x14ac:dyDescent="0.45">
      <c r="A28682" t="s">
        <v>10</v>
      </c>
      <c r="B28682" t="s">
        <v>3479</v>
      </c>
      <c r="C28682" t="s">
        <v>43717</v>
      </c>
      <c r="D28682" t="s">
        <v>3481</v>
      </c>
      <c r="E28682" t="s">
        <v>3482</v>
      </c>
      <c r="F28682" s="6">
        <v>1178.7240697170701</v>
      </c>
      <c r="G28682" t="s">
        <v>43718</v>
      </c>
      <c r="H28682" s="8">
        <v>1</v>
      </c>
      <c r="I28682" t="s">
        <v>16</v>
      </c>
      <c r="J28682" t="s">
        <v>16</v>
      </c>
      <c r="K28682">
        <v>40.066000000000003</v>
      </c>
      <c r="L28682" s="5">
        <v>0.93920599999999999</v>
      </c>
      <c r="M28682">
        <v>1.0200799999999999E-2</v>
      </c>
      <c r="N28682" t="s">
        <v>43719</v>
      </c>
      <c r="O28682">
        <v>341</v>
      </c>
      <c r="P28682" t="s">
        <v>1586</v>
      </c>
    </row>
    <row r="28683" spans="1:16" x14ac:dyDescent="0.45">
      <c r="A28683" t="s">
        <v>89065</v>
      </c>
      <c r="B28683" t="s">
        <v>3479</v>
      </c>
      <c r="C28683" t="s">
        <v>103641</v>
      </c>
      <c r="D28683" t="s">
        <v>3481</v>
      </c>
      <c r="E28683" t="s">
        <v>3482</v>
      </c>
      <c r="F28683" s="6">
        <v>1178.7240697170701</v>
      </c>
      <c r="G28683" t="s">
        <v>103642</v>
      </c>
      <c r="H28683" s="8">
        <v>1</v>
      </c>
      <c r="I28683" t="s">
        <v>16</v>
      </c>
      <c r="J28683" t="s">
        <v>16</v>
      </c>
      <c r="K28683">
        <v>1.98</v>
      </c>
      <c r="L28683" s="5" t="s">
        <v>89070</v>
      </c>
      <c r="M28683">
        <v>3.6120000000000002E-3</v>
      </c>
      <c r="N28683" t="s">
        <v>103643</v>
      </c>
      <c r="O28683">
        <v>9006</v>
      </c>
      <c r="P28683" t="s">
        <v>91075</v>
      </c>
    </row>
    <row r="28684" spans="1:16" x14ac:dyDescent="0.45">
      <c r="A28684" t="s">
        <v>89065</v>
      </c>
      <c r="B28684" t="s">
        <v>3479</v>
      </c>
      <c r="C28684" t="s">
        <v>105502</v>
      </c>
      <c r="D28684" t="s">
        <v>3481</v>
      </c>
      <c r="E28684" t="s">
        <v>3482</v>
      </c>
      <c r="F28684" s="6">
        <v>1178.7240697170701</v>
      </c>
      <c r="G28684" t="s">
        <v>105503</v>
      </c>
      <c r="H28684" s="8">
        <v>1</v>
      </c>
      <c r="I28684" t="s">
        <v>16</v>
      </c>
      <c r="J28684" t="s">
        <v>16</v>
      </c>
      <c r="K28684">
        <v>6.08</v>
      </c>
      <c r="L28684" s="5" t="s">
        <v>89070</v>
      </c>
      <c r="M28684">
        <v>0</v>
      </c>
      <c r="N28684" t="s">
        <v>105504</v>
      </c>
      <c r="O28684">
        <v>18818</v>
      </c>
      <c r="P28684" t="s">
        <v>92730</v>
      </c>
    </row>
    <row r="28685" spans="1:16" x14ac:dyDescent="0.45">
      <c r="A28685" t="s">
        <v>89065</v>
      </c>
      <c r="B28685" t="s">
        <v>3479</v>
      </c>
      <c r="C28685" t="s">
        <v>105834</v>
      </c>
      <c r="D28685" t="s">
        <v>3481</v>
      </c>
      <c r="E28685" t="s">
        <v>3482</v>
      </c>
      <c r="F28685" s="6">
        <v>1178.7240697170701</v>
      </c>
      <c r="G28685" t="s">
        <v>105835</v>
      </c>
      <c r="H28685" s="8">
        <v>1</v>
      </c>
      <c r="I28685" t="s">
        <v>16</v>
      </c>
      <c r="J28685" t="s">
        <v>16</v>
      </c>
      <c r="K28685">
        <v>2.09</v>
      </c>
      <c r="L28685" s="5" t="s">
        <v>89070</v>
      </c>
      <c r="M28685">
        <v>2.9580000000000001E-3</v>
      </c>
      <c r="N28685" t="s">
        <v>105836</v>
      </c>
      <c r="O28685">
        <v>7296</v>
      </c>
      <c r="P28685" t="s">
        <v>96220</v>
      </c>
    </row>
    <row r="28686" spans="1:16" x14ac:dyDescent="0.45">
      <c r="A28686" t="s">
        <v>89065</v>
      </c>
      <c r="B28686" t="s">
        <v>3479</v>
      </c>
      <c r="C28686" t="s">
        <v>107918</v>
      </c>
      <c r="D28686" t="s">
        <v>3481</v>
      </c>
      <c r="E28686" t="s">
        <v>3482</v>
      </c>
      <c r="F28686" s="6">
        <v>1178.7240697170701</v>
      </c>
      <c r="G28686" t="s">
        <v>107919</v>
      </c>
      <c r="H28686" s="8">
        <v>1</v>
      </c>
      <c r="I28686" t="s">
        <v>16</v>
      </c>
      <c r="J28686" t="s">
        <v>16</v>
      </c>
      <c r="K28686">
        <v>4.3</v>
      </c>
      <c r="L28686" s="5" t="s">
        <v>89070</v>
      </c>
      <c r="M28686">
        <v>0</v>
      </c>
      <c r="N28686" t="s">
        <v>107920</v>
      </c>
      <c r="O28686">
        <v>11395</v>
      </c>
      <c r="P28686" t="s">
        <v>103718</v>
      </c>
    </row>
    <row r="28687" spans="1:16" x14ac:dyDescent="0.45">
      <c r="A28687" t="s">
        <v>10</v>
      </c>
      <c r="B28687" t="s">
        <v>13518</v>
      </c>
      <c r="C28687" t="s">
        <v>66166</v>
      </c>
      <c r="D28687" t="s">
        <v>13520</v>
      </c>
      <c r="E28687" t="s">
        <v>13521</v>
      </c>
      <c r="F28687" s="6">
        <v>3240.74150194392</v>
      </c>
      <c r="G28687" t="s">
        <v>66167</v>
      </c>
      <c r="H28687" s="8">
        <v>498</v>
      </c>
      <c r="I28687" t="s">
        <v>16</v>
      </c>
      <c r="J28687" t="s">
        <v>16</v>
      </c>
      <c r="K28687">
        <v>271.64</v>
      </c>
      <c r="L28687" s="5">
        <v>0.99999499999999997</v>
      </c>
      <c r="M28687" s="1">
        <v>3.6885200000000001E-49</v>
      </c>
      <c r="N28687" t="s">
        <v>66168</v>
      </c>
      <c r="O28687">
        <v>11835</v>
      </c>
      <c r="P28687" t="s">
        <v>1417</v>
      </c>
    </row>
    <row r="28688" spans="1:16" x14ac:dyDescent="0.45">
      <c r="A28688" t="s">
        <v>10</v>
      </c>
      <c r="B28688" t="s">
        <v>13518</v>
      </c>
      <c r="C28688" t="s">
        <v>81670</v>
      </c>
      <c r="D28688" t="s">
        <v>13520</v>
      </c>
      <c r="E28688" t="s">
        <v>13521</v>
      </c>
      <c r="F28688" s="6">
        <v>3240.74150194392</v>
      </c>
      <c r="G28688" t="s">
        <v>81671</v>
      </c>
      <c r="H28688" s="8">
        <v>371</v>
      </c>
      <c r="I28688" t="s">
        <v>16</v>
      </c>
      <c r="J28688" t="s">
        <v>16</v>
      </c>
      <c r="K28688">
        <v>321.02</v>
      </c>
      <c r="L28688" s="5">
        <v>0.99956299999999998</v>
      </c>
      <c r="M28688" s="1">
        <v>1.2284799999999999E-124</v>
      </c>
      <c r="N28688" t="s">
        <v>81672</v>
      </c>
      <c r="O28688">
        <v>9186</v>
      </c>
      <c r="P28688" t="s">
        <v>5496</v>
      </c>
    </row>
    <row r="28689" spans="1:16" x14ac:dyDescent="0.45">
      <c r="A28689" t="s">
        <v>10</v>
      </c>
      <c r="B28689" t="s">
        <v>13518</v>
      </c>
      <c r="C28689" t="s">
        <v>79758</v>
      </c>
      <c r="D28689" t="s">
        <v>13520</v>
      </c>
      <c r="E28689" t="s">
        <v>13521</v>
      </c>
      <c r="F28689" s="6">
        <v>3240.74150194392</v>
      </c>
      <c r="G28689" t="s">
        <v>79759</v>
      </c>
      <c r="H28689" s="8">
        <v>321</v>
      </c>
      <c r="I28689" t="s">
        <v>16</v>
      </c>
      <c r="J28689" t="s">
        <v>16</v>
      </c>
      <c r="K28689">
        <v>303.45</v>
      </c>
      <c r="L28689" s="5">
        <v>0.96393200000000001</v>
      </c>
      <c r="M28689" s="1">
        <v>4.1170699999999998E-87</v>
      </c>
      <c r="N28689" t="s">
        <v>79760</v>
      </c>
      <c r="O28689">
        <v>10304</v>
      </c>
      <c r="P28689" t="s">
        <v>1161</v>
      </c>
    </row>
    <row r="28690" spans="1:16" x14ac:dyDescent="0.45">
      <c r="A28690" t="s">
        <v>10</v>
      </c>
      <c r="B28690" t="s">
        <v>13518</v>
      </c>
      <c r="C28690" t="s">
        <v>53260</v>
      </c>
      <c r="D28690" t="s">
        <v>13520</v>
      </c>
      <c r="E28690" t="s">
        <v>13521</v>
      </c>
      <c r="F28690" s="6">
        <v>3240.74150194392</v>
      </c>
      <c r="G28690" t="s">
        <v>53261</v>
      </c>
      <c r="H28690" s="8">
        <v>116</v>
      </c>
      <c r="I28690" t="s">
        <v>16</v>
      </c>
      <c r="J28690" t="s">
        <v>16</v>
      </c>
      <c r="K28690">
        <v>227.67</v>
      </c>
      <c r="L28690" s="5">
        <v>0.97605900000000001</v>
      </c>
      <c r="M28690" s="1">
        <v>5.1188899999999998E-43</v>
      </c>
      <c r="N28690" t="s">
        <v>53262</v>
      </c>
      <c r="O28690">
        <v>10294</v>
      </c>
      <c r="P28690" t="s">
        <v>1356</v>
      </c>
    </row>
    <row r="28691" spans="1:16" x14ac:dyDescent="0.45">
      <c r="A28691" t="s">
        <v>10</v>
      </c>
      <c r="B28691" t="s">
        <v>13518</v>
      </c>
      <c r="C28691" t="s">
        <v>23738</v>
      </c>
      <c r="D28691" t="s">
        <v>13520</v>
      </c>
      <c r="E28691" t="s">
        <v>13521</v>
      </c>
      <c r="F28691" s="6">
        <v>3240.74150194392</v>
      </c>
      <c r="G28691" t="s">
        <v>23739</v>
      </c>
      <c r="H28691" s="8">
        <v>105</v>
      </c>
      <c r="I28691" t="s">
        <v>16</v>
      </c>
      <c r="J28691" t="s">
        <v>16</v>
      </c>
      <c r="K28691">
        <v>238.83</v>
      </c>
      <c r="L28691" s="5">
        <v>0.99999899999999997</v>
      </c>
      <c r="M28691" s="1">
        <v>3.24214E-49</v>
      </c>
      <c r="N28691" t="s">
        <v>23740</v>
      </c>
      <c r="O28691">
        <v>9082</v>
      </c>
      <c r="P28691" t="s">
        <v>1551</v>
      </c>
    </row>
    <row r="28692" spans="1:16" x14ac:dyDescent="0.45">
      <c r="A28692" t="s">
        <v>10</v>
      </c>
      <c r="B28692" t="s">
        <v>13518</v>
      </c>
      <c r="C28692" t="s">
        <v>46036</v>
      </c>
      <c r="D28692" t="s">
        <v>13520</v>
      </c>
      <c r="E28692" t="s">
        <v>13521</v>
      </c>
      <c r="F28692" s="6">
        <v>3240.74150194392</v>
      </c>
      <c r="G28692" t="s">
        <v>46037</v>
      </c>
      <c r="H28692" s="8">
        <v>87</v>
      </c>
      <c r="I28692" t="s">
        <v>16</v>
      </c>
      <c r="J28692" t="s">
        <v>16</v>
      </c>
      <c r="K28692">
        <v>222.56</v>
      </c>
      <c r="L28692" s="5">
        <v>1</v>
      </c>
      <c r="M28692" s="1">
        <v>5.4897400000000002E-34</v>
      </c>
      <c r="N28692" t="s">
        <v>46038</v>
      </c>
      <c r="O28692">
        <v>386</v>
      </c>
      <c r="P28692" t="s">
        <v>4668</v>
      </c>
    </row>
    <row r="28693" spans="1:16" x14ac:dyDescent="0.45">
      <c r="A28693" t="s">
        <v>10</v>
      </c>
      <c r="B28693" t="s">
        <v>13518</v>
      </c>
      <c r="C28693" t="s">
        <v>48376</v>
      </c>
      <c r="D28693" t="s">
        <v>13520</v>
      </c>
      <c r="E28693" t="s">
        <v>13521</v>
      </c>
      <c r="F28693" s="6">
        <v>3240.74150194392</v>
      </c>
      <c r="G28693" t="s">
        <v>48377</v>
      </c>
      <c r="H28693" s="8">
        <v>77</v>
      </c>
      <c r="I28693" t="s">
        <v>16</v>
      </c>
      <c r="J28693" t="s">
        <v>16</v>
      </c>
      <c r="K28693">
        <v>104.05</v>
      </c>
      <c r="L28693" s="5">
        <v>1</v>
      </c>
      <c r="M28693">
        <v>2.7426999999999998E-3</v>
      </c>
      <c r="N28693" t="s">
        <v>48378</v>
      </c>
      <c r="O28693">
        <v>4124</v>
      </c>
      <c r="P28693" t="s">
        <v>530</v>
      </c>
    </row>
    <row r="28694" spans="1:16" x14ac:dyDescent="0.45">
      <c r="A28694" t="s">
        <v>10</v>
      </c>
      <c r="B28694" t="s">
        <v>13518</v>
      </c>
      <c r="C28694" t="s">
        <v>57153</v>
      </c>
      <c r="D28694" t="s">
        <v>13520</v>
      </c>
      <c r="E28694" t="s">
        <v>13521</v>
      </c>
      <c r="F28694" s="6">
        <v>3240.74150194392</v>
      </c>
      <c r="G28694" t="s">
        <v>57154</v>
      </c>
      <c r="H28694" s="8">
        <v>45</v>
      </c>
      <c r="I28694" t="s">
        <v>16</v>
      </c>
      <c r="J28694" t="s">
        <v>16</v>
      </c>
      <c r="K28694">
        <v>198.61</v>
      </c>
      <c r="L28694" s="5">
        <v>0.75022900000000003</v>
      </c>
      <c r="M28694" s="1">
        <v>1.43464E-33</v>
      </c>
      <c r="N28694" t="s">
        <v>57155</v>
      </c>
      <c r="O28694">
        <v>9882</v>
      </c>
      <c r="P28694" t="s">
        <v>1596</v>
      </c>
    </row>
    <row r="28695" spans="1:16" x14ac:dyDescent="0.45">
      <c r="A28695" t="s">
        <v>10</v>
      </c>
      <c r="B28695" t="s">
        <v>13518</v>
      </c>
      <c r="C28695" t="s">
        <v>47874</v>
      </c>
      <c r="D28695" t="s">
        <v>13520</v>
      </c>
      <c r="E28695" t="s">
        <v>13521</v>
      </c>
      <c r="F28695" s="6">
        <v>3240.74150194392</v>
      </c>
      <c r="G28695" t="s">
        <v>47875</v>
      </c>
      <c r="H28695" s="8">
        <v>42</v>
      </c>
      <c r="I28695" t="s">
        <v>16</v>
      </c>
      <c r="J28695" t="s">
        <v>16</v>
      </c>
      <c r="K28695">
        <v>151.66</v>
      </c>
      <c r="L28695" s="5">
        <v>1</v>
      </c>
      <c r="M28695" s="1">
        <v>1.70666E-15</v>
      </c>
      <c r="N28695" t="s">
        <v>47876</v>
      </c>
      <c r="O28695">
        <v>3685</v>
      </c>
      <c r="P28695" t="s">
        <v>142</v>
      </c>
    </row>
    <row r="28696" spans="1:16" x14ac:dyDescent="0.45">
      <c r="A28696" t="s">
        <v>10</v>
      </c>
      <c r="B28696" t="s">
        <v>13518</v>
      </c>
      <c r="C28696" t="s">
        <v>49078</v>
      </c>
      <c r="D28696" t="s">
        <v>13520</v>
      </c>
      <c r="E28696" t="s">
        <v>13521</v>
      </c>
      <c r="F28696" s="6">
        <v>3240.74150194392</v>
      </c>
      <c r="G28696" t="s">
        <v>49079</v>
      </c>
      <c r="H28696" s="8">
        <v>40</v>
      </c>
      <c r="I28696" t="s">
        <v>16</v>
      </c>
      <c r="J28696" t="s">
        <v>16</v>
      </c>
      <c r="K28696">
        <v>195.38</v>
      </c>
      <c r="L28696" s="5">
        <v>1</v>
      </c>
      <c r="M28696" s="1">
        <v>1.6521799999999999E-16</v>
      </c>
      <c r="N28696" t="s">
        <v>49080</v>
      </c>
      <c r="O28696">
        <v>19401</v>
      </c>
      <c r="P28696" t="s">
        <v>3185</v>
      </c>
    </row>
    <row r="28697" spans="1:16" x14ac:dyDescent="0.45">
      <c r="A28697" t="s">
        <v>10</v>
      </c>
      <c r="B28697" t="s">
        <v>13518</v>
      </c>
      <c r="C28697" t="s">
        <v>52609</v>
      </c>
      <c r="D28697" t="s">
        <v>13520</v>
      </c>
      <c r="E28697" t="s">
        <v>13521</v>
      </c>
      <c r="F28697" s="6">
        <v>3240.74150194392</v>
      </c>
      <c r="G28697" t="s">
        <v>52610</v>
      </c>
      <c r="H28697" s="8">
        <v>29</v>
      </c>
      <c r="I28697" t="s">
        <v>16</v>
      </c>
      <c r="J28697" t="s">
        <v>16</v>
      </c>
      <c r="K28697">
        <v>125.18</v>
      </c>
      <c r="L28697" s="5">
        <v>0.71094500000000005</v>
      </c>
      <c r="M28697" s="1">
        <v>1.53129E-9</v>
      </c>
      <c r="N28697" t="s">
        <v>52611</v>
      </c>
      <c r="O28697">
        <v>14406</v>
      </c>
      <c r="P28697" t="s">
        <v>3412</v>
      </c>
    </row>
    <row r="28698" spans="1:16" x14ac:dyDescent="0.45">
      <c r="A28698" t="s">
        <v>10</v>
      </c>
      <c r="B28698" t="s">
        <v>13518</v>
      </c>
      <c r="C28698" t="s">
        <v>77698</v>
      </c>
      <c r="D28698" t="s">
        <v>13520</v>
      </c>
      <c r="E28698" t="s">
        <v>13521</v>
      </c>
      <c r="F28698" s="6">
        <v>3240.74150194392</v>
      </c>
      <c r="G28698" t="s">
        <v>77699</v>
      </c>
      <c r="H28698" s="8">
        <v>22</v>
      </c>
      <c r="I28698" t="s">
        <v>16</v>
      </c>
      <c r="J28698" t="s">
        <v>16</v>
      </c>
      <c r="K28698">
        <v>104.45</v>
      </c>
      <c r="L28698" s="5">
        <v>0.99983299999999997</v>
      </c>
      <c r="M28698" s="1">
        <v>7.26406E-7</v>
      </c>
      <c r="N28698" t="s">
        <v>77700</v>
      </c>
      <c r="O28698">
        <v>16231</v>
      </c>
      <c r="P28698" t="s">
        <v>5074</v>
      </c>
    </row>
    <row r="28699" spans="1:16" x14ac:dyDescent="0.45">
      <c r="A28699" t="s">
        <v>10</v>
      </c>
      <c r="B28699" t="s">
        <v>13518</v>
      </c>
      <c r="C28699" t="s">
        <v>32440</v>
      </c>
      <c r="D28699" t="s">
        <v>13520</v>
      </c>
      <c r="E28699" t="s">
        <v>13521</v>
      </c>
      <c r="F28699" s="6">
        <v>3240.74150194392</v>
      </c>
      <c r="G28699" t="s">
        <v>32441</v>
      </c>
      <c r="H28699" s="8">
        <v>14</v>
      </c>
      <c r="I28699" t="s">
        <v>16</v>
      </c>
      <c r="J28699" t="s">
        <v>16</v>
      </c>
      <c r="K28699">
        <v>100.58</v>
      </c>
      <c r="L28699" s="5">
        <v>1</v>
      </c>
      <c r="M28699" s="1">
        <v>3.5292E-6</v>
      </c>
      <c r="N28699" t="s">
        <v>32442</v>
      </c>
      <c r="O28699">
        <v>8374</v>
      </c>
      <c r="P28699" t="s">
        <v>842</v>
      </c>
    </row>
    <row r="28700" spans="1:16" x14ac:dyDescent="0.45">
      <c r="A28700" t="s">
        <v>89065</v>
      </c>
      <c r="B28700" t="s">
        <v>13518</v>
      </c>
      <c r="C28700" t="s">
        <v>92504</v>
      </c>
      <c r="D28700" t="s">
        <v>13520</v>
      </c>
      <c r="E28700" t="s">
        <v>13521</v>
      </c>
      <c r="F28700" s="6">
        <v>3240.74150194392</v>
      </c>
      <c r="G28700" t="s">
        <v>92505</v>
      </c>
      <c r="H28700" s="8">
        <v>12</v>
      </c>
      <c r="I28700" t="s">
        <v>16</v>
      </c>
      <c r="J28700" t="s">
        <v>16</v>
      </c>
      <c r="K28700">
        <v>5.21</v>
      </c>
      <c r="L28700" s="5" t="s">
        <v>89070</v>
      </c>
      <c r="M28700">
        <v>3.9940000000000002E-3</v>
      </c>
      <c r="N28700" t="s">
        <v>92506</v>
      </c>
      <c r="O28700">
        <v>21050</v>
      </c>
      <c r="P28700" t="s">
        <v>90620</v>
      </c>
    </row>
    <row r="28701" spans="1:16" x14ac:dyDescent="0.45">
      <c r="A28701" t="s">
        <v>10</v>
      </c>
      <c r="B28701" t="s">
        <v>13518</v>
      </c>
      <c r="C28701" t="s">
        <v>80674</v>
      </c>
      <c r="D28701" t="s">
        <v>13520</v>
      </c>
      <c r="E28701" t="s">
        <v>13521</v>
      </c>
      <c r="F28701" s="6">
        <v>3240.74150194392</v>
      </c>
      <c r="G28701" t="s">
        <v>80675</v>
      </c>
      <c r="H28701" s="8">
        <v>8</v>
      </c>
      <c r="I28701" t="s">
        <v>16</v>
      </c>
      <c r="J28701" t="s">
        <v>16</v>
      </c>
      <c r="K28701">
        <v>218.2</v>
      </c>
      <c r="L28701" s="5">
        <v>1</v>
      </c>
      <c r="M28701" s="1">
        <v>6.6658700000000003E-37</v>
      </c>
      <c r="N28701" t="s">
        <v>80676</v>
      </c>
      <c r="O28701">
        <v>11506</v>
      </c>
      <c r="P28701" t="s">
        <v>642</v>
      </c>
    </row>
    <row r="28702" spans="1:16" x14ac:dyDescent="0.45">
      <c r="A28702" t="s">
        <v>10</v>
      </c>
      <c r="B28702" t="s">
        <v>13518</v>
      </c>
      <c r="C28702" t="s">
        <v>42365</v>
      </c>
      <c r="D28702" t="s">
        <v>13520</v>
      </c>
      <c r="E28702" t="s">
        <v>13521</v>
      </c>
      <c r="F28702" s="6">
        <v>3240.74150194392</v>
      </c>
      <c r="G28702" t="s">
        <v>42366</v>
      </c>
      <c r="H28702" s="8">
        <v>7</v>
      </c>
      <c r="I28702" t="s">
        <v>16</v>
      </c>
      <c r="J28702" t="s">
        <v>16</v>
      </c>
      <c r="K28702">
        <v>107.98</v>
      </c>
      <c r="L28702" s="5">
        <v>0.95238299999999998</v>
      </c>
      <c r="M28702" s="1">
        <v>2.3953700000000001E-5</v>
      </c>
      <c r="N28702" t="s">
        <v>42367</v>
      </c>
      <c r="O28702">
        <v>268</v>
      </c>
      <c r="P28702" t="s">
        <v>1935</v>
      </c>
    </row>
    <row r="28703" spans="1:16" x14ac:dyDescent="0.45">
      <c r="A28703" t="s">
        <v>10</v>
      </c>
      <c r="B28703" t="s">
        <v>13518</v>
      </c>
      <c r="C28703" t="s">
        <v>56200</v>
      </c>
      <c r="D28703" t="s">
        <v>13520</v>
      </c>
      <c r="E28703" t="s">
        <v>13521</v>
      </c>
      <c r="F28703" s="6">
        <v>3240.74150194392</v>
      </c>
      <c r="G28703" t="s">
        <v>56201</v>
      </c>
      <c r="H28703" s="8">
        <v>6</v>
      </c>
      <c r="I28703" t="s">
        <v>16</v>
      </c>
      <c r="J28703" t="s">
        <v>16</v>
      </c>
      <c r="K28703">
        <v>51.487000000000002</v>
      </c>
      <c r="L28703" s="5">
        <v>0.765351</v>
      </c>
      <c r="M28703">
        <v>3.7337399999999999E-4</v>
      </c>
      <c r="N28703" t="s">
        <v>56202</v>
      </c>
      <c r="O28703">
        <v>8688</v>
      </c>
      <c r="P28703" t="s">
        <v>2511</v>
      </c>
    </row>
    <row r="28704" spans="1:16" x14ac:dyDescent="0.45">
      <c r="A28704" t="s">
        <v>89065</v>
      </c>
      <c r="B28704" t="s">
        <v>13518</v>
      </c>
      <c r="C28704" t="s">
        <v>95213</v>
      </c>
      <c r="D28704" t="s">
        <v>13520</v>
      </c>
      <c r="E28704" t="s">
        <v>13521</v>
      </c>
      <c r="F28704" s="6">
        <v>3240.74150194392</v>
      </c>
      <c r="G28704" t="s">
        <v>95214</v>
      </c>
      <c r="H28704" s="8">
        <v>5</v>
      </c>
      <c r="I28704" t="s">
        <v>16</v>
      </c>
      <c r="J28704" t="s">
        <v>16</v>
      </c>
      <c r="K28704">
        <v>2.72</v>
      </c>
      <c r="L28704" s="5" t="s">
        <v>89070</v>
      </c>
      <c r="M28704">
        <v>2.0369999999999999E-4</v>
      </c>
      <c r="N28704" t="s">
        <v>95215</v>
      </c>
      <c r="O28704">
        <v>18396</v>
      </c>
      <c r="P28704" t="s">
        <v>93692</v>
      </c>
    </row>
    <row r="28705" spans="1:16" x14ac:dyDescent="0.45">
      <c r="A28705" t="s">
        <v>10</v>
      </c>
      <c r="B28705" t="s">
        <v>13518</v>
      </c>
      <c r="C28705" t="s">
        <v>40183</v>
      </c>
      <c r="D28705" t="s">
        <v>13520</v>
      </c>
      <c r="E28705" t="s">
        <v>13521</v>
      </c>
      <c r="F28705" s="6">
        <v>3240.74150194392</v>
      </c>
      <c r="G28705" t="s">
        <v>40184</v>
      </c>
      <c r="H28705" s="8">
        <v>4</v>
      </c>
      <c r="I28705" t="s">
        <v>16</v>
      </c>
      <c r="J28705" t="s">
        <v>16</v>
      </c>
      <c r="K28705">
        <v>85.936999999999998</v>
      </c>
      <c r="L28705" s="5">
        <v>0.99990199999999996</v>
      </c>
      <c r="M28705" s="1">
        <v>2.30768E-10</v>
      </c>
      <c r="N28705" t="s">
        <v>40185</v>
      </c>
      <c r="O28705">
        <v>2092</v>
      </c>
      <c r="P28705" t="s">
        <v>19547</v>
      </c>
    </row>
    <row r="28706" spans="1:16" x14ac:dyDescent="0.45">
      <c r="A28706" t="s">
        <v>10</v>
      </c>
      <c r="B28706" t="s">
        <v>13518</v>
      </c>
      <c r="C28706" t="s">
        <v>71963</v>
      </c>
      <c r="D28706" t="s">
        <v>13520</v>
      </c>
      <c r="E28706" t="s">
        <v>13521</v>
      </c>
      <c r="F28706" s="6">
        <v>3240.74150194392</v>
      </c>
      <c r="G28706" t="s">
        <v>71964</v>
      </c>
      <c r="H28706" s="8">
        <v>3</v>
      </c>
      <c r="I28706" t="s">
        <v>16</v>
      </c>
      <c r="J28706" t="s">
        <v>16</v>
      </c>
      <c r="K28706">
        <v>92.426000000000002</v>
      </c>
      <c r="L28706" s="5">
        <v>0.78257399999999999</v>
      </c>
      <c r="M28706" s="1">
        <v>1.60973E-9</v>
      </c>
      <c r="N28706" t="s">
        <v>71965</v>
      </c>
      <c r="O28706">
        <v>20833</v>
      </c>
      <c r="P28706" t="s">
        <v>656</v>
      </c>
    </row>
    <row r="28707" spans="1:16" x14ac:dyDescent="0.45">
      <c r="A28707" t="s">
        <v>89065</v>
      </c>
      <c r="B28707" t="s">
        <v>13518</v>
      </c>
      <c r="C28707" t="s">
        <v>97709</v>
      </c>
      <c r="D28707" t="s">
        <v>13520</v>
      </c>
      <c r="E28707" t="s">
        <v>13521</v>
      </c>
      <c r="F28707" s="6">
        <v>3240.74150194392</v>
      </c>
      <c r="G28707" t="s">
        <v>97710</v>
      </c>
      <c r="H28707" s="8">
        <v>3</v>
      </c>
      <c r="I28707" t="s">
        <v>16</v>
      </c>
      <c r="J28707" t="s">
        <v>89092</v>
      </c>
      <c r="K28707">
        <v>3.69</v>
      </c>
      <c r="L28707" s="5" t="s">
        <v>89070</v>
      </c>
      <c r="M28707">
        <v>1.343E-3</v>
      </c>
      <c r="N28707" t="s">
        <v>97711</v>
      </c>
      <c r="O28707">
        <v>10039</v>
      </c>
      <c r="P28707" t="s">
        <v>93667</v>
      </c>
    </row>
    <row r="28708" spans="1:16" x14ac:dyDescent="0.45">
      <c r="A28708" t="s">
        <v>10</v>
      </c>
      <c r="B28708" t="s">
        <v>13518</v>
      </c>
      <c r="C28708" t="s">
        <v>18561</v>
      </c>
      <c r="D28708" t="s">
        <v>13520</v>
      </c>
      <c r="E28708" t="s">
        <v>13521</v>
      </c>
      <c r="F28708" s="6">
        <v>3240.74150194392</v>
      </c>
      <c r="G28708" t="s">
        <v>18562</v>
      </c>
      <c r="H28708" s="8">
        <v>2</v>
      </c>
      <c r="I28708" t="s">
        <v>16</v>
      </c>
      <c r="J28708" t="s">
        <v>16</v>
      </c>
      <c r="K28708">
        <v>97.69</v>
      </c>
      <c r="L28708" s="5">
        <v>0.87388100000000002</v>
      </c>
      <c r="M28708">
        <v>1.7718899999999999E-4</v>
      </c>
      <c r="N28708" t="s">
        <v>18563</v>
      </c>
      <c r="O28708">
        <v>4937</v>
      </c>
      <c r="P28708" t="s">
        <v>2555</v>
      </c>
    </row>
    <row r="28709" spans="1:16" x14ac:dyDescent="0.45">
      <c r="A28709" t="s">
        <v>10</v>
      </c>
      <c r="B28709" t="s">
        <v>13518</v>
      </c>
      <c r="C28709" t="s">
        <v>13519</v>
      </c>
      <c r="D28709" t="s">
        <v>13520</v>
      </c>
      <c r="E28709" t="s">
        <v>13521</v>
      </c>
      <c r="F28709" s="6">
        <v>3240.74150194392</v>
      </c>
      <c r="G28709" t="s">
        <v>13522</v>
      </c>
      <c r="H28709" s="8">
        <v>1</v>
      </c>
      <c r="I28709" t="s">
        <v>16</v>
      </c>
      <c r="J28709" t="s">
        <v>16</v>
      </c>
      <c r="K28709">
        <v>104.16</v>
      </c>
      <c r="L28709" s="5">
        <v>0.96717699999999995</v>
      </c>
      <c r="M28709">
        <v>3.6758800000000002E-4</v>
      </c>
      <c r="N28709" t="s">
        <v>13523</v>
      </c>
      <c r="O28709">
        <v>12324</v>
      </c>
      <c r="P28709" t="s">
        <v>642</v>
      </c>
    </row>
    <row r="28710" spans="1:16" x14ac:dyDescent="0.45">
      <c r="A28710" t="s">
        <v>10</v>
      </c>
      <c r="B28710" t="s">
        <v>13518</v>
      </c>
      <c r="C28710" t="s">
        <v>13748</v>
      </c>
      <c r="D28710" t="s">
        <v>13520</v>
      </c>
      <c r="E28710" t="s">
        <v>13521</v>
      </c>
      <c r="F28710" s="6">
        <v>3240.74150194392</v>
      </c>
      <c r="G28710" t="s">
        <v>13749</v>
      </c>
      <c r="H28710" s="8">
        <v>1</v>
      </c>
      <c r="I28710" t="s">
        <v>16</v>
      </c>
      <c r="J28710" t="s">
        <v>16</v>
      </c>
      <c r="K28710">
        <v>81.888000000000005</v>
      </c>
      <c r="L28710" s="5">
        <v>0.81633699999999998</v>
      </c>
      <c r="M28710" s="1">
        <v>5.1375200000000002E-5</v>
      </c>
      <c r="N28710" t="s">
        <v>13750</v>
      </c>
      <c r="O28710">
        <v>22730</v>
      </c>
      <c r="P28710" t="s">
        <v>3491</v>
      </c>
    </row>
    <row r="28711" spans="1:16" x14ac:dyDescent="0.45">
      <c r="A28711" t="s">
        <v>10</v>
      </c>
      <c r="B28711" t="s">
        <v>13518</v>
      </c>
      <c r="C28711" t="s">
        <v>24558</v>
      </c>
      <c r="D28711" t="s">
        <v>13520</v>
      </c>
      <c r="E28711" t="s">
        <v>13521</v>
      </c>
      <c r="F28711" s="6">
        <v>3240.74150194392</v>
      </c>
      <c r="G28711" t="s">
        <v>24559</v>
      </c>
      <c r="H28711" s="8">
        <v>1</v>
      </c>
      <c r="I28711" t="s">
        <v>16</v>
      </c>
      <c r="J28711" t="s">
        <v>16</v>
      </c>
      <c r="K28711">
        <v>156.69999999999999</v>
      </c>
      <c r="L28711" s="5">
        <v>0.75307400000000002</v>
      </c>
      <c r="M28711" s="1">
        <v>1.3427300000000001E-13</v>
      </c>
      <c r="N28711" t="s">
        <v>24560</v>
      </c>
      <c r="O28711">
        <v>21279</v>
      </c>
      <c r="P28711" t="s">
        <v>656</v>
      </c>
    </row>
    <row r="28712" spans="1:16" x14ac:dyDescent="0.45">
      <c r="A28712" t="s">
        <v>10</v>
      </c>
      <c r="B28712" t="s">
        <v>13518</v>
      </c>
      <c r="C28712" t="s">
        <v>38542</v>
      </c>
      <c r="D28712" t="s">
        <v>13520</v>
      </c>
      <c r="E28712" t="s">
        <v>13521</v>
      </c>
      <c r="F28712" s="6">
        <v>3240.74150194392</v>
      </c>
      <c r="G28712" t="s">
        <v>38543</v>
      </c>
      <c r="H28712" s="8">
        <v>1</v>
      </c>
      <c r="I28712" t="s">
        <v>16</v>
      </c>
      <c r="J28712" t="s">
        <v>16</v>
      </c>
      <c r="K28712">
        <v>85.468999999999994</v>
      </c>
      <c r="L28712" s="5">
        <v>0.71625099999999997</v>
      </c>
      <c r="M28712" s="1">
        <v>2.0894400000000001E-5</v>
      </c>
      <c r="N28712" t="s">
        <v>38544</v>
      </c>
      <c r="O28712">
        <v>603</v>
      </c>
      <c r="P28712" t="s">
        <v>1917</v>
      </c>
    </row>
    <row r="28713" spans="1:16" x14ac:dyDescent="0.45">
      <c r="A28713" t="s">
        <v>10</v>
      </c>
      <c r="B28713" t="s">
        <v>13518</v>
      </c>
      <c r="C28713" t="s">
        <v>41105</v>
      </c>
      <c r="D28713" t="s">
        <v>13520</v>
      </c>
      <c r="E28713" t="s">
        <v>13521</v>
      </c>
      <c r="F28713" s="6">
        <v>3240.74150194392</v>
      </c>
      <c r="G28713" t="s">
        <v>41106</v>
      </c>
      <c r="H28713" s="8">
        <v>1</v>
      </c>
      <c r="I28713" t="s">
        <v>16</v>
      </c>
      <c r="J28713" t="s">
        <v>16</v>
      </c>
      <c r="K28713">
        <v>75.825000000000003</v>
      </c>
      <c r="L28713" s="5">
        <v>0.96372100000000005</v>
      </c>
      <c r="M28713">
        <v>4.5774800000000001E-3</v>
      </c>
      <c r="N28713" t="s">
        <v>41107</v>
      </c>
      <c r="O28713">
        <v>592</v>
      </c>
      <c r="P28713" t="s">
        <v>2727</v>
      </c>
    </row>
    <row r="28714" spans="1:16" x14ac:dyDescent="0.45">
      <c r="A28714" t="s">
        <v>89065</v>
      </c>
      <c r="B28714" t="s">
        <v>13518</v>
      </c>
      <c r="C28714" t="s">
        <v>108559</v>
      </c>
      <c r="D28714" t="s">
        <v>13520</v>
      </c>
      <c r="E28714" t="s">
        <v>13521</v>
      </c>
      <c r="F28714" s="6">
        <v>3240.74150194392</v>
      </c>
      <c r="G28714" t="s">
        <v>108560</v>
      </c>
      <c r="H28714" s="8">
        <v>1</v>
      </c>
      <c r="I28714" t="s">
        <v>16</v>
      </c>
      <c r="J28714" t="s">
        <v>16</v>
      </c>
      <c r="K28714">
        <v>5.19</v>
      </c>
      <c r="L28714" s="5" t="s">
        <v>89070</v>
      </c>
      <c r="M28714">
        <v>0</v>
      </c>
      <c r="N28714" t="s">
        <v>108561</v>
      </c>
      <c r="O28714">
        <v>14441</v>
      </c>
      <c r="P28714" t="s">
        <v>92734</v>
      </c>
    </row>
    <row r="28715" spans="1:16" x14ac:dyDescent="0.45">
      <c r="A28715" t="s">
        <v>10</v>
      </c>
      <c r="B28715" t="s">
        <v>63946</v>
      </c>
      <c r="C28715" t="s">
        <v>63947</v>
      </c>
      <c r="D28715" t="s">
        <v>63948</v>
      </c>
      <c r="E28715" t="s">
        <v>63949</v>
      </c>
      <c r="F28715" s="6" t="e">
        <v>#N/A</v>
      </c>
      <c r="G28715" t="s">
        <v>63950</v>
      </c>
      <c r="H28715" s="8">
        <v>11</v>
      </c>
      <c r="I28715" t="s">
        <v>16</v>
      </c>
      <c r="J28715" t="s">
        <v>16</v>
      </c>
      <c r="K28715">
        <v>93.152000000000001</v>
      </c>
      <c r="L28715" s="5">
        <v>1</v>
      </c>
      <c r="M28715" s="1">
        <v>1.22556E-5</v>
      </c>
      <c r="N28715" t="s">
        <v>63951</v>
      </c>
      <c r="O28715">
        <v>12813</v>
      </c>
      <c r="P28715" t="s">
        <v>842</v>
      </c>
    </row>
    <row r="28716" spans="1:16" x14ac:dyDescent="0.45">
      <c r="A28716" t="s">
        <v>89065</v>
      </c>
      <c r="B28716" t="s">
        <v>103605</v>
      </c>
      <c r="C28716" t="s">
        <v>103606</v>
      </c>
      <c r="D28716" t="s">
        <v>103607</v>
      </c>
      <c r="E28716" t="s">
        <v>103608</v>
      </c>
      <c r="F28716" s="6">
        <v>2501</v>
      </c>
      <c r="G28716" t="s">
        <v>103609</v>
      </c>
      <c r="H28716" s="8">
        <v>1</v>
      </c>
      <c r="I28716" t="s">
        <v>16</v>
      </c>
      <c r="J28716" t="s">
        <v>16</v>
      </c>
      <c r="K28716">
        <v>3.17</v>
      </c>
      <c r="L28716" s="5" t="s">
        <v>89070</v>
      </c>
      <c r="M28716">
        <v>2.5100000000000001E-3</v>
      </c>
      <c r="N28716" t="s">
        <v>103610</v>
      </c>
      <c r="O28716">
        <v>15453</v>
      </c>
      <c r="P28716" t="s">
        <v>94475</v>
      </c>
    </row>
    <row r="28717" spans="1:16" x14ac:dyDescent="0.45">
      <c r="A28717" t="s">
        <v>10</v>
      </c>
      <c r="B28717" t="s">
        <v>38616</v>
      </c>
      <c r="C28717" t="s">
        <v>41224</v>
      </c>
      <c r="D28717" t="s">
        <v>38618</v>
      </c>
      <c r="E28717" t="s">
        <v>38619</v>
      </c>
      <c r="F28717" s="6">
        <v>765.232745174466</v>
      </c>
      <c r="G28717" t="s">
        <v>41225</v>
      </c>
      <c r="H28717" s="8">
        <v>16</v>
      </c>
      <c r="I28717" t="s">
        <v>16</v>
      </c>
      <c r="J28717" t="s">
        <v>16</v>
      </c>
      <c r="K28717">
        <v>234.67</v>
      </c>
      <c r="L28717" s="5">
        <v>0.888243</v>
      </c>
      <c r="M28717" s="1">
        <v>6.3992000000000001E-35</v>
      </c>
      <c r="N28717" t="s">
        <v>41226</v>
      </c>
      <c r="O28717">
        <v>9584</v>
      </c>
      <c r="P28717" t="s">
        <v>4295</v>
      </c>
    </row>
    <row r="28718" spans="1:16" x14ac:dyDescent="0.45">
      <c r="A28718" t="s">
        <v>10</v>
      </c>
      <c r="B28718" t="s">
        <v>38616</v>
      </c>
      <c r="C28718" t="s">
        <v>113931</v>
      </c>
      <c r="D28718" t="s">
        <v>38618</v>
      </c>
      <c r="E28718" t="s">
        <v>38619</v>
      </c>
      <c r="F28718" s="6">
        <v>765.232745174466</v>
      </c>
      <c r="G28718" t="s">
        <v>113932</v>
      </c>
      <c r="H28718" s="8">
        <v>10</v>
      </c>
      <c r="I28718" t="s">
        <v>89092</v>
      </c>
      <c r="J28718" t="s">
        <v>16</v>
      </c>
      <c r="K28718">
        <v>139.6</v>
      </c>
      <c r="L28718" s="5">
        <v>0.63543499999999997</v>
      </c>
      <c r="M28718" s="1">
        <v>3.2095799999999998E-10</v>
      </c>
      <c r="N28718" t="s">
        <v>113933</v>
      </c>
      <c r="O28718">
        <v>9756</v>
      </c>
      <c r="P28718" t="s">
        <v>5880</v>
      </c>
    </row>
    <row r="28719" spans="1:16" x14ac:dyDescent="0.45">
      <c r="A28719" t="s">
        <v>10</v>
      </c>
      <c r="B28719" t="s">
        <v>38616</v>
      </c>
      <c r="C28719" t="s">
        <v>38617</v>
      </c>
      <c r="D28719" t="s">
        <v>38618</v>
      </c>
      <c r="E28719" t="s">
        <v>38619</v>
      </c>
      <c r="F28719" s="6">
        <v>765.232745174466</v>
      </c>
      <c r="G28719" t="s">
        <v>38620</v>
      </c>
      <c r="H28719" s="8">
        <v>1</v>
      </c>
      <c r="I28719" t="s">
        <v>16</v>
      </c>
      <c r="J28719" t="s">
        <v>16</v>
      </c>
      <c r="K28719">
        <v>56.359000000000002</v>
      </c>
      <c r="L28719" s="5">
        <v>1</v>
      </c>
      <c r="M28719">
        <v>2.5990200000000001E-2</v>
      </c>
      <c r="N28719" t="s">
        <v>38621</v>
      </c>
      <c r="O28719">
        <v>3990</v>
      </c>
      <c r="P28719" t="s">
        <v>88</v>
      </c>
    </row>
    <row r="28720" spans="1:16" x14ac:dyDescent="0.45">
      <c r="A28720" t="s">
        <v>89065</v>
      </c>
      <c r="B28720" t="s">
        <v>85870</v>
      </c>
      <c r="C28720" t="s">
        <v>90955</v>
      </c>
      <c r="D28720" t="s">
        <v>85872</v>
      </c>
      <c r="E28720" t="s">
        <v>85873</v>
      </c>
      <c r="F28720" s="6">
        <v>1306.7591696325201</v>
      </c>
      <c r="G28720" t="s">
        <v>90956</v>
      </c>
      <c r="H28720" s="8">
        <v>27</v>
      </c>
      <c r="I28720" t="s">
        <v>16</v>
      </c>
      <c r="J28720" t="s">
        <v>16</v>
      </c>
      <c r="K28720">
        <v>4.47</v>
      </c>
      <c r="L28720" s="5" t="s">
        <v>89070</v>
      </c>
      <c r="M28720">
        <v>1.3679999999999999E-5</v>
      </c>
      <c r="N28720" t="s">
        <v>90957</v>
      </c>
      <c r="O28720">
        <v>16364</v>
      </c>
      <c r="P28720" t="s">
        <v>89186</v>
      </c>
    </row>
    <row r="28721" spans="1:16" x14ac:dyDescent="0.45">
      <c r="A28721" t="s">
        <v>10</v>
      </c>
      <c r="B28721" t="s">
        <v>85870</v>
      </c>
      <c r="C28721" t="s">
        <v>85871</v>
      </c>
      <c r="D28721" t="s">
        <v>85872</v>
      </c>
      <c r="E28721" t="s">
        <v>85873</v>
      </c>
      <c r="F28721" s="6">
        <v>1306.7591696325201</v>
      </c>
      <c r="G28721" t="s">
        <v>85874</v>
      </c>
      <c r="H28721" s="8">
        <v>1</v>
      </c>
      <c r="I28721" t="s">
        <v>16</v>
      </c>
      <c r="J28721" t="s">
        <v>16</v>
      </c>
      <c r="K28721">
        <v>46.462000000000003</v>
      </c>
      <c r="L28721" s="5">
        <v>0.99975499999999995</v>
      </c>
      <c r="M28721">
        <v>0.101275</v>
      </c>
      <c r="N28721" t="s">
        <v>85875</v>
      </c>
      <c r="O28721">
        <v>13607</v>
      </c>
      <c r="P28721" t="s">
        <v>1363</v>
      </c>
    </row>
    <row r="28722" spans="1:16" x14ac:dyDescent="0.45">
      <c r="A28722" t="s">
        <v>10</v>
      </c>
      <c r="B28722" t="s">
        <v>10734</v>
      </c>
      <c r="C28722" t="s">
        <v>10735</v>
      </c>
      <c r="D28722" t="s">
        <v>10736</v>
      </c>
      <c r="E28722" t="s">
        <v>10737</v>
      </c>
      <c r="F28722" s="6">
        <v>1250.16773219484</v>
      </c>
      <c r="G28722" t="s">
        <v>10738</v>
      </c>
      <c r="H28722" s="8">
        <v>2</v>
      </c>
      <c r="I28722" t="s">
        <v>16</v>
      </c>
      <c r="J28722" t="s">
        <v>16</v>
      </c>
      <c r="K28722">
        <v>54.023000000000003</v>
      </c>
      <c r="L28722" s="5">
        <v>0.99297400000000002</v>
      </c>
      <c r="M28722">
        <v>1.4119700000000001E-2</v>
      </c>
      <c r="N28722" t="s">
        <v>10739</v>
      </c>
      <c r="O28722">
        <v>12096</v>
      </c>
      <c r="P28722" t="s">
        <v>417</v>
      </c>
    </row>
    <row r="28723" spans="1:16" x14ac:dyDescent="0.45">
      <c r="A28723" t="s">
        <v>10</v>
      </c>
      <c r="B28723" t="s">
        <v>1574</v>
      </c>
      <c r="C28723" t="s">
        <v>34281</v>
      </c>
      <c r="D28723" t="s">
        <v>1576</v>
      </c>
      <c r="E28723" t="s">
        <v>1577</v>
      </c>
      <c r="F28723" s="6">
        <v>7202</v>
      </c>
      <c r="G28723" t="s">
        <v>34282</v>
      </c>
      <c r="H28723" s="8">
        <v>130</v>
      </c>
      <c r="I28723" t="s">
        <v>16</v>
      </c>
      <c r="J28723" t="s">
        <v>16</v>
      </c>
      <c r="K28723">
        <v>183.06</v>
      </c>
      <c r="L28723" s="5">
        <v>0.97170199999999995</v>
      </c>
      <c r="M28723" s="1">
        <v>2.04824E-50</v>
      </c>
      <c r="N28723" t="s">
        <v>34283</v>
      </c>
      <c r="O28723">
        <v>18593</v>
      </c>
      <c r="P28723" t="s">
        <v>1210</v>
      </c>
    </row>
    <row r="28724" spans="1:16" x14ac:dyDescent="0.45">
      <c r="A28724" t="s">
        <v>89065</v>
      </c>
      <c r="B28724" t="s">
        <v>1574</v>
      </c>
      <c r="C28724" t="s">
        <v>93323</v>
      </c>
      <c r="D28724" t="s">
        <v>1576</v>
      </c>
      <c r="E28724" t="s">
        <v>1577</v>
      </c>
      <c r="F28724" s="6">
        <v>7202</v>
      </c>
      <c r="G28724" t="s">
        <v>93324</v>
      </c>
      <c r="H28724" s="8">
        <v>9</v>
      </c>
      <c r="I28724" t="s">
        <v>16</v>
      </c>
      <c r="J28724" t="s">
        <v>16</v>
      </c>
      <c r="K28724">
        <v>4.67</v>
      </c>
      <c r="L28724" s="5" t="s">
        <v>89070</v>
      </c>
      <c r="M28724">
        <v>1.1379999999999999E-3</v>
      </c>
      <c r="N28724" t="s">
        <v>93325</v>
      </c>
      <c r="O28724">
        <v>12246</v>
      </c>
      <c r="P28724" t="s">
        <v>89110</v>
      </c>
    </row>
    <row r="28725" spans="1:16" x14ac:dyDescent="0.45">
      <c r="A28725" t="s">
        <v>10</v>
      </c>
      <c r="B28725" t="s">
        <v>1574</v>
      </c>
      <c r="C28725" t="s">
        <v>69005</v>
      </c>
      <c r="D28725" t="s">
        <v>1576</v>
      </c>
      <c r="E28725" t="s">
        <v>1577</v>
      </c>
      <c r="F28725" s="6">
        <v>7202</v>
      </c>
      <c r="G28725" t="s">
        <v>69006</v>
      </c>
      <c r="H28725" s="8">
        <v>6</v>
      </c>
      <c r="I28725" t="s">
        <v>16</v>
      </c>
      <c r="J28725" t="s">
        <v>16</v>
      </c>
      <c r="K28725">
        <v>47.884</v>
      </c>
      <c r="L28725" s="5">
        <v>0.74065700000000001</v>
      </c>
      <c r="M28725" s="1">
        <v>8.0494700000000002E-15</v>
      </c>
      <c r="N28725" t="s">
        <v>69007</v>
      </c>
      <c r="O28725">
        <v>9737</v>
      </c>
      <c r="P28725" t="s">
        <v>1103</v>
      </c>
    </row>
    <row r="28726" spans="1:16" x14ac:dyDescent="0.45">
      <c r="A28726" t="s">
        <v>10</v>
      </c>
      <c r="B28726" t="s">
        <v>1574</v>
      </c>
      <c r="C28726" t="s">
        <v>1575</v>
      </c>
      <c r="D28726" t="s">
        <v>1576</v>
      </c>
      <c r="E28726" t="s">
        <v>1577</v>
      </c>
      <c r="F28726" s="6">
        <v>7202</v>
      </c>
      <c r="G28726" t="s">
        <v>1578</v>
      </c>
      <c r="H28726" s="8">
        <v>1</v>
      </c>
      <c r="I28726" t="s">
        <v>16</v>
      </c>
      <c r="J28726" t="s">
        <v>16</v>
      </c>
      <c r="K28726">
        <v>103.74</v>
      </c>
      <c r="L28726" s="5">
        <v>0.99940300000000004</v>
      </c>
      <c r="M28726">
        <v>1.53647E-2</v>
      </c>
      <c r="N28726" t="s">
        <v>1579</v>
      </c>
      <c r="O28726">
        <v>4771</v>
      </c>
      <c r="P28726" t="s">
        <v>642</v>
      </c>
    </row>
    <row r="28727" spans="1:16" x14ac:dyDescent="0.45">
      <c r="A28727" t="s">
        <v>10</v>
      </c>
      <c r="B28727" t="s">
        <v>1574</v>
      </c>
      <c r="C28727" t="s">
        <v>88621</v>
      </c>
      <c r="D28727" t="s">
        <v>1576</v>
      </c>
      <c r="E28727" t="s">
        <v>1577</v>
      </c>
      <c r="F28727" s="6">
        <v>7202</v>
      </c>
      <c r="G28727" t="s">
        <v>88622</v>
      </c>
      <c r="H28727" s="8">
        <v>1</v>
      </c>
      <c r="I28727" t="s">
        <v>16</v>
      </c>
      <c r="J28727" t="s">
        <v>16</v>
      </c>
      <c r="K28727">
        <v>85.45</v>
      </c>
      <c r="L28727" s="5">
        <v>0.87006300000000003</v>
      </c>
      <c r="M28727">
        <v>5.1987300000000001E-4</v>
      </c>
      <c r="N28727" t="s">
        <v>88623</v>
      </c>
      <c r="O28727">
        <v>16787</v>
      </c>
      <c r="P28727" t="s">
        <v>354</v>
      </c>
    </row>
    <row r="28728" spans="1:16" x14ac:dyDescent="0.45">
      <c r="A28728" t="s">
        <v>10</v>
      </c>
      <c r="B28728" t="s">
        <v>61682</v>
      </c>
      <c r="C28728" t="s">
        <v>61683</v>
      </c>
      <c r="D28728" t="s">
        <v>61684</v>
      </c>
      <c r="E28728" t="s">
        <v>61685</v>
      </c>
      <c r="F28728" s="6">
        <v>1376.84874588096</v>
      </c>
      <c r="G28728" t="s">
        <v>61686</v>
      </c>
      <c r="H28728" s="8">
        <v>1</v>
      </c>
      <c r="I28728" t="s">
        <v>16</v>
      </c>
      <c r="J28728" t="s">
        <v>16</v>
      </c>
      <c r="K28728">
        <v>56.139000000000003</v>
      </c>
      <c r="L28728" s="5">
        <v>0.70557899999999996</v>
      </c>
      <c r="M28728">
        <v>1.09131E-2</v>
      </c>
      <c r="N28728" t="s">
        <v>61687</v>
      </c>
      <c r="O28728">
        <v>13514</v>
      </c>
      <c r="P28728" t="s">
        <v>642</v>
      </c>
    </row>
    <row r="28729" spans="1:16" x14ac:dyDescent="0.45">
      <c r="A28729" t="s">
        <v>89065</v>
      </c>
      <c r="B28729" t="s">
        <v>61682</v>
      </c>
      <c r="C28729" t="s">
        <v>108044</v>
      </c>
      <c r="D28729" t="s">
        <v>61684</v>
      </c>
      <c r="E28729" t="s">
        <v>61685</v>
      </c>
      <c r="F28729" s="6">
        <v>1376.84874588096</v>
      </c>
      <c r="G28729" t="s">
        <v>108045</v>
      </c>
      <c r="H28729" s="8">
        <v>1</v>
      </c>
      <c r="I28729" t="s">
        <v>16</v>
      </c>
      <c r="J28729" t="s">
        <v>16</v>
      </c>
      <c r="K28729">
        <v>1.96</v>
      </c>
      <c r="L28729" s="5" t="s">
        <v>89070</v>
      </c>
      <c r="M28729">
        <v>8.6359999999999996E-3</v>
      </c>
      <c r="N28729" t="s">
        <v>89481</v>
      </c>
      <c r="O28729">
        <v>18667</v>
      </c>
      <c r="P28729" t="s">
        <v>98155</v>
      </c>
    </row>
    <row r="28730" spans="1:16" x14ac:dyDescent="0.45">
      <c r="A28730" t="s">
        <v>10</v>
      </c>
      <c r="B28730" t="s">
        <v>13078</v>
      </c>
      <c r="C28730" t="s">
        <v>39361</v>
      </c>
      <c r="D28730" t="s">
        <v>13080</v>
      </c>
      <c r="E28730" t="s">
        <v>13081</v>
      </c>
      <c r="F28730" s="6">
        <v>2580.6169984896901</v>
      </c>
      <c r="G28730" t="s">
        <v>39362</v>
      </c>
      <c r="H28730" s="8">
        <v>325</v>
      </c>
      <c r="I28730" t="s">
        <v>16</v>
      </c>
      <c r="J28730" t="s">
        <v>16</v>
      </c>
      <c r="K28730">
        <v>311.14</v>
      </c>
      <c r="L28730" s="5">
        <v>0.99433000000000005</v>
      </c>
      <c r="M28730" s="1">
        <v>4.9831399999999997E-101</v>
      </c>
      <c r="N28730" t="s">
        <v>39363</v>
      </c>
      <c r="O28730">
        <v>12689</v>
      </c>
      <c r="P28730" t="s">
        <v>1828</v>
      </c>
    </row>
    <row r="28731" spans="1:16" x14ac:dyDescent="0.45">
      <c r="A28731" t="s">
        <v>10</v>
      </c>
      <c r="B28731" t="s">
        <v>13078</v>
      </c>
      <c r="C28731" t="s">
        <v>13079</v>
      </c>
      <c r="D28731" t="s">
        <v>13080</v>
      </c>
      <c r="E28731" t="s">
        <v>13081</v>
      </c>
      <c r="F28731" s="6">
        <v>2580.6169984896901</v>
      </c>
      <c r="G28731" t="s">
        <v>13082</v>
      </c>
      <c r="H28731" s="8">
        <v>100</v>
      </c>
      <c r="I28731" t="s">
        <v>16</v>
      </c>
      <c r="J28731" t="s">
        <v>16</v>
      </c>
      <c r="K28731">
        <v>171.93</v>
      </c>
      <c r="L28731" s="5">
        <v>0.99740600000000001</v>
      </c>
      <c r="M28731" s="1">
        <v>6.3069599999999999E-34</v>
      </c>
      <c r="N28731" t="s">
        <v>13083</v>
      </c>
      <c r="O28731">
        <v>6049</v>
      </c>
      <c r="P28731" t="s">
        <v>13084</v>
      </c>
    </row>
    <row r="28732" spans="1:16" x14ac:dyDescent="0.45">
      <c r="A28732" t="s">
        <v>10</v>
      </c>
      <c r="B28732" t="s">
        <v>13078</v>
      </c>
      <c r="C28732" t="s">
        <v>66779</v>
      </c>
      <c r="D28732" t="s">
        <v>13080</v>
      </c>
      <c r="E28732" t="s">
        <v>13081</v>
      </c>
      <c r="F28732" s="6">
        <v>2580.6169984896901</v>
      </c>
      <c r="G28732" t="s">
        <v>66780</v>
      </c>
      <c r="H28732" s="8">
        <v>97</v>
      </c>
      <c r="I28732" t="s">
        <v>16</v>
      </c>
      <c r="J28732" t="s">
        <v>16</v>
      </c>
      <c r="K28732">
        <v>174.02</v>
      </c>
      <c r="L28732" s="5">
        <v>0.99519800000000003</v>
      </c>
      <c r="M28732" s="1">
        <v>1.46872E-18</v>
      </c>
      <c r="N28732" t="s">
        <v>66781</v>
      </c>
      <c r="O28732">
        <v>2495</v>
      </c>
      <c r="P28732" t="s">
        <v>2064</v>
      </c>
    </row>
    <row r="28733" spans="1:16" x14ac:dyDescent="0.45">
      <c r="A28733" t="s">
        <v>10</v>
      </c>
      <c r="B28733" t="s">
        <v>13078</v>
      </c>
      <c r="C28733" t="s">
        <v>49451</v>
      </c>
      <c r="D28733" t="s">
        <v>13080</v>
      </c>
      <c r="E28733" t="s">
        <v>13081</v>
      </c>
      <c r="F28733" s="6">
        <v>2580.6169984896901</v>
      </c>
      <c r="G28733" t="s">
        <v>49452</v>
      </c>
      <c r="H28733" s="8">
        <v>20</v>
      </c>
      <c r="I28733" t="s">
        <v>16</v>
      </c>
      <c r="J28733" t="s">
        <v>16</v>
      </c>
      <c r="K28733">
        <v>61.725000000000001</v>
      </c>
      <c r="L28733" s="5">
        <v>0.73638199999999998</v>
      </c>
      <c r="M28733" s="1">
        <v>1.38122E-17</v>
      </c>
      <c r="N28733" t="s">
        <v>49453</v>
      </c>
      <c r="O28733">
        <v>3765</v>
      </c>
      <c r="P28733" t="s">
        <v>457</v>
      </c>
    </row>
    <row r="28734" spans="1:16" x14ac:dyDescent="0.45">
      <c r="A28734" t="s">
        <v>10</v>
      </c>
      <c r="B28734" t="s">
        <v>13078</v>
      </c>
      <c r="C28734" t="s">
        <v>21634</v>
      </c>
      <c r="D28734" t="s">
        <v>13080</v>
      </c>
      <c r="E28734" t="s">
        <v>13081</v>
      </c>
      <c r="F28734" s="6">
        <v>2580.6169984896901</v>
      </c>
      <c r="G28734" t="s">
        <v>21635</v>
      </c>
      <c r="H28734" s="8">
        <v>6</v>
      </c>
      <c r="I28734" t="s">
        <v>16</v>
      </c>
      <c r="J28734" t="s">
        <v>16</v>
      </c>
      <c r="K28734">
        <v>54.683</v>
      </c>
      <c r="L28734" s="5">
        <v>0.96036500000000002</v>
      </c>
      <c r="M28734">
        <v>5.80169E-3</v>
      </c>
      <c r="N28734" t="s">
        <v>21636</v>
      </c>
      <c r="O28734">
        <v>9511</v>
      </c>
      <c r="P28734" t="s">
        <v>4678</v>
      </c>
    </row>
    <row r="28735" spans="1:16" x14ac:dyDescent="0.45">
      <c r="A28735" t="s">
        <v>10</v>
      </c>
      <c r="B28735" t="s">
        <v>13078</v>
      </c>
      <c r="C28735" t="s">
        <v>29652</v>
      </c>
      <c r="D28735" t="s">
        <v>13080</v>
      </c>
      <c r="E28735" t="s">
        <v>13081</v>
      </c>
      <c r="F28735" s="6">
        <v>2580.6169984896901</v>
      </c>
      <c r="G28735" t="s">
        <v>29653</v>
      </c>
      <c r="H28735" s="8">
        <v>6</v>
      </c>
      <c r="I28735" t="s">
        <v>16</v>
      </c>
      <c r="J28735" t="s">
        <v>16</v>
      </c>
      <c r="K28735">
        <v>64.438999999999993</v>
      </c>
      <c r="L28735" s="5">
        <v>0.99029900000000004</v>
      </c>
      <c r="M28735">
        <v>5.0539399999999998E-3</v>
      </c>
      <c r="N28735" t="s">
        <v>29654</v>
      </c>
      <c r="O28735">
        <v>9115</v>
      </c>
      <c r="P28735" t="s">
        <v>1304</v>
      </c>
    </row>
    <row r="28736" spans="1:16" x14ac:dyDescent="0.45">
      <c r="A28736" t="s">
        <v>89065</v>
      </c>
      <c r="B28736" t="s">
        <v>13078</v>
      </c>
      <c r="C28736" t="s">
        <v>97655</v>
      </c>
      <c r="D28736" t="s">
        <v>13080</v>
      </c>
      <c r="E28736" t="s">
        <v>13081</v>
      </c>
      <c r="F28736" s="6">
        <v>2580.6169984896901</v>
      </c>
      <c r="G28736" t="s">
        <v>97656</v>
      </c>
      <c r="H28736" s="8">
        <v>3</v>
      </c>
      <c r="I28736" t="s">
        <v>16</v>
      </c>
      <c r="J28736" t="s">
        <v>16</v>
      </c>
      <c r="K28736">
        <v>4.28</v>
      </c>
      <c r="L28736" s="5" t="s">
        <v>89070</v>
      </c>
      <c r="M28736">
        <v>6.1510000000000002E-3</v>
      </c>
      <c r="N28736" t="s">
        <v>97657</v>
      </c>
      <c r="O28736">
        <v>2629</v>
      </c>
      <c r="P28736" t="s">
        <v>97658</v>
      </c>
    </row>
    <row r="28737" spans="1:16" x14ac:dyDescent="0.45">
      <c r="A28737" t="s">
        <v>10</v>
      </c>
      <c r="B28737" t="s">
        <v>13078</v>
      </c>
      <c r="C28737" t="s">
        <v>60265</v>
      </c>
      <c r="D28737" t="s">
        <v>13080</v>
      </c>
      <c r="E28737" t="s">
        <v>13081</v>
      </c>
      <c r="F28737" s="6">
        <v>2580.6169984896901</v>
      </c>
      <c r="G28737" t="s">
        <v>60266</v>
      </c>
      <c r="H28737" s="8">
        <v>1</v>
      </c>
      <c r="I28737" t="s">
        <v>16</v>
      </c>
      <c r="J28737" t="s">
        <v>16</v>
      </c>
      <c r="K28737">
        <v>69.951999999999998</v>
      </c>
      <c r="L28737" s="5">
        <v>0.98185299999999998</v>
      </c>
      <c r="M28737" s="1">
        <v>3.57064E-6</v>
      </c>
      <c r="N28737" t="s">
        <v>60267</v>
      </c>
      <c r="O28737">
        <v>12583</v>
      </c>
      <c r="P28737" t="s">
        <v>121</v>
      </c>
    </row>
    <row r="28738" spans="1:16" x14ac:dyDescent="0.45">
      <c r="A28738" t="s">
        <v>10</v>
      </c>
      <c r="B28738" t="s">
        <v>13078</v>
      </c>
      <c r="C28738" t="s">
        <v>68418</v>
      </c>
      <c r="D28738" t="s">
        <v>13080</v>
      </c>
      <c r="E28738" t="s">
        <v>13081</v>
      </c>
      <c r="F28738" s="6">
        <v>2580.6169984896901</v>
      </c>
      <c r="G28738" t="s">
        <v>68419</v>
      </c>
      <c r="H28738" s="8">
        <v>1</v>
      </c>
      <c r="I28738" t="s">
        <v>16</v>
      </c>
      <c r="J28738" t="s">
        <v>16</v>
      </c>
      <c r="K28738">
        <v>81.016999999999996</v>
      </c>
      <c r="L28738" s="5">
        <v>0.99970800000000004</v>
      </c>
      <c r="M28738">
        <v>1.25498E-2</v>
      </c>
      <c r="N28738" t="s">
        <v>68420</v>
      </c>
      <c r="O28738">
        <v>9359</v>
      </c>
      <c r="P28738" t="s">
        <v>438</v>
      </c>
    </row>
    <row r="28739" spans="1:16" x14ac:dyDescent="0.45">
      <c r="A28739" t="s">
        <v>89065</v>
      </c>
      <c r="B28739" t="s">
        <v>13078</v>
      </c>
      <c r="C28739" t="s">
        <v>108515</v>
      </c>
      <c r="D28739" t="s">
        <v>13080</v>
      </c>
      <c r="E28739" t="s">
        <v>13081</v>
      </c>
      <c r="F28739" s="6">
        <v>2580.6169984896901</v>
      </c>
      <c r="G28739" t="s">
        <v>108516</v>
      </c>
      <c r="H28739" s="8">
        <v>1</v>
      </c>
      <c r="I28739" t="s">
        <v>16</v>
      </c>
      <c r="J28739" t="s">
        <v>16</v>
      </c>
      <c r="K28739">
        <v>2.5</v>
      </c>
      <c r="L28739" s="5" t="s">
        <v>89070</v>
      </c>
      <c r="M28739">
        <v>2.7619999999999999E-4</v>
      </c>
      <c r="N28739" t="s">
        <v>108517</v>
      </c>
      <c r="O28739">
        <v>2075</v>
      </c>
      <c r="P28739" t="s">
        <v>89280</v>
      </c>
    </row>
    <row r="28740" spans="1:16" x14ac:dyDescent="0.45">
      <c r="A28740" t="s">
        <v>10</v>
      </c>
      <c r="B28740" t="s">
        <v>9408</v>
      </c>
      <c r="C28740" t="s">
        <v>116403</v>
      </c>
      <c r="D28740" t="s">
        <v>9410</v>
      </c>
      <c r="E28740" t="s">
        <v>9411</v>
      </c>
      <c r="F28740" s="6">
        <v>2229.42288406235</v>
      </c>
      <c r="G28740" t="s">
        <v>116404</v>
      </c>
      <c r="H28740" s="8" t="s">
        <v>121533</v>
      </c>
      <c r="I28740" t="s">
        <v>89092</v>
      </c>
      <c r="J28740" t="s">
        <v>16</v>
      </c>
      <c r="K28740">
        <v>145.71</v>
      </c>
      <c r="L28740" s="5">
        <v>0.36799900000000002</v>
      </c>
      <c r="M28740" s="1">
        <v>7.5990600000000001E-12</v>
      </c>
      <c r="N28740" t="s">
        <v>110738</v>
      </c>
      <c r="O28740">
        <v>16465</v>
      </c>
      <c r="P28740" t="s">
        <v>656</v>
      </c>
    </row>
    <row r="28741" spans="1:16" x14ac:dyDescent="0.45">
      <c r="A28741" t="s">
        <v>10</v>
      </c>
      <c r="B28741" t="s">
        <v>9408</v>
      </c>
      <c r="C28741" t="s">
        <v>25870</v>
      </c>
      <c r="D28741" t="s">
        <v>9410</v>
      </c>
      <c r="E28741" t="s">
        <v>9411</v>
      </c>
      <c r="F28741" s="6">
        <v>2229.42288406235</v>
      </c>
      <c r="G28741" t="s">
        <v>25871</v>
      </c>
      <c r="H28741" s="8">
        <v>113</v>
      </c>
      <c r="I28741" t="s">
        <v>16</v>
      </c>
      <c r="J28741" t="s">
        <v>16</v>
      </c>
      <c r="K28741">
        <v>102.53</v>
      </c>
      <c r="L28741" s="5">
        <v>0.99999400000000005</v>
      </c>
      <c r="M28741">
        <v>1.8327E-4</v>
      </c>
      <c r="N28741" t="s">
        <v>25872</v>
      </c>
      <c r="O28741">
        <v>2544</v>
      </c>
      <c r="P28741" t="s">
        <v>16616</v>
      </c>
    </row>
    <row r="28742" spans="1:16" x14ac:dyDescent="0.45">
      <c r="A28742" t="s">
        <v>10</v>
      </c>
      <c r="B28742" t="s">
        <v>9408</v>
      </c>
      <c r="C28742" t="s">
        <v>61326</v>
      </c>
      <c r="D28742" t="s">
        <v>9410</v>
      </c>
      <c r="E28742" t="s">
        <v>9411</v>
      </c>
      <c r="F28742" s="6">
        <v>2229.42288406235</v>
      </c>
      <c r="G28742" t="s">
        <v>61327</v>
      </c>
      <c r="H28742" s="8">
        <v>113</v>
      </c>
      <c r="I28742" t="s">
        <v>16</v>
      </c>
      <c r="J28742" t="s">
        <v>16</v>
      </c>
      <c r="K28742">
        <v>135.99</v>
      </c>
      <c r="L28742" s="5">
        <v>0.98875100000000005</v>
      </c>
      <c r="M28742" s="1">
        <v>3.7942499999999998E-5</v>
      </c>
      <c r="N28742" t="s">
        <v>61328</v>
      </c>
      <c r="O28742">
        <v>2081</v>
      </c>
      <c r="P28742" t="s">
        <v>2896</v>
      </c>
    </row>
    <row r="28743" spans="1:16" x14ac:dyDescent="0.45">
      <c r="A28743" t="s">
        <v>10</v>
      </c>
      <c r="B28743" t="s">
        <v>9408</v>
      </c>
      <c r="C28743" t="s">
        <v>77833</v>
      </c>
      <c r="D28743" t="s">
        <v>9410</v>
      </c>
      <c r="E28743" t="s">
        <v>9411</v>
      </c>
      <c r="F28743" s="6">
        <v>2229.42288406235</v>
      </c>
      <c r="G28743" t="s">
        <v>77834</v>
      </c>
      <c r="H28743" s="8">
        <v>88</v>
      </c>
      <c r="I28743" t="s">
        <v>16</v>
      </c>
      <c r="J28743" t="s">
        <v>16</v>
      </c>
      <c r="K28743">
        <v>141.91</v>
      </c>
      <c r="L28743" s="5">
        <v>0.923593</v>
      </c>
      <c r="M28743" s="1">
        <v>9.5209900000000003E-7</v>
      </c>
      <c r="N28743" t="s">
        <v>77835</v>
      </c>
      <c r="O28743">
        <v>10902</v>
      </c>
      <c r="P28743" t="s">
        <v>1304</v>
      </c>
    </row>
    <row r="28744" spans="1:16" x14ac:dyDescent="0.45">
      <c r="A28744" t="s">
        <v>10</v>
      </c>
      <c r="B28744" t="s">
        <v>9408</v>
      </c>
      <c r="C28744" t="s">
        <v>110736</v>
      </c>
      <c r="D28744" t="s">
        <v>9410</v>
      </c>
      <c r="E28744" t="s">
        <v>9411</v>
      </c>
      <c r="F28744" s="6">
        <v>2229.42288406235</v>
      </c>
      <c r="G28744" t="s">
        <v>110737</v>
      </c>
      <c r="H28744" s="8">
        <v>77</v>
      </c>
      <c r="I28744" t="s">
        <v>89092</v>
      </c>
      <c r="J28744" t="s">
        <v>16</v>
      </c>
      <c r="K28744">
        <v>145.71</v>
      </c>
      <c r="L28744" s="5">
        <v>0.36799900000000002</v>
      </c>
      <c r="M28744" s="1">
        <v>7.5990600000000001E-12</v>
      </c>
      <c r="N28744" t="s">
        <v>110738</v>
      </c>
      <c r="O28744">
        <v>16465</v>
      </c>
      <c r="P28744" t="s">
        <v>656</v>
      </c>
    </row>
    <row r="28745" spans="1:16" x14ac:dyDescent="0.45">
      <c r="A28745" t="s">
        <v>10</v>
      </c>
      <c r="B28745" t="s">
        <v>9408</v>
      </c>
      <c r="C28745" t="s">
        <v>63269</v>
      </c>
      <c r="D28745" t="s">
        <v>9410</v>
      </c>
      <c r="E28745" t="s">
        <v>9411</v>
      </c>
      <c r="F28745" s="6">
        <v>2229.42288406235</v>
      </c>
      <c r="G28745" t="s">
        <v>63270</v>
      </c>
      <c r="H28745" s="8">
        <v>71</v>
      </c>
      <c r="I28745" t="s">
        <v>16</v>
      </c>
      <c r="J28745" t="s">
        <v>16</v>
      </c>
      <c r="K28745">
        <v>226.23</v>
      </c>
      <c r="L28745" s="5">
        <v>0.75593200000000005</v>
      </c>
      <c r="M28745" s="1">
        <v>1.62232E-25</v>
      </c>
      <c r="N28745" t="s">
        <v>63271</v>
      </c>
      <c r="O28745">
        <v>4552</v>
      </c>
      <c r="P28745" t="s">
        <v>4262</v>
      </c>
    </row>
    <row r="28746" spans="1:16" x14ac:dyDescent="0.45">
      <c r="A28746" t="s">
        <v>89065</v>
      </c>
      <c r="B28746" t="s">
        <v>9408</v>
      </c>
      <c r="C28746" t="s">
        <v>89969</v>
      </c>
      <c r="D28746" t="s">
        <v>9410</v>
      </c>
      <c r="E28746" t="s">
        <v>9411</v>
      </c>
      <c r="F28746" s="6">
        <v>2229.42288406235</v>
      </c>
      <c r="G28746" t="s">
        <v>89970</v>
      </c>
      <c r="H28746" s="8">
        <v>64</v>
      </c>
      <c r="I28746" t="s">
        <v>16</v>
      </c>
      <c r="J28746" t="s">
        <v>16</v>
      </c>
      <c r="K28746">
        <v>2.37</v>
      </c>
      <c r="L28746" s="5" t="s">
        <v>89070</v>
      </c>
      <c r="M28746">
        <v>3.6269999999999997E-5</v>
      </c>
      <c r="N28746" t="s">
        <v>89971</v>
      </c>
      <c r="O28746">
        <v>11970</v>
      </c>
      <c r="P28746" t="s">
        <v>89299</v>
      </c>
    </row>
    <row r="28747" spans="1:16" x14ac:dyDescent="0.45">
      <c r="A28747" t="s">
        <v>10</v>
      </c>
      <c r="B28747" t="s">
        <v>9408</v>
      </c>
      <c r="C28747" t="s">
        <v>9409</v>
      </c>
      <c r="D28747" t="s">
        <v>9410</v>
      </c>
      <c r="E28747" t="s">
        <v>9411</v>
      </c>
      <c r="F28747" s="6">
        <v>2229.42288406235</v>
      </c>
      <c r="G28747" t="s">
        <v>9412</v>
      </c>
      <c r="H28747" s="8">
        <v>26</v>
      </c>
      <c r="I28747" t="s">
        <v>16</v>
      </c>
      <c r="J28747" t="s">
        <v>16</v>
      </c>
      <c r="K28747">
        <v>164.2</v>
      </c>
      <c r="L28747" s="5">
        <v>0.99196600000000001</v>
      </c>
      <c r="M28747" s="1">
        <v>4.6146300000000002E-17</v>
      </c>
      <c r="N28747" t="s">
        <v>9413</v>
      </c>
      <c r="O28747">
        <v>17154</v>
      </c>
      <c r="P28747" t="s">
        <v>8178</v>
      </c>
    </row>
    <row r="28748" spans="1:16" x14ac:dyDescent="0.45">
      <c r="A28748" t="s">
        <v>10</v>
      </c>
      <c r="B28748" t="s">
        <v>9408</v>
      </c>
      <c r="C28748" t="s">
        <v>30707</v>
      </c>
      <c r="D28748" t="s">
        <v>9410</v>
      </c>
      <c r="E28748" t="s">
        <v>9411</v>
      </c>
      <c r="F28748" s="6">
        <v>2229.42288406235</v>
      </c>
      <c r="G28748" t="s">
        <v>30708</v>
      </c>
      <c r="H28748" s="8">
        <v>24</v>
      </c>
      <c r="I28748" t="s">
        <v>16</v>
      </c>
      <c r="J28748" t="s">
        <v>16</v>
      </c>
      <c r="K28748">
        <v>107.97</v>
      </c>
      <c r="L28748" s="5">
        <v>1</v>
      </c>
      <c r="M28748" s="1">
        <v>8.2263899999999996E-8</v>
      </c>
      <c r="N28748" t="s">
        <v>30709</v>
      </c>
      <c r="O28748">
        <v>8028</v>
      </c>
      <c r="P28748" t="s">
        <v>22748</v>
      </c>
    </row>
    <row r="28749" spans="1:16" x14ac:dyDescent="0.45">
      <c r="A28749" t="s">
        <v>10</v>
      </c>
      <c r="B28749" t="s">
        <v>9408</v>
      </c>
      <c r="C28749" t="s">
        <v>14553</v>
      </c>
      <c r="D28749" t="s">
        <v>9410</v>
      </c>
      <c r="E28749" t="s">
        <v>9411</v>
      </c>
      <c r="F28749" s="6">
        <v>2229.42288406235</v>
      </c>
      <c r="G28749" t="s">
        <v>14554</v>
      </c>
      <c r="H28749" s="8">
        <v>16</v>
      </c>
      <c r="I28749" t="s">
        <v>16</v>
      </c>
      <c r="J28749" t="s">
        <v>16</v>
      </c>
      <c r="K28749">
        <v>108.9</v>
      </c>
      <c r="L28749" s="5">
        <v>0.98884099999999997</v>
      </c>
      <c r="M28749" s="1">
        <v>2.9192300000000002E-25</v>
      </c>
      <c r="N28749" t="s">
        <v>14555</v>
      </c>
      <c r="O28749">
        <v>17015</v>
      </c>
      <c r="P28749" t="s">
        <v>323</v>
      </c>
    </row>
    <row r="28750" spans="1:16" x14ac:dyDescent="0.45">
      <c r="A28750" t="s">
        <v>10</v>
      </c>
      <c r="B28750" t="s">
        <v>9408</v>
      </c>
      <c r="C28750" t="s">
        <v>87571</v>
      </c>
      <c r="D28750" t="s">
        <v>9410</v>
      </c>
      <c r="E28750" t="s">
        <v>9411</v>
      </c>
      <c r="F28750" s="6">
        <v>2229.42288406235</v>
      </c>
      <c r="G28750" t="s">
        <v>87572</v>
      </c>
      <c r="H28750" s="8">
        <v>7</v>
      </c>
      <c r="I28750" t="s">
        <v>16</v>
      </c>
      <c r="J28750" t="s">
        <v>16</v>
      </c>
      <c r="K28750">
        <v>231.06</v>
      </c>
      <c r="L28750" s="5">
        <v>0.70800799999999997</v>
      </c>
      <c r="M28750" s="1">
        <v>3.7713700000000002E-40</v>
      </c>
      <c r="N28750" t="s">
        <v>87573</v>
      </c>
      <c r="O28750">
        <v>4259</v>
      </c>
      <c r="P28750" t="s">
        <v>5664</v>
      </c>
    </row>
    <row r="28751" spans="1:16" x14ac:dyDescent="0.45">
      <c r="A28751" t="s">
        <v>10</v>
      </c>
      <c r="B28751" t="s">
        <v>9408</v>
      </c>
      <c r="C28751" t="s">
        <v>115145</v>
      </c>
      <c r="D28751" t="s">
        <v>9410</v>
      </c>
      <c r="E28751" t="s">
        <v>9411</v>
      </c>
      <c r="F28751" s="6">
        <v>2229.42288406235</v>
      </c>
      <c r="G28751" t="s">
        <v>115146</v>
      </c>
      <c r="H28751" s="8">
        <v>3</v>
      </c>
      <c r="I28751" t="s">
        <v>89092</v>
      </c>
      <c r="J28751" t="s">
        <v>16</v>
      </c>
      <c r="K28751">
        <v>164.68</v>
      </c>
      <c r="L28751" s="5">
        <v>0.65647599999999995</v>
      </c>
      <c r="M28751" s="1">
        <v>3.8745699999999998E-22</v>
      </c>
      <c r="N28751" t="s">
        <v>115147</v>
      </c>
      <c r="O28751">
        <v>4287</v>
      </c>
      <c r="P28751" t="s">
        <v>3234</v>
      </c>
    </row>
    <row r="28752" spans="1:16" x14ac:dyDescent="0.45">
      <c r="A28752" t="s">
        <v>10</v>
      </c>
      <c r="B28752" t="s">
        <v>9408</v>
      </c>
      <c r="C28752" t="s">
        <v>44378</v>
      </c>
      <c r="D28752" t="s">
        <v>9410</v>
      </c>
      <c r="E28752" t="s">
        <v>9411</v>
      </c>
      <c r="F28752" s="6">
        <v>2229.42288406235</v>
      </c>
      <c r="G28752" t="s">
        <v>44379</v>
      </c>
      <c r="H28752" s="8">
        <v>2</v>
      </c>
      <c r="I28752" t="s">
        <v>16</v>
      </c>
      <c r="J28752" t="s">
        <v>16</v>
      </c>
      <c r="K28752">
        <v>72.897999999999996</v>
      </c>
      <c r="L28752" s="5">
        <v>0.99760599999999999</v>
      </c>
      <c r="M28752" s="1">
        <v>9.3045600000000002E-5</v>
      </c>
      <c r="N28752" t="s">
        <v>44380</v>
      </c>
      <c r="O28752">
        <v>3172</v>
      </c>
      <c r="P28752" t="s">
        <v>53</v>
      </c>
    </row>
    <row r="28753" spans="1:16" x14ac:dyDescent="0.45">
      <c r="A28753" t="s">
        <v>89065</v>
      </c>
      <c r="B28753" t="s">
        <v>9408</v>
      </c>
      <c r="C28753" t="s">
        <v>98477</v>
      </c>
      <c r="D28753" t="s">
        <v>9410</v>
      </c>
      <c r="E28753" t="s">
        <v>9411</v>
      </c>
      <c r="F28753" s="6">
        <v>2229.42288406235</v>
      </c>
      <c r="G28753" t="s">
        <v>98478</v>
      </c>
      <c r="H28753" s="8">
        <v>2</v>
      </c>
      <c r="I28753" t="s">
        <v>16</v>
      </c>
      <c r="J28753" t="s">
        <v>16</v>
      </c>
      <c r="K28753">
        <v>2.56</v>
      </c>
      <c r="L28753" s="5" t="s">
        <v>89070</v>
      </c>
      <c r="M28753">
        <v>5.3109999999999997E-3</v>
      </c>
      <c r="N28753" t="s">
        <v>98479</v>
      </c>
      <c r="O28753">
        <v>2508</v>
      </c>
      <c r="P28753" t="s">
        <v>98480</v>
      </c>
    </row>
    <row r="28754" spans="1:16" x14ac:dyDescent="0.45">
      <c r="A28754" t="s">
        <v>10</v>
      </c>
      <c r="B28754" t="s">
        <v>9408</v>
      </c>
      <c r="C28754" t="s">
        <v>32885</v>
      </c>
      <c r="D28754" t="s">
        <v>9410</v>
      </c>
      <c r="E28754" t="s">
        <v>9411</v>
      </c>
      <c r="F28754" s="6">
        <v>2229.42288406235</v>
      </c>
      <c r="G28754" t="s">
        <v>32886</v>
      </c>
      <c r="H28754" s="8">
        <v>1</v>
      </c>
      <c r="I28754" t="s">
        <v>16</v>
      </c>
      <c r="J28754" t="s">
        <v>16</v>
      </c>
      <c r="K28754">
        <v>92.537999999999997</v>
      </c>
      <c r="L28754" s="5">
        <v>0.99529699999999999</v>
      </c>
      <c r="M28754">
        <v>1.77352E-3</v>
      </c>
      <c r="N28754" t="s">
        <v>32887</v>
      </c>
      <c r="O28754">
        <v>1303</v>
      </c>
      <c r="P28754" t="s">
        <v>5396</v>
      </c>
    </row>
    <row r="28755" spans="1:16" x14ac:dyDescent="0.45">
      <c r="A28755" t="s">
        <v>89065</v>
      </c>
      <c r="B28755" t="s">
        <v>9408</v>
      </c>
      <c r="C28755" t="s">
        <v>103110</v>
      </c>
      <c r="D28755" t="s">
        <v>9410</v>
      </c>
      <c r="E28755" t="s">
        <v>9411</v>
      </c>
      <c r="F28755" s="6">
        <v>2229.42288406235</v>
      </c>
      <c r="G28755" t="s">
        <v>103111</v>
      </c>
      <c r="H28755" s="8">
        <v>1</v>
      </c>
      <c r="I28755" t="s">
        <v>16</v>
      </c>
      <c r="J28755" t="s">
        <v>16</v>
      </c>
      <c r="K28755">
        <v>1.91</v>
      </c>
      <c r="L28755" s="5" t="s">
        <v>89070</v>
      </c>
      <c r="M28755">
        <v>6.8259999999999996E-3</v>
      </c>
      <c r="N28755" t="s">
        <v>89248</v>
      </c>
      <c r="O28755">
        <v>7748</v>
      </c>
      <c r="P28755" t="s">
        <v>91518</v>
      </c>
    </row>
    <row r="28756" spans="1:16" x14ac:dyDescent="0.45">
      <c r="A28756" t="s">
        <v>89065</v>
      </c>
      <c r="B28756" t="s">
        <v>9408</v>
      </c>
      <c r="C28756" t="s">
        <v>106160</v>
      </c>
      <c r="D28756" t="s">
        <v>9410</v>
      </c>
      <c r="E28756" t="s">
        <v>9411</v>
      </c>
      <c r="F28756" s="6">
        <v>2229.42288406235</v>
      </c>
      <c r="G28756" t="s">
        <v>106161</v>
      </c>
      <c r="H28756" s="8">
        <v>1</v>
      </c>
      <c r="I28756" t="s">
        <v>16</v>
      </c>
      <c r="J28756" t="s">
        <v>89092</v>
      </c>
      <c r="K28756">
        <v>2.57</v>
      </c>
      <c r="L28756" s="5" t="s">
        <v>89070</v>
      </c>
      <c r="M28756">
        <v>1.763E-3</v>
      </c>
      <c r="N28756" t="s">
        <v>106162</v>
      </c>
      <c r="O28756">
        <v>3206</v>
      </c>
      <c r="P28756" t="s">
        <v>98079</v>
      </c>
    </row>
    <row r="28757" spans="1:16" x14ac:dyDescent="0.45">
      <c r="A28757" t="s">
        <v>10</v>
      </c>
      <c r="B28757" t="s">
        <v>4810</v>
      </c>
      <c r="C28757" t="s">
        <v>112464</v>
      </c>
      <c r="D28757" t="s">
        <v>4812</v>
      </c>
      <c r="E28757" t="s">
        <v>4813</v>
      </c>
      <c r="F28757" s="6">
        <v>2957.79784643733</v>
      </c>
      <c r="G28757" t="s">
        <v>112465</v>
      </c>
      <c r="H28757" s="8" t="s">
        <v>121533</v>
      </c>
      <c r="I28757" t="s">
        <v>89092</v>
      </c>
      <c r="J28757" t="s">
        <v>16</v>
      </c>
      <c r="K28757">
        <v>96.463999999999999</v>
      </c>
      <c r="L28757" s="5">
        <v>0.456812</v>
      </c>
      <c r="M28757" s="1">
        <v>5.6005800000000005E-7</v>
      </c>
      <c r="N28757" t="s">
        <v>112466</v>
      </c>
      <c r="O28757">
        <v>13247</v>
      </c>
      <c r="P28757" t="s">
        <v>1904</v>
      </c>
    </row>
    <row r="28758" spans="1:16" x14ac:dyDescent="0.45">
      <c r="A28758" t="s">
        <v>10</v>
      </c>
      <c r="B28758" t="s">
        <v>4810</v>
      </c>
      <c r="C28758" t="s">
        <v>120442</v>
      </c>
      <c r="D28758" t="s">
        <v>4812</v>
      </c>
      <c r="E28758" t="s">
        <v>4813</v>
      </c>
      <c r="F28758" s="6">
        <v>2957.79784643733</v>
      </c>
      <c r="G28758" t="s">
        <v>120443</v>
      </c>
      <c r="H28758" s="8" t="s">
        <v>121533</v>
      </c>
      <c r="I28758" t="s">
        <v>89092</v>
      </c>
      <c r="J28758" t="s">
        <v>16</v>
      </c>
      <c r="K28758">
        <v>202.01</v>
      </c>
      <c r="L28758" s="5">
        <v>0.383745</v>
      </c>
      <c r="M28758" s="1">
        <v>2.1450100000000002E-31</v>
      </c>
      <c r="N28758" t="s">
        <v>119359</v>
      </c>
      <c r="O28758">
        <v>7879</v>
      </c>
      <c r="P28758" t="s">
        <v>9124</v>
      </c>
    </row>
    <row r="28759" spans="1:16" x14ac:dyDescent="0.45">
      <c r="A28759" t="s">
        <v>10</v>
      </c>
      <c r="B28759" t="s">
        <v>4810</v>
      </c>
      <c r="C28759" t="s">
        <v>10344</v>
      </c>
      <c r="D28759" t="s">
        <v>4812</v>
      </c>
      <c r="E28759" t="s">
        <v>4813</v>
      </c>
      <c r="F28759" s="6">
        <v>2957.79784643733</v>
      </c>
      <c r="G28759" t="s">
        <v>10345</v>
      </c>
      <c r="H28759" s="8">
        <v>453</v>
      </c>
      <c r="I28759" t="s">
        <v>16</v>
      </c>
      <c r="J28759" t="s">
        <v>16</v>
      </c>
      <c r="K28759">
        <v>141.88999999999999</v>
      </c>
      <c r="L28759" s="5">
        <v>0.99999000000000005</v>
      </c>
      <c r="M28759" s="1">
        <v>5.5163000000000002E-7</v>
      </c>
      <c r="N28759" t="s">
        <v>10346</v>
      </c>
      <c r="O28759">
        <v>14417</v>
      </c>
      <c r="P28759" t="s">
        <v>149</v>
      </c>
    </row>
    <row r="28760" spans="1:16" x14ac:dyDescent="0.45">
      <c r="A28760" t="s">
        <v>10</v>
      </c>
      <c r="B28760" t="s">
        <v>4810</v>
      </c>
      <c r="C28760" t="s">
        <v>4811</v>
      </c>
      <c r="D28760" t="s">
        <v>4812</v>
      </c>
      <c r="E28760" t="s">
        <v>4813</v>
      </c>
      <c r="F28760" s="6">
        <v>2957.79784643733</v>
      </c>
      <c r="G28760" t="s">
        <v>4814</v>
      </c>
      <c r="H28760" s="8">
        <v>101</v>
      </c>
      <c r="I28760" t="s">
        <v>16</v>
      </c>
      <c r="J28760" t="s">
        <v>16</v>
      </c>
      <c r="K28760">
        <v>142.83000000000001</v>
      </c>
      <c r="L28760" s="5">
        <v>1</v>
      </c>
      <c r="M28760" s="1">
        <v>4.1326199999999997E-5</v>
      </c>
      <c r="N28760" t="s">
        <v>4815</v>
      </c>
      <c r="O28760">
        <v>14285</v>
      </c>
      <c r="P28760" t="s">
        <v>4816</v>
      </c>
    </row>
    <row r="28761" spans="1:16" x14ac:dyDescent="0.45">
      <c r="A28761" t="s">
        <v>10</v>
      </c>
      <c r="B28761" t="s">
        <v>4810</v>
      </c>
      <c r="C28761" t="s">
        <v>30026</v>
      </c>
      <c r="D28761" t="s">
        <v>4812</v>
      </c>
      <c r="E28761" t="s">
        <v>4813</v>
      </c>
      <c r="F28761" s="6">
        <v>2957.79784643733</v>
      </c>
      <c r="G28761" t="s">
        <v>30027</v>
      </c>
      <c r="H28761" s="8">
        <v>71</v>
      </c>
      <c r="I28761" t="s">
        <v>16</v>
      </c>
      <c r="J28761" t="s">
        <v>16</v>
      </c>
      <c r="K28761">
        <v>115.57</v>
      </c>
      <c r="L28761" s="5">
        <v>0.97552799999999995</v>
      </c>
      <c r="M28761" s="1">
        <v>1.5508399999999999E-5</v>
      </c>
      <c r="N28761" t="s">
        <v>30028</v>
      </c>
      <c r="O28761">
        <v>7808</v>
      </c>
      <c r="P28761" t="s">
        <v>881</v>
      </c>
    </row>
    <row r="28762" spans="1:16" x14ac:dyDescent="0.45">
      <c r="A28762" t="s">
        <v>89065</v>
      </c>
      <c r="B28762" t="s">
        <v>4810</v>
      </c>
      <c r="C28762" t="s">
        <v>89903</v>
      </c>
      <c r="D28762" t="s">
        <v>4812</v>
      </c>
      <c r="E28762" t="s">
        <v>4813</v>
      </c>
      <c r="F28762" s="6">
        <v>2957.79784643733</v>
      </c>
      <c r="G28762" t="s">
        <v>89904</v>
      </c>
      <c r="H28762" s="8">
        <v>68</v>
      </c>
      <c r="I28762" t="s">
        <v>16</v>
      </c>
      <c r="J28762" t="s">
        <v>16</v>
      </c>
      <c r="K28762">
        <v>2.1800000000000002</v>
      </c>
      <c r="L28762" s="5" t="s">
        <v>89070</v>
      </c>
      <c r="M28762">
        <v>5.0690000000000002E-4</v>
      </c>
      <c r="N28762" t="s">
        <v>89905</v>
      </c>
      <c r="O28762">
        <v>14185</v>
      </c>
      <c r="P28762" t="s">
        <v>89906</v>
      </c>
    </row>
    <row r="28763" spans="1:16" x14ac:dyDescent="0.45">
      <c r="A28763" t="s">
        <v>10</v>
      </c>
      <c r="B28763" t="s">
        <v>4810</v>
      </c>
      <c r="C28763" t="s">
        <v>50179</v>
      </c>
      <c r="D28763" t="s">
        <v>4812</v>
      </c>
      <c r="E28763" t="s">
        <v>4813</v>
      </c>
      <c r="F28763" s="6">
        <v>2957.79784643733</v>
      </c>
      <c r="G28763" t="s">
        <v>50180</v>
      </c>
      <c r="H28763" s="8">
        <v>49</v>
      </c>
      <c r="I28763" t="s">
        <v>16</v>
      </c>
      <c r="J28763" t="s">
        <v>16</v>
      </c>
      <c r="K28763">
        <v>224.34</v>
      </c>
      <c r="L28763" s="5">
        <v>0.999996</v>
      </c>
      <c r="M28763" s="1">
        <v>1.00367E-29</v>
      </c>
      <c r="N28763" t="s">
        <v>50181</v>
      </c>
      <c r="O28763">
        <v>14215</v>
      </c>
      <c r="P28763" t="s">
        <v>788</v>
      </c>
    </row>
    <row r="28764" spans="1:16" x14ac:dyDescent="0.45">
      <c r="A28764" t="s">
        <v>10</v>
      </c>
      <c r="B28764" t="s">
        <v>4810</v>
      </c>
      <c r="C28764" t="s">
        <v>79524</v>
      </c>
      <c r="D28764" t="s">
        <v>4812</v>
      </c>
      <c r="E28764" t="s">
        <v>4813</v>
      </c>
      <c r="F28764" s="6">
        <v>2957.79784643733</v>
      </c>
      <c r="G28764" t="s">
        <v>79525</v>
      </c>
      <c r="H28764" s="8">
        <v>36</v>
      </c>
      <c r="I28764" t="s">
        <v>16</v>
      </c>
      <c r="J28764" t="s">
        <v>16</v>
      </c>
      <c r="K28764">
        <v>162.38</v>
      </c>
      <c r="L28764" s="5">
        <v>1</v>
      </c>
      <c r="M28764" s="1">
        <v>2.8473199999999999E-32</v>
      </c>
      <c r="N28764" t="s">
        <v>79526</v>
      </c>
      <c r="O28764">
        <v>7418</v>
      </c>
      <c r="P28764" t="s">
        <v>1935</v>
      </c>
    </row>
    <row r="28765" spans="1:16" x14ac:dyDescent="0.45">
      <c r="A28765" t="s">
        <v>10</v>
      </c>
      <c r="B28765" t="s">
        <v>4810</v>
      </c>
      <c r="C28765" t="s">
        <v>114506</v>
      </c>
      <c r="D28765" t="s">
        <v>4812</v>
      </c>
      <c r="E28765" t="s">
        <v>4813</v>
      </c>
      <c r="F28765" s="6">
        <v>2957.79784643733</v>
      </c>
      <c r="G28765" t="s">
        <v>114507</v>
      </c>
      <c r="H28765" s="8">
        <v>19</v>
      </c>
      <c r="I28765" t="s">
        <v>89092</v>
      </c>
      <c r="J28765" t="s">
        <v>16</v>
      </c>
      <c r="K28765">
        <v>79.819999999999993</v>
      </c>
      <c r="L28765" s="5">
        <v>0.49999900000000003</v>
      </c>
      <c r="M28765" s="1">
        <v>2.3680200000000001E-5</v>
      </c>
      <c r="N28765" t="s">
        <v>114508</v>
      </c>
      <c r="O28765">
        <v>14723</v>
      </c>
      <c r="P28765" t="s">
        <v>5701</v>
      </c>
    </row>
    <row r="28766" spans="1:16" x14ac:dyDescent="0.45">
      <c r="A28766" t="s">
        <v>10</v>
      </c>
      <c r="B28766" t="s">
        <v>4810</v>
      </c>
      <c r="C28766" t="s">
        <v>37300</v>
      </c>
      <c r="D28766" t="s">
        <v>4812</v>
      </c>
      <c r="E28766" t="s">
        <v>4813</v>
      </c>
      <c r="F28766" s="6">
        <v>2957.79784643733</v>
      </c>
      <c r="G28766" t="s">
        <v>37301</v>
      </c>
      <c r="H28766" s="8">
        <v>16</v>
      </c>
      <c r="I28766" t="s">
        <v>16</v>
      </c>
      <c r="J28766" t="s">
        <v>16</v>
      </c>
      <c r="K28766">
        <v>184.46</v>
      </c>
      <c r="L28766" s="5">
        <v>0.99997999999999998</v>
      </c>
      <c r="M28766" s="1">
        <v>2.6488499999999999E-17</v>
      </c>
      <c r="N28766" t="s">
        <v>37302</v>
      </c>
      <c r="O28766">
        <v>11017</v>
      </c>
      <c r="P28766" t="s">
        <v>3724</v>
      </c>
    </row>
    <row r="28767" spans="1:16" x14ac:dyDescent="0.45">
      <c r="A28767" t="s">
        <v>10</v>
      </c>
      <c r="B28767" t="s">
        <v>4810</v>
      </c>
      <c r="C28767" t="s">
        <v>21333</v>
      </c>
      <c r="D28767" t="s">
        <v>4812</v>
      </c>
      <c r="E28767" t="s">
        <v>4813</v>
      </c>
      <c r="F28767" s="6">
        <v>2957.79784643733</v>
      </c>
      <c r="G28767" t="s">
        <v>21334</v>
      </c>
      <c r="H28767" s="8">
        <v>12</v>
      </c>
      <c r="I28767" t="s">
        <v>16</v>
      </c>
      <c r="J28767" t="s">
        <v>16</v>
      </c>
      <c r="K28767">
        <v>192.07</v>
      </c>
      <c r="L28767" s="5">
        <v>0.99977700000000003</v>
      </c>
      <c r="M28767" s="1">
        <v>6.6673399999999999E-45</v>
      </c>
      <c r="N28767" t="s">
        <v>21335</v>
      </c>
      <c r="O28767">
        <v>7453</v>
      </c>
      <c r="P28767" t="s">
        <v>7041</v>
      </c>
    </row>
    <row r="28768" spans="1:16" x14ac:dyDescent="0.45">
      <c r="A28768" t="s">
        <v>10</v>
      </c>
      <c r="B28768" t="s">
        <v>4810</v>
      </c>
      <c r="C28768" t="s">
        <v>55208</v>
      </c>
      <c r="D28768" t="s">
        <v>4812</v>
      </c>
      <c r="E28768" t="s">
        <v>4813</v>
      </c>
      <c r="F28768" s="6">
        <v>2957.79784643733</v>
      </c>
      <c r="G28768" t="s">
        <v>55209</v>
      </c>
      <c r="H28768" s="8">
        <v>12</v>
      </c>
      <c r="I28768" t="s">
        <v>16</v>
      </c>
      <c r="J28768" t="s">
        <v>16</v>
      </c>
      <c r="K28768">
        <v>166.98</v>
      </c>
      <c r="L28768" s="5">
        <v>0.97990600000000005</v>
      </c>
      <c r="M28768" s="1">
        <v>2.51818E-30</v>
      </c>
      <c r="N28768" t="s">
        <v>55210</v>
      </c>
      <c r="O28768">
        <v>13175</v>
      </c>
      <c r="P28768" t="s">
        <v>450</v>
      </c>
    </row>
    <row r="28769" spans="1:16" x14ac:dyDescent="0.45">
      <c r="A28769" t="s">
        <v>10</v>
      </c>
      <c r="B28769" t="s">
        <v>4810</v>
      </c>
      <c r="C28769" t="s">
        <v>42170</v>
      </c>
      <c r="D28769" t="s">
        <v>4812</v>
      </c>
      <c r="E28769" t="s">
        <v>4813</v>
      </c>
      <c r="F28769" s="6">
        <v>2957.79784643733</v>
      </c>
      <c r="G28769" t="s">
        <v>42171</v>
      </c>
      <c r="H28769" s="8">
        <v>10</v>
      </c>
      <c r="I28769" t="s">
        <v>16</v>
      </c>
      <c r="J28769" t="s">
        <v>16</v>
      </c>
      <c r="K28769">
        <v>152.88</v>
      </c>
      <c r="L28769" s="5">
        <v>0.90616300000000005</v>
      </c>
      <c r="M28769" s="1">
        <v>6.1889500000000006E-8</v>
      </c>
      <c r="N28769" t="s">
        <v>42172</v>
      </c>
      <c r="O28769">
        <v>9881</v>
      </c>
      <c r="P28769" t="s">
        <v>9527</v>
      </c>
    </row>
    <row r="28770" spans="1:16" x14ac:dyDescent="0.45">
      <c r="A28770" t="s">
        <v>10</v>
      </c>
      <c r="B28770" t="s">
        <v>4810</v>
      </c>
      <c r="C28770" t="s">
        <v>119137</v>
      </c>
      <c r="D28770" t="s">
        <v>4812</v>
      </c>
      <c r="E28770" t="s">
        <v>4813</v>
      </c>
      <c r="F28770" s="6">
        <v>2957.79784643733</v>
      </c>
      <c r="G28770" t="s">
        <v>119138</v>
      </c>
      <c r="H28770" s="8">
        <v>9</v>
      </c>
      <c r="I28770" t="s">
        <v>89092</v>
      </c>
      <c r="J28770" t="s">
        <v>16</v>
      </c>
      <c r="K28770">
        <v>96.733999999999995</v>
      </c>
      <c r="L28770" s="5">
        <v>0.45247799999999999</v>
      </c>
      <c r="M28770" s="1">
        <v>3.0856199999999999E-6</v>
      </c>
      <c r="N28770" t="s">
        <v>119139</v>
      </c>
      <c r="O28770">
        <v>12361</v>
      </c>
      <c r="P28770" t="s">
        <v>2334</v>
      </c>
    </row>
    <row r="28771" spans="1:16" x14ac:dyDescent="0.45">
      <c r="A28771" t="s">
        <v>10</v>
      </c>
      <c r="B28771" t="s">
        <v>4810</v>
      </c>
      <c r="C28771" t="s">
        <v>119357</v>
      </c>
      <c r="D28771" t="s">
        <v>4812</v>
      </c>
      <c r="E28771" t="s">
        <v>4813</v>
      </c>
      <c r="F28771" s="6">
        <v>2957.79784643733</v>
      </c>
      <c r="G28771" t="s">
        <v>119358</v>
      </c>
      <c r="H28771" s="8">
        <v>8</v>
      </c>
      <c r="I28771" t="s">
        <v>89092</v>
      </c>
      <c r="J28771" t="s">
        <v>16</v>
      </c>
      <c r="K28771">
        <v>202.01</v>
      </c>
      <c r="L28771" s="5">
        <v>0.383745</v>
      </c>
      <c r="M28771" s="1">
        <v>2.1450100000000002E-31</v>
      </c>
      <c r="N28771" t="s">
        <v>119359</v>
      </c>
      <c r="O28771">
        <v>7879</v>
      </c>
      <c r="P28771" t="s">
        <v>9124</v>
      </c>
    </row>
    <row r="28772" spans="1:16" x14ac:dyDescent="0.45">
      <c r="A28772" t="s">
        <v>10</v>
      </c>
      <c r="B28772" t="s">
        <v>4810</v>
      </c>
      <c r="C28772" t="s">
        <v>119753</v>
      </c>
      <c r="D28772" t="s">
        <v>4812</v>
      </c>
      <c r="E28772" t="s">
        <v>4813</v>
      </c>
      <c r="F28772" s="6">
        <v>2957.79784643733</v>
      </c>
      <c r="G28772" t="s">
        <v>119754</v>
      </c>
      <c r="H28772" s="8">
        <v>5</v>
      </c>
      <c r="I28772" t="s">
        <v>89092</v>
      </c>
      <c r="J28772" t="s">
        <v>16</v>
      </c>
      <c r="K28772">
        <v>155.06</v>
      </c>
      <c r="L28772" s="5">
        <v>0.43417099999999997</v>
      </c>
      <c r="M28772" s="1">
        <v>3.8717400000000001E-11</v>
      </c>
      <c r="N28772" t="s">
        <v>119755</v>
      </c>
      <c r="O28772">
        <v>5443</v>
      </c>
      <c r="P28772" t="s">
        <v>942</v>
      </c>
    </row>
    <row r="28773" spans="1:16" x14ac:dyDescent="0.45">
      <c r="A28773" t="s">
        <v>10</v>
      </c>
      <c r="B28773" t="s">
        <v>4810</v>
      </c>
      <c r="C28773" t="s">
        <v>67146</v>
      </c>
      <c r="D28773" t="s">
        <v>4812</v>
      </c>
      <c r="E28773" t="s">
        <v>4813</v>
      </c>
      <c r="F28773" s="6">
        <v>2957.79784643733</v>
      </c>
      <c r="G28773" t="s">
        <v>67147</v>
      </c>
      <c r="H28773" s="8">
        <v>4</v>
      </c>
      <c r="I28773" t="s">
        <v>16</v>
      </c>
      <c r="J28773" t="s">
        <v>16</v>
      </c>
      <c r="K28773">
        <v>108.49</v>
      </c>
      <c r="L28773" s="5">
        <v>0.99504800000000004</v>
      </c>
      <c r="M28773" s="1">
        <v>1.0273699999999999E-6</v>
      </c>
      <c r="N28773" t="s">
        <v>67148</v>
      </c>
      <c r="O28773">
        <v>2285</v>
      </c>
      <c r="P28773" t="s">
        <v>450</v>
      </c>
    </row>
    <row r="28774" spans="1:16" x14ac:dyDescent="0.45">
      <c r="A28774" t="s">
        <v>10</v>
      </c>
      <c r="B28774" t="s">
        <v>4810</v>
      </c>
      <c r="C28774" t="s">
        <v>20626</v>
      </c>
      <c r="D28774" t="s">
        <v>4812</v>
      </c>
      <c r="E28774" t="s">
        <v>4813</v>
      </c>
      <c r="F28774" s="6">
        <v>2957.79784643733</v>
      </c>
      <c r="G28774" t="s">
        <v>20627</v>
      </c>
      <c r="H28774" s="8">
        <v>2</v>
      </c>
      <c r="I28774" t="s">
        <v>16</v>
      </c>
      <c r="J28774" t="s">
        <v>16</v>
      </c>
      <c r="K28774">
        <v>105.03</v>
      </c>
      <c r="L28774" s="5">
        <v>0.97904100000000005</v>
      </c>
      <c r="M28774" s="1">
        <v>9.5861100000000003E-5</v>
      </c>
      <c r="N28774" t="s">
        <v>20628</v>
      </c>
      <c r="O28774">
        <v>7412</v>
      </c>
      <c r="P28774" t="s">
        <v>2254</v>
      </c>
    </row>
    <row r="28775" spans="1:16" x14ac:dyDescent="0.45">
      <c r="A28775" t="s">
        <v>10</v>
      </c>
      <c r="B28775" t="s">
        <v>4810</v>
      </c>
      <c r="C28775" t="s">
        <v>64409</v>
      </c>
      <c r="D28775" t="s">
        <v>4812</v>
      </c>
      <c r="E28775" t="s">
        <v>4813</v>
      </c>
      <c r="F28775" s="6">
        <v>2957.79784643733</v>
      </c>
      <c r="G28775" t="s">
        <v>64410</v>
      </c>
      <c r="H28775" s="8">
        <v>1</v>
      </c>
      <c r="I28775" t="s">
        <v>16</v>
      </c>
      <c r="J28775" t="s">
        <v>16</v>
      </c>
      <c r="K28775">
        <v>60.101999999999997</v>
      </c>
      <c r="L28775" s="5">
        <v>0.75283299999999997</v>
      </c>
      <c r="M28775">
        <v>4.1769299999999997E-3</v>
      </c>
      <c r="N28775" t="s">
        <v>64411</v>
      </c>
      <c r="O28775">
        <v>14323</v>
      </c>
      <c r="P28775" t="s">
        <v>3185</v>
      </c>
    </row>
    <row r="28776" spans="1:16" x14ac:dyDescent="0.45">
      <c r="A28776" t="s">
        <v>89065</v>
      </c>
      <c r="B28776" t="s">
        <v>4810</v>
      </c>
      <c r="C28776" t="s">
        <v>104091</v>
      </c>
      <c r="D28776" t="s">
        <v>4812</v>
      </c>
      <c r="E28776" t="s">
        <v>4813</v>
      </c>
      <c r="F28776" s="6">
        <v>2957.79784643733</v>
      </c>
      <c r="G28776" t="s">
        <v>104092</v>
      </c>
      <c r="H28776" s="8">
        <v>1</v>
      </c>
      <c r="I28776" t="s">
        <v>16</v>
      </c>
      <c r="J28776" t="s">
        <v>16</v>
      </c>
      <c r="K28776">
        <v>3.47</v>
      </c>
      <c r="L28776" s="5" t="s">
        <v>89070</v>
      </c>
      <c r="M28776">
        <v>1.0380000000000001E-3</v>
      </c>
      <c r="N28776" t="s">
        <v>104093</v>
      </c>
      <c r="O28776">
        <v>13914</v>
      </c>
      <c r="P28776" t="s">
        <v>91075</v>
      </c>
    </row>
    <row r="28777" spans="1:16" x14ac:dyDescent="0.45">
      <c r="A28777" t="s">
        <v>89065</v>
      </c>
      <c r="B28777" t="s">
        <v>4810</v>
      </c>
      <c r="C28777" t="s">
        <v>107740</v>
      </c>
      <c r="D28777" t="s">
        <v>4812</v>
      </c>
      <c r="E28777" t="s">
        <v>4813</v>
      </c>
      <c r="F28777" s="6">
        <v>2957.79784643733</v>
      </c>
      <c r="G28777" t="s">
        <v>107741</v>
      </c>
      <c r="H28777" s="8">
        <v>1</v>
      </c>
      <c r="I28777" t="s">
        <v>16</v>
      </c>
      <c r="J28777" t="s">
        <v>16</v>
      </c>
      <c r="K28777">
        <v>2.42</v>
      </c>
      <c r="L28777" s="5" t="s">
        <v>89070</v>
      </c>
      <c r="M28777">
        <v>1.3190000000000001E-3</v>
      </c>
      <c r="N28777" t="s">
        <v>107742</v>
      </c>
      <c r="O28777">
        <v>16717</v>
      </c>
      <c r="P28777" t="s">
        <v>89225</v>
      </c>
    </row>
    <row r="28778" spans="1:16" x14ac:dyDescent="0.45">
      <c r="A28778" t="s">
        <v>10</v>
      </c>
      <c r="B28778" t="s">
        <v>4810</v>
      </c>
      <c r="C28778" t="s">
        <v>115584</v>
      </c>
      <c r="D28778" t="s">
        <v>4812</v>
      </c>
      <c r="E28778" t="s">
        <v>4813</v>
      </c>
      <c r="F28778" s="6">
        <v>2957.79784643733</v>
      </c>
      <c r="G28778" t="s">
        <v>115585</v>
      </c>
      <c r="H28778" s="8">
        <v>1</v>
      </c>
      <c r="I28778" t="s">
        <v>89092</v>
      </c>
      <c r="J28778" t="s">
        <v>16</v>
      </c>
      <c r="K28778">
        <v>82.171000000000006</v>
      </c>
      <c r="L28778" s="5">
        <v>0.63210500000000003</v>
      </c>
      <c r="M28778">
        <v>1.4539699999999999E-4</v>
      </c>
      <c r="N28778" t="s">
        <v>115586</v>
      </c>
      <c r="O28778">
        <v>7483</v>
      </c>
      <c r="P28778" t="s">
        <v>5776</v>
      </c>
    </row>
    <row r="28779" spans="1:16" x14ac:dyDescent="0.45">
      <c r="A28779" t="s">
        <v>10</v>
      </c>
      <c r="B28779" t="s">
        <v>1876</v>
      </c>
      <c r="C28779" t="s">
        <v>38158</v>
      </c>
      <c r="D28779" t="s">
        <v>1878</v>
      </c>
      <c r="E28779" t="s">
        <v>1879</v>
      </c>
      <c r="F28779" s="6">
        <v>1671.9928302721401</v>
      </c>
      <c r="G28779" t="s">
        <v>38159</v>
      </c>
      <c r="H28779" s="8">
        <v>7</v>
      </c>
      <c r="I28779" t="s">
        <v>16</v>
      </c>
      <c r="J28779" t="s">
        <v>16</v>
      </c>
      <c r="K28779">
        <v>107.99</v>
      </c>
      <c r="L28779" s="5">
        <v>1</v>
      </c>
      <c r="M28779" s="1">
        <v>2.1692299999999999E-6</v>
      </c>
      <c r="N28779" t="s">
        <v>1881</v>
      </c>
      <c r="O28779">
        <v>2502</v>
      </c>
      <c r="P28779" t="s">
        <v>1861</v>
      </c>
    </row>
    <row r="28780" spans="1:16" x14ac:dyDescent="0.45">
      <c r="A28780" t="s">
        <v>10</v>
      </c>
      <c r="B28780" t="s">
        <v>1876</v>
      </c>
      <c r="C28780" t="s">
        <v>1877</v>
      </c>
      <c r="D28780" t="s">
        <v>1878</v>
      </c>
      <c r="E28780" t="s">
        <v>1879</v>
      </c>
      <c r="F28780" s="6">
        <v>1671.9928302721401</v>
      </c>
      <c r="G28780" t="s">
        <v>1880</v>
      </c>
      <c r="H28780" s="8">
        <v>5</v>
      </c>
      <c r="I28780" t="s">
        <v>16</v>
      </c>
      <c r="J28780" t="s">
        <v>16</v>
      </c>
      <c r="K28780">
        <v>107.99</v>
      </c>
      <c r="L28780" s="5">
        <v>1</v>
      </c>
      <c r="M28780" s="1">
        <v>2.1692299999999999E-6</v>
      </c>
      <c r="N28780" t="s">
        <v>1881</v>
      </c>
      <c r="O28780">
        <v>2502</v>
      </c>
      <c r="P28780" t="s">
        <v>1861</v>
      </c>
    </row>
    <row r="28781" spans="1:16" x14ac:dyDescent="0.45">
      <c r="A28781" t="s">
        <v>10</v>
      </c>
      <c r="B28781" t="s">
        <v>1876</v>
      </c>
      <c r="C28781" t="s">
        <v>17328</v>
      </c>
      <c r="D28781" t="s">
        <v>1878</v>
      </c>
      <c r="E28781" t="s">
        <v>1879</v>
      </c>
      <c r="F28781" s="6">
        <v>1671.9928302721401</v>
      </c>
      <c r="G28781" t="s">
        <v>17329</v>
      </c>
      <c r="H28781" s="8">
        <v>4</v>
      </c>
      <c r="I28781" t="s">
        <v>16</v>
      </c>
      <c r="J28781" t="s">
        <v>16</v>
      </c>
      <c r="K28781">
        <v>47.706000000000003</v>
      </c>
      <c r="L28781" s="5">
        <v>1</v>
      </c>
      <c r="M28781">
        <v>8.4510699999999994E-2</v>
      </c>
      <c r="N28781" t="s">
        <v>17330</v>
      </c>
      <c r="O28781">
        <v>8962</v>
      </c>
      <c r="P28781" t="s">
        <v>17331</v>
      </c>
    </row>
    <row r="28782" spans="1:16" x14ac:dyDescent="0.45">
      <c r="A28782" t="s">
        <v>10</v>
      </c>
      <c r="B28782" t="s">
        <v>1876</v>
      </c>
      <c r="C28782" t="s">
        <v>75337</v>
      </c>
      <c r="D28782" t="s">
        <v>1878</v>
      </c>
      <c r="E28782" t="s">
        <v>1879</v>
      </c>
      <c r="F28782" s="6">
        <v>1671.9928302721401</v>
      </c>
      <c r="G28782" t="s">
        <v>75338</v>
      </c>
      <c r="H28782" s="8">
        <v>4</v>
      </c>
      <c r="I28782" t="s">
        <v>16</v>
      </c>
      <c r="J28782" t="s">
        <v>16</v>
      </c>
      <c r="K28782">
        <v>54.066000000000003</v>
      </c>
      <c r="L28782" s="5">
        <v>1</v>
      </c>
      <c r="M28782">
        <v>2.6480900000000002E-2</v>
      </c>
      <c r="N28782" t="s">
        <v>17330</v>
      </c>
      <c r="O28782">
        <v>8936</v>
      </c>
      <c r="P28782" t="s">
        <v>3478</v>
      </c>
    </row>
    <row r="28783" spans="1:16" x14ac:dyDescent="0.45">
      <c r="A28783" t="s">
        <v>10</v>
      </c>
      <c r="B28783" t="s">
        <v>24310</v>
      </c>
      <c r="C28783" t="s">
        <v>39534</v>
      </c>
      <c r="D28783" t="s">
        <v>24312</v>
      </c>
      <c r="E28783" t="s">
        <v>24313</v>
      </c>
      <c r="F28783" s="6">
        <v>3014.2957886509098</v>
      </c>
      <c r="G28783" t="s">
        <v>39535</v>
      </c>
      <c r="H28783" s="8">
        <v>2</v>
      </c>
      <c r="I28783" t="s">
        <v>16</v>
      </c>
      <c r="J28783" t="s">
        <v>16</v>
      </c>
      <c r="K28783">
        <v>109.44</v>
      </c>
      <c r="L28783" s="5">
        <v>0.82423000000000002</v>
      </c>
      <c r="M28783" s="1">
        <v>7.8467200000000008E-9</v>
      </c>
      <c r="N28783" t="s">
        <v>39536</v>
      </c>
      <c r="O28783">
        <v>10391</v>
      </c>
      <c r="P28783" t="s">
        <v>390</v>
      </c>
    </row>
    <row r="28784" spans="1:16" x14ac:dyDescent="0.45">
      <c r="A28784" t="s">
        <v>10</v>
      </c>
      <c r="B28784" t="s">
        <v>24310</v>
      </c>
      <c r="C28784" t="s">
        <v>43392</v>
      </c>
      <c r="D28784" t="s">
        <v>24312</v>
      </c>
      <c r="E28784" t="s">
        <v>24313</v>
      </c>
      <c r="F28784" s="6">
        <v>3014.2957886509098</v>
      </c>
      <c r="G28784" t="s">
        <v>43393</v>
      </c>
      <c r="H28784" s="8">
        <v>2</v>
      </c>
      <c r="I28784" t="s">
        <v>16</v>
      </c>
      <c r="J28784" t="s">
        <v>16</v>
      </c>
      <c r="K28784">
        <v>126.22</v>
      </c>
      <c r="L28784" s="5">
        <v>1</v>
      </c>
      <c r="M28784" s="1">
        <v>1.6473000000000001E-10</v>
      </c>
      <c r="N28784" t="s">
        <v>43394</v>
      </c>
      <c r="O28784">
        <v>1780</v>
      </c>
      <c r="P28784" t="s">
        <v>1808</v>
      </c>
    </row>
    <row r="28785" spans="1:16" x14ac:dyDescent="0.45">
      <c r="A28785" t="s">
        <v>10</v>
      </c>
      <c r="B28785" t="s">
        <v>24310</v>
      </c>
      <c r="C28785" t="s">
        <v>24311</v>
      </c>
      <c r="D28785" t="s">
        <v>24312</v>
      </c>
      <c r="E28785" t="s">
        <v>24313</v>
      </c>
      <c r="F28785" s="6">
        <v>3014.2957886509098</v>
      </c>
      <c r="G28785" t="s">
        <v>24314</v>
      </c>
      <c r="H28785" s="8">
        <v>1</v>
      </c>
      <c r="I28785" t="s">
        <v>16</v>
      </c>
      <c r="J28785" t="s">
        <v>16</v>
      </c>
      <c r="K28785">
        <v>89.623999999999995</v>
      </c>
      <c r="L28785" s="5">
        <v>1</v>
      </c>
      <c r="M28785" s="1">
        <v>1.7173800000000001E-5</v>
      </c>
      <c r="N28785" t="s">
        <v>24315</v>
      </c>
      <c r="O28785">
        <v>10234</v>
      </c>
      <c r="P28785" t="s">
        <v>7772</v>
      </c>
    </row>
    <row r="28786" spans="1:16" x14ac:dyDescent="0.45">
      <c r="A28786" t="s">
        <v>10</v>
      </c>
      <c r="B28786" t="s">
        <v>7467</v>
      </c>
      <c r="C28786" t="s">
        <v>63697</v>
      </c>
      <c r="D28786" t="s">
        <v>7469</v>
      </c>
      <c r="E28786" t="s">
        <v>7470</v>
      </c>
      <c r="F28786" s="6">
        <v>6936.5958833580898</v>
      </c>
      <c r="G28786" t="s">
        <v>63698</v>
      </c>
      <c r="H28786" s="8">
        <v>217</v>
      </c>
      <c r="I28786" t="s">
        <v>16</v>
      </c>
      <c r="J28786" t="s">
        <v>16</v>
      </c>
      <c r="K28786">
        <v>183.89</v>
      </c>
      <c r="L28786" s="5">
        <v>0.96073699999999995</v>
      </c>
      <c r="M28786" s="1">
        <v>9.4279599999999994E-23</v>
      </c>
      <c r="N28786" t="s">
        <v>63699</v>
      </c>
      <c r="O28786">
        <v>2117</v>
      </c>
      <c r="P28786" t="s">
        <v>4835</v>
      </c>
    </row>
    <row r="28787" spans="1:16" x14ac:dyDescent="0.45">
      <c r="A28787" t="s">
        <v>10</v>
      </c>
      <c r="B28787" t="s">
        <v>7467</v>
      </c>
      <c r="C28787" t="s">
        <v>60175</v>
      </c>
      <c r="D28787" t="s">
        <v>7469</v>
      </c>
      <c r="E28787" t="s">
        <v>7470</v>
      </c>
      <c r="F28787" s="6">
        <v>6936.5958833580898</v>
      </c>
      <c r="G28787" t="s">
        <v>60176</v>
      </c>
      <c r="H28787" s="8">
        <v>45</v>
      </c>
      <c r="I28787" t="s">
        <v>16</v>
      </c>
      <c r="J28787" t="s">
        <v>16</v>
      </c>
      <c r="K28787">
        <v>114.62</v>
      </c>
      <c r="L28787" s="5">
        <v>0.95876700000000004</v>
      </c>
      <c r="M28787" s="1">
        <v>3.0033500000000002E-26</v>
      </c>
      <c r="N28787" t="s">
        <v>60177</v>
      </c>
      <c r="O28787">
        <v>9259</v>
      </c>
      <c r="P28787" t="s">
        <v>3032</v>
      </c>
    </row>
    <row r="28788" spans="1:16" x14ac:dyDescent="0.45">
      <c r="A28788" t="s">
        <v>10</v>
      </c>
      <c r="B28788" t="s">
        <v>7467</v>
      </c>
      <c r="C28788" t="s">
        <v>115598</v>
      </c>
      <c r="D28788" t="s">
        <v>7469</v>
      </c>
      <c r="E28788" t="s">
        <v>7470</v>
      </c>
      <c r="F28788" s="6">
        <v>6936.5958833580898</v>
      </c>
      <c r="G28788" t="s">
        <v>115599</v>
      </c>
      <c r="H28788" s="8">
        <v>38</v>
      </c>
      <c r="I28788" t="s">
        <v>89092</v>
      </c>
      <c r="J28788" t="s">
        <v>16</v>
      </c>
      <c r="K28788">
        <v>190.78</v>
      </c>
      <c r="L28788" s="5">
        <v>0.52485000000000004</v>
      </c>
      <c r="M28788" s="1">
        <v>1.4224700000000001E-14</v>
      </c>
      <c r="N28788" t="s">
        <v>115600</v>
      </c>
      <c r="O28788">
        <v>3212</v>
      </c>
      <c r="P28788" t="s">
        <v>3338</v>
      </c>
    </row>
    <row r="28789" spans="1:16" x14ac:dyDescent="0.45">
      <c r="A28789" t="s">
        <v>10</v>
      </c>
      <c r="B28789" t="s">
        <v>7467</v>
      </c>
      <c r="C28789" t="s">
        <v>8537</v>
      </c>
      <c r="D28789" t="s">
        <v>7469</v>
      </c>
      <c r="E28789" t="s">
        <v>7470</v>
      </c>
      <c r="F28789" s="6">
        <v>6936.5958833580898</v>
      </c>
      <c r="G28789" t="s">
        <v>8538</v>
      </c>
      <c r="H28789" s="8">
        <v>29</v>
      </c>
      <c r="I28789" t="s">
        <v>16</v>
      </c>
      <c r="J28789" t="s">
        <v>16</v>
      </c>
      <c r="K28789">
        <v>129.18</v>
      </c>
      <c r="L28789" s="5">
        <v>0.96434600000000004</v>
      </c>
      <c r="M28789" s="1">
        <v>1.11092E-38</v>
      </c>
      <c r="N28789" t="s">
        <v>8539</v>
      </c>
      <c r="O28789">
        <v>15662</v>
      </c>
      <c r="P28789" t="s">
        <v>18</v>
      </c>
    </row>
    <row r="28790" spans="1:16" x14ac:dyDescent="0.45">
      <c r="A28790" t="s">
        <v>10</v>
      </c>
      <c r="B28790" t="s">
        <v>7467</v>
      </c>
      <c r="C28790" t="s">
        <v>56727</v>
      </c>
      <c r="D28790" t="s">
        <v>7469</v>
      </c>
      <c r="E28790" t="s">
        <v>7470</v>
      </c>
      <c r="F28790" s="6">
        <v>6936.5958833580898</v>
      </c>
      <c r="G28790" t="s">
        <v>56728</v>
      </c>
      <c r="H28790" s="8">
        <v>23</v>
      </c>
      <c r="I28790" t="s">
        <v>16</v>
      </c>
      <c r="J28790" t="s">
        <v>16</v>
      </c>
      <c r="K28790">
        <v>82.772999999999996</v>
      </c>
      <c r="L28790" s="5">
        <v>0.98958800000000002</v>
      </c>
      <c r="M28790" s="1">
        <v>7.6759900000000004E-7</v>
      </c>
      <c r="N28790" t="s">
        <v>56729</v>
      </c>
      <c r="O28790">
        <v>11301</v>
      </c>
      <c r="P28790" t="s">
        <v>919</v>
      </c>
    </row>
    <row r="28791" spans="1:16" x14ac:dyDescent="0.45">
      <c r="A28791" t="s">
        <v>10</v>
      </c>
      <c r="B28791" t="s">
        <v>7467</v>
      </c>
      <c r="C28791" t="s">
        <v>88263</v>
      </c>
      <c r="D28791" t="s">
        <v>7469</v>
      </c>
      <c r="E28791" t="s">
        <v>7470</v>
      </c>
      <c r="F28791" s="6">
        <v>6936.5958833580898</v>
      </c>
      <c r="G28791" t="s">
        <v>88264</v>
      </c>
      <c r="H28791" s="8">
        <v>20</v>
      </c>
      <c r="I28791" t="s">
        <v>16</v>
      </c>
      <c r="J28791" t="s">
        <v>16</v>
      </c>
      <c r="K28791">
        <v>136.81</v>
      </c>
      <c r="L28791" s="5">
        <v>0.99905299999999997</v>
      </c>
      <c r="M28791" s="1">
        <v>7.8985099999999998E-14</v>
      </c>
      <c r="N28791" t="s">
        <v>88265</v>
      </c>
      <c r="O28791">
        <v>6784</v>
      </c>
      <c r="P28791" t="s">
        <v>556</v>
      </c>
    </row>
    <row r="28792" spans="1:16" x14ac:dyDescent="0.45">
      <c r="A28792" t="s">
        <v>10</v>
      </c>
      <c r="B28792" t="s">
        <v>7467</v>
      </c>
      <c r="C28792" t="s">
        <v>22784</v>
      </c>
      <c r="D28792" t="s">
        <v>7469</v>
      </c>
      <c r="E28792" t="s">
        <v>7470</v>
      </c>
      <c r="F28792" s="6">
        <v>6936.5958833580898</v>
      </c>
      <c r="G28792" t="s">
        <v>22785</v>
      </c>
      <c r="H28792" s="8">
        <v>15</v>
      </c>
      <c r="I28792" t="s">
        <v>16</v>
      </c>
      <c r="J28792" t="s">
        <v>16</v>
      </c>
      <c r="K28792">
        <v>79.23</v>
      </c>
      <c r="L28792" s="5">
        <v>0.99945499999999998</v>
      </c>
      <c r="M28792">
        <v>2.1372299999999999E-3</v>
      </c>
      <c r="N28792" t="s">
        <v>22786</v>
      </c>
      <c r="O28792">
        <v>9047</v>
      </c>
      <c r="P28792" t="s">
        <v>1848</v>
      </c>
    </row>
    <row r="28793" spans="1:16" x14ac:dyDescent="0.45">
      <c r="A28793" t="s">
        <v>89065</v>
      </c>
      <c r="B28793" t="s">
        <v>7467</v>
      </c>
      <c r="C28793" t="s">
        <v>92539</v>
      </c>
      <c r="D28793" t="s">
        <v>7469</v>
      </c>
      <c r="E28793" t="s">
        <v>7470</v>
      </c>
      <c r="F28793" s="6">
        <v>6936.5958833580898</v>
      </c>
      <c r="G28793" t="s">
        <v>92540</v>
      </c>
      <c r="H28793" s="8">
        <v>12</v>
      </c>
      <c r="I28793" t="s">
        <v>16</v>
      </c>
      <c r="J28793" t="s">
        <v>16</v>
      </c>
      <c r="K28793">
        <v>2.39</v>
      </c>
      <c r="L28793" s="5" t="s">
        <v>89070</v>
      </c>
      <c r="M28793">
        <v>9.0989999999999994E-5</v>
      </c>
      <c r="N28793" t="s">
        <v>92541</v>
      </c>
      <c r="O28793">
        <v>4675</v>
      </c>
      <c r="P28793" t="s">
        <v>89072</v>
      </c>
    </row>
    <row r="28794" spans="1:16" x14ac:dyDescent="0.45">
      <c r="A28794" t="s">
        <v>89065</v>
      </c>
      <c r="B28794" t="s">
        <v>7467</v>
      </c>
      <c r="C28794" t="s">
        <v>93999</v>
      </c>
      <c r="D28794" t="s">
        <v>7469</v>
      </c>
      <c r="E28794" t="s">
        <v>7470</v>
      </c>
      <c r="F28794" s="6">
        <v>6936.5958833580898</v>
      </c>
      <c r="G28794" t="s">
        <v>94000</v>
      </c>
      <c r="H28794" s="8">
        <v>7</v>
      </c>
      <c r="I28794" t="s">
        <v>16</v>
      </c>
      <c r="J28794" t="s">
        <v>16</v>
      </c>
      <c r="K28794">
        <v>3.61</v>
      </c>
      <c r="L28794" s="5" t="s">
        <v>89070</v>
      </c>
      <c r="M28794">
        <v>7.3920000000000001E-3</v>
      </c>
      <c r="N28794" t="s">
        <v>94001</v>
      </c>
      <c r="O28794">
        <v>10807</v>
      </c>
      <c r="P28794" t="s">
        <v>91645</v>
      </c>
    </row>
    <row r="28795" spans="1:16" x14ac:dyDescent="0.45">
      <c r="A28795" t="s">
        <v>89065</v>
      </c>
      <c r="B28795" t="s">
        <v>7467</v>
      </c>
      <c r="C28795" t="s">
        <v>94150</v>
      </c>
      <c r="D28795" t="s">
        <v>7469</v>
      </c>
      <c r="E28795" t="s">
        <v>7470</v>
      </c>
      <c r="F28795" s="6">
        <v>6936.5958833580898</v>
      </c>
      <c r="G28795" t="s">
        <v>94151</v>
      </c>
      <c r="H28795" s="8">
        <v>7</v>
      </c>
      <c r="I28795" t="s">
        <v>16</v>
      </c>
      <c r="J28795" t="s">
        <v>16</v>
      </c>
      <c r="K28795">
        <v>2.1</v>
      </c>
      <c r="L28795" s="5" t="s">
        <v>89070</v>
      </c>
      <c r="M28795">
        <v>6.1069999999999996E-3</v>
      </c>
      <c r="N28795" t="s">
        <v>94152</v>
      </c>
      <c r="O28795">
        <v>4874</v>
      </c>
      <c r="P28795" t="s">
        <v>92454</v>
      </c>
    </row>
    <row r="28796" spans="1:16" x14ac:dyDescent="0.45">
      <c r="A28796" t="s">
        <v>10</v>
      </c>
      <c r="B28796" t="s">
        <v>7467</v>
      </c>
      <c r="C28796" t="s">
        <v>59292</v>
      </c>
      <c r="D28796" t="s">
        <v>7469</v>
      </c>
      <c r="E28796" t="s">
        <v>7470</v>
      </c>
      <c r="F28796" s="6">
        <v>6936.5958833580898</v>
      </c>
      <c r="G28796" t="s">
        <v>59293</v>
      </c>
      <c r="H28796" s="8">
        <v>6</v>
      </c>
      <c r="I28796" t="s">
        <v>16</v>
      </c>
      <c r="J28796" t="s">
        <v>16</v>
      </c>
      <c r="K28796">
        <v>129.18</v>
      </c>
      <c r="L28796" s="5">
        <v>0.96091099999999996</v>
      </c>
      <c r="M28796" s="1">
        <v>1.3154800000000001E-23</v>
      </c>
      <c r="N28796" t="s">
        <v>8539</v>
      </c>
      <c r="O28796">
        <v>15662</v>
      </c>
      <c r="P28796" t="s">
        <v>18</v>
      </c>
    </row>
    <row r="28797" spans="1:16" x14ac:dyDescent="0.45">
      <c r="A28797" t="s">
        <v>10</v>
      </c>
      <c r="B28797" t="s">
        <v>7467</v>
      </c>
      <c r="C28797" t="s">
        <v>71586</v>
      </c>
      <c r="D28797" t="s">
        <v>7469</v>
      </c>
      <c r="E28797" t="s">
        <v>7470</v>
      </c>
      <c r="F28797" s="6">
        <v>6936.5958833580898</v>
      </c>
      <c r="G28797" t="s">
        <v>71587</v>
      </c>
      <c r="H28797" s="8">
        <v>6</v>
      </c>
      <c r="I28797" t="s">
        <v>16</v>
      </c>
      <c r="J28797" t="s">
        <v>16</v>
      </c>
      <c r="K28797">
        <v>90.05</v>
      </c>
      <c r="L28797" s="5">
        <v>0.99635499999999999</v>
      </c>
      <c r="M28797">
        <v>5.9037300000000005E-4</v>
      </c>
      <c r="N28797" t="s">
        <v>71588</v>
      </c>
      <c r="O28797">
        <v>9140</v>
      </c>
      <c r="P28797" t="s">
        <v>361</v>
      </c>
    </row>
    <row r="28798" spans="1:16" x14ac:dyDescent="0.45">
      <c r="A28798" t="s">
        <v>10</v>
      </c>
      <c r="B28798" t="s">
        <v>7467</v>
      </c>
      <c r="C28798" t="s">
        <v>16418</v>
      </c>
      <c r="D28798" t="s">
        <v>7469</v>
      </c>
      <c r="E28798" t="s">
        <v>7470</v>
      </c>
      <c r="F28798" s="6">
        <v>6936.5958833580898</v>
      </c>
      <c r="G28798" t="s">
        <v>16419</v>
      </c>
      <c r="H28798" s="8">
        <v>5</v>
      </c>
      <c r="I28798" t="s">
        <v>16</v>
      </c>
      <c r="J28798" t="s">
        <v>16</v>
      </c>
      <c r="K28798">
        <v>79.25</v>
      </c>
      <c r="L28798" s="5">
        <v>0.78470700000000004</v>
      </c>
      <c r="M28798" s="1">
        <v>1.2709099999999999E-9</v>
      </c>
      <c r="N28798" t="s">
        <v>16420</v>
      </c>
      <c r="O28798">
        <v>12036</v>
      </c>
      <c r="P28798" t="s">
        <v>6359</v>
      </c>
    </row>
    <row r="28799" spans="1:16" x14ac:dyDescent="0.45">
      <c r="A28799" t="s">
        <v>10</v>
      </c>
      <c r="B28799" t="s">
        <v>7467</v>
      </c>
      <c r="C28799" t="s">
        <v>62740</v>
      </c>
      <c r="D28799" t="s">
        <v>7469</v>
      </c>
      <c r="E28799" t="s">
        <v>7470</v>
      </c>
      <c r="F28799" s="6">
        <v>6936.5958833580898</v>
      </c>
      <c r="G28799" t="s">
        <v>62741</v>
      </c>
      <c r="H28799" s="8">
        <v>5</v>
      </c>
      <c r="I28799" t="s">
        <v>16</v>
      </c>
      <c r="J28799" t="s">
        <v>16</v>
      </c>
      <c r="K28799">
        <v>48.793999999999997</v>
      </c>
      <c r="L28799" s="5">
        <v>1</v>
      </c>
      <c r="M28799">
        <v>2.1833399999999999E-2</v>
      </c>
      <c r="N28799" t="s">
        <v>62742</v>
      </c>
      <c r="O28799">
        <v>8880</v>
      </c>
      <c r="P28799" t="s">
        <v>1258</v>
      </c>
    </row>
    <row r="28800" spans="1:16" x14ac:dyDescent="0.45">
      <c r="A28800" t="s">
        <v>10</v>
      </c>
      <c r="B28800" t="s">
        <v>7467</v>
      </c>
      <c r="C28800" t="s">
        <v>7468</v>
      </c>
      <c r="D28800" t="s">
        <v>7469</v>
      </c>
      <c r="E28800" t="s">
        <v>7470</v>
      </c>
      <c r="F28800" s="6">
        <v>6936.5958833580898</v>
      </c>
      <c r="G28800" t="s">
        <v>7471</v>
      </c>
      <c r="H28800" s="8">
        <v>4</v>
      </c>
      <c r="I28800" t="s">
        <v>16</v>
      </c>
      <c r="J28800" t="s">
        <v>16</v>
      </c>
      <c r="K28800">
        <v>124.17</v>
      </c>
      <c r="L28800" s="5">
        <v>0.78037699999999999</v>
      </c>
      <c r="M28800" s="1">
        <v>4.0152000000000002E-25</v>
      </c>
      <c r="N28800" t="s">
        <v>7472</v>
      </c>
      <c r="O28800">
        <v>15771</v>
      </c>
      <c r="P28800" t="s">
        <v>3703</v>
      </c>
    </row>
    <row r="28801" spans="1:16" x14ac:dyDescent="0.45">
      <c r="A28801" t="s">
        <v>10</v>
      </c>
      <c r="B28801" t="s">
        <v>7467</v>
      </c>
      <c r="C28801" t="s">
        <v>36067</v>
      </c>
      <c r="D28801" t="s">
        <v>7469</v>
      </c>
      <c r="E28801" t="s">
        <v>7470</v>
      </c>
      <c r="F28801" s="6">
        <v>6936.5958833580898</v>
      </c>
      <c r="G28801" t="s">
        <v>36068</v>
      </c>
      <c r="H28801" s="8">
        <v>4</v>
      </c>
      <c r="I28801" t="s">
        <v>16</v>
      </c>
      <c r="J28801" t="s">
        <v>16</v>
      </c>
      <c r="K28801">
        <v>85.161000000000001</v>
      </c>
      <c r="L28801" s="5">
        <v>0.95503199999999999</v>
      </c>
      <c r="M28801">
        <v>2.68001E-3</v>
      </c>
      <c r="N28801" t="s">
        <v>36069</v>
      </c>
      <c r="O28801">
        <v>787</v>
      </c>
      <c r="P28801" t="s">
        <v>94</v>
      </c>
    </row>
    <row r="28802" spans="1:16" x14ac:dyDescent="0.45">
      <c r="A28802" t="s">
        <v>10</v>
      </c>
      <c r="B28802" t="s">
        <v>7467</v>
      </c>
      <c r="C28802" t="s">
        <v>46551</v>
      </c>
      <c r="D28802" t="s">
        <v>7469</v>
      </c>
      <c r="E28802" t="s">
        <v>7470</v>
      </c>
      <c r="F28802" s="6">
        <v>6936.5958833580898</v>
      </c>
      <c r="G28802" t="s">
        <v>46552</v>
      </c>
      <c r="H28802" s="8">
        <v>4</v>
      </c>
      <c r="I28802" t="s">
        <v>16</v>
      </c>
      <c r="J28802" t="s">
        <v>16</v>
      </c>
      <c r="K28802">
        <v>67.334000000000003</v>
      </c>
      <c r="L28802" s="5">
        <v>0.91076400000000002</v>
      </c>
      <c r="M28802">
        <v>3.64347E-4</v>
      </c>
      <c r="N28802" t="s">
        <v>46553</v>
      </c>
      <c r="O28802">
        <v>7418</v>
      </c>
      <c r="P28802" t="s">
        <v>3468</v>
      </c>
    </row>
    <row r="28803" spans="1:16" x14ac:dyDescent="0.45">
      <c r="A28803" t="s">
        <v>89065</v>
      </c>
      <c r="B28803" t="s">
        <v>7467</v>
      </c>
      <c r="C28803" t="s">
        <v>95712</v>
      </c>
      <c r="D28803" t="s">
        <v>7469</v>
      </c>
      <c r="E28803" t="s">
        <v>7470</v>
      </c>
      <c r="F28803" s="6">
        <v>6936.5958833580898</v>
      </c>
      <c r="G28803" t="s">
        <v>95713</v>
      </c>
      <c r="H28803" s="8">
        <v>4</v>
      </c>
      <c r="I28803" t="s">
        <v>16</v>
      </c>
      <c r="J28803" t="s">
        <v>16</v>
      </c>
      <c r="K28803">
        <v>5.35</v>
      </c>
      <c r="L28803" s="5" t="s">
        <v>89070</v>
      </c>
      <c r="M28803">
        <v>0</v>
      </c>
      <c r="N28803" t="s">
        <v>95714</v>
      </c>
      <c r="O28803">
        <v>8943</v>
      </c>
      <c r="P28803" t="s">
        <v>89944</v>
      </c>
    </row>
    <row r="28804" spans="1:16" x14ac:dyDescent="0.45">
      <c r="A28804" t="s">
        <v>10</v>
      </c>
      <c r="B28804" t="s">
        <v>7467</v>
      </c>
      <c r="C28804" t="s">
        <v>40018</v>
      </c>
      <c r="D28804" t="s">
        <v>7469</v>
      </c>
      <c r="E28804" t="s">
        <v>7470</v>
      </c>
      <c r="F28804" s="6">
        <v>6936.5958833580898</v>
      </c>
      <c r="G28804" t="s">
        <v>40019</v>
      </c>
      <c r="H28804" s="8">
        <v>3</v>
      </c>
      <c r="I28804" t="s">
        <v>16</v>
      </c>
      <c r="J28804" t="s">
        <v>16</v>
      </c>
      <c r="K28804">
        <v>119.31</v>
      </c>
      <c r="L28804" s="5">
        <v>0.88831800000000005</v>
      </c>
      <c r="M28804" s="1">
        <v>8.4655999999999997E-5</v>
      </c>
      <c r="N28804" t="s">
        <v>40020</v>
      </c>
      <c r="O28804">
        <v>8119</v>
      </c>
      <c r="P28804" t="s">
        <v>438</v>
      </c>
    </row>
    <row r="28805" spans="1:16" x14ac:dyDescent="0.45">
      <c r="A28805" t="s">
        <v>10</v>
      </c>
      <c r="B28805" t="s">
        <v>7467</v>
      </c>
      <c r="C28805" t="s">
        <v>84093</v>
      </c>
      <c r="D28805" t="s">
        <v>7469</v>
      </c>
      <c r="E28805" t="s">
        <v>7470</v>
      </c>
      <c r="F28805" s="6">
        <v>6936.5958833580898</v>
      </c>
      <c r="G28805" t="s">
        <v>84094</v>
      </c>
      <c r="H28805" s="8">
        <v>3</v>
      </c>
      <c r="I28805" t="s">
        <v>16</v>
      </c>
      <c r="J28805" t="s">
        <v>16</v>
      </c>
      <c r="K28805">
        <v>157.19999999999999</v>
      </c>
      <c r="L28805" s="5">
        <v>0.99535700000000005</v>
      </c>
      <c r="M28805" s="1">
        <v>3.3903599999999999E-17</v>
      </c>
      <c r="N28805" t="s">
        <v>84095</v>
      </c>
      <c r="O28805">
        <v>13303</v>
      </c>
      <c r="P28805" t="s">
        <v>2273</v>
      </c>
    </row>
    <row r="28806" spans="1:16" x14ac:dyDescent="0.45">
      <c r="A28806" t="s">
        <v>89065</v>
      </c>
      <c r="B28806" t="s">
        <v>7467</v>
      </c>
      <c r="C28806" t="s">
        <v>97587</v>
      </c>
      <c r="D28806" t="s">
        <v>7469</v>
      </c>
      <c r="E28806" t="s">
        <v>7470</v>
      </c>
      <c r="F28806" s="6">
        <v>6936.5958833580898</v>
      </c>
      <c r="G28806" t="s">
        <v>97588</v>
      </c>
      <c r="H28806" s="8">
        <v>3</v>
      </c>
      <c r="I28806" t="s">
        <v>16</v>
      </c>
      <c r="J28806" t="s">
        <v>16</v>
      </c>
      <c r="K28806">
        <v>2.1800000000000002</v>
      </c>
      <c r="L28806" s="5" t="s">
        <v>89070</v>
      </c>
      <c r="M28806">
        <v>1.4859999999999999E-3</v>
      </c>
      <c r="N28806" t="s">
        <v>97589</v>
      </c>
      <c r="O28806">
        <v>5904</v>
      </c>
      <c r="P28806" t="s">
        <v>89861</v>
      </c>
    </row>
    <row r="28807" spans="1:16" x14ac:dyDescent="0.45">
      <c r="A28807" t="s">
        <v>10</v>
      </c>
      <c r="B28807" t="s">
        <v>7467</v>
      </c>
      <c r="C28807" t="s">
        <v>82167</v>
      </c>
      <c r="D28807" t="s">
        <v>7469</v>
      </c>
      <c r="E28807" t="s">
        <v>7470</v>
      </c>
      <c r="F28807" s="6">
        <v>6936.5958833580898</v>
      </c>
      <c r="G28807" t="s">
        <v>82168</v>
      </c>
      <c r="H28807" s="8">
        <v>2</v>
      </c>
      <c r="I28807" t="s">
        <v>16</v>
      </c>
      <c r="J28807" t="s">
        <v>16</v>
      </c>
      <c r="K28807">
        <v>88.242000000000004</v>
      </c>
      <c r="L28807" s="5">
        <v>0.94760699999999998</v>
      </c>
      <c r="M28807" s="1">
        <v>1.28033E-10</v>
      </c>
      <c r="N28807" t="s">
        <v>82169</v>
      </c>
      <c r="O28807">
        <v>18103</v>
      </c>
      <c r="P28807" t="s">
        <v>336</v>
      </c>
    </row>
    <row r="28808" spans="1:16" x14ac:dyDescent="0.45">
      <c r="A28808" t="s">
        <v>10</v>
      </c>
      <c r="B28808" t="s">
        <v>7467</v>
      </c>
      <c r="C28808" t="s">
        <v>118551</v>
      </c>
      <c r="D28808" t="s">
        <v>7469</v>
      </c>
      <c r="E28808" t="s">
        <v>7470</v>
      </c>
      <c r="F28808" s="6">
        <v>6936.5958833580898</v>
      </c>
      <c r="G28808" t="s">
        <v>118552</v>
      </c>
      <c r="H28808" s="8">
        <v>2</v>
      </c>
      <c r="I28808" t="s">
        <v>89092</v>
      </c>
      <c r="J28808" t="s">
        <v>16</v>
      </c>
      <c r="K28808">
        <v>71.614000000000004</v>
      </c>
      <c r="L28808" s="5">
        <v>0.66900400000000004</v>
      </c>
      <c r="M28808">
        <v>7.2190700000000002E-3</v>
      </c>
      <c r="N28808" t="s">
        <v>118553</v>
      </c>
      <c r="O28808">
        <v>6260</v>
      </c>
      <c r="P28808" t="s">
        <v>390</v>
      </c>
    </row>
    <row r="28809" spans="1:16" x14ac:dyDescent="0.45">
      <c r="A28809" t="s">
        <v>10</v>
      </c>
      <c r="B28809" t="s">
        <v>7467</v>
      </c>
      <c r="C28809" t="s">
        <v>30293</v>
      </c>
      <c r="D28809" t="s">
        <v>7469</v>
      </c>
      <c r="E28809" t="s">
        <v>7470</v>
      </c>
      <c r="F28809" s="6">
        <v>6936.5958833580898</v>
      </c>
      <c r="G28809" t="s">
        <v>30294</v>
      </c>
      <c r="H28809" s="8">
        <v>1</v>
      </c>
      <c r="I28809" t="s">
        <v>16</v>
      </c>
      <c r="J28809" t="s">
        <v>16</v>
      </c>
      <c r="K28809">
        <v>68.489999999999995</v>
      </c>
      <c r="L28809" s="5">
        <v>0.79900199999999999</v>
      </c>
      <c r="M28809" s="1">
        <v>8.7814700000000005E-5</v>
      </c>
      <c r="N28809" t="s">
        <v>30295</v>
      </c>
      <c r="O28809">
        <v>6122</v>
      </c>
      <c r="P28809" t="s">
        <v>450</v>
      </c>
    </row>
    <row r="28810" spans="1:16" x14ac:dyDescent="0.45">
      <c r="A28810" t="s">
        <v>10</v>
      </c>
      <c r="B28810" t="s">
        <v>7467</v>
      </c>
      <c r="C28810" t="s">
        <v>40396</v>
      </c>
      <c r="D28810" t="s">
        <v>7469</v>
      </c>
      <c r="E28810" t="s">
        <v>7470</v>
      </c>
      <c r="F28810" s="6">
        <v>6936.5958833580898</v>
      </c>
      <c r="G28810" t="s">
        <v>40397</v>
      </c>
      <c r="H28810" s="8">
        <v>1</v>
      </c>
      <c r="I28810" t="s">
        <v>16</v>
      </c>
      <c r="J28810" t="s">
        <v>16</v>
      </c>
      <c r="K28810">
        <v>62.694000000000003</v>
      </c>
      <c r="L28810" s="5">
        <v>0.999722</v>
      </c>
      <c r="M28810">
        <v>3.4625099999999998E-3</v>
      </c>
      <c r="N28810" t="s">
        <v>40398</v>
      </c>
      <c r="O28810">
        <v>5183</v>
      </c>
      <c r="P28810" t="s">
        <v>404</v>
      </c>
    </row>
    <row r="28811" spans="1:16" x14ac:dyDescent="0.45">
      <c r="A28811" t="s">
        <v>10</v>
      </c>
      <c r="B28811" t="s">
        <v>7467</v>
      </c>
      <c r="C28811" t="s">
        <v>40676</v>
      </c>
      <c r="D28811" t="s">
        <v>7469</v>
      </c>
      <c r="E28811" t="s">
        <v>7470</v>
      </c>
      <c r="F28811" s="6">
        <v>6936.5958833580898</v>
      </c>
      <c r="G28811" t="s">
        <v>40677</v>
      </c>
      <c r="H28811" s="8">
        <v>1</v>
      </c>
      <c r="I28811" t="s">
        <v>16</v>
      </c>
      <c r="J28811" t="s">
        <v>16</v>
      </c>
      <c r="K28811">
        <v>40.725000000000001</v>
      </c>
      <c r="L28811" s="5">
        <v>0.95033299999999998</v>
      </c>
      <c r="M28811">
        <v>1.47107E-2</v>
      </c>
      <c r="N28811" t="s">
        <v>40678</v>
      </c>
      <c r="O28811">
        <v>4024</v>
      </c>
      <c r="P28811" t="s">
        <v>336</v>
      </c>
    </row>
    <row r="28812" spans="1:16" x14ac:dyDescent="0.45">
      <c r="A28812" t="s">
        <v>10</v>
      </c>
      <c r="B28812" t="s">
        <v>7467</v>
      </c>
      <c r="C28812" t="s">
        <v>56638</v>
      </c>
      <c r="D28812" t="s">
        <v>7469</v>
      </c>
      <c r="E28812" t="s">
        <v>7470</v>
      </c>
      <c r="F28812" s="6">
        <v>6936.5958833580898</v>
      </c>
      <c r="G28812" t="s">
        <v>56639</v>
      </c>
      <c r="H28812" s="8">
        <v>1</v>
      </c>
      <c r="I28812" t="s">
        <v>16</v>
      </c>
      <c r="J28812" t="s">
        <v>16</v>
      </c>
      <c r="K28812">
        <v>72.891000000000005</v>
      </c>
      <c r="L28812" s="5">
        <v>0.99970999999999999</v>
      </c>
      <c r="M28812">
        <v>3.2073100000000001E-3</v>
      </c>
      <c r="N28812" t="s">
        <v>56640</v>
      </c>
      <c r="O28812">
        <v>13548</v>
      </c>
      <c r="P28812" t="s">
        <v>438</v>
      </c>
    </row>
    <row r="28813" spans="1:16" x14ac:dyDescent="0.45">
      <c r="A28813" t="s">
        <v>89065</v>
      </c>
      <c r="B28813" t="s">
        <v>7467</v>
      </c>
      <c r="C28813" t="s">
        <v>102191</v>
      </c>
      <c r="D28813" t="s">
        <v>7469</v>
      </c>
      <c r="E28813" t="s">
        <v>7470</v>
      </c>
      <c r="F28813" s="6">
        <v>6936.5958833580898</v>
      </c>
      <c r="G28813" t="s">
        <v>102192</v>
      </c>
      <c r="H28813" s="8">
        <v>1</v>
      </c>
      <c r="I28813" t="s">
        <v>16</v>
      </c>
      <c r="J28813" t="s">
        <v>16</v>
      </c>
      <c r="K28813">
        <v>3.57</v>
      </c>
      <c r="L28813" s="5" t="s">
        <v>89070</v>
      </c>
      <c r="M28813">
        <v>5.9179999999999999E-5</v>
      </c>
      <c r="N28813" t="s">
        <v>102193</v>
      </c>
      <c r="O28813">
        <v>13052</v>
      </c>
      <c r="P28813" t="s">
        <v>94298</v>
      </c>
    </row>
    <row r="28814" spans="1:16" x14ac:dyDescent="0.45">
      <c r="A28814" t="s">
        <v>89065</v>
      </c>
      <c r="B28814" t="s">
        <v>7467</v>
      </c>
      <c r="C28814" t="s">
        <v>103369</v>
      </c>
      <c r="D28814" t="s">
        <v>7469</v>
      </c>
      <c r="E28814" t="s">
        <v>7470</v>
      </c>
      <c r="F28814" s="6">
        <v>6936.5958833580898</v>
      </c>
      <c r="G28814" t="s">
        <v>103370</v>
      </c>
      <c r="H28814" s="8">
        <v>1</v>
      </c>
      <c r="I28814" t="s">
        <v>16</v>
      </c>
      <c r="J28814" t="s">
        <v>16</v>
      </c>
      <c r="K28814">
        <v>1.74</v>
      </c>
      <c r="L28814" s="5" t="s">
        <v>89070</v>
      </c>
      <c r="M28814">
        <v>6.4270000000000004E-3</v>
      </c>
      <c r="N28814" t="s">
        <v>103371</v>
      </c>
      <c r="O28814">
        <v>818</v>
      </c>
      <c r="P28814" t="s">
        <v>91645</v>
      </c>
    </row>
    <row r="28815" spans="1:16" x14ac:dyDescent="0.45">
      <c r="A28815" t="s">
        <v>89065</v>
      </c>
      <c r="B28815" t="s">
        <v>7467</v>
      </c>
      <c r="C28815" t="s">
        <v>107798</v>
      </c>
      <c r="D28815" t="s">
        <v>7469</v>
      </c>
      <c r="E28815" t="s">
        <v>7470</v>
      </c>
      <c r="F28815" s="6">
        <v>6936.5958833580898</v>
      </c>
      <c r="G28815" t="s">
        <v>107799</v>
      </c>
      <c r="H28815" s="8">
        <v>1</v>
      </c>
      <c r="I28815" t="s">
        <v>16</v>
      </c>
      <c r="J28815" t="s">
        <v>16</v>
      </c>
      <c r="K28815">
        <v>2.27</v>
      </c>
      <c r="L28815" s="5" t="s">
        <v>89070</v>
      </c>
      <c r="M28815">
        <v>1.299E-3</v>
      </c>
      <c r="N28815" t="s">
        <v>89398</v>
      </c>
      <c r="O28815">
        <v>9036</v>
      </c>
      <c r="P28815" t="s">
        <v>98965</v>
      </c>
    </row>
    <row r="28816" spans="1:16" x14ac:dyDescent="0.45">
      <c r="A28816" t="s">
        <v>10</v>
      </c>
      <c r="B28816" t="s">
        <v>7467</v>
      </c>
      <c r="C28816" t="s">
        <v>117544</v>
      </c>
      <c r="D28816" t="s">
        <v>7469</v>
      </c>
      <c r="E28816" t="s">
        <v>7470</v>
      </c>
      <c r="F28816" s="6">
        <v>6936.5958833580898</v>
      </c>
      <c r="G28816" t="s">
        <v>117545</v>
      </c>
      <c r="H28816" s="8">
        <v>1</v>
      </c>
      <c r="I28816" t="s">
        <v>89092</v>
      </c>
      <c r="J28816" t="s">
        <v>16</v>
      </c>
      <c r="K28816">
        <v>60.167000000000002</v>
      </c>
      <c r="L28816" s="5">
        <v>0.50353599999999998</v>
      </c>
      <c r="M28816">
        <v>1.94597E-2</v>
      </c>
      <c r="N28816" t="s">
        <v>117546</v>
      </c>
      <c r="O28816">
        <v>11606</v>
      </c>
      <c r="P28816" t="s">
        <v>3436</v>
      </c>
    </row>
    <row r="28817" spans="1:16" x14ac:dyDescent="0.45">
      <c r="A28817" t="s">
        <v>10</v>
      </c>
      <c r="B28817" t="s">
        <v>12789</v>
      </c>
      <c r="C28817" t="s">
        <v>12790</v>
      </c>
      <c r="D28817" t="s">
        <v>12791</v>
      </c>
      <c r="E28817" t="s">
        <v>12792</v>
      </c>
      <c r="F28817" s="6">
        <v>998.93697524449601</v>
      </c>
      <c r="G28817" t="s">
        <v>12793</v>
      </c>
      <c r="H28817" s="8">
        <v>86</v>
      </c>
      <c r="I28817" t="s">
        <v>16</v>
      </c>
      <c r="J28817" t="s">
        <v>16</v>
      </c>
      <c r="K28817">
        <v>217.77</v>
      </c>
      <c r="L28817" s="5">
        <v>0.96596400000000004</v>
      </c>
      <c r="M28817" s="1">
        <v>1.5931100000000001E-63</v>
      </c>
      <c r="N28817" t="s">
        <v>12794</v>
      </c>
      <c r="O28817">
        <v>20101</v>
      </c>
      <c r="P28817" t="s">
        <v>12795</v>
      </c>
    </row>
    <row r="28818" spans="1:16" x14ac:dyDescent="0.45">
      <c r="A28818" t="s">
        <v>10</v>
      </c>
      <c r="B28818" t="s">
        <v>12789</v>
      </c>
      <c r="C28818" t="s">
        <v>17401</v>
      </c>
      <c r="D28818" t="s">
        <v>12791</v>
      </c>
      <c r="E28818" t="s">
        <v>12792</v>
      </c>
      <c r="F28818" s="6">
        <v>998.93697524449601</v>
      </c>
      <c r="G28818" t="s">
        <v>17402</v>
      </c>
      <c r="H28818" s="8">
        <v>22</v>
      </c>
      <c r="I28818" t="s">
        <v>16</v>
      </c>
      <c r="J28818" t="s">
        <v>16</v>
      </c>
      <c r="K28818">
        <v>167.17</v>
      </c>
      <c r="L28818" s="5">
        <v>0.77376199999999995</v>
      </c>
      <c r="M28818" s="1">
        <v>4.3290600000000001E-40</v>
      </c>
      <c r="N28818" t="s">
        <v>17403</v>
      </c>
      <c r="O28818">
        <v>22842</v>
      </c>
      <c r="P28818" t="s">
        <v>1828</v>
      </c>
    </row>
    <row r="28819" spans="1:16" x14ac:dyDescent="0.45">
      <c r="A28819" t="s">
        <v>10</v>
      </c>
      <c r="B28819" t="s">
        <v>12789</v>
      </c>
      <c r="C28819" t="s">
        <v>72740</v>
      </c>
      <c r="D28819" t="s">
        <v>12791</v>
      </c>
      <c r="E28819" t="s">
        <v>12792</v>
      </c>
      <c r="F28819" s="6">
        <v>998.93697524449601</v>
      </c>
      <c r="G28819" t="s">
        <v>72741</v>
      </c>
      <c r="H28819" s="8">
        <v>14</v>
      </c>
      <c r="I28819" t="s">
        <v>16</v>
      </c>
      <c r="J28819" t="s">
        <v>16</v>
      </c>
      <c r="K28819">
        <v>135.59</v>
      </c>
      <c r="L28819" s="5">
        <v>0.73884799999999995</v>
      </c>
      <c r="M28819" s="1">
        <v>1.14619E-27</v>
      </c>
      <c r="N28819" t="s">
        <v>72742</v>
      </c>
      <c r="O28819">
        <v>13857</v>
      </c>
      <c r="P28819" t="s">
        <v>1224</v>
      </c>
    </row>
    <row r="28820" spans="1:16" x14ac:dyDescent="0.45">
      <c r="A28820" t="s">
        <v>10</v>
      </c>
      <c r="B28820" t="s">
        <v>12789</v>
      </c>
      <c r="C28820" t="s">
        <v>69932</v>
      </c>
      <c r="D28820" t="s">
        <v>12791</v>
      </c>
      <c r="E28820" t="s">
        <v>12792</v>
      </c>
      <c r="F28820" s="6">
        <v>998.93697524449601</v>
      </c>
      <c r="G28820" t="s">
        <v>69933</v>
      </c>
      <c r="H28820" s="8">
        <v>2</v>
      </c>
      <c r="I28820" t="s">
        <v>16</v>
      </c>
      <c r="J28820" t="s">
        <v>16</v>
      </c>
      <c r="K28820">
        <v>71.575000000000003</v>
      </c>
      <c r="L28820" s="5">
        <v>0.88707199999999997</v>
      </c>
      <c r="M28820" s="1">
        <v>4.9437499999999996E-10</v>
      </c>
      <c r="N28820" t="s">
        <v>69934</v>
      </c>
      <c r="O28820">
        <v>20526</v>
      </c>
      <c r="P28820" t="s">
        <v>5880</v>
      </c>
    </row>
    <row r="28821" spans="1:16" x14ac:dyDescent="0.45">
      <c r="A28821" t="s">
        <v>10</v>
      </c>
      <c r="B28821" t="s">
        <v>920</v>
      </c>
      <c r="C28821" t="s">
        <v>111557</v>
      </c>
      <c r="D28821" t="s">
        <v>922</v>
      </c>
      <c r="E28821" t="s">
        <v>923</v>
      </c>
      <c r="F28821" s="6">
        <v>279</v>
      </c>
      <c r="G28821" t="s">
        <v>111558</v>
      </c>
      <c r="H28821" s="8" t="s">
        <v>121533</v>
      </c>
      <c r="I28821" t="s">
        <v>89092</v>
      </c>
      <c r="J28821" t="s">
        <v>16</v>
      </c>
      <c r="K28821">
        <v>90.367000000000004</v>
      </c>
      <c r="L28821" s="5">
        <v>0.47074700000000003</v>
      </c>
      <c r="M28821">
        <v>1.85236E-4</v>
      </c>
      <c r="N28821" t="s">
        <v>111559</v>
      </c>
      <c r="O28821">
        <v>21180</v>
      </c>
      <c r="P28821" t="s">
        <v>361</v>
      </c>
    </row>
    <row r="28822" spans="1:16" x14ac:dyDescent="0.45">
      <c r="A28822" t="s">
        <v>10</v>
      </c>
      <c r="B28822" t="s">
        <v>920</v>
      </c>
      <c r="C28822" t="s">
        <v>38249</v>
      </c>
      <c r="D28822" t="s">
        <v>922</v>
      </c>
      <c r="E28822" t="s">
        <v>923</v>
      </c>
      <c r="F28822" s="6">
        <v>279</v>
      </c>
      <c r="G28822" t="s">
        <v>38250</v>
      </c>
      <c r="H28822" s="8">
        <v>402</v>
      </c>
      <c r="I28822" t="s">
        <v>16</v>
      </c>
      <c r="J28822" t="s">
        <v>16</v>
      </c>
      <c r="K28822">
        <v>185.77</v>
      </c>
      <c r="L28822" s="5">
        <v>1</v>
      </c>
      <c r="M28822" s="1">
        <v>5.6100600000000003E-11</v>
      </c>
      <c r="N28822" t="s">
        <v>38251</v>
      </c>
      <c r="O28822">
        <v>2878</v>
      </c>
      <c r="P28822" t="s">
        <v>4920</v>
      </c>
    </row>
    <row r="28823" spans="1:16" x14ac:dyDescent="0.45">
      <c r="A28823" t="s">
        <v>10</v>
      </c>
      <c r="B28823" t="s">
        <v>920</v>
      </c>
      <c r="C28823" t="s">
        <v>24884</v>
      </c>
      <c r="D28823" t="s">
        <v>922</v>
      </c>
      <c r="E28823" t="s">
        <v>923</v>
      </c>
      <c r="F28823" s="6">
        <v>279</v>
      </c>
      <c r="G28823" t="s">
        <v>24885</v>
      </c>
      <c r="H28823" s="8">
        <v>87</v>
      </c>
      <c r="I28823" t="s">
        <v>16</v>
      </c>
      <c r="J28823" t="s">
        <v>16</v>
      </c>
      <c r="K28823">
        <v>215.48</v>
      </c>
      <c r="L28823" s="5">
        <v>0.99972300000000003</v>
      </c>
      <c r="M28823" s="1">
        <v>1.10405E-32</v>
      </c>
      <c r="N28823" t="s">
        <v>24886</v>
      </c>
      <c r="O28823">
        <v>10522</v>
      </c>
      <c r="P28823" t="s">
        <v>5577</v>
      </c>
    </row>
    <row r="28824" spans="1:16" x14ac:dyDescent="0.45">
      <c r="A28824" t="s">
        <v>10</v>
      </c>
      <c r="B28824" t="s">
        <v>920</v>
      </c>
      <c r="C28824" t="s">
        <v>22947</v>
      </c>
      <c r="D28824" t="s">
        <v>922</v>
      </c>
      <c r="E28824" t="s">
        <v>923</v>
      </c>
      <c r="F28824" s="6">
        <v>279</v>
      </c>
      <c r="G28824" t="s">
        <v>22948</v>
      </c>
      <c r="H28824" s="8">
        <v>54</v>
      </c>
      <c r="I28824" t="s">
        <v>16</v>
      </c>
      <c r="J28824" t="s">
        <v>16</v>
      </c>
      <c r="K28824">
        <v>113.22</v>
      </c>
      <c r="L28824" s="5">
        <v>0.94438900000000003</v>
      </c>
      <c r="M28824" s="1">
        <v>4.1814399999999997E-6</v>
      </c>
      <c r="N28824" t="s">
        <v>22949</v>
      </c>
      <c r="O28824">
        <v>6598</v>
      </c>
      <c r="P28824" t="s">
        <v>3922</v>
      </c>
    </row>
    <row r="28825" spans="1:16" x14ac:dyDescent="0.45">
      <c r="A28825" t="s">
        <v>10</v>
      </c>
      <c r="B28825" t="s">
        <v>920</v>
      </c>
      <c r="C28825" t="s">
        <v>7015</v>
      </c>
      <c r="D28825" t="s">
        <v>922</v>
      </c>
      <c r="E28825" t="s">
        <v>923</v>
      </c>
      <c r="F28825" s="6">
        <v>279</v>
      </c>
      <c r="G28825" t="s">
        <v>7016</v>
      </c>
      <c r="H28825" s="8">
        <v>50</v>
      </c>
      <c r="I28825" t="s">
        <v>16</v>
      </c>
      <c r="J28825" t="s">
        <v>16</v>
      </c>
      <c r="K28825">
        <v>107.74</v>
      </c>
      <c r="L28825" s="5">
        <v>0.99520500000000001</v>
      </c>
      <c r="M28825" s="1">
        <v>1.03774E-5</v>
      </c>
      <c r="N28825" t="s">
        <v>7017</v>
      </c>
      <c r="O28825">
        <v>16323</v>
      </c>
      <c r="P28825" t="s">
        <v>67</v>
      </c>
    </row>
    <row r="28826" spans="1:16" x14ac:dyDescent="0.45">
      <c r="A28826" t="s">
        <v>10</v>
      </c>
      <c r="B28826" t="s">
        <v>920</v>
      </c>
      <c r="C28826" t="s">
        <v>79892</v>
      </c>
      <c r="D28826" t="s">
        <v>922</v>
      </c>
      <c r="E28826" t="s">
        <v>923</v>
      </c>
      <c r="F28826" s="6">
        <v>279</v>
      </c>
      <c r="G28826" t="s">
        <v>79893</v>
      </c>
      <c r="H28826" s="8">
        <v>50</v>
      </c>
      <c r="I28826" t="s">
        <v>16</v>
      </c>
      <c r="J28826" t="s">
        <v>16</v>
      </c>
      <c r="K28826">
        <v>148.33000000000001</v>
      </c>
      <c r="L28826" s="5">
        <v>0.72820200000000002</v>
      </c>
      <c r="M28826" s="1">
        <v>2.7980100000000001E-10</v>
      </c>
      <c r="N28826" t="s">
        <v>79894</v>
      </c>
      <c r="O28826">
        <v>16973</v>
      </c>
      <c r="P28826" t="s">
        <v>3768</v>
      </c>
    </row>
    <row r="28827" spans="1:16" x14ac:dyDescent="0.45">
      <c r="A28827" t="s">
        <v>10</v>
      </c>
      <c r="B28827" t="s">
        <v>920</v>
      </c>
      <c r="C28827" t="s">
        <v>921</v>
      </c>
      <c r="D28827" t="s">
        <v>922</v>
      </c>
      <c r="E28827" t="s">
        <v>923</v>
      </c>
      <c r="F28827" s="6">
        <v>279</v>
      </c>
      <c r="G28827" t="s">
        <v>924</v>
      </c>
      <c r="H28827" s="8">
        <v>48</v>
      </c>
      <c r="I28827" t="s">
        <v>16</v>
      </c>
      <c r="J28827" t="s">
        <v>16</v>
      </c>
      <c r="K28827">
        <v>40.723999999999997</v>
      </c>
      <c r="L28827" s="5">
        <v>0.98170000000000002</v>
      </c>
      <c r="M28827">
        <v>2.3141999999999999E-2</v>
      </c>
      <c r="N28827" t="s">
        <v>925</v>
      </c>
      <c r="O28827">
        <v>922</v>
      </c>
      <c r="P28827" t="s">
        <v>926</v>
      </c>
    </row>
    <row r="28828" spans="1:16" x14ac:dyDescent="0.45">
      <c r="A28828" t="s">
        <v>10</v>
      </c>
      <c r="B28828" t="s">
        <v>920</v>
      </c>
      <c r="C28828" t="s">
        <v>55045</v>
      </c>
      <c r="D28828" t="s">
        <v>922</v>
      </c>
      <c r="E28828" t="s">
        <v>923</v>
      </c>
      <c r="F28828" s="6">
        <v>279</v>
      </c>
      <c r="G28828" t="s">
        <v>55046</v>
      </c>
      <c r="H28828" s="8">
        <v>32</v>
      </c>
      <c r="I28828" t="s">
        <v>16</v>
      </c>
      <c r="J28828" t="s">
        <v>16</v>
      </c>
      <c r="K28828">
        <v>133.25</v>
      </c>
      <c r="L28828" s="5">
        <v>0.98394199999999998</v>
      </c>
      <c r="M28828" s="1">
        <v>3.1700100000000002E-7</v>
      </c>
      <c r="N28828" t="s">
        <v>55047</v>
      </c>
      <c r="O28828">
        <v>4946</v>
      </c>
      <c r="P28828" t="s">
        <v>266</v>
      </c>
    </row>
    <row r="28829" spans="1:16" x14ac:dyDescent="0.45">
      <c r="A28829" t="s">
        <v>10</v>
      </c>
      <c r="B28829" t="s">
        <v>920</v>
      </c>
      <c r="C28829" t="s">
        <v>59035</v>
      </c>
      <c r="D28829" t="s">
        <v>922</v>
      </c>
      <c r="E28829" t="s">
        <v>923</v>
      </c>
      <c r="F28829" s="6">
        <v>279</v>
      </c>
      <c r="G28829" t="s">
        <v>59036</v>
      </c>
      <c r="H28829" s="8">
        <v>30</v>
      </c>
      <c r="I28829" t="s">
        <v>16</v>
      </c>
      <c r="J28829" t="s">
        <v>16</v>
      </c>
      <c r="K28829">
        <v>141.34</v>
      </c>
      <c r="L28829" s="5">
        <v>0.99317999999999995</v>
      </c>
      <c r="M28829" s="1">
        <v>2.2752299999999998E-9</v>
      </c>
      <c r="N28829" t="s">
        <v>59037</v>
      </c>
      <c r="O28829">
        <v>2836</v>
      </c>
      <c r="P28829" t="s">
        <v>19939</v>
      </c>
    </row>
    <row r="28830" spans="1:16" x14ac:dyDescent="0.45">
      <c r="A28830" t="s">
        <v>10</v>
      </c>
      <c r="B28830" t="s">
        <v>920</v>
      </c>
      <c r="C28830" t="s">
        <v>21889</v>
      </c>
      <c r="D28830" t="s">
        <v>922</v>
      </c>
      <c r="E28830" t="s">
        <v>923</v>
      </c>
      <c r="F28830" s="6">
        <v>279</v>
      </c>
      <c r="G28830" t="s">
        <v>21890</v>
      </c>
      <c r="H28830" s="8">
        <v>23</v>
      </c>
      <c r="I28830" t="s">
        <v>16</v>
      </c>
      <c r="J28830" t="s">
        <v>16</v>
      </c>
      <c r="K28830">
        <v>107.53</v>
      </c>
      <c r="L28830" s="5">
        <v>0.80123</v>
      </c>
      <c r="M28830" s="1">
        <v>4.4933300000000002E-6</v>
      </c>
      <c r="N28830" t="s">
        <v>21891</v>
      </c>
      <c r="O28830">
        <v>3709</v>
      </c>
      <c r="P28830" t="s">
        <v>3234</v>
      </c>
    </row>
    <row r="28831" spans="1:16" x14ac:dyDescent="0.45">
      <c r="A28831" t="s">
        <v>10</v>
      </c>
      <c r="B28831" t="s">
        <v>920</v>
      </c>
      <c r="C28831" t="s">
        <v>43401</v>
      </c>
      <c r="D28831" t="s">
        <v>922</v>
      </c>
      <c r="E28831" t="s">
        <v>923</v>
      </c>
      <c r="F28831" s="6">
        <v>279</v>
      </c>
      <c r="G28831" t="s">
        <v>43402</v>
      </c>
      <c r="H28831" s="8">
        <v>23</v>
      </c>
      <c r="I28831" t="s">
        <v>16</v>
      </c>
      <c r="J28831" t="s">
        <v>16</v>
      </c>
      <c r="K28831">
        <v>158.91</v>
      </c>
      <c r="L28831" s="5">
        <v>0.98500900000000002</v>
      </c>
      <c r="M28831" s="1">
        <v>1.0943399999999999E-21</v>
      </c>
      <c r="N28831" t="s">
        <v>43403</v>
      </c>
      <c r="O28831">
        <v>11879</v>
      </c>
      <c r="P28831" t="s">
        <v>5291</v>
      </c>
    </row>
    <row r="28832" spans="1:16" x14ac:dyDescent="0.45">
      <c r="A28832" t="s">
        <v>10</v>
      </c>
      <c r="B28832" t="s">
        <v>920</v>
      </c>
      <c r="C28832" t="s">
        <v>71554</v>
      </c>
      <c r="D28832" t="s">
        <v>922</v>
      </c>
      <c r="E28832" t="s">
        <v>923</v>
      </c>
      <c r="F28832" s="6">
        <v>279</v>
      </c>
      <c r="G28832" t="s">
        <v>71555</v>
      </c>
      <c r="H28832" s="8">
        <v>22</v>
      </c>
      <c r="I28832" t="s">
        <v>16</v>
      </c>
      <c r="J28832" t="s">
        <v>16</v>
      </c>
      <c r="K28832">
        <v>89.866</v>
      </c>
      <c r="L28832" s="5">
        <v>0.96239200000000003</v>
      </c>
      <c r="M28832" s="1">
        <v>5.2843799999999997E-5</v>
      </c>
      <c r="N28832" t="s">
        <v>71556</v>
      </c>
      <c r="O28832">
        <v>4669</v>
      </c>
      <c r="P28832" t="s">
        <v>386</v>
      </c>
    </row>
    <row r="28833" spans="1:16" x14ac:dyDescent="0.45">
      <c r="A28833" t="s">
        <v>89065</v>
      </c>
      <c r="B28833" t="s">
        <v>920</v>
      </c>
      <c r="C28833" t="s">
        <v>92582</v>
      </c>
      <c r="D28833" t="s">
        <v>922</v>
      </c>
      <c r="E28833" t="s">
        <v>923</v>
      </c>
      <c r="F28833" s="6">
        <v>279</v>
      </c>
      <c r="G28833" t="s">
        <v>92583</v>
      </c>
      <c r="H28833" s="8">
        <v>12</v>
      </c>
      <c r="I28833" t="s">
        <v>16</v>
      </c>
      <c r="J28833" t="s">
        <v>89092</v>
      </c>
      <c r="K28833">
        <v>3.72</v>
      </c>
      <c r="L28833" s="5" t="s">
        <v>89070</v>
      </c>
      <c r="M28833">
        <v>7.5430000000000002E-3</v>
      </c>
      <c r="N28833" t="s">
        <v>92584</v>
      </c>
      <c r="O28833">
        <v>2854</v>
      </c>
      <c r="P28833" t="s">
        <v>91562</v>
      </c>
    </row>
    <row r="28834" spans="1:16" x14ac:dyDescent="0.45">
      <c r="A28834" t="s">
        <v>89065</v>
      </c>
      <c r="B28834" t="s">
        <v>920</v>
      </c>
      <c r="C28834" t="s">
        <v>92585</v>
      </c>
      <c r="D28834" t="s">
        <v>922</v>
      </c>
      <c r="E28834" t="s">
        <v>923</v>
      </c>
      <c r="F28834" s="6">
        <v>279</v>
      </c>
      <c r="G28834" t="s">
        <v>92586</v>
      </c>
      <c r="H28834" s="8">
        <v>12</v>
      </c>
      <c r="I28834" t="s">
        <v>16</v>
      </c>
      <c r="J28834" t="s">
        <v>89092</v>
      </c>
      <c r="K28834">
        <v>3.72</v>
      </c>
      <c r="L28834" s="5" t="s">
        <v>89070</v>
      </c>
      <c r="M28834">
        <v>7.5430000000000002E-3</v>
      </c>
      <c r="N28834" t="s">
        <v>92584</v>
      </c>
      <c r="O28834">
        <v>2854</v>
      </c>
      <c r="P28834" t="s">
        <v>91562</v>
      </c>
    </row>
    <row r="28835" spans="1:16" x14ac:dyDescent="0.45">
      <c r="A28835" t="s">
        <v>10</v>
      </c>
      <c r="B28835" t="s">
        <v>920</v>
      </c>
      <c r="C28835" t="s">
        <v>87197</v>
      </c>
      <c r="D28835" t="s">
        <v>922</v>
      </c>
      <c r="E28835" t="s">
        <v>923</v>
      </c>
      <c r="F28835" s="6">
        <v>279</v>
      </c>
      <c r="G28835" t="s">
        <v>87198</v>
      </c>
      <c r="H28835" s="8">
        <v>9</v>
      </c>
      <c r="I28835" t="s">
        <v>16</v>
      </c>
      <c r="J28835" t="s">
        <v>16</v>
      </c>
      <c r="K28835">
        <v>131.83000000000001</v>
      </c>
      <c r="L28835" s="5">
        <v>0.84677899999999995</v>
      </c>
      <c r="M28835">
        <v>6.7114900000000001E-4</v>
      </c>
      <c r="N28835" t="s">
        <v>87199</v>
      </c>
      <c r="O28835">
        <v>1035</v>
      </c>
      <c r="P28835" t="s">
        <v>5628</v>
      </c>
    </row>
    <row r="28836" spans="1:16" x14ac:dyDescent="0.45">
      <c r="A28836" t="s">
        <v>10</v>
      </c>
      <c r="B28836" t="s">
        <v>920</v>
      </c>
      <c r="C28836" t="s">
        <v>37268</v>
      </c>
      <c r="D28836" t="s">
        <v>922</v>
      </c>
      <c r="E28836" t="s">
        <v>923</v>
      </c>
      <c r="F28836" s="6">
        <v>279</v>
      </c>
      <c r="G28836" t="s">
        <v>37269</v>
      </c>
      <c r="H28836" s="8">
        <v>7</v>
      </c>
      <c r="I28836" t="s">
        <v>16</v>
      </c>
      <c r="J28836" t="s">
        <v>16</v>
      </c>
      <c r="K28836">
        <v>84.180999999999997</v>
      </c>
      <c r="L28836" s="5">
        <v>0.70995399999999997</v>
      </c>
      <c r="M28836" s="1">
        <v>1.9709099999999999E-6</v>
      </c>
      <c r="N28836" t="s">
        <v>37270</v>
      </c>
      <c r="O28836">
        <v>11433</v>
      </c>
      <c r="P28836" t="s">
        <v>386</v>
      </c>
    </row>
    <row r="28837" spans="1:16" x14ac:dyDescent="0.45">
      <c r="A28837" t="s">
        <v>10</v>
      </c>
      <c r="B28837" t="s">
        <v>920</v>
      </c>
      <c r="C28837" t="s">
        <v>59109</v>
      </c>
      <c r="D28837" t="s">
        <v>922</v>
      </c>
      <c r="E28837" t="s">
        <v>923</v>
      </c>
      <c r="F28837" s="6">
        <v>279</v>
      </c>
      <c r="G28837" t="s">
        <v>59110</v>
      </c>
      <c r="H28837" s="8">
        <v>7</v>
      </c>
      <c r="I28837" t="s">
        <v>16</v>
      </c>
      <c r="J28837" t="s">
        <v>16</v>
      </c>
      <c r="K28837">
        <v>164.53</v>
      </c>
      <c r="L28837" s="5">
        <v>0.80789</v>
      </c>
      <c r="M28837" s="1">
        <v>6.8559599999999996E-22</v>
      </c>
      <c r="N28837" t="s">
        <v>59111</v>
      </c>
      <c r="O28837">
        <v>15420</v>
      </c>
      <c r="P28837" t="s">
        <v>1144</v>
      </c>
    </row>
    <row r="28838" spans="1:16" x14ac:dyDescent="0.45">
      <c r="A28838" t="s">
        <v>89065</v>
      </c>
      <c r="B28838" t="s">
        <v>920</v>
      </c>
      <c r="C28838" t="s">
        <v>94280</v>
      </c>
      <c r="D28838" t="s">
        <v>922</v>
      </c>
      <c r="E28838" t="s">
        <v>923</v>
      </c>
      <c r="F28838" s="6">
        <v>279</v>
      </c>
      <c r="G28838" t="s">
        <v>94281</v>
      </c>
      <c r="H28838" s="8">
        <v>7</v>
      </c>
      <c r="I28838" t="s">
        <v>16</v>
      </c>
      <c r="J28838" t="s">
        <v>16</v>
      </c>
      <c r="K28838">
        <v>2.16</v>
      </c>
      <c r="L28838" s="5" t="s">
        <v>89070</v>
      </c>
      <c r="M28838">
        <v>3.8830000000000002E-3</v>
      </c>
      <c r="N28838" t="s">
        <v>94282</v>
      </c>
      <c r="O28838">
        <v>10349</v>
      </c>
      <c r="P28838" t="s">
        <v>90219</v>
      </c>
    </row>
    <row r="28839" spans="1:16" x14ac:dyDescent="0.45">
      <c r="A28839" t="s">
        <v>89065</v>
      </c>
      <c r="B28839" t="s">
        <v>920</v>
      </c>
      <c r="C28839" t="s">
        <v>94415</v>
      </c>
      <c r="D28839" t="s">
        <v>922</v>
      </c>
      <c r="E28839" t="s">
        <v>923</v>
      </c>
      <c r="F28839" s="6">
        <v>279</v>
      </c>
      <c r="G28839" t="s">
        <v>94416</v>
      </c>
      <c r="H28839" s="8">
        <v>6</v>
      </c>
      <c r="I28839" t="s">
        <v>16</v>
      </c>
      <c r="J28839" t="s">
        <v>16</v>
      </c>
      <c r="K28839">
        <v>2.1800000000000002</v>
      </c>
      <c r="L28839" s="5" t="s">
        <v>89070</v>
      </c>
      <c r="M28839">
        <v>6.7549999999999997E-6</v>
      </c>
      <c r="N28839" t="s">
        <v>94417</v>
      </c>
      <c r="O28839">
        <v>3809</v>
      </c>
      <c r="P28839" t="s">
        <v>89944</v>
      </c>
    </row>
    <row r="28840" spans="1:16" x14ac:dyDescent="0.45">
      <c r="A28840" t="s">
        <v>10</v>
      </c>
      <c r="B28840" t="s">
        <v>920</v>
      </c>
      <c r="C28840" t="s">
        <v>110321</v>
      </c>
      <c r="D28840" t="s">
        <v>922</v>
      </c>
      <c r="E28840" t="s">
        <v>923</v>
      </c>
      <c r="F28840" s="6">
        <v>279</v>
      </c>
      <c r="G28840" t="s">
        <v>110322</v>
      </c>
      <c r="H28840" s="8">
        <v>2</v>
      </c>
      <c r="I28840" t="s">
        <v>89092</v>
      </c>
      <c r="J28840" t="s">
        <v>16</v>
      </c>
      <c r="K28840">
        <v>56.258000000000003</v>
      </c>
      <c r="L28840" s="5">
        <v>0.599526</v>
      </c>
      <c r="M28840">
        <v>5.0925600000000003E-3</v>
      </c>
      <c r="N28840" t="s">
        <v>110323</v>
      </c>
      <c r="O28840">
        <v>1769</v>
      </c>
      <c r="P28840" t="s">
        <v>1774</v>
      </c>
    </row>
    <row r="28841" spans="1:16" x14ac:dyDescent="0.45">
      <c r="A28841" t="s">
        <v>10</v>
      </c>
      <c r="B28841" t="s">
        <v>920</v>
      </c>
      <c r="C28841" t="s">
        <v>81265</v>
      </c>
      <c r="D28841" t="s">
        <v>922</v>
      </c>
      <c r="E28841" t="s">
        <v>923</v>
      </c>
      <c r="F28841" s="6">
        <v>279</v>
      </c>
      <c r="G28841" t="s">
        <v>81266</v>
      </c>
      <c r="H28841" s="8">
        <v>1</v>
      </c>
      <c r="I28841" t="s">
        <v>16</v>
      </c>
      <c r="J28841" t="s">
        <v>16</v>
      </c>
      <c r="K28841">
        <v>40.723999999999997</v>
      </c>
      <c r="L28841" s="5">
        <v>1</v>
      </c>
      <c r="M28841">
        <v>2.4254399999999999E-2</v>
      </c>
      <c r="N28841" t="s">
        <v>81267</v>
      </c>
      <c r="O28841">
        <v>6573</v>
      </c>
      <c r="P28841" t="s">
        <v>2987</v>
      </c>
    </row>
    <row r="28842" spans="1:16" x14ac:dyDescent="0.45">
      <c r="A28842" t="s">
        <v>89065</v>
      </c>
      <c r="B28842" t="s">
        <v>920</v>
      </c>
      <c r="C28842" t="s">
        <v>104427</v>
      </c>
      <c r="D28842" t="s">
        <v>922</v>
      </c>
      <c r="E28842" t="s">
        <v>923</v>
      </c>
      <c r="F28842" s="6">
        <v>279</v>
      </c>
      <c r="G28842" t="s">
        <v>104428</v>
      </c>
      <c r="H28842" s="8">
        <v>1</v>
      </c>
      <c r="I28842" t="s">
        <v>16</v>
      </c>
      <c r="J28842" t="s">
        <v>16</v>
      </c>
      <c r="K28842">
        <v>1.97</v>
      </c>
      <c r="L28842" s="5" t="s">
        <v>89070</v>
      </c>
      <c r="M28842">
        <v>3.0920000000000001E-3</v>
      </c>
      <c r="N28842" t="s">
        <v>104429</v>
      </c>
      <c r="O28842">
        <v>3958</v>
      </c>
      <c r="P28842" t="s">
        <v>89496</v>
      </c>
    </row>
    <row r="28843" spans="1:16" x14ac:dyDescent="0.45">
      <c r="A28843" t="s">
        <v>89065</v>
      </c>
      <c r="B28843" t="s">
        <v>920</v>
      </c>
      <c r="C28843" t="s">
        <v>106942</v>
      </c>
      <c r="D28843" t="s">
        <v>922</v>
      </c>
      <c r="E28843" t="s">
        <v>923</v>
      </c>
      <c r="F28843" s="6">
        <v>279</v>
      </c>
      <c r="G28843" t="s">
        <v>106943</v>
      </c>
      <c r="H28843" s="8">
        <v>1</v>
      </c>
      <c r="I28843" t="s">
        <v>16</v>
      </c>
      <c r="J28843" t="s">
        <v>16</v>
      </c>
      <c r="K28843">
        <v>1.72</v>
      </c>
      <c r="L28843" s="5" t="s">
        <v>89070</v>
      </c>
      <c r="M28843">
        <v>2.0339999999999998E-3</v>
      </c>
      <c r="N28843" t="s">
        <v>106944</v>
      </c>
      <c r="O28843">
        <v>1717</v>
      </c>
      <c r="P28843" t="s">
        <v>92454</v>
      </c>
    </row>
    <row r="28844" spans="1:16" x14ac:dyDescent="0.45">
      <c r="A28844" t="s">
        <v>89065</v>
      </c>
      <c r="B28844" t="s">
        <v>920</v>
      </c>
      <c r="C28844" t="s">
        <v>108872</v>
      </c>
      <c r="D28844" t="s">
        <v>922</v>
      </c>
      <c r="E28844" t="s">
        <v>923</v>
      </c>
      <c r="F28844" s="6">
        <v>279</v>
      </c>
      <c r="G28844" t="s">
        <v>108873</v>
      </c>
      <c r="H28844" s="8">
        <v>1</v>
      </c>
      <c r="I28844" t="s">
        <v>16</v>
      </c>
      <c r="J28844" t="s">
        <v>16</v>
      </c>
      <c r="K28844">
        <v>2.02</v>
      </c>
      <c r="L28844" s="5" t="s">
        <v>89070</v>
      </c>
      <c r="M28844">
        <v>3.5430000000000001E-3</v>
      </c>
      <c r="N28844" t="s">
        <v>108874</v>
      </c>
      <c r="O28844">
        <v>4154</v>
      </c>
      <c r="P28844" t="s">
        <v>89884</v>
      </c>
    </row>
    <row r="28845" spans="1:16" x14ac:dyDescent="0.45">
      <c r="A28845" t="s">
        <v>10</v>
      </c>
      <c r="B28845" t="s">
        <v>920</v>
      </c>
      <c r="C28845" t="s">
        <v>112494</v>
      </c>
      <c r="D28845" t="s">
        <v>922</v>
      </c>
      <c r="E28845" t="s">
        <v>923</v>
      </c>
      <c r="F28845" s="6">
        <v>279</v>
      </c>
      <c r="G28845" t="s">
        <v>112495</v>
      </c>
      <c r="H28845" s="8">
        <v>1</v>
      </c>
      <c r="I28845" t="s">
        <v>89092</v>
      </c>
      <c r="J28845" t="s">
        <v>16</v>
      </c>
      <c r="K28845">
        <v>90.367000000000004</v>
      </c>
      <c r="L28845" s="5">
        <v>0.47074700000000003</v>
      </c>
      <c r="M28845">
        <v>1.85236E-4</v>
      </c>
      <c r="N28845" t="s">
        <v>111559</v>
      </c>
      <c r="O28845">
        <v>21180</v>
      </c>
      <c r="P28845" t="s">
        <v>361</v>
      </c>
    </row>
    <row r="28846" spans="1:16" x14ac:dyDescent="0.45">
      <c r="A28846" t="s">
        <v>10</v>
      </c>
      <c r="B28846" t="s">
        <v>920</v>
      </c>
      <c r="C28846" t="s">
        <v>113711</v>
      </c>
      <c r="D28846" t="s">
        <v>922</v>
      </c>
      <c r="E28846" t="s">
        <v>923</v>
      </c>
      <c r="F28846" s="6">
        <v>279</v>
      </c>
      <c r="G28846" t="s">
        <v>113712</v>
      </c>
      <c r="H28846" s="8">
        <v>1</v>
      </c>
      <c r="I28846" t="s">
        <v>89092</v>
      </c>
      <c r="J28846" t="s">
        <v>16</v>
      </c>
      <c r="K28846">
        <v>92.456999999999994</v>
      </c>
      <c r="L28846" s="5">
        <v>0.44283600000000001</v>
      </c>
      <c r="M28846">
        <v>1.64415E-4</v>
      </c>
      <c r="N28846" t="s">
        <v>113713</v>
      </c>
      <c r="O28846">
        <v>21174</v>
      </c>
      <c r="P28846" t="s">
        <v>361</v>
      </c>
    </row>
    <row r="28847" spans="1:16" x14ac:dyDescent="0.45">
      <c r="A28847" t="s">
        <v>89065</v>
      </c>
      <c r="B28847" t="s">
        <v>920</v>
      </c>
      <c r="C28847" t="s">
        <v>121179</v>
      </c>
      <c r="D28847" t="s">
        <v>922</v>
      </c>
      <c r="E28847" t="s">
        <v>923</v>
      </c>
      <c r="F28847" s="6">
        <v>279</v>
      </c>
      <c r="G28847" t="s">
        <v>121180</v>
      </c>
      <c r="H28847" s="8">
        <v>1</v>
      </c>
      <c r="I28847" t="s">
        <v>89092</v>
      </c>
      <c r="J28847" t="s">
        <v>16</v>
      </c>
      <c r="K28847">
        <v>1.97</v>
      </c>
      <c r="L28847" s="5" t="s">
        <v>89070</v>
      </c>
      <c r="M28847">
        <v>2.0639999999999999E-3</v>
      </c>
      <c r="N28847" t="s">
        <v>120661</v>
      </c>
      <c r="O28847">
        <v>10142</v>
      </c>
      <c r="P28847" t="s">
        <v>90153</v>
      </c>
    </row>
    <row r="28848" spans="1:16" x14ac:dyDescent="0.45">
      <c r="A28848" t="s">
        <v>10</v>
      </c>
      <c r="B28848" t="s">
        <v>78375</v>
      </c>
      <c r="C28848" t="s">
        <v>78376</v>
      </c>
      <c r="D28848" t="s">
        <v>78377</v>
      </c>
      <c r="E28848" t="s">
        <v>78378</v>
      </c>
      <c r="F28848" s="6">
        <v>1203.72464695178</v>
      </c>
      <c r="G28848" t="s">
        <v>78379</v>
      </c>
      <c r="H28848" s="8">
        <v>1</v>
      </c>
      <c r="I28848" t="s">
        <v>16</v>
      </c>
      <c r="J28848" t="s">
        <v>16</v>
      </c>
      <c r="K28848">
        <v>50.786000000000001</v>
      </c>
      <c r="L28848" s="5">
        <v>0.99026099999999995</v>
      </c>
      <c r="M28848">
        <v>2.6587400000000001E-2</v>
      </c>
      <c r="N28848" t="s">
        <v>78380</v>
      </c>
      <c r="O28848">
        <v>6265</v>
      </c>
      <c r="P28848" t="s">
        <v>232</v>
      </c>
    </row>
    <row r="28849" spans="1:16" x14ac:dyDescent="0.45">
      <c r="A28849" t="s">
        <v>10</v>
      </c>
      <c r="B28849" t="s">
        <v>13828</v>
      </c>
      <c r="C28849" t="s">
        <v>74167</v>
      </c>
      <c r="D28849" t="s">
        <v>13830</v>
      </c>
      <c r="E28849" t="s">
        <v>13831</v>
      </c>
      <c r="F28849" s="6">
        <v>6651.9251487320698</v>
      </c>
      <c r="G28849" t="s">
        <v>74168</v>
      </c>
      <c r="H28849" s="8">
        <v>689</v>
      </c>
      <c r="I28849" t="s">
        <v>16</v>
      </c>
      <c r="J28849" t="s">
        <v>16</v>
      </c>
      <c r="K28849">
        <v>336.03</v>
      </c>
      <c r="L28849" s="5">
        <v>0.99996099999999999</v>
      </c>
      <c r="M28849" s="1">
        <v>3.0778199999999998E-82</v>
      </c>
      <c r="N28849" t="s">
        <v>74169</v>
      </c>
      <c r="O28849">
        <v>2992</v>
      </c>
      <c r="P28849" t="s">
        <v>1400</v>
      </c>
    </row>
    <row r="28850" spans="1:16" x14ac:dyDescent="0.45">
      <c r="A28850" t="s">
        <v>10</v>
      </c>
      <c r="B28850" t="s">
        <v>13828</v>
      </c>
      <c r="C28850" t="s">
        <v>79643</v>
      </c>
      <c r="D28850" t="s">
        <v>13830</v>
      </c>
      <c r="E28850" t="s">
        <v>13831</v>
      </c>
      <c r="F28850" s="6">
        <v>6651.9251487320698</v>
      </c>
      <c r="G28850" t="s">
        <v>79644</v>
      </c>
      <c r="H28850" s="8">
        <v>537</v>
      </c>
      <c r="I28850" t="s">
        <v>16</v>
      </c>
      <c r="J28850" t="s">
        <v>16</v>
      </c>
      <c r="K28850">
        <v>354.39</v>
      </c>
      <c r="L28850" s="5">
        <v>0.99965099999999996</v>
      </c>
      <c r="M28850" s="1">
        <v>1.0825E-152</v>
      </c>
      <c r="N28850" t="s">
        <v>79645</v>
      </c>
      <c r="O28850">
        <v>1598</v>
      </c>
      <c r="P28850" t="s">
        <v>2859</v>
      </c>
    </row>
    <row r="28851" spans="1:16" x14ac:dyDescent="0.45">
      <c r="A28851" t="s">
        <v>10</v>
      </c>
      <c r="B28851" t="s">
        <v>13828</v>
      </c>
      <c r="C28851" t="s">
        <v>35027</v>
      </c>
      <c r="D28851" t="s">
        <v>13830</v>
      </c>
      <c r="E28851" t="s">
        <v>13831</v>
      </c>
      <c r="F28851" s="6">
        <v>6651.9251487320698</v>
      </c>
      <c r="G28851" t="s">
        <v>35028</v>
      </c>
      <c r="H28851" s="8">
        <v>413</v>
      </c>
      <c r="I28851" t="s">
        <v>16</v>
      </c>
      <c r="J28851" t="s">
        <v>16</v>
      </c>
      <c r="K28851">
        <v>242.91</v>
      </c>
      <c r="L28851" s="5">
        <v>0.95885200000000004</v>
      </c>
      <c r="M28851" s="1">
        <v>1.02664E-45</v>
      </c>
      <c r="N28851" t="s">
        <v>35029</v>
      </c>
      <c r="O28851">
        <v>1375</v>
      </c>
      <c r="P28851" t="s">
        <v>24491</v>
      </c>
    </row>
    <row r="28852" spans="1:16" x14ac:dyDescent="0.45">
      <c r="A28852" t="s">
        <v>10</v>
      </c>
      <c r="B28852" t="s">
        <v>13828</v>
      </c>
      <c r="C28852" t="s">
        <v>61622</v>
      </c>
      <c r="D28852" t="s">
        <v>13830</v>
      </c>
      <c r="E28852" t="s">
        <v>13831</v>
      </c>
      <c r="F28852" s="6">
        <v>6651.9251487320698</v>
      </c>
      <c r="G28852" t="s">
        <v>61623</v>
      </c>
      <c r="H28852" s="8">
        <v>209</v>
      </c>
      <c r="I28852" t="s">
        <v>16</v>
      </c>
      <c r="J28852" t="s">
        <v>16</v>
      </c>
      <c r="K28852">
        <v>140.94999999999999</v>
      </c>
      <c r="L28852" s="5">
        <v>1</v>
      </c>
      <c r="M28852" s="1">
        <v>1.18789E-22</v>
      </c>
      <c r="N28852" t="s">
        <v>61624</v>
      </c>
      <c r="O28852">
        <v>6173</v>
      </c>
      <c r="P28852" t="s">
        <v>2518</v>
      </c>
    </row>
    <row r="28853" spans="1:16" x14ac:dyDescent="0.45">
      <c r="A28853" t="s">
        <v>10</v>
      </c>
      <c r="B28853" t="s">
        <v>13828</v>
      </c>
      <c r="C28853" t="s">
        <v>21165</v>
      </c>
      <c r="D28853" t="s">
        <v>13830</v>
      </c>
      <c r="E28853" t="s">
        <v>13831</v>
      </c>
      <c r="F28853" s="6">
        <v>6651.9251487320698</v>
      </c>
      <c r="G28853" t="s">
        <v>21166</v>
      </c>
      <c r="H28853" s="8">
        <v>114</v>
      </c>
      <c r="I28853" t="s">
        <v>16</v>
      </c>
      <c r="J28853" t="s">
        <v>16</v>
      </c>
      <c r="K28853">
        <v>168.45</v>
      </c>
      <c r="L28853" s="5">
        <v>0.94405799999999995</v>
      </c>
      <c r="M28853" s="1">
        <v>7.6677699999999997E-20</v>
      </c>
      <c r="N28853" t="s">
        <v>21167</v>
      </c>
      <c r="O28853">
        <v>1318</v>
      </c>
      <c r="P28853" t="s">
        <v>4448</v>
      </c>
    </row>
    <row r="28854" spans="1:16" x14ac:dyDescent="0.45">
      <c r="A28854" t="s">
        <v>10</v>
      </c>
      <c r="B28854" t="s">
        <v>13828</v>
      </c>
      <c r="C28854" t="s">
        <v>75428</v>
      </c>
      <c r="D28854" t="s">
        <v>13830</v>
      </c>
      <c r="E28854" t="s">
        <v>13831</v>
      </c>
      <c r="F28854" s="6">
        <v>6651.9251487320698</v>
      </c>
      <c r="G28854" t="s">
        <v>75429</v>
      </c>
      <c r="H28854" s="8">
        <v>17</v>
      </c>
      <c r="I28854" t="s">
        <v>16</v>
      </c>
      <c r="J28854" t="s">
        <v>16</v>
      </c>
      <c r="K28854">
        <v>88.552000000000007</v>
      </c>
      <c r="L28854" s="5">
        <v>0.99996700000000005</v>
      </c>
      <c r="M28854">
        <v>5.05377E-4</v>
      </c>
      <c r="N28854" t="s">
        <v>75430</v>
      </c>
      <c r="O28854">
        <v>13334</v>
      </c>
      <c r="P28854" t="s">
        <v>94</v>
      </c>
    </row>
    <row r="28855" spans="1:16" x14ac:dyDescent="0.45">
      <c r="A28855" t="s">
        <v>10</v>
      </c>
      <c r="B28855" t="s">
        <v>13828</v>
      </c>
      <c r="C28855" t="s">
        <v>44910</v>
      </c>
      <c r="D28855" t="s">
        <v>13830</v>
      </c>
      <c r="E28855" t="s">
        <v>13831</v>
      </c>
      <c r="F28855" s="6">
        <v>6651.9251487320698</v>
      </c>
      <c r="G28855" t="s">
        <v>44911</v>
      </c>
      <c r="H28855" s="8">
        <v>7</v>
      </c>
      <c r="I28855" t="s">
        <v>16</v>
      </c>
      <c r="J28855" t="s">
        <v>16</v>
      </c>
      <c r="K28855">
        <v>157.94999999999999</v>
      </c>
      <c r="L28855" s="5">
        <v>0.84805200000000003</v>
      </c>
      <c r="M28855" s="1">
        <v>1.25236E-24</v>
      </c>
      <c r="N28855" t="s">
        <v>44912</v>
      </c>
      <c r="O28855">
        <v>9837</v>
      </c>
      <c r="P28855" t="s">
        <v>649</v>
      </c>
    </row>
    <row r="28856" spans="1:16" x14ac:dyDescent="0.45">
      <c r="A28856" t="s">
        <v>10</v>
      </c>
      <c r="B28856" t="s">
        <v>13828</v>
      </c>
      <c r="C28856" t="s">
        <v>78662</v>
      </c>
      <c r="D28856" t="s">
        <v>13830</v>
      </c>
      <c r="E28856" t="s">
        <v>13831</v>
      </c>
      <c r="F28856" s="6">
        <v>6651.9251487320698</v>
      </c>
      <c r="G28856" t="s">
        <v>78663</v>
      </c>
      <c r="H28856" s="8">
        <v>5</v>
      </c>
      <c r="I28856" t="s">
        <v>16</v>
      </c>
      <c r="J28856" t="s">
        <v>16</v>
      </c>
      <c r="K28856">
        <v>127.05</v>
      </c>
      <c r="L28856" s="5">
        <v>0.99977700000000003</v>
      </c>
      <c r="M28856" s="1">
        <v>8.5474899999999997E-8</v>
      </c>
      <c r="N28856" t="s">
        <v>78664</v>
      </c>
      <c r="O28856">
        <v>5413</v>
      </c>
      <c r="P28856" t="s">
        <v>3436</v>
      </c>
    </row>
    <row r="28857" spans="1:16" x14ac:dyDescent="0.45">
      <c r="A28857" t="s">
        <v>10</v>
      </c>
      <c r="B28857" t="s">
        <v>13828</v>
      </c>
      <c r="C28857" t="s">
        <v>13829</v>
      </c>
      <c r="D28857" t="s">
        <v>13830</v>
      </c>
      <c r="E28857" t="s">
        <v>13831</v>
      </c>
      <c r="F28857" s="6">
        <v>6651.9251487320698</v>
      </c>
      <c r="G28857" t="s">
        <v>13832</v>
      </c>
      <c r="H28857" s="8">
        <v>4</v>
      </c>
      <c r="I28857" t="s">
        <v>16</v>
      </c>
      <c r="J28857" t="s">
        <v>16</v>
      </c>
      <c r="K28857">
        <v>57.177</v>
      </c>
      <c r="L28857" s="5">
        <v>1</v>
      </c>
      <c r="M28857">
        <v>1.5911600000000001E-2</v>
      </c>
      <c r="N28857" t="s">
        <v>13833</v>
      </c>
      <c r="O28857">
        <v>2418</v>
      </c>
      <c r="P28857" t="s">
        <v>4642</v>
      </c>
    </row>
    <row r="28858" spans="1:16" x14ac:dyDescent="0.45">
      <c r="A28858" t="s">
        <v>10</v>
      </c>
      <c r="B28858" t="s">
        <v>13828</v>
      </c>
      <c r="C28858" t="s">
        <v>41619</v>
      </c>
      <c r="D28858" t="s">
        <v>13830</v>
      </c>
      <c r="E28858" t="s">
        <v>13831</v>
      </c>
      <c r="F28858" s="6">
        <v>6651.9251487320698</v>
      </c>
      <c r="G28858" t="s">
        <v>41620</v>
      </c>
      <c r="H28858" s="8">
        <v>4</v>
      </c>
      <c r="I28858" t="s">
        <v>16</v>
      </c>
      <c r="J28858" t="s">
        <v>16</v>
      </c>
      <c r="K28858">
        <v>57.177</v>
      </c>
      <c r="L28858" s="5">
        <v>1</v>
      </c>
      <c r="M28858">
        <v>1.5911600000000001E-2</v>
      </c>
      <c r="N28858" t="s">
        <v>13833</v>
      </c>
      <c r="O28858">
        <v>2418</v>
      </c>
      <c r="P28858" t="s">
        <v>4642</v>
      </c>
    </row>
    <row r="28859" spans="1:16" x14ac:dyDescent="0.45">
      <c r="A28859" t="s">
        <v>10</v>
      </c>
      <c r="B28859" t="s">
        <v>13828</v>
      </c>
      <c r="C28859" t="s">
        <v>72418</v>
      </c>
      <c r="D28859" t="s">
        <v>13830</v>
      </c>
      <c r="E28859" t="s">
        <v>13831</v>
      </c>
      <c r="F28859" s="6">
        <v>6651.9251487320698</v>
      </c>
      <c r="G28859" t="s">
        <v>72419</v>
      </c>
      <c r="H28859" s="8">
        <v>4</v>
      </c>
      <c r="I28859" t="s">
        <v>16</v>
      </c>
      <c r="J28859" t="s">
        <v>16</v>
      </c>
      <c r="K28859">
        <v>57.177</v>
      </c>
      <c r="L28859" s="5">
        <v>1</v>
      </c>
      <c r="M28859">
        <v>1.5911600000000001E-2</v>
      </c>
      <c r="N28859" t="s">
        <v>13833</v>
      </c>
      <c r="O28859">
        <v>2418</v>
      </c>
      <c r="P28859" t="s">
        <v>4642</v>
      </c>
    </row>
    <row r="28860" spans="1:16" x14ac:dyDescent="0.45">
      <c r="A28860" t="s">
        <v>10</v>
      </c>
      <c r="B28860" t="s">
        <v>13828</v>
      </c>
      <c r="C28860" t="s">
        <v>53224</v>
      </c>
      <c r="D28860" t="s">
        <v>13830</v>
      </c>
      <c r="E28860" t="s">
        <v>13831</v>
      </c>
      <c r="F28860" s="6">
        <v>6651.9251487320698</v>
      </c>
      <c r="G28860" t="s">
        <v>53225</v>
      </c>
      <c r="H28860" s="8">
        <v>2</v>
      </c>
      <c r="I28860" t="s">
        <v>16</v>
      </c>
      <c r="J28860" t="s">
        <v>16</v>
      </c>
      <c r="K28860">
        <v>51.398000000000003</v>
      </c>
      <c r="L28860" s="5">
        <v>0.966812</v>
      </c>
      <c r="M28860">
        <v>1.41247E-4</v>
      </c>
      <c r="N28860" t="s">
        <v>53226</v>
      </c>
      <c r="O28860">
        <v>5691</v>
      </c>
      <c r="P28860" t="s">
        <v>8274</v>
      </c>
    </row>
    <row r="28861" spans="1:16" x14ac:dyDescent="0.45">
      <c r="A28861" t="s">
        <v>89065</v>
      </c>
      <c r="B28861" t="s">
        <v>13828</v>
      </c>
      <c r="C28861" t="s">
        <v>109750</v>
      </c>
      <c r="D28861" t="s">
        <v>13830</v>
      </c>
      <c r="E28861" t="s">
        <v>13831</v>
      </c>
      <c r="F28861" s="6">
        <v>6651.9251487320698</v>
      </c>
      <c r="G28861" t="s">
        <v>109751</v>
      </c>
      <c r="H28861" s="8">
        <v>1</v>
      </c>
      <c r="I28861" t="s">
        <v>16</v>
      </c>
      <c r="J28861" t="s">
        <v>16</v>
      </c>
      <c r="K28861">
        <v>2.83</v>
      </c>
      <c r="L28861" s="5" t="s">
        <v>89070</v>
      </c>
      <c r="M28861">
        <v>1.099E-4</v>
      </c>
      <c r="N28861" t="s">
        <v>109752</v>
      </c>
      <c r="O28861">
        <v>4817</v>
      </c>
      <c r="P28861" t="s">
        <v>89648</v>
      </c>
    </row>
    <row r="28862" spans="1:16" x14ac:dyDescent="0.45">
      <c r="A28862" t="s">
        <v>10</v>
      </c>
      <c r="B28862" t="s">
        <v>882</v>
      </c>
      <c r="C28862" t="s">
        <v>117005</v>
      </c>
      <c r="D28862" t="s">
        <v>884</v>
      </c>
      <c r="E28862" t="s">
        <v>885</v>
      </c>
      <c r="F28862" s="6">
        <v>1633.34635162676</v>
      </c>
      <c r="G28862" t="s">
        <v>117006</v>
      </c>
      <c r="H28862" s="8" t="s">
        <v>121533</v>
      </c>
      <c r="I28862" t="s">
        <v>89092</v>
      </c>
      <c r="J28862" t="s">
        <v>16</v>
      </c>
      <c r="K28862">
        <v>89.564999999999998</v>
      </c>
      <c r="L28862" s="5">
        <v>0.46807900000000002</v>
      </c>
      <c r="M28862" s="1">
        <v>3.8719800000000001E-8</v>
      </c>
      <c r="N28862" t="s">
        <v>115763</v>
      </c>
      <c r="O28862">
        <v>17613</v>
      </c>
      <c r="P28862" t="s">
        <v>39</v>
      </c>
    </row>
    <row r="28863" spans="1:16" x14ac:dyDescent="0.45">
      <c r="A28863" t="s">
        <v>10</v>
      </c>
      <c r="B28863" t="s">
        <v>882</v>
      </c>
      <c r="C28863" t="s">
        <v>883</v>
      </c>
      <c r="D28863" t="s">
        <v>884</v>
      </c>
      <c r="E28863" t="s">
        <v>885</v>
      </c>
      <c r="F28863" s="6">
        <v>1633.34635162676</v>
      </c>
      <c r="G28863" t="s">
        <v>886</v>
      </c>
      <c r="H28863" s="8">
        <v>146</v>
      </c>
      <c r="I28863" t="s">
        <v>16</v>
      </c>
      <c r="J28863" t="s">
        <v>16</v>
      </c>
      <c r="K28863">
        <v>345.9</v>
      </c>
      <c r="L28863" s="5">
        <v>0.997861</v>
      </c>
      <c r="M28863" s="1">
        <v>1.89297E-93</v>
      </c>
      <c r="N28863" t="s">
        <v>887</v>
      </c>
      <c r="O28863">
        <v>13821</v>
      </c>
      <c r="P28863" t="s">
        <v>46</v>
      </c>
    </row>
    <row r="28864" spans="1:16" x14ac:dyDescent="0.45">
      <c r="A28864" t="s">
        <v>10</v>
      </c>
      <c r="B28864" t="s">
        <v>882</v>
      </c>
      <c r="C28864" t="s">
        <v>30901</v>
      </c>
      <c r="D28864" t="s">
        <v>884</v>
      </c>
      <c r="E28864" t="s">
        <v>885</v>
      </c>
      <c r="F28864" s="6">
        <v>1633.34635162676</v>
      </c>
      <c r="G28864" t="s">
        <v>30902</v>
      </c>
      <c r="H28864" s="8">
        <v>122</v>
      </c>
      <c r="I28864" t="s">
        <v>16</v>
      </c>
      <c r="J28864" t="s">
        <v>16</v>
      </c>
      <c r="K28864">
        <v>286.83999999999997</v>
      </c>
      <c r="L28864" s="5">
        <v>1</v>
      </c>
      <c r="M28864" s="1">
        <v>2.9578699999999999E-86</v>
      </c>
      <c r="N28864" t="s">
        <v>30903</v>
      </c>
      <c r="O28864">
        <v>10162</v>
      </c>
      <c r="P28864" t="s">
        <v>856</v>
      </c>
    </row>
    <row r="28865" spans="1:16" x14ac:dyDescent="0.45">
      <c r="A28865" t="s">
        <v>10</v>
      </c>
      <c r="B28865" t="s">
        <v>882</v>
      </c>
      <c r="C28865" t="s">
        <v>4249</v>
      </c>
      <c r="D28865" t="s">
        <v>884</v>
      </c>
      <c r="E28865" t="s">
        <v>885</v>
      </c>
      <c r="F28865" s="6">
        <v>1633.34635162676</v>
      </c>
      <c r="G28865" t="s">
        <v>4250</v>
      </c>
      <c r="H28865" s="8">
        <v>72</v>
      </c>
      <c r="I28865" t="s">
        <v>16</v>
      </c>
      <c r="J28865" t="s">
        <v>16</v>
      </c>
      <c r="K28865">
        <v>144.97</v>
      </c>
      <c r="L28865" s="5">
        <v>0.70797100000000002</v>
      </c>
      <c r="M28865" s="1">
        <v>8.2517299999999992E-12</v>
      </c>
      <c r="N28865" t="s">
        <v>4251</v>
      </c>
      <c r="O28865">
        <v>15420</v>
      </c>
      <c r="P28865" t="s">
        <v>788</v>
      </c>
    </row>
    <row r="28866" spans="1:16" x14ac:dyDescent="0.45">
      <c r="A28866" t="s">
        <v>10</v>
      </c>
      <c r="B28866" t="s">
        <v>882</v>
      </c>
      <c r="C28866" t="s">
        <v>79984</v>
      </c>
      <c r="D28866" t="s">
        <v>884</v>
      </c>
      <c r="E28866" t="s">
        <v>885</v>
      </c>
      <c r="F28866" s="6">
        <v>1633.34635162676</v>
      </c>
      <c r="G28866" t="s">
        <v>79985</v>
      </c>
      <c r="H28866" s="8">
        <v>7</v>
      </c>
      <c r="I28866" t="s">
        <v>16</v>
      </c>
      <c r="J28866" t="s">
        <v>16</v>
      </c>
      <c r="K28866">
        <v>156.08000000000001</v>
      </c>
      <c r="L28866" s="5">
        <v>0.99921199999999999</v>
      </c>
      <c r="M28866" s="1">
        <v>6.6584299999999996E-15</v>
      </c>
      <c r="N28866" t="s">
        <v>79986</v>
      </c>
      <c r="O28866">
        <v>486</v>
      </c>
      <c r="P28866" t="s">
        <v>35100</v>
      </c>
    </row>
    <row r="28867" spans="1:16" x14ac:dyDescent="0.45">
      <c r="A28867" t="s">
        <v>89065</v>
      </c>
      <c r="B28867" t="s">
        <v>882</v>
      </c>
      <c r="C28867" t="s">
        <v>94559</v>
      </c>
      <c r="D28867" t="s">
        <v>884</v>
      </c>
      <c r="E28867" t="s">
        <v>885</v>
      </c>
      <c r="F28867" s="6">
        <v>1633.34635162676</v>
      </c>
      <c r="G28867" t="s">
        <v>94560</v>
      </c>
      <c r="H28867" s="8">
        <v>6</v>
      </c>
      <c r="I28867" t="s">
        <v>16</v>
      </c>
      <c r="J28867" t="s">
        <v>16</v>
      </c>
      <c r="K28867">
        <v>3.05</v>
      </c>
      <c r="L28867" s="5" t="s">
        <v>89070</v>
      </c>
      <c r="M28867">
        <v>1.3549999999999999E-4</v>
      </c>
      <c r="N28867" t="s">
        <v>94561</v>
      </c>
      <c r="O28867">
        <v>7480</v>
      </c>
      <c r="P28867" t="s">
        <v>90025</v>
      </c>
    </row>
    <row r="28868" spans="1:16" x14ac:dyDescent="0.45">
      <c r="A28868" t="s">
        <v>10</v>
      </c>
      <c r="B28868" t="s">
        <v>882</v>
      </c>
      <c r="C28868" t="s">
        <v>42342</v>
      </c>
      <c r="D28868" t="s">
        <v>884</v>
      </c>
      <c r="E28868" t="s">
        <v>885</v>
      </c>
      <c r="F28868" s="6">
        <v>1633.34635162676</v>
      </c>
      <c r="G28868" t="s">
        <v>42343</v>
      </c>
      <c r="H28868" s="8">
        <v>5</v>
      </c>
      <c r="I28868" t="s">
        <v>16</v>
      </c>
      <c r="J28868" t="s">
        <v>16</v>
      </c>
      <c r="K28868">
        <v>154.13999999999999</v>
      </c>
      <c r="L28868" s="5">
        <v>0.82585299999999995</v>
      </c>
      <c r="M28868" s="1">
        <v>4.8391200000000002E-17</v>
      </c>
      <c r="N28868" t="s">
        <v>42344</v>
      </c>
      <c r="O28868">
        <v>20961</v>
      </c>
      <c r="P28868" t="s">
        <v>656</v>
      </c>
    </row>
    <row r="28869" spans="1:16" x14ac:dyDescent="0.45">
      <c r="A28869" t="s">
        <v>10</v>
      </c>
      <c r="B28869" t="s">
        <v>882</v>
      </c>
      <c r="C28869" t="s">
        <v>54986</v>
      </c>
      <c r="D28869" t="s">
        <v>884</v>
      </c>
      <c r="E28869" t="s">
        <v>885</v>
      </c>
      <c r="F28869" s="6">
        <v>1633.34635162676</v>
      </c>
      <c r="G28869" t="s">
        <v>54987</v>
      </c>
      <c r="H28869" s="8">
        <v>5</v>
      </c>
      <c r="I28869" t="s">
        <v>16</v>
      </c>
      <c r="J28869" t="s">
        <v>16</v>
      </c>
      <c r="K28869">
        <v>149.49</v>
      </c>
      <c r="L28869" s="5">
        <v>0.99961999999999995</v>
      </c>
      <c r="M28869" s="1">
        <v>5.1340400000000002E-9</v>
      </c>
      <c r="N28869" t="s">
        <v>54988</v>
      </c>
      <c r="O28869">
        <v>14191</v>
      </c>
      <c r="P28869" t="s">
        <v>788</v>
      </c>
    </row>
    <row r="28870" spans="1:16" x14ac:dyDescent="0.45">
      <c r="A28870" t="s">
        <v>10</v>
      </c>
      <c r="B28870" t="s">
        <v>882</v>
      </c>
      <c r="C28870" t="s">
        <v>39568</v>
      </c>
      <c r="D28870" t="s">
        <v>884</v>
      </c>
      <c r="E28870" t="s">
        <v>885</v>
      </c>
      <c r="F28870" s="6">
        <v>1633.34635162676</v>
      </c>
      <c r="G28870" t="s">
        <v>39569</v>
      </c>
      <c r="H28870" s="8">
        <v>1</v>
      </c>
      <c r="I28870" t="s">
        <v>16</v>
      </c>
      <c r="J28870" t="s">
        <v>16</v>
      </c>
      <c r="K28870">
        <v>212.39</v>
      </c>
      <c r="L28870" s="5">
        <v>1</v>
      </c>
      <c r="M28870" s="1">
        <v>3.8753799999999999E-35</v>
      </c>
      <c r="N28870" t="s">
        <v>39570</v>
      </c>
      <c r="O28870">
        <v>17234</v>
      </c>
      <c r="P28870" t="s">
        <v>642</v>
      </c>
    </row>
    <row r="28871" spans="1:16" x14ac:dyDescent="0.45">
      <c r="A28871" t="s">
        <v>10</v>
      </c>
      <c r="B28871" t="s">
        <v>882</v>
      </c>
      <c r="C28871" t="s">
        <v>42622</v>
      </c>
      <c r="D28871" t="s">
        <v>884</v>
      </c>
      <c r="E28871" t="s">
        <v>885</v>
      </c>
      <c r="F28871" s="6">
        <v>1633.34635162676</v>
      </c>
      <c r="G28871" t="s">
        <v>42623</v>
      </c>
      <c r="H28871" s="8">
        <v>1</v>
      </c>
      <c r="I28871" t="s">
        <v>16</v>
      </c>
      <c r="J28871" t="s">
        <v>16</v>
      </c>
      <c r="K28871">
        <v>154.36000000000001</v>
      </c>
      <c r="L28871" s="5">
        <v>1</v>
      </c>
      <c r="M28871" s="1">
        <v>5.8986899999999996E-15</v>
      </c>
      <c r="N28871" t="s">
        <v>42624</v>
      </c>
      <c r="O28871">
        <v>667</v>
      </c>
      <c r="P28871" t="s">
        <v>297</v>
      </c>
    </row>
    <row r="28872" spans="1:16" x14ac:dyDescent="0.45">
      <c r="A28872" t="s">
        <v>10</v>
      </c>
      <c r="B28872" t="s">
        <v>882</v>
      </c>
      <c r="C28872" t="s">
        <v>69562</v>
      </c>
      <c r="D28872" t="s">
        <v>884</v>
      </c>
      <c r="E28872" t="s">
        <v>885</v>
      </c>
      <c r="F28872" s="6">
        <v>1633.34635162676</v>
      </c>
      <c r="G28872" t="s">
        <v>69563</v>
      </c>
      <c r="H28872" s="8">
        <v>1</v>
      </c>
      <c r="I28872" t="s">
        <v>16</v>
      </c>
      <c r="J28872" t="s">
        <v>16</v>
      </c>
      <c r="K28872">
        <v>53.377000000000002</v>
      </c>
      <c r="L28872" s="5">
        <v>0.99997599999999998</v>
      </c>
      <c r="M28872">
        <v>1.9164E-2</v>
      </c>
      <c r="N28872" t="s">
        <v>69564</v>
      </c>
      <c r="O28872">
        <v>9193</v>
      </c>
      <c r="P28872" t="s">
        <v>3436</v>
      </c>
    </row>
    <row r="28873" spans="1:16" x14ac:dyDescent="0.45">
      <c r="A28873" t="s">
        <v>89065</v>
      </c>
      <c r="B28873" t="s">
        <v>882</v>
      </c>
      <c r="C28873" t="s">
        <v>102148</v>
      </c>
      <c r="D28873" t="s">
        <v>884</v>
      </c>
      <c r="E28873" t="s">
        <v>885</v>
      </c>
      <c r="F28873" s="6">
        <v>1633.34635162676</v>
      </c>
      <c r="G28873" t="s">
        <v>102149</v>
      </c>
      <c r="H28873" s="8">
        <v>1</v>
      </c>
      <c r="I28873" t="s">
        <v>16</v>
      </c>
      <c r="J28873" t="s">
        <v>16</v>
      </c>
      <c r="K28873">
        <v>3.04</v>
      </c>
      <c r="L28873" s="5" t="s">
        <v>89070</v>
      </c>
      <c r="M28873">
        <v>3.5230000000000001E-3</v>
      </c>
      <c r="N28873" t="s">
        <v>102150</v>
      </c>
      <c r="O28873">
        <v>8803</v>
      </c>
      <c r="P28873" t="s">
        <v>100282</v>
      </c>
    </row>
    <row r="28874" spans="1:16" x14ac:dyDescent="0.45">
      <c r="A28874" t="s">
        <v>89065</v>
      </c>
      <c r="B28874" t="s">
        <v>882</v>
      </c>
      <c r="C28874" t="s">
        <v>105628</v>
      </c>
      <c r="D28874" t="s">
        <v>884</v>
      </c>
      <c r="E28874" t="s">
        <v>885</v>
      </c>
      <c r="F28874" s="6">
        <v>1633.34635162676</v>
      </c>
      <c r="G28874" t="s">
        <v>105629</v>
      </c>
      <c r="H28874" s="8">
        <v>1</v>
      </c>
      <c r="I28874" t="s">
        <v>16</v>
      </c>
      <c r="J28874" t="s">
        <v>16</v>
      </c>
      <c r="K28874">
        <v>2.87</v>
      </c>
      <c r="L28874" s="5" t="s">
        <v>89070</v>
      </c>
      <c r="M28874">
        <v>4.2169999999999998E-5</v>
      </c>
      <c r="N28874" t="s">
        <v>105630</v>
      </c>
      <c r="O28874">
        <v>9439</v>
      </c>
      <c r="P28874" t="s">
        <v>89736</v>
      </c>
    </row>
    <row r="28875" spans="1:16" x14ac:dyDescent="0.45">
      <c r="A28875" t="s">
        <v>89065</v>
      </c>
      <c r="B28875" t="s">
        <v>882</v>
      </c>
      <c r="C28875" t="s">
        <v>105631</v>
      </c>
      <c r="D28875" t="s">
        <v>884</v>
      </c>
      <c r="E28875" t="s">
        <v>885</v>
      </c>
      <c r="F28875" s="6">
        <v>1633.34635162676</v>
      </c>
      <c r="G28875" t="s">
        <v>105632</v>
      </c>
      <c r="H28875" s="8">
        <v>1</v>
      </c>
      <c r="I28875" t="s">
        <v>16</v>
      </c>
      <c r="J28875" t="s">
        <v>16</v>
      </c>
      <c r="K28875">
        <v>4.91</v>
      </c>
      <c r="L28875" s="5" t="s">
        <v>89070</v>
      </c>
      <c r="M28875">
        <v>0</v>
      </c>
      <c r="N28875" t="s">
        <v>105633</v>
      </c>
      <c r="O28875">
        <v>9337</v>
      </c>
      <c r="P28875" t="s">
        <v>89424</v>
      </c>
    </row>
    <row r="28876" spans="1:16" x14ac:dyDescent="0.45">
      <c r="A28876" t="s">
        <v>89065</v>
      </c>
      <c r="B28876" t="s">
        <v>882</v>
      </c>
      <c r="C28876" t="s">
        <v>106667</v>
      </c>
      <c r="D28876" t="s">
        <v>884</v>
      </c>
      <c r="E28876" t="s">
        <v>885</v>
      </c>
      <c r="F28876" s="6">
        <v>1633.34635162676</v>
      </c>
      <c r="G28876" t="s">
        <v>106668</v>
      </c>
      <c r="H28876" s="8">
        <v>1</v>
      </c>
      <c r="I28876" t="s">
        <v>16</v>
      </c>
      <c r="J28876" t="s">
        <v>16</v>
      </c>
      <c r="K28876">
        <v>2.94</v>
      </c>
      <c r="L28876" s="5" t="s">
        <v>89070</v>
      </c>
      <c r="M28876">
        <v>3.7439999999999999E-3</v>
      </c>
      <c r="N28876" t="s">
        <v>91847</v>
      </c>
      <c r="O28876">
        <v>11592</v>
      </c>
      <c r="P28876" t="s">
        <v>92355</v>
      </c>
    </row>
    <row r="28877" spans="1:16" x14ac:dyDescent="0.45">
      <c r="A28877" t="s">
        <v>89065</v>
      </c>
      <c r="B28877" t="s">
        <v>882</v>
      </c>
      <c r="C28877" t="s">
        <v>108063</v>
      </c>
      <c r="D28877" t="s">
        <v>884</v>
      </c>
      <c r="E28877" t="s">
        <v>885</v>
      </c>
      <c r="F28877" s="6">
        <v>1633.34635162676</v>
      </c>
      <c r="G28877" t="s">
        <v>108064</v>
      </c>
      <c r="H28877" s="8">
        <v>1</v>
      </c>
      <c r="I28877" t="s">
        <v>16</v>
      </c>
      <c r="J28877" t="s">
        <v>16</v>
      </c>
      <c r="K28877">
        <v>4.99</v>
      </c>
      <c r="L28877" s="5" t="s">
        <v>89070</v>
      </c>
      <c r="M28877">
        <v>0</v>
      </c>
      <c r="N28877" t="s">
        <v>108065</v>
      </c>
      <c r="O28877">
        <v>17613</v>
      </c>
      <c r="P28877" t="s">
        <v>89861</v>
      </c>
    </row>
    <row r="28878" spans="1:16" x14ac:dyDescent="0.45">
      <c r="A28878" t="s">
        <v>10</v>
      </c>
      <c r="B28878" t="s">
        <v>882</v>
      </c>
      <c r="C28878" t="s">
        <v>115761</v>
      </c>
      <c r="D28878" t="s">
        <v>884</v>
      </c>
      <c r="E28878" t="s">
        <v>885</v>
      </c>
      <c r="F28878" s="6">
        <v>1633.34635162676</v>
      </c>
      <c r="G28878" t="s">
        <v>115762</v>
      </c>
      <c r="H28878" s="8">
        <v>1</v>
      </c>
      <c r="I28878" t="s">
        <v>89092</v>
      </c>
      <c r="J28878" t="s">
        <v>16</v>
      </c>
      <c r="K28878">
        <v>89.564999999999998</v>
      </c>
      <c r="L28878" s="5">
        <v>0.46807900000000002</v>
      </c>
      <c r="M28878" s="1">
        <v>3.8719800000000001E-8</v>
      </c>
      <c r="N28878" t="s">
        <v>115763</v>
      </c>
      <c r="O28878">
        <v>17613</v>
      </c>
      <c r="P28878" t="s">
        <v>39</v>
      </c>
    </row>
    <row r="28879" spans="1:16" x14ac:dyDescent="0.45">
      <c r="A28879" t="s">
        <v>10</v>
      </c>
      <c r="B28879" t="s">
        <v>8507</v>
      </c>
      <c r="C28879" t="s">
        <v>8508</v>
      </c>
      <c r="D28879" t="s">
        <v>8509</v>
      </c>
      <c r="E28879" t="s">
        <v>8510</v>
      </c>
      <c r="F28879" s="6">
        <v>4007.5684534439101</v>
      </c>
      <c r="G28879" t="s">
        <v>8511</v>
      </c>
      <c r="H28879" s="8">
        <v>976</v>
      </c>
      <c r="I28879" t="s">
        <v>16</v>
      </c>
      <c r="J28879" t="s">
        <v>16</v>
      </c>
      <c r="K28879">
        <v>364.37</v>
      </c>
      <c r="L28879" s="5">
        <v>1</v>
      </c>
      <c r="M28879" s="1">
        <v>7.5552399999999995E-117</v>
      </c>
      <c r="N28879" t="s">
        <v>8512</v>
      </c>
      <c r="O28879">
        <v>16353</v>
      </c>
      <c r="P28879" t="s">
        <v>46</v>
      </c>
    </row>
    <row r="28880" spans="1:16" x14ac:dyDescent="0.45">
      <c r="A28880" t="s">
        <v>10</v>
      </c>
      <c r="B28880" t="s">
        <v>8507</v>
      </c>
      <c r="C28880" t="s">
        <v>32407</v>
      </c>
      <c r="D28880" t="s">
        <v>8509</v>
      </c>
      <c r="E28880" t="s">
        <v>8510</v>
      </c>
      <c r="F28880" s="6">
        <v>4007.5684534439101</v>
      </c>
      <c r="G28880" t="s">
        <v>32408</v>
      </c>
      <c r="H28880" s="8">
        <v>49</v>
      </c>
      <c r="I28880" t="s">
        <v>16</v>
      </c>
      <c r="J28880" t="s">
        <v>16</v>
      </c>
      <c r="K28880">
        <v>241.42</v>
      </c>
      <c r="L28880" s="5">
        <v>1</v>
      </c>
      <c r="M28880" s="1">
        <v>1.54412E-30</v>
      </c>
      <c r="N28880" t="s">
        <v>32409</v>
      </c>
      <c r="O28880">
        <v>2463</v>
      </c>
      <c r="P28880" t="s">
        <v>10258</v>
      </c>
    </row>
    <row r="28881" spans="1:16" x14ac:dyDescent="0.45">
      <c r="A28881" t="s">
        <v>10</v>
      </c>
      <c r="B28881" t="s">
        <v>12675</v>
      </c>
      <c r="C28881" t="s">
        <v>55177</v>
      </c>
      <c r="D28881" t="s">
        <v>12677</v>
      </c>
      <c r="E28881" t="s">
        <v>12678</v>
      </c>
      <c r="F28881" s="6">
        <v>2316.46051339104</v>
      </c>
      <c r="G28881" t="s">
        <v>55178</v>
      </c>
      <c r="H28881" s="8">
        <v>29</v>
      </c>
      <c r="I28881" t="s">
        <v>16</v>
      </c>
      <c r="J28881" t="s">
        <v>16</v>
      </c>
      <c r="K28881">
        <v>154.1</v>
      </c>
      <c r="L28881" s="5">
        <v>0.99736899999999995</v>
      </c>
      <c r="M28881" s="1">
        <v>1.48475E-24</v>
      </c>
      <c r="N28881" t="s">
        <v>55179</v>
      </c>
      <c r="O28881">
        <v>21563</v>
      </c>
      <c r="P28881" t="s">
        <v>225</v>
      </c>
    </row>
    <row r="28882" spans="1:16" x14ac:dyDescent="0.45">
      <c r="A28882" t="s">
        <v>10</v>
      </c>
      <c r="B28882" t="s">
        <v>12675</v>
      </c>
      <c r="C28882" t="s">
        <v>12676</v>
      </c>
      <c r="D28882" t="s">
        <v>12677</v>
      </c>
      <c r="E28882" t="s">
        <v>12678</v>
      </c>
      <c r="F28882" s="6">
        <v>2316.46051339104</v>
      </c>
      <c r="G28882" t="s">
        <v>12679</v>
      </c>
      <c r="H28882" s="8">
        <v>28</v>
      </c>
      <c r="I28882" t="s">
        <v>16</v>
      </c>
      <c r="J28882" t="s">
        <v>16</v>
      </c>
      <c r="K28882">
        <v>179.86</v>
      </c>
      <c r="L28882" s="5">
        <v>0.99781399999999998</v>
      </c>
      <c r="M28882" s="1">
        <v>3.6805700000000002E-31</v>
      </c>
      <c r="N28882" t="s">
        <v>12680</v>
      </c>
      <c r="O28882">
        <v>9071</v>
      </c>
      <c r="P28882" t="s">
        <v>1629</v>
      </c>
    </row>
    <row r="28883" spans="1:16" x14ac:dyDescent="0.45">
      <c r="A28883" t="s">
        <v>10</v>
      </c>
      <c r="B28883" t="s">
        <v>12675</v>
      </c>
      <c r="C28883" t="s">
        <v>36718</v>
      </c>
      <c r="D28883" t="s">
        <v>12677</v>
      </c>
      <c r="E28883" t="s">
        <v>12678</v>
      </c>
      <c r="F28883" s="6">
        <v>2316.46051339104</v>
      </c>
      <c r="G28883" t="s">
        <v>36719</v>
      </c>
      <c r="H28883" s="8">
        <v>22</v>
      </c>
      <c r="I28883" t="s">
        <v>16</v>
      </c>
      <c r="J28883" t="s">
        <v>16</v>
      </c>
      <c r="K28883">
        <v>175.66</v>
      </c>
      <c r="L28883" s="5">
        <v>0.99993100000000001</v>
      </c>
      <c r="M28883" s="1">
        <v>4.5017700000000002E-23</v>
      </c>
      <c r="N28883" t="s">
        <v>36720</v>
      </c>
      <c r="O28883">
        <v>2977</v>
      </c>
      <c r="P28883" t="s">
        <v>2204</v>
      </c>
    </row>
    <row r="28884" spans="1:16" x14ac:dyDescent="0.45">
      <c r="A28884" t="s">
        <v>10</v>
      </c>
      <c r="B28884" t="s">
        <v>12675</v>
      </c>
      <c r="C28884" t="s">
        <v>62545</v>
      </c>
      <c r="D28884" t="s">
        <v>12677</v>
      </c>
      <c r="E28884" t="s">
        <v>12678</v>
      </c>
      <c r="F28884" s="6">
        <v>2316.46051339104</v>
      </c>
      <c r="G28884" t="s">
        <v>62546</v>
      </c>
      <c r="H28884" s="8">
        <v>2</v>
      </c>
      <c r="I28884" t="s">
        <v>16</v>
      </c>
      <c r="J28884" t="s">
        <v>16</v>
      </c>
      <c r="K28884">
        <v>62.890999999999998</v>
      </c>
      <c r="L28884" s="5">
        <v>0.99971699999999997</v>
      </c>
      <c r="M28884">
        <v>1.3465100000000001E-2</v>
      </c>
      <c r="N28884" t="s">
        <v>62547</v>
      </c>
      <c r="O28884">
        <v>4098</v>
      </c>
      <c r="P28884" t="s">
        <v>2134</v>
      </c>
    </row>
    <row r="28885" spans="1:16" x14ac:dyDescent="0.45">
      <c r="A28885" t="s">
        <v>10</v>
      </c>
      <c r="B28885" t="s">
        <v>12675</v>
      </c>
      <c r="C28885" t="s">
        <v>85492</v>
      </c>
      <c r="D28885" t="s">
        <v>12677</v>
      </c>
      <c r="E28885" t="s">
        <v>12678</v>
      </c>
      <c r="F28885" s="6">
        <v>2316.46051339104</v>
      </c>
      <c r="G28885" t="s">
        <v>85493</v>
      </c>
      <c r="H28885" s="8">
        <v>2</v>
      </c>
      <c r="I28885" t="s">
        <v>16</v>
      </c>
      <c r="J28885" t="s">
        <v>16</v>
      </c>
      <c r="K28885">
        <v>109.64</v>
      </c>
      <c r="L28885" s="5">
        <v>0.79584900000000003</v>
      </c>
      <c r="M28885">
        <v>1.12699E-4</v>
      </c>
      <c r="N28885" t="s">
        <v>85494</v>
      </c>
      <c r="O28885">
        <v>3530</v>
      </c>
      <c r="P28885" t="s">
        <v>1719</v>
      </c>
    </row>
    <row r="28886" spans="1:16" x14ac:dyDescent="0.45">
      <c r="A28886" t="s">
        <v>10</v>
      </c>
      <c r="B28886" t="s">
        <v>1492</v>
      </c>
      <c r="C28886" t="s">
        <v>72013</v>
      </c>
      <c r="D28886" t="s">
        <v>1494</v>
      </c>
      <c r="E28886" t="s">
        <v>1495</v>
      </c>
      <c r="F28886" s="6">
        <v>4066.9051135741302</v>
      </c>
      <c r="G28886" t="s">
        <v>72014</v>
      </c>
      <c r="H28886" s="8">
        <v>325</v>
      </c>
      <c r="I28886" t="s">
        <v>16</v>
      </c>
      <c r="J28886" t="s">
        <v>16</v>
      </c>
      <c r="K28886">
        <v>381.39</v>
      </c>
      <c r="L28886" s="5">
        <v>0.99952099999999999</v>
      </c>
      <c r="M28886" s="1">
        <v>1.17502E-145</v>
      </c>
      <c r="N28886" t="s">
        <v>72015</v>
      </c>
      <c r="O28886">
        <v>12512</v>
      </c>
      <c r="P28886" t="s">
        <v>15511</v>
      </c>
    </row>
    <row r="28887" spans="1:16" x14ac:dyDescent="0.45">
      <c r="A28887" t="s">
        <v>10</v>
      </c>
      <c r="B28887" t="s">
        <v>1492</v>
      </c>
      <c r="C28887" t="s">
        <v>10129</v>
      </c>
      <c r="D28887" t="s">
        <v>1494</v>
      </c>
      <c r="E28887" t="s">
        <v>1495</v>
      </c>
      <c r="F28887" s="6">
        <v>4066.9051135741302</v>
      </c>
      <c r="G28887" t="s">
        <v>10130</v>
      </c>
      <c r="H28887" s="8">
        <v>153</v>
      </c>
      <c r="I28887" t="s">
        <v>16</v>
      </c>
      <c r="J28887" t="s">
        <v>16</v>
      </c>
      <c r="K28887">
        <v>121.08</v>
      </c>
      <c r="L28887" s="5">
        <v>0.99993900000000002</v>
      </c>
      <c r="M28887" s="1">
        <v>2.27665E-6</v>
      </c>
      <c r="N28887" t="s">
        <v>10131</v>
      </c>
      <c r="O28887">
        <v>12517</v>
      </c>
      <c r="P28887" t="s">
        <v>1411</v>
      </c>
    </row>
    <row r="28888" spans="1:16" x14ac:dyDescent="0.45">
      <c r="A28888" t="s">
        <v>10</v>
      </c>
      <c r="B28888" t="s">
        <v>1492</v>
      </c>
      <c r="C28888" t="s">
        <v>114658</v>
      </c>
      <c r="D28888" t="s">
        <v>1494</v>
      </c>
      <c r="E28888" t="s">
        <v>1495</v>
      </c>
      <c r="F28888" s="6">
        <v>4066.9051135741302</v>
      </c>
      <c r="G28888" t="s">
        <v>114659</v>
      </c>
      <c r="H28888" s="8">
        <v>82</v>
      </c>
      <c r="I28888" t="s">
        <v>89092</v>
      </c>
      <c r="J28888" t="s">
        <v>16</v>
      </c>
      <c r="K28888">
        <v>95.834000000000003</v>
      </c>
      <c r="L28888" s="5">
        <v>0.58995500000000001</v>
      </c>
      <c r="M28888" s="1">
        <v>1.11185E-7</v>
      </c>
      <c r="N28888" t="s">
        <v>114660</v>
      </c>
      <c r="O28888">
        <v>14891</v>
      </c>
      <c r="P28888" t="s">
        <v>121</v>
      </c>
    </row>
    <row r="28889" spans="1:16" x14ac:dyDescent="0.45">
      <c r="A28889" t="s">
        <v>10</v>
      </c>
      <c r="B28889" t="s">
        <v>1492</v>
      </c>
      <c r="C28889" t="s">
        <v>1493</v>
      </c>
      <c r="D28889" t="s">
        <v>1494</v>
      </c>
      <c r="E28889" t="s">
        <v>1495</v>
      </c>
      <c r="F28889" s="6">
        <v>4066.9051135741302</v>
      </c>
      <c r="G28889" t="s">
        <v>1496</v>
      </c>
      <c r="H28889" s="8">
        <v>68</v>
      </c>
      <c r="I28889" t="s">
        <v>16</v>
      </c>
      <c r="J28889" t="s">
        <v>16</v>
      </c>
      <c r="K28889">
        <v>203.87</v>
      </c>
      <c r="L28889" s="5">
        <v>1</v>
      </c>
      <c r="M28889" s="1">
        <v>1.03066E-11</v>
      </c>
      <c r="N28889" t="s">
        <v>1497</v>
      </c>
      <c r="O28889">
        <v>5292</v>
      </c>
      <c r="P28889" t="s">
        <v>1498</v>
      </c>
    </row>
    <row r="28890" spans="1:16" x14ac:dyDescent="0.45">
      <c r="A28890" t="s">
        <v>10</v>
      </c>
      <c r="B28890" t="s">
        <v>1492</v>
      </c>
      <c r="C28890" t="s">
        <v>55751</v>
      </c>
      <c r="D28890" t="s">
        <v>1494</v>
      </c>
      <c r="E28890" t="s">
        <v>1495</v>
      </c>
      <c r="F28890" s="6">
        <v>4066.9051135741302</v>
      </c>
      <c r="G28890" t="s">
        <v>55752</v>
      </c>
      <c r="H28890" s="8">
        <v>34</v>
      </c>
      <c r="I28890" t="s">
        <v>16</v>
      </c>
      <c r="J28890" t="s">
        <v>16</v>
      </c>
      <c r="K28890">
        <v>200.93</v>
      </c>
      <c r="L28890" s="5">
        <v>0.99890299999999999</v>
      </c>
      <c r="M28890" s="1">
        <v>9.87722E-19</v>
      </c>
      <c r="N28890" t="s">
        <v>55753</v>
      </c>
      <c r="O28890">
        <v>744</v>
      </c>
      <c r="P28890" t="s">
        <v>13293</v>
      </c>
    </row>
    <row r="28891" spans="1:16" x14ac:dyDescent="0.45">
      <c r="A28891" t="s">
        <v>10</v>
      </c>
      <c r="B28891" t="s">
        <v>1492</v>
      </c>
      <c r="C28891" t="s">
        <v>51176</v>
      </c>
      <c r="D28891" t="s">
        <v>1494</v>
      </c>
      <c r="E28891" t="s">
        <v>1495</v>
      </c>
      <c r="F28891" s="6">
        <v>4066.9051135741302</v>
      </c>
      <c r="G28891" t="s">
        <v>51177</v>
      </c>
      <c r="H28891" s="8">
        <v>32</v>
      </c>
      <c r="I28891" t="s">
        <v>16</v>
      </c>
      <c r="J28891" t="s">
        <v>16</v>
      </c>
      <c r="K28891">
        <v>138.02000000000001</v>
      </c>
      <c r="L28891" s="5">
        <v>1</v>
      </c>
      <c r="M28891" s="1">
        <v>1.5193800000000001E-6</v>
      </c>
      <c r="N28891" t="s">
        <v>51178</v>
      </c>
      <c r="O28891">
        <v>6516</v>
      </c>
      <c r="P28891" t="s">
        <v>603</v>
      </c>
    </row>
    <row r="28892" spans="1:16" x14ac:dyDescent="0.45">
      <c r="A28892" t="s">
        <v>89065</v>
      </c>
      <c r="B28892" t="s">
        <v>1492</v>
      </c>
      <c r="C28892" t="s">
        <v>93896</v>
      </c>
      <c r="D28892" t="s">
        <v>1494</v>
      </c>
      <c r="E28892" t="s">
        <v>1495</v>
      </c>
      <c r="F28892" s="6">
        <v>4066.9051135741302</v>
      </c>
      <c r="G28892" t="s">
        <v>93897</v>
      </c>
      <c r="H28892" s="8">
        <v>7</v>
      </c>
      <c r="I28892" t="s">
        <v>16</v>
      </c>
      <c r="J28892" t="s">
        <v>16</v>
      </c>
      <c r="K28892">
        <v>4.8099999999999996</v>
      </c>
      <c r="L28892" s="5" t="s">
        <v>89070</v>
      </c>
      <c r="M28892">
        <v>0</v>
      </c>
      <c r="N28892" t="s">
        <v>93898</v>
      </c>
      <c r="O28892">
        <v>14401</v>
      </c>
      <c r="P28892" t="s">
        <v>90668</v>
      </c>
    </row>
    <row r="28893" spans="1:16" x14ac:dyDescent="0.45">
      <c r="A28893" t="s">
        <v>10</v>
      </c>
      <c r="B28893" t="s">
        <v>1492</v>
      </c>
      <c r="C28893" t="s">
        <v>28781</v>
      </c>
      <c r="D28893" t="s">
        <v>1494</v>
      </c>
      <c r="E28893" t="s">
        <v>1495</v>
      </c>
      <c r="F28893" s="6">
        <v>4066.9051135741302</v>
      </c>
      <c r="G28893" t="s">
        <v>28782</v>
      </c>
      <c r="H28893" s="8">
        <v>6</v>
      </c>
      <c r="I28893" t="s">
        <v>16</v>
      </c>
      <c r="J28893" t="s">
        <v>16</v>
      </c>
      <c r="K28893">
        <v>146.94</v>
      </c>
      <c r="L28893" s="5">
        <v>0.98324900000000004</v>
      </c>
      <c r="M28893" s="1">
        <v>7.6175500000000003E-33</v>
      </c>
      <c r="N28893" t="s">
        <v>28783</v>
      </c>
      <c r="O28893">
        <v>17773</v>
      </c>
      <c r="P28893" t="s">
        <v>842</v>
      </c>
    </row>
    <row r="28894" spans="1:16" x14ac:dyDescent="0.45">
      <c r="A28894" t="s">
        <v>89065</v>
      </c>
      <c r="B28894" t="s">
        <v>1492</v>
      </c>
      <c r="C28894" t="s">
        <v>98344</v>
      </c>
      <c r="D28894" t="s">
        <v>1494</v>
      </c>
      <c r="E28894" t="s">
        <v>1495</v>
      </c>
      <c r="F28894" s="6">
        <v>4066.9051135741302</v>
      </c>
      <c r="G28894" t="s">
        <v>98345</v>
      </c>
      <c r="H28894" s="8">
        <v>2</v>
      </c>
      <c r="I28894" t="s">
        <v>16</v>
      </c>
      <c r="J28894" t="s">
        <v>16</v>
      </c>
      <c r="K28894">
        <v>1.85</v>
      </c>
      <c r="L28894" s="5" t="s">
        <v>89070</v>
      </c>
      <c r="M28894">
        <v>1.7960000000000001E-3</v>
      </c>
      <c r="N28894" t="s">
        <v>98346</v>
      </c>
      <c r="O28894">
        <v>11009</v>
      </c>
      <c r="P28894" t="s">
        <v>94475</v>
      </c>
    </row>
    <row r="28895" spans="1:16" x14ac:dyDescent="0.45">
      <c r="A28895" t="s">
        <v>10</v>
      </c>
      <c r="B28895" t="s">
        <v>1492</v>
      </c>
      <c r="C28895" t="s">
        <v>22956</v>
      </c>
      <c r="D28895" t="s">
        <v>1494</v>
      </c>
      <c r="E28895" t="s">
        <v>1495</v>
      </c>
      <c r="F28895" s="6">
        <v>4066.9051135741302</v>
      </c>
      <c r="G28895" t="s">
        <v>22957</v>
      </c>
      <c r="H28895" s="8">
        <v>1</v>
      </c>
      <c r="I28895" t="s">
        <v>16</v>
      </c>
      <c r="J28895" t="s">
        <v>16</v>
      </c>
      <c r="K28895">
        <v>45.79</v>
      </c>
      <c r="L28895" s="5">
        <v>1</v>
      </c>
      <c r="M28895">
        <v>2.6764699999999998E-3</v>
      </c>
      <c r="N28895" t="s">
        <v>22958</v>
      </c>
      <c r="O28895">
        <v>616</v>
      </c>
      <c r="P28895" t="s">
        <v>1861</v>
      </c>
    </row>
    <row r="28896" spans="1:16" x14ac:dyDescent="0.45">
      <c r="A28896" t="s">
        <v>89065</v>
      </c>
      <c r="B28896" t="s">
        <v>1492</v>
      </c>
      <c r="C28896" t="s">
        <v>107487</v>
      </c>
      <c r="D28896" t="s">
        <v>1494</v>
      </c>
      <c r="E28896" t="s">
        <v>1495</v>
      </c>
      <c r="F28896" s="6">
        <v>4066.9051135741302</v>
      </c>
      <c r="G28896" t="s">
        <v>107488</v>
      </c>
      <c r="H28896" s="8">
        <v>1</v>
      </c>
      <c r="I28896" t="s">
        <v>16</v>
      </c>
      <c r="J28896" t="s">
        <v>16</v>
      </c>
      <c r="K28896">
        <v>2.4900000000000002</v>
      </c>
      <c r="L28896" s="5" t="s">
        <v>89070</v>
      </c>
      <c r="M28896">
        <v>1.3190000000000001E-3</v>
      </c>
      <c r="N28896" t="s">
        <v>107489</v>
      </c>
      <c r="O28896">
        <v>15831</v>
      </c>
      <c r="P28896" t="s">
        <v>89142</v>
      </c>
    </row>
    <row r="28897" spans="1:16" x14ac:dyDescent="0.45">
      <c r="A28897" t="s">
        <v>89065</v>
      </c>
      <c r="B28897" t="s">
        <v>1492</v>
      </c>
      <c r="C28897" t="s">
        <v>109268</v>
      </c>
      <c r="D28897" t="s">
        <v>1494</v>
      </c>
      <c r="E28897" t="s">
        <v>1495</v>
      </c>
      <c r="F28897" s="6">
        <v>4066.9051135741302</v>
      </c>
      <c r="G28897" t="s">
        <v>109269</v>
      </c>
      <c r="H28897" s="8">
        <v>1</v>
      </c>
      <c r="I28897" t="s">
        <v>16</v>
      </c>
      <c r="J28897" t="s">
        <v>16</v>
      </c>
      <c r="K28897">
        <v>3.17</v>
      </c>
      <c r="L28897" s="5" t="s">
        <v>89070</v>
      </c>
      <c r="M28897">
        <v>6.3820000000000001E-4</v>
      </c>
      <c r="N28897" t="s">
        <v>109270</v>
      </c>
      <c r="O28897">
        <v>12159</v>
      </c>
      <c r="P28897" t="s">
        <v>94030</v>
      </c>
    </row>
    <row r="28898" spans="1:16" x14ac:dyDescent="0.45">
      <c r="A28898" t="s">
        <v>10</v>
      </c>
      <c r="B28898" t="s">
        <v>84838</v>
      </c>
      <c r="C28898" t="s">
        <v>84839</v>
      </c>
      <c r="D28898" t="s">
        <v>84840</v>
      </c>
      <c r="E28898" t="s">
        <v>84841</v>
      </c>
      <c r="F28898" s="6">
        <v>1522.3860437945</v>
      </c>
      <c r="G28898" t="s">
        <v>84842</v>
      </c>
      <c r="H28898" s="8">
        <v>147</v>
      </c>
      <c r="I28898" t="s">
        <v>16</v>
      </c>
      <c r="J28898" t="s">
        <v>16</v>
      </c>
      <c r="K28898">
        <v>245.08</v>
      </c>
      <c r="L28898" s="5">
        <v>1</v>
      </c>
      <c r="M28898" s="1">
        <v>1.51199E-71</v>
      </c>
      <c r="N28898" t="s">
        <v>84843</v>
      </c>
      <c r="O28898">
        <v>10697</v>
      </c>
      <c r="P28898" t="s">
        <v>1400</v>
      </c>
    </row>
    <row r="28899" spans="1:16" x14ac:dyDescent="0.45">
      <c r="A28899" t="s">
        <v>10</v>
      </c>
      <c r="B28899" t="s">
        <v>15229</v>
      </c>
      <c r="C28899" t="s">
        <v>16598</v>
      </c>
      <c r="D28899" t="s">
        <v>15231</v>
      </c>
      <c r="E28899" t="s">
        <v>15232</v>
      </c>
      <c r="F28899" s="6">
        <v>5966.32979494764</v>
      </c>
      <c r="G28899" t="s">
        <v>16599</v>
      </c>
      <c r="H28899" s="8">
        <v>69</v>
      </c>
      <c r="I28899" t="s">
        <v>16</v>
      </c>
      <c r="J28899" t="s">
        <v>16</v>
      </c>
      <c r="K28899">
        <v>145.25</v>
      </c>
      <c r="L28899" s="5">
        <v>0.99999800000000005</v>
      </c>
      <c r="M28899">
        <v>1.65534E-4</v>
      </c>
      <c r="N28899" t="s">
        <v>16600</v>
      </c>
      <c r="O28899">
        <v>235</v>
      </c>
      <c r="P28899" t="s">
        <v>4788</v>
      </c>
    </row>
    <row r="28900" spans="1:16" x14ac:dyDescent="0.45">
      <c r="A28900" t="s">
        <v>10</v>
      </c>
      <c r="B28900" t="s">
        <v>15229</v>
      </c>
      <c r="C28900" t="s">
        <v>36115</v>
      </c>
      <c r="D28900" t="s">
        <v>15231</v>
      </c>
      <c r="E28900" t="s">
        <v>15232</v>
      </c>
      <c r="F28900" s="6">
        <v>5966.32979494764</v>
      </c>
      <c r="G28900" t="s">
        <v>36116</v>
      </c>
      <c r="H28900" s="8">
        <v>14</v>
      </c>
      <c r="I28900" t="s">
        <v>16</v>
      </c>
      <c r="J28900" t="s">
        <v>16</v>
      </c>
      <c r="K28900">
        <v>220.14</v>
      </c>
      <c r="L28900" s="5">
        <v>0.77524099999999996</v>
      </c>
      <c r="M28900" s="1">
        <v>3.4187199999999999E-28</v>
      </c>
      <c r="N28900" t="s">
        <v>36117</v>
      </c>
      <c r="O28900">
        <v>5781</v>
      </c>
      <c r="P28900" t="s">
        <v>266</v>
      </c>
    </row>
    <row r="28901" spans="1:16" x14ac:dyDescent="0.45">
      <c r="A28901" t="s">
        <v>10</v>
      </c>
      <c r="B28901" t="s">
        <v>15229</v>
      </c>
      <c r="C28901" t="s">
        <v>116789</v>
      </c>
      <c r="D28901" t="s">
        <v>15231</v>
      </c>
      <c r="E28901" t="s">
        <v>15232</v>
      </c>
      <c r="F28901" s="6">
        <v>5966.32979494764</v>
      </c>
      <c r="G28901" t="s">
        <v>116790</v>
      </c>
      <c r="H28901" s="8">
        <v>13</v>
      </c>
      <c r="I28901" t="s">
        <v>89092</v>
      </c>
      <c r="J28901" t="s">
        <v>16</v>
      </c>
      <c r="K28901">
        <v>169.04</v>
      </c>
      <c r="L28901" s="5">
        <v>0.66083499999999995</v>
      </c>
      <c r="M28901" s="1">
        <v>1.12439E-18</v>
      </c>
      <c r="N28901" t="s">
        <v>116791</v>
      </c>
      <c r="O28901">
        <v>4778</v>
      </c>
      <c r="P28901" t="s">
        <v>404</v>
      </c>
    </row>
    <row r="28902" spans="1:16" x14ac:dyDescent="0.45">
      <c r="A28902" t="s">
        <v>10</v>
      </c>
      <c r="B28902" t="s">
        <v>15229</v>
      </c>
      <c r="C28902" t="s">
        <v>15230</v>
      </c>
      <c r="D28902" t="s">
        <v>15231</v>
      </c>
      <c r="E28902" t="s">
        <v>15232</v>
      </c>
      <c r="F28902" s="6">
        <v>5966.32979494764</v>
      </c>
      <c r="G28902" t="s">
        <v>15233</v>
      </c>
      <c r="H28902" s="8">
        <v>12</v>
      </c>
      <c r="I28902" t="s">
        <v>16</v>
      </c>
      <c r="J28902" t="s">
        <v>16</v>
      </c>
      <c r="K28902">
        <v>148.57</v>
      </c>
      <c r="L28902" s="5">
        <v>0.96224200000000004</v>
      </c>
      <c r="M28902" s="1">
        <v>1.08504E-7</v>
      </c>
      <c r="N28902" t="s">
        <v>15234</v>
      </c>
      <c r="O28902">
        <v>4406</v>
      </c>
      <c r="P28902" t="s">
        <v>5245</v>
      </c>
    </row>
    <row r="28903" spans="1:16" x14ac:dyDescent="0.45">
      <c r="A28903" t="s">
        <v>10</v>
      </c>
      <c r="B28903" t="s">
        <v>15229</v>
      </c>
      <c r="C28903" t="s">
        <v>42046</v>
      </c>
      <c r="D28903" t="s">
        <v>15231</v>
      </c>
      <c r="E28903" t="s">
        <v>15232</v>
      </c>
      <c r="F28903" s="6">
        <v>5966.32979494764</v>
      </c>
      <c r="G28903" t="s">
        <v>42047</v>
      </c>
      <c r="H28903" s="8">
        <v>2</v>
      </c>
      <c r="I28903" t="s">
        <v>16</v>
      </c>
      <c r="J28903" t="s">
        <v>16</v>
      </c>
      <c r="K28903">
        <v>143.76</v>
      </c>
      <c r="L28903" s="5">
        <v>0.93472599999999995</v>
      </c>
      <c r="M28903" s="1">
        <v>4.6335800000000001E-13</v>
      </c>
      <c r="N28903" t="s">
        <v>42048</v>
      </c>
      <c r="O28903">
        <v>428</v>
      </c>
      <c r="P28903" t="s">
        <v>3043</v>
      </c>
    </row>
    <row r="28904" spans="1:16" x14ac:dyDescent="0.45">
      <c r="A28904" t="s">
        <v>10</v>
      </c>
      <c r="B28904" t="s">
        <v>15229</v>
      </c>
      <c r="C28904" t="s">
        <v>84388</v>
      </c>
      <c r="D28904" t="s">
        <v>15231</v>
      </c>
      <c r="E28904" t="s">
        <v>15232</v>
      </c>
      <c r="F28904" s="6">
        <v>5966.32979494764</v>
      </c>
      <c r="G28904" t="s">
        <v>84389</v>
      </c>
      <c r="H28904" s="8">
        <v>1</v>
      </c>
      <c r="I28904" t="s">
        <v>16</v>
      </c>
      <c r="J28904" t="s">
        <v>16</v>
      </c>
      <c r="K28904">
        <v>64.710999999999999</v>
      </c>
      <c r="L28904" s="5">
        <v>0.99998600000000004</v>
      </c>
      <c r="M28904">
        <v>4.8233299999999998E-3</v>
      </c>
      <c r="N28904" t="s">
        <v>84390</v>
      </c>
      <c r="O28904">
        <v>18294</v>
      </c>
      <c r="P28904" t="s">
        <v>32</v>
      </c>
    </row>
    <row r="28905" spans="1:16" x14ac:dyDescent="0.45">
      <c r="A28905" t="s">
        <v>10</v>
      </c>
      <c r="B28905" t="s">
        <v>5075</v>
      </c>
      <c r="C28905" t="s">
        <v>20032</v>
      </c>
      <c r="D28905" t="s">
        <v>5077</v>
      </c>
      <c r="E28905" t="s">
        <v>5078</v>
      </c>
      <c r="F28905" s="6">
        <v>1626.76685461072</v>
      </c>
      <c r="G28905" t="s">
        <v>20033</v>
      </c>
      <c r="H28905" s="8">
        <v>239</v>
      </c>
      <c r="I28905" t="s">
        <v>16</v>
      </c>
      <c r="J28905" t="s">
        <v>16</v>
      </c>
      <c r="K28905">
        <v>418.7</v>
      </c>
      <c r="L28905" s="5">
        <v>1</v>
      </c>
      <c r="M28905" s="1">
        <v>1.81091E-208</v>
      </c>
      <c r="N28905" t="s">
        <v>20034</v>
      </c>
      <c r="O28905">
        <v>2232</v>
      </c>
      <c r="P28905" t="s">
        <v>10065</v>
      </c>
    </row>
    <row r="28906" spans="1:16" x14ac:dyDescent="0.45">
      <c r="A28906" t="s">
        <v>10</v>
      </c>
      <c r="B28906" t="s">
        <v>5075</v>
      </c>
      <c r="C28906" t="s">
        <v>51140</v>
      </c>
      <c r="D28906" t="s">
        <v>5077</v>
      </c>
      <c r="E28906" t="s">
        <v>5078</v>
      </c>
      <c r="F28906" s="6">
        <v>1626.76685461072</v>
      </c>
      <c r="G28906" t="s">
        <v>51141</v>
      </c>
      <c r="H28906" s="8">
        <v>212</v>
      </c>
      <c r="I28906" t="s">
        <v>16</v>
      </c>
      <c r="J28906" t="s">
        <v>16</v>
      </c>
      <c r="K28906">
        <v>231.06</v>
      </c>
      <c r="L28906" s="5">
        <v>0.94344899999999998</v>
      </c>
      <c r="M28906" s="1">
        <v>1.56481E-28</v>
      </c>
      <c r="N28906" t="s">
        <v>51142</v>
      </c>
      <c r="O28906">
        <v>8373</v>
      </c>
      <c r="P28906" t="s">
        <v>5323</v>
      </c>
    </row>
    <row r="28907" spans="1:16" x14ac:dyDescent="0.45">
      <c r="A28907" t="s">
        <v>10</v>
      </c>
      <c r="B28907" t="s">
        <v>5075</v>
      </c>
      <c r="C28907" t="s">
        <v>64644</v>
      </c>
      <c r="D28907" t="s">
        <v>5077</v>
      </c>
      <c r="E28907" t="s">
        <v>5078</v>
      </c>
      <c r="F28907" s="6">
        <v>1626.76685461072</v>
      </c>
      <c r="G28907" t="s">
        <v>64645</v>
      </c>
      <c r="H28907" s="8">
        <v>143</v>
      </c>
      <c r="I28907" t="s">
        <v>16</v>
      </c>
      <c r="J28907" t="s">
        <v>16</v>
      </c>
      <c r="K28907">
        <v>383.92</v>
      </c>
      <c r="L28907" s="5">
        <v>0.97776300000000005</v>
      </c>
      <c r="M28907" s="1">
        <v>6.8129599999999995E-162</v>
      </c>
      <c r="N28907" t="s">
        <v>64646</v>
      </c>
      <c r="O28907">
        <v>15251</v>
      </c>
      <c r="P28907" t="s">
        <v>1446</v>
      </c>
    </row>
    <row r="28908" spans="1:16" x14ac:dyDescent="0.45">
      <c r="A28908" t="s">
        <v>10</v>
      </c>
      <c r="B28908" t="s">
        <v>5075</v>
      </c>
      <c r="C28908" t="s">
        <v>21094</v>
      </c>
      <c r="D28908" t="s">
        <v>5077</v>
      </c>
      <c r="E28908" t="s">
        <v>5078</v>
      </c>
      <c r="F28908" s="6">
        <v>1626.76685461072</v>
      </c>
      <c r="G28908" t="s">
        <v>21095</v>
      </c>
      <c r="H28908" s="8">
        <v>54</v>
      </c>
      <c r="I28908" t="s">
        <v>16</v>
      </c>
      <c r="J28908" t="s">
        <v>16</v>
      </c>
      <c r="K28908">
        <v>274.82</v>
      </c>
      <c r="L28908" s="5">
        <v>0.99314800000000003</v>
      </c>
      <c r="M28908" s="1">
        <v>7.2257399999999997E-71</v>
      </c>
      <c r="N28908" t="s">
        <v>21096</v>
      </c>
      <c r="O28908">
        <v>15574</v>
      </c>
      <c r="P28908" t="s">
        <v>5074</v>
      </c>
    </row>
    <row r="28909" spans="1:16" x14ac:dyDescent="0.45">
      <c r="A28909" t="s">
        <v>10</v>
      </c>
      <c r="B28909" t="s">
        <v>5075</v>
      </c>
      <c r="C28909" t="s">
        <v>117773</v>
      </c>
      <c r="D28909" t="s">
        <v>5077</v>
      </c>
      <c r="E28909" t="s">
        <v>5078</v>
      </c>
      <c r="F28909" s="6">
        <v>1626.76685461072</v>
      </c>
      <c r="G28909" t="s">
        <v>117774</v>
      </c>
      <c r="H28909" s="8">
        <v>13</v>
      </c>
      <c r="I28909" t="s">
        <v>89092</v>
      </c>
      <c r="J28909" t="s">
        <v>16</v>
      </c>
      <c r="K28909">
        <v>105.95</v>
      </c>
      <c r="L28909" s="5">
        <v>0.48532500000000001</v>
      </c>
      <c r="M28909" s="1">
        <v>1.0804299999999999E-5</v>
      </c>
      <c r="N28909" t="s">
        <v>117775</v>
      </c>
      <c r="O28909">
        <v>9363</v>
      </c>
      <c r="P28909" t="s">
        <v>22660</v>
      </c>
    </row>
    <row r="28910" spans="1:16" x14ac:dyDescent="0.45">
      <c r="A28910" t="s">
        <v>10</v>
      </c>
      <c r="B28910" t="s">
        <v>5075</v>
      </c>
      <c r="C28910" t="s">
        <v>5076</v>
      </c>
      <c r="D28910" t="s">
        <v>5077</v>
      </c>
      <c r="E28910" t="s">
        <v>5078</v>
      </c>
      <c r="F28910" s="6">
        <v>1626.76685461072</v>
      </c>
      <c r="G28910" t="s">
        <v>5079</v>
      </c>
      <c r="H28910" s="8">
        <v>8</v>
      </c>
      <c r="I28910" t="s">
        <v>16</v>
      </c>
      <c r="J28910" t="s">
        <v>16</v>
      </c>
      <c r="K28910">
        <v>89.230999999999995</v>
      </c>
      <c r="L28910" s="5">
        <v>0.99406300000000003</v>
      </c>
      <c r="M28910">
        <v>1.0567499999999999E-4</v>
      </c>
      <c r="N28910" t="s">
        <v>5080</v>
      </c>
      <c r="O28910">
        <v>11465</v>
      </c>
      <c r="P28910" t="s">
        <v>730</v>
      </c>
    </row>
    <row r="28911" spans="1:16" x14ac:dyDescent="0.45">
      <c r="A28911" t="s">
        <v>10</v>
      </c>
      <c r="B28911" t="s">
        <v>5075</v>
      </c>
      <c r="C28911" t="s">
        <v>74369</v>
      </c>
      <c r="D28911" t="s">
        <v>5077</v>
      </c>
      <c r="E28911" t="s">
        <v>5078</v>
      </c>
      <c r="F28911" s="6">
        <v>1626.76685461072</v>
      </c>
      <c r="G28911" t="s">
        <v>74370</v>
      </c>
      <c r="H28911" s="8">
        <v>8</v>
      </c>
      <c r="I28911" t="s">
        <v>16</v>
      </c>
      <c r="J28911" t="s">
        <v>16</v>
      </c>
      <c r="K28911">
        <v>173.34</v>
      </c>
      <c r="L28911" s="5">
        <v>0.99914899999999995</v>
      </c>
      <c r="M28911" s="1">
        <v>6.4059300000000003E-19</v>
      </c>
      <c r="N28911" t="s">
        <v>74371</v>
      </c>
      <c r="O28911">
        <v>17897</v>
      </c>
      <c r="P28911" t="s">
        <v>1014</v>
      </c>
    </row>
    <row r="28912" spans="1:16" x14ac:dyDescent="0.45">
      <c r="A28912" t="s">
        <v>10</v>
      </c>
      <c r="B28912" t="s">
        <v>5075</v>
      </c>
      <c r="C28912" t="s">
        <v>59198</v>
      </c>
      <c r="D28912" t="s">
        <v>5077</v>
      </c>
      <c r="E28912" t="s">
        <v>5078</v>
      </c>
      <c r="F28912" s="6">
        <v>1626.76685461072</v>
      </c>
      <c r="G28912" t="s">
        <v>59199</v>
      </c>
      <c r="H28912" s="8">
        <v>5</v>
      </c>
      <c r="I28912" t="s">
        <v>16</v>
      </c>
      <c r="J28912" t="s">
        <v>16</v>
      </c>
      <c r="K28912">
        <v>88.186999999999998</v>
      </c>
      <c r="L28912" s="5">
        <v>0.87278</v>
      </c>
      <c r="M28912" s="1">
        <v>9.5658900000000007E-5</v>
      </c>
      <c r="N28912" t="s">
        <v>59200</v>
      </c>
      <c r="O28912">
        <v>14106</v>
      </c>
      <c r="P28912" t="s">
        <v>1117</v>
      </c>
    </row>
    <row r="28913" spans="1:16" x14ac:dyDescent="0.45">
      <c r="A28913" t="s">
        <v>10</v>
      </c>
      <c r="B28913" t="s">
        <v>5075</v>
      </c>
      <c r="C28913" t="s">
        <v>79204</v>
      </c>
      <c r="D28913" t="s">
        <v>5077</v>
      </c>
      <c r="E28913" t="s">
        <v>5078</v>
      </c>
      <c r="F28913" s="6">
        <v>1626.76685461072</v>
      </c>
      <c r="G28913" t="s">
        <v>79205</v>
      </c>
      <c r="H28913" s="8">
        <v>5</v>
      </c>
      <c r="I28913" t="s">
        <v>16</v>
      </c>
      <c r="J28913" t="s">
        <v>16</v>
      </c>
      <c r="K28913">
        <v>159.54</v>
      </c>
      <c r="L28913" s="5">
        <v>0.91918</v>
      </c>
      <c r="M28913" s="1">
        <v>1.9420799999999999E-7</v>
      </c>
      <c r="N28913" t="s">
        <v>79206</v>
      </c>
      <c r="O28913">
        <v>18516</v>
      </c>
      <c r="P28913" t="s">
        <v>354</v>
      </c>
    </row>
    <row r="28914" spans="1:16" x14ac:dyDescent="0.45">
      <c r="A28914" t="s">
        <v>10</v>
      </c>
      <c r="B28914" t="s">
        <v>5075</v>
      </c>
      <c r="C28914" t="s">
        <v>39055</v>
      </c>
      <c r="D28914" t="s">
        <v>5077</v>
      </c>
      <c r="E28914" t="s">
        <v>5078</v>
      </c>
      <c r="F28914" s="6">
        <v>1626.76685461072</v>
      </c>
      <c r="G28914" t="s">
        <v>39056</v>
      </c>
      <c r="H28914" s="8">
        <v>3</v>
      </c>
      <c r="I28914" t="s">
        <v>16</v>
      </c>
      <c r="J28914" t="s">
        <v>16</v>
      </c>
      <c r="K28914">
        <v>69.331000000000003</v>
      </c>
      <c r="L28914" s="5">
        <v>0.85272800000000004</v>
      </c>
      <c r="M28914">
        <v>6.1107299999999995E-4</v>
      </c>
      <c r="N28914" t="s">
        <v>39057</v>
      </c>
      <c r="O28914">
        <v>10868</v>
      </c>
      <c r="P28914" t="s">
        <v>390</v>
      </c>
    </row>
    <row r="28915" spans="1:16" x14ac:dyDescent="0.45">
      <c r="A28915" t="s">
        <v>10</v>
      </c>
      <c r="B28915" t="s">
        <v>5075</v>
      </c>
      <c r="C28915" t="s">
        <v>41174</v>
      </c>
      <c r="D28915" t="s">
        <v>5077</v>
      </c>
      <c r="E28915" t="s">
        <v>5078</v>
      </c>
      <c r="F28915" s="6">
        <v>1626.76685461072</v>
      </c>
      <c r="G28915" t="s">
        <v>41175</v>
      </c>
      <c r="H28915" s="8">
        <v>3</v>
      </c>
      <c r="I28915" t="s">
        <v>16</v>
      </c>
      <c r="J28915" t="s">
        <v>16</v>
      </c>
      <c r="K28915">
        <v>93.097999999999999</v>
      </c>
      <c r="L28915" s="5">
        <v>1</v>
      </c>
      <c r="M28915">
        <v>4.84654E-4</v>
      </c>
      <c r="N28915" t="s">
        <v>41176</v>
      </c>
      <c r="O28915">
        <v>20028</v>
      </c>
      <c r="P28915" t="s">
        <v>32</v>
      </c>
    </row>
    <row r="28916" spans="1:16" x14ac:dyDescent="0.45">
      <c r="A28916" t="s">
        <v>10</v>
      </c>
      <c r="B28916" t="s">
        <v>5075</v>
      </c>
      <c r="C28916" t="s">
        <v>71303</v>
      </c>
      <c r="D28916" t="s">
        <v>5077</v>
      </c>
      <c r="E28916" t="s">
        <v>5078</v>
      </c>
      <c r="F28916" s="6">
        <v>1626.76685461072</v>
      </c>
      <c r="G28916" t="s">
        <v>71304</v>
      </c>
      <c r="H28916" s="8">
        <v>3</v>
      </c>
      <c r="I28916" t="s">
        <v>16</v>
      </c>
      <c r="J28916" t="s">
        <v>16</v>
      </c>
      <c r="K28916">
        <v>91.956999999999994</v>
      </c>
      <c r="L28916" s="5">
        <v>1</v>
      </c>
      <c r="M28916" s="1">
        <v>3.3016100000000001E-8</v>
      </c>
      <c r="N28916" t="s">
        <v>71305</v>
      </c>
      <c r="O28916">
        <v>1987</v>
      </c>
      <c r="P28916" t="s">
        <v>1808</v>
      </c>
    </row>
    <row r="28917" spans="1:16" x14ac:dyDescent="0.45">
      <c r="A28917" t="s">
        <v>89065</v>
      </c>
      <c r="B28917" t="s">
        <v>5075</v>
      </c>
      <c r="C28917" t="s">
        <v>98214</v>
      </c>
      <c r="D28917" t="s">
        <v>5077</v>
      </c>
      <c r="E28917" t="s">
        <v>5078</v>
      </c>
      <c r="F28917" s="6">
        <v>1626.76685461072</v>
      </c>
      <c r="G28917" t="s">
        <v>98215</v>
      </c>
      <c r="H28917" s="8">
        <v>3</v>
      </c>
      <c r="I28917" t="s">
        <v>16</v>
      </c>
      <c r="J28917" t="s">
        <v>16</v>
      </c>
      <c r="K28917">
        <v>1.63</v>
      </c>
      <c r="L28917" s="5" t="s">
        <v>89070</v>
      </c>
      <c r="M28917">
        <v>4.0080000000000003E-3</v>
      </c>
      <c r="N28917" t="s">
        <v>98216</v>
      </c>
      <c r="O28917">
        <v>8306</v>
      </c>
      <c r="P28917" t="s">
        <v>93651</v>
      </c>
    </row>
    <row r="28918" spans="1:16" x14ac:dyDescent="0.45">
      <c r="A28918" t="s">
        <v>10</v>
      </c>
      <c r="B28918" t="s">
        <v>5075</v>
      </c>
      <c r="C28918" t="s">
        <v>33019</v>
      </c>
      <c r="D28918" t="s">
        <v>5077</v>
      </c>
      <c r="E28918" t="s">
        <v>5078</v>
      </c>
      <c r="F28918" s="6">
        <v>1626.76685461072</v>
      </c>
      <c r="G28918" t="s">
        <v>33020</v>
      </c>
      <c r="H28918" s="8">
        <v>2</v>
      </c>
      <c r="I28918" t="s">
        <v>16</v>
      </c>
      <c r="J28918" t="s">
        <v>16</v>
      </c>
      <c r="K28918">
        <v>55.451999999999998</v>
      </c>
      <c r="L28918" s="5">
        <v>0.79745100000000002</v>
      </c>
      <c r="M28918">
        <v>2.1239000000000001E-2</v>
      </c>
      <c r="N28918" t="s">
        <v>33021</v>
      </c>
      <c r="O28918">
        <v>6107</v>
      </c>
      <c r="P28918" t="s">
        <v>1596</v>
      </c>
    </row>
    <row r="28919" spans="1:16" x14ac:dyDescent="0.45">
      <c r="A28919" t="s">
        <v>10</v>
      </c>
      <c r="B28919" t="s">
        <v>5075</v>
      </c>
      <c r="C28919" t="s">
        <v>39067</v>
      </c>
      <c r="D28919" t="s">
        <v>5077</v>
      </c>
      <c r="E28919" t="s">
        <v>5078</v>
      </c>
      <c r="F28919" s="6">
        <v>1626.76685461072</v>
      </c>
      <c r="G28919" t="s">
        <v>39068</v>
      </c>
      <c r="H28919" s="8">
        <v>2</v>
      </c>
      <c r="I28919" t="s">
        <v>16</v>
      </c>
      <c r="J28919" t="s">
        <v>16</v>
      </c>
      <c r="K28919">
        <v>57.033999999999999</v>
      </c>
      <c r="L28919" s="5">
        <v>0.99875199999999997</v>
      </c>
      <c r="M28919">
        <v>1.22624E-2</v>
      </c>
      <c r="N28919" t="s">
        <v>39069</v>
      </c>
      <c r="O28919">
        <v>12490</v>
      </c>
      <c r="P28919" t="s">
        <v>1203</v>
      </c>
    </row>
    <row r="28920" spans="1:16" x14ac:dyDescent="0.45">
      <c r="A28920" t="s">
        <v>10</v>
      </c>
      <c r="B28920" t="s">
        <v>5075</v>
      </c>
      <c r="C28920" t="s">
        <v>70365</v>
      </c>
      <c r="D28920" t="s">
        <v>5077</v>
      </c>
      <c r="E28920" t="s">
        <v>5078</v>
      </c>
      <c r="F28920" s="6">
        <v>1626.76685461072</v>
      </c>
      <c r="G28920" t="s">
        <v>70366</v>
      </c>
      <c r="H28920" s="8">
        <v>2</v>
      </c>
      <c r="I28920" t="s">
        <v>16</v>
      </c>
      <c r="J28920" t="s">
        <v>16</v>
      </c>
      <c r="K28920">
        <v>115.04</v>
      </c>
      <c r="L28920" s="5">
        <v>0.90997700000000004</v>
      </c>
      <c r="M28920">
        <v>6.1107299999999995E-4</v>
      </c>
      <c r="N28920" t="s">
        <v>70367</v>
      </c>
      <c r="O28920">
        <v>8873</v>
      </c>
      <c r="P28920" t="s">
        <v>2254</v>
      </c>
    </row>
    <row r="28921" spans="1:16" x14ac:dyDescent="0.45">
      <c r="A28921" t="s">
        <v>10</v>
      </c>
      <c r="B28921" t="s">
        <v>5075</v>
      </c>
      <c r="C28921" t="s">
        <v>38300</v>
      </c>
      <c r="D28921" t="s">
        <v>5077</v>
      </c>
      <c r="E28921" t="s">
        <v>5078</v>
      </c>
      <c r="F28921" s="6">
        <v>1626.76685461072</v>
      </c>
      <c r="G28921" t="s">
        <v>38301</v>
      </c>
      <c r="H28921" s="8">
        <v>1</v>
      </c>
      <c r="I28921" t="s">
        <v>16</v>
      </c>
      <c r="J28921" t="s">
        <v>16</v>
      </c>
      <c r="K28921">
        <v>46.926000000000002</v>
      </c>
      <c r="L28921" s="5">
        <v>0.82002299999999995</v>
      </c>
      <c r="M28921">
        <v>1.0277100000000001E-2</v>
      </c>
      <c r="N28921" t="s">
        <v>38302</v>
      </c>
      <c r="O28921">
        <v>15906</v>
      </c>
      <c r="P28921" t="s">
        <v>1231</v>
      </c>
    </row>
    <row r="28922" spans="1:16" x14ac:dyDescent="0.45">
      <c r="A28922" t="s">
        <v>10</v>
      </c>
      <c r="B28922" t="s">
        <v>33333</v>
      </c>
      <c r="C28922" t="s">
        <v>38711</v>
      </c>
      <c r="D28922" t="s">
        <v>33335</v>
      </c>
      <c r="E28922" t="s">
        <v>33336</v>
      </c>
      <c r="F28922" s="6">
        <v>2480.6931470749801</v>
      </c>
      <c r="G28922" t="s">
        <v>38712</v>
      </c>
      <c r="H28922" s="8">
        <v>488</v>
      </c>
      <c r="I28922" t="s">
        <v>16</v>
      </c>
      <c r="J28922" t="s">
        <v>16</v>
      </c>
      <c r="K28922">
        <v>116.24</v>
      </c>
      <c r="L28922" s="5">
        <v>0.91969199999999995</v>
      </c>
      <c r="M28922" s="1">
        <v>2.7777199999999998E-6</v>
      </c>
      <c r="N28922" t="s">
        <v>38713</v>
      </c>
      <c r="O28922">
        <v>10616</v>
      </c>
      <c r="P28922" t="s">
        <v>30417</v>
      </c>
    </row>
    <row r="28923" spans="1:16" x14ac:dyDescent="0.45">
      <c r="A28923" t="s">
        <v>10</v>
      </c>
      <c r="B28923" t="s">
        <v>33333</v>
      </c>
      <c r="C28923" t="s">
        <v>110407</v>
      </c>
      <c r="D28923" t="s">
        <v>33335</v>
      </c>
      <c r="E28923" t="s">
        <v>33336</v>
      </c>
      <c r="F28923" s="6">
        <v>2480.6931470749801</v>
      </c>
      <c r="G28923" t="s">
        <v>110408</v>
      </c>
      <c r="H28923" s="8">
        <v>268</v>
      </c>
      <c r="I28923" t="s">
        <v>89092</v>
      </c>
      <c r="J28923" t="s">
        <v>16</v>
      </c>
      <c r="K28923">
        <v>105.17</v>
      </c>
      <c r="L28923" s="5">
        <v>0.64269600000000005</v>
      </c>
      <c r="M28923" s="1">
        <v>7.4832699999999999E-5</v>
      </c>
      <c r="N28923" t="s">
        <v>110409</v>
      </c>
      <c r="O28923">
        <v>17708</v>
      </c>
      <c r="P28923" t="s">
        <v>9720</v>
      </c>
    </row>
    <row r="28924" spans="1:16" x14ac:dyDescent="0.45">
      <c r="A28924" t="s">
        <v>10</v>
      </c>
      <c r="B28924" t="s">
        <v>33333</v>
      </c>
      <c r="C28924" t="s">
        <v>82114</v>
      </c>
      <c r="D28924" t="s">
        <v>33335</v>
      </c>
      <c r="E28924" t="s">
        <v>33336</v>
      </c>
      <c r="F28924" s="6">
        <v>2480.6931470749801</v>
      </c>
      <c r="G28924" t="s">
        <v>82115</v>
      </c>
      <c r="H28924" s="8">
        <v>66</v>
      </c>
      <c r="I28924" t="s">
        <v>16</v>
      </c>
      <c r="J28924" t="s">
        <v>16</v>
      </c>
      <c r="K28924">
        <v>182.09</v>
      </c>
      <c r="L28924" s="5">
        <v>1</v>
      </c>
      <c r="M28924" s="1">
        <v>4.1878700000000002E-26</v>
      </c>
      <c r="N28924" t="s">
        <v>82116</v>
      </c>
      <c r="O28924">
        <v>921</v>
      </c>
      <c r="P28924" t="s">
        <v>6247</v>
      </c>
    </row>
    <row r="28925" spans="1:16" x14ac:dyDescent="0.45">
      <c r="A28925" t="s">
        <v>10</v>
      </c>
      <c r="B28925" t="s">
        <v>33333</v>
      </c>
      <c r="C28925" t="s">
        <v>74708</v>
      </c>
      <c r="D28925" t="s">
        <v>33335</v>
      </c>
      <c r="E28925" t="s">
        <v>33336</v>
      </c>
      <c r="F28925" s="6">
        <v>2480.6931470749801</v>
      </c>
      <c r="G28925" t="s">
        <v>74709</v>
      </c>
      <c r="H28925" s="8">
        <v>46</v>
      </c>
      <c r="I28925" t="s">
        <v>16</v>
      </c>
      <c r="J28925" t="s">
        <v>16</v>
      </c>
      <c r="K28925">
        <v>250.52</v>
      </c>
      <c r="L28925" s="5">
        <v>0.99995599999999996</v>
      </c>
      <c r="M28925" s="1">
        <v>1.05555E-57</v>
      </c>
      <c r="N28925" t="s">
        <v>74710</v>
      </c>
      <c r="O28925">
        <v>18812</v>
      </c>
      <c r="P28925" t="s">
        <v>121</v>
      </c>
    </row>
    <row r="28926" spans="1:16" x14ac:dyDescent="0.45">
      <c r="A28926" t="s">
        <v>10</v>
      </c>
      <c r="B28926" t="s">
        <v>33333</v>
      </c>
      <c r="C28926" t="s">
        <v>33334</v>
      </c>
      <c r="D28926" t="s">
        <v>33335</v>
      </c>
      <c r="E28926" t="s">
        <v>33336</v>
      </c>
      <c r="F28926" s="6">
        <v>2480.6931470749801</v>
      </c>
      <c r="G28926" t="s">
        <v>33337</v>
      </c>
      <c r="H28926" s="8">
        <v>18</v>
      </c>
      <c r="I28926" t="s">
        <v>16</v>
      </c>
      <c r="J28926" t="s">
        <v>16</v>
      </c>
      <c r="K28926">
        <v>94.122</v>
      </c>
      <c r="L28926" s="5">
        <v>0.99806899999999998</v>
      </c>
      <c r="M28926" s="1">
        <v>2.3349999999999998E-5</v>
      </c>
      <c r="N28926" t="s">
        <v>33338</v>
      </c>
      <c r="O28926">
        <v>2975</v>
      </c>
      <c r="P28926" t="s">
        <v>5245</v>
      </c>
    </row>
    <row r="28927" spans="1:16" x14ac:dyDescent="0.45">
      <c r="A28927" t="s">
        <v>10</v>
      </c>
      <c r="B28927" t="s">
        <v>33333</v>
      </c>
      <c r="C28927" t="s">
        <v>81876</v>
      </c>
      <c r="D28927" t="s">
        <v>33335</v>
      </c>
      <c r="E28927" t="s">
        <v>33336</v>
      </c>
      <c r="F28927" s="6">
        <v>2480.6931470749801</v>
      </c>
      <c r="G28927" t="s">
        <v>81877</v>
      </c>
      <c r="H28927" s="8">
        <v>15</v>
      </c>
      <c r="I28927" t="s">
        <v>16</v>
      </c>
      <c r="J28927" t="s">
        <v>16</v>
      </c>
      <c r="K28927">
        <v>91.724999999999994</v>
      </c>
      <c r="L28927" s="5">
        <v>1</v>
      </c>
      <c r="M28927" s="1">
        <v>6.0649600000000003E-5</v>
      </c>
      <c r="N28927" t="s">
        <v>81878</v>
      </c>
      <c r="O28927">
        <v>13924</v>
      </c>
      <c r="P28927" t="s">
        <v>7552</v>
      </c>
    </row>
    <row r="28928" spans="1:16" x14ac:dyDescent="0.45">
      <c r="A28928" t="s">
        <v>10</v>
      </c>
      <c r="B28928" t="s">
        <v>33333</v>
      </c>
      <c r="C28928" t="s">
        <v>39595</v>
      </c>
      <c r="D28928" t="s">
        <v>33335</v>
      </c>
      <c r="E28928" t="s">
        <v>33336</v>
      </c>
      <c r="F28928" s="6">
        <v>2480.6931470749801</v>
      </c>
      <c r="G28928" t="s">
        <v>39596</v>
      </c>
      <c r="H28928" s="8">
        <v>8</v>
      </c>
      <c r="I28928" t="s">
        <v>16</v>
      </c>
      <c r="J28928" t="s">
        <v>16</v>
      </c>
      <c r="K28928">
        <v>84.566000000000003</v>
      </c>
      <c r="L28928" s="5">
        <v>0.99999899999999997</v>
      </c>
      <c r="M28928" s="1">
        <v>9.3387099999999999E-6</v>
      </c>
      <c r="N28928" t="s">
        <v>39597</v>
      </c>
      <c r="O28928">
        <v>2623</v>
      </c>
      <c r="P28928" t="s">
        <v>16995</v>
      </c>
    </row>
    <row r="28929" spans="1:16" x14ac:dyDescent="0.45">
      <c r="A28929" t="s">
        <v>10</v>
      </c>
      <c r="B28929" t="s">
        <v>33333</v>
      </c>
      <c r="C28929" t="s">
        <v>35049</v>
      </c>
      <c r="D28929" t="s">
        <v>33335</v>
      </c>
      <c r="E28929" t="s">
        <v>33336</v>
      </c>
      <c r="F28929" s="6">
        <v>2480.6931470749801</v>
      </c>
      <c r="G28929" t="s">
        <v>35050</v>
      </c>
      <c r="H28929" s="8">
        <v>5</v>
      </c>
      <c r="I28929" t="s">
        <v>16</v>
      </c>
      <c r="J28929" t="s">
        <v>16</v>
      </c>
      <c r="K28929">
        <v>93.384</v>
      </c>
      <c r="L28929" s="5">
        <v>0.76761400000000002</v>
      </c>
      <c r="M28929" s="1">
        <v>1.18377E-7</v>
      </c>
      <c r="N28929" t="s">
        <v>35051</v>
      </c>
      <c r="O28929">
        <v>18101</v>
      </c>
      <c r="P28929" t="s">
        <v>543</v>
      </c>
    </row>
    <row r="28930" spans="1:16" x14ac:dyDescent="0.45">
      <c r="A28930" t="s">
        <v>10</v>
      </c>
      <c r="B28930" t="s">
        <v>33333</v>
      </c>
      <c r="C28930" t="s">
        <v>65234</v>
      </c>
      <c r="D28930" t="s">
        <v>33335</v>
      </c>
      <c r="E28930" t="s">
        <v>33336</v>
      </c>
      <c r="F28930" s="6">
        <v>2480.6931470749801</v>
      </c>
      <c r="G28930" t="s">
        <v>65235</v>
      </c>
      <c r="H28930" s="8">
        <v>1</v>
      </c>
      <c r="I28930" t="s">
        <v>16</v>
      </c>
      <c r="J28930" t="s">
        <v>16</v>
      </c>
      <c r="K28930">
        <v>50.704000000000001</v>
      </c>
      <c r="L28930" s="5">
        <v>0.84329500000000002</v>
      </c>
      <c r="M28930" s="1">
        <v>4.2576800000000002E-5</v>
      </c>
      <c r="N28930" t="s">
        <v>65236</v>
      </c>
      <c r="O28930">
        <v>4035</v>
      </c>
      <c r="P28930" t="s">
        <v>7559</v>
      </c>
    </row>
    <row r="28931" spans="1:16" x14ac:dyDescent="0.45">
      <c r="A28931" t="s">
        <v>10</v>
      </c>
      <c r="B28931" t="s">
        <v>3151</v>
      </c>
      <c r="C28931" t="s">
        <v>110825</v>
      </c>
      <c r="D28931" t="s">
        <v>3153</v>
      </c>
      <c r="E28931" t="s">
        <v>3154</v>
      </c>
      <c r="F28931" s="6">
        <v>3561.9674290911898</v>
      </c>
      <c r="G28931" t="s">
        <v>110826</v>
      </c>
      <c r="H28931" s="8" t="s">
        <v>121533</v>
      </c>
      <c r="I28931" t="s">
        <v>89092</v>
      </c>
      <c r="J28931" t="s">
        <v>16</v>
      </c>
      <c r="K28931">
        <v>45.081000000000003</v>
      </c>
      <c r="L28931" s="5">
        <v>0.49996200000000002</v>
      </c>
      <c r="M28931">
        <v>4.78682E-2</v>
      </c>
      <c r="N28931" t="s">
        <v>110827</v>
      </c>
      <c r="O28931">
        <v>2996</v>
      </c>
      <c r="P28931" t="s">
        <v>16616</v>
      </c>
    </row>
    <row r="28932" spans="1:16" x14ac:dyDescent="0.45">
      <c r="A28932" t="s">
        <v>10</v>
      </c>
      <c r="B28932" t="s">
        <v>3151</v>
      </c>
      <c r="C28932" t="s">
        <v>75751</v>
      </c>
      <c r="D28932" t="s">
        <v>3153</v>
      </c>
      <c r="E28932" t="s">
        <v>3154</v>
      </c>
      <c r="F28932" s="6">
        <v>3561.9674290911898</v>
      </c>
      <c r="G28932" t="s">
        <v>75752</v>
      </c>
      <c r="H28932" s="8">
        <v>186</v>
      </c>
      <c r="I28932" t="s">
        <v>16</v>
      </c>
      <c r="J28932" t="s">
        <v>16</v>
      </c>
      <c r="K28932">
        <v>258.74</v>
      </c>
      <c r="L28932" s="5">
        <v>0.99886900000000001</v>
      </c>
      <c r="M28932" s="1">
        <v>1.7822300000000001E-82</v>
      </c>
      <c r="N28932" t="s">
        <v>75753</v>
      </c>
      <c r="O28932">
        <v>22543</v>
      </c>
      <c r="P28932" t="s">
        <v>3690</v>
      </c>
    </row>
    <row r="28933" spans="1:16" x14ac:dyDescent="0.45">
      <c r="A28933" t="s">
        <v>10</v>
      </c>
      <c r="B28933" t="s">
        <v>3151</v>
      </c>
      <c r="C28933" t="s">
        <v>29528</v>
      </c>
      <c r="D28933" t="s">
        <v>3153</v>
      </c>
      <c r="E28933" t="s">
        <v>3154</v>
      </c>
      <c r="F28933" s="6">
        <v>3561.9674290911898</v>
      </c>
      <c r="G28933" t="s">
        <v>29529</v>
      </c>
      <c r="H28933" s="8">
        <v>167</v>
      </c>
      <c r="I28933" t="s">
        <v>16</v>
      </c>
      <c r="J28933" t="s">
        <v>16</v>
      </c>
      <c r="K28933">
        <v>144.65</v>
      </c>
      <c r="L28933" s="5">
        <v>0.99999800000000005</v>
      </c>
      <c r="M28933" s="1">
        <v>8.3513800000000002E-9</v>
      </c>
      <c r="N28933" t="s">
        <v>29530</v>
      </c>
      <c r="O28933">
        <v>4968</v>
      </c>
      <c r="P28933" t="s">
        <v>15267</v>
      </c>
    </row>
    <row r="28934" spans="1:16" x14ac:dyDescent="0.45">
      <c r="A28934" t="s">
        <v>10</v>
      </c>
      <c r="B28934" t="s">
        <v>3151</v>
      </c>
      <c r="C28934" t="s">
        <v>30042</v>
      </c>
      <c r="D28934" t="s">
        <v>3153</v>
      </c>
      <c r="E28934" t="s">
        <v>3154</v>
      </c>
      <c r="F28934" s="6">
        <v>3561.9674290911898</v>
      </c>
      <c r="G28934" t="s">
        <v>30043</v>
      </c>
      <c r="H28934" s="8">
        <v>118</v>
      </c>
      <c r="I28934" t="s">
        <v>16</v>
      </c>
      <c r="J28934" t="s">
        <v>16</v>
      </c>
      <c r="K28934">
        <v>173.37</v>
      </c>
      <c r="L28934" s="5">
        <v>0.97109100000000004</v>
      </c>
      <c r="M28934" s="1">
        <v>7.1793500000000004E-22</v>
      </c>
      <c r="N28934" t="s">
        <v>30044</v>
      </c>
      <c r="O28934">
        <v>16572</v>
      </c>
      <c r="P28934" t="s">
        <v>259</v>
      </c>
    </row>
    <row r="28935" spans="1:16" x14ac:dyDescent="0.45">
      <c r="A28935" t="s">
        <v>10</v>
      </c>
      <c r="B28935" t="s">
        <v>3151</v>
      </c>
      <c r="C28935" t="s">
        <v>76295</v>
      </c>
      <c r="D28935" t="s">
        <v>3153</v>
      </c>
      <c r="E28935" t="s">
        <v>3154</v>
      </c>
      <c r="F28935" s="6">
        <v>3561.9674290911898</v>
      </c>
      <c r="G28935" t="s">
        <v>76296</v>
      </c>
      <c r="H28935" s="8">
        <v>54</v>
      </c>
      <c r="I28935" t="s">
        <v>16</v>
      </c>
      <c r="J28935" t="s">
        <v>16</v>
      </c>
      <c r="K28935">
        <v>76.227999999999994</v>
      </c>
      <c r="L28935" s="5">
        <v>0.99979700000000005</v>
      </c>
      <c r="M28935">
        <v>1.3787199999999999E-3</v>
      </c>
      <c r="N28935" t="s">
        <v>76297</v>
      </c>
      <c r="O28935">
        <v>4680</v>
      </c>
      <c r="P28935" t="s">
        <v>4944</v>
      </c>
    </row>
    <row r="28936" spans="1:16" x14ac:dyDescent="0.45">
      <c r="A28936" t="s">
        <v>10</v>
      </c>
      <c r="B28936" t="s">
        <v>3151</v>
      </c>
      <c r="C28936" t="s">
        <v>88512</v>
      </c>
      <c r="D28936" t="s">
        <v>3153</v>
      </c>
      <c r="E28936" t="s">
        <v>3154</v>
      </c>
      <c r="F28936" s="6">
        <v>3561.9674290911898</v>
      </c>
      <c r="G28936" t="s">
        <v>88513</v>
      </c>
      <c r="H28936" s="8">
        <v>46</v>
      </c>
      <c r="I28936" t="s">
        <v>16</v>
      </c>
      <c r="J28936" t="s">
        <v>16</v>
      </c>
      <c r="K28936">
        <v>147.62</v>
      </c>
      <c r="L28936" s="5">
        <v>1</v>
      </c>
      <c r="M28936" s="1">
        <v>1.54599E-26</v>
      </c>
      <c r="N28936" t="s">
        <v>88514</v>
      </c>
      <c r="O28936">
        <v>10027</v>
      </c>
      <c r="P28936" t="s">
        <v>1203</v>
      </c>
    </row>
    <row r="28937" spans="1:16" x14ac:dyDescent="0.45">
      <c r="A28937" t="s">
        <v>10</v>
      </c>
      <c r="B28937" t="s">
        <v>3151</v>
      </c>
      <c r="C28937" t="s">
        <v>72352</v>
      </c>
      <c r="D28937" t="s">
        <v>3153</v>
      </c>
      <c r="E28937" t="s">
        <v>3154</v>
      </c>
      <c r="F28937" s="6">
        <v>3561.9674290911898</v>
      </c>
      <c r="G28937" t="s">
        <v>72353</v>
      </c>
      <c r="H28937" s="8">
        <v>38</v>
      </c>
      <c r="I28937" t="s">
        <v>16</v>
      </c>
      <c r="J28937" t="s">
        <v>16</v>
      </c>
      <c r="K28937">
        <v>276.10000000000002</v>
      </c>
      <c r="L28937" s="5">
        <v>0.99723600000000001</v>
      </c>
      <c r="M28937" s="1">
        <v>3.6277799999999999E-30</v>
      </c>
      <c r="N28937" t="s">
        <v>72354</v>
      </c>
      <c r="O28937">
        <v>13716</v>
      </c>
      <c r="P28937" t="s">
        <v>121</v>
      </c>
    </row>
    <row r="28938" spans="1:16" x14ac:dyDescent="0.45">
      <c r="A28938" t="s">
        <v>10</v>
      </c>
      <c r="B28938" t="s">
        <v>3151</v>
      </c>
      <c r="C28938" t="s">
        <v>80713</v>
      </c>
      <c r="D28938" t="s">
        <v>3153</v>
      </c>
      <c r="E28938" t="s">
        <v>3154</v>
      </c>
      <c r="F28938" s="6">
        <v>3561.9674290911898</v>
      </c>
      <c r="G28938" t="s">
        <v>80714</v>
      </c>
      <c r="H28938" s="8">
        <v>21</v>
      </c>
      <c r="I28938" t="s">
        <v>16</v>
      </c>
      <c r="J28938" t="s">
        <v>16</v>
      </c>
      <c r="K28938">
        <v>125.05</v>
      </c>
      <c r="L28938" s="5">
        <v>0.999915</v>
      </c>
      <c r="M28938" s="1">
        <v>7.6197299999999995E-12</v>
      </c>
      <c r="N28938" t="s">
        <v>80715</v>
      </c>
      <c r="O28938">
        <v>3668</v>
      </c>
      <c r="P28938" t="s">
        <v>2115</v>
      </c>
    </row>
    <row r="28939" spans="1:16" x14ac:dyDescent="0.45">
      <c r="A28939" t="s">
        <v>10</v>
      </c>
      <c r="B28939" t="s">
        <v>3151</v>
      </c>
      <c r="C28939" t="s">
        <v>117352</v>
      </c>
      <c r="D28939" t="s">
        <v>3153</v>
      </c>
      <c r="E28939" t="s">
        <v>3154</v>
      </c>
      <c r="F28939" s="6">
        <v>3561.9674290911898</v>
      </c>
      <c r="G28939" t="s">
        <v>117353</v>
      </c>
      <c r="H28939" s="8">
        <v>19</v>
      </c>
      <c r="I28939" t="s">
        <v>89092</v>
      </c>
      <c r="J28939" t="s">
        <v>16</v>
      </c>
      <c r="K28939">
        <v>215.23</v>
      </c>
      <c r="L28939" s="5">
        <v>0.60187400000000002</v>
      </c>
      <c r="M28939" s="1">
        <v>1.7016000000000001E-30</v>
      </c>
      <c r="N28939" t="s">
        <v>117354</v>
      </c>
      <c r="O28939">
        <v>15477</v>
      </c>
      <c r="P28939" t="s">
        <v>323</v>
      </c>
    </row>
    <row r="28940" spans="1:16" x14ac:dyDescent="0.45">
      <c r="A28940" t="s">
        <v>10</v>
      </c>
      <c r="B28940" t="s">
        <v>3151</v>
      </c>
      <c r="C28940" t="s">
        <v>14801</v>
      </c>
      <c r="D28940" t="s">
        <v>3153</v>
      </c>
      <c r="E28940" t="s">
        <v>3154</v>
      </c>
      <c r="F28940" s="6">
        <v>3561.9674290911898</v>
      </c>
      <c r="G28940" t="s">
        <v>14802</v>
      </c>
      <c r="H28940" s="8">
        <v>9</v>
      </c>
      <c r="I28940" t="s">
        <v>16</v>
      </c>
      <c r="J28940" t="s">
        <v>16</v>
      </c>
      <c r="K28940">
        <v>87.805999999999997</v>
      </c>
      <c r="L28940" s="5">
        <v>0.99999899999999997</v>
      </c>
      <c r="M28940">
        <v>7.5448799999999999E-4</v>
      </c>
      <c r="N28940" t="s">
        <v>14803</v>
      </c>
      <c r="O28940">
        <v>6547</v>
      </c>
      <c r="P28940" t="s">
        <v>135</v>
      </c>
    </row>
    <row r="28941" spans="1:16" x14ac:dyDescent="0.45">
      <c r="A28941" t="s">
        <v>10</v>
      </c>
      <c r="B28941" t="s">
        <v>3151</v>
      </c>
      <c r="C28941" t="s">
        <v>61311</v>
      </c>
      <c r="D28941" t="s">
        <v>3153</v>
      </c>
      <c r="E28941" t="s">
        <v>3154</v>
      </c>
      <c r="F28941" s="6">
        <v>3561.9674290911898</v>
      </c>
      <c r="G28941" t="s">
        <v>61312</v>
      </c>
      <c r="H28941" s="8">
        <v>9</v>
      </c>
      <c r="I28941" t="s">
        <v>16</v>
      </c>
      <c r="J28941" t="s">
        <v>16</v>
      </c>
      <c r="K28941">
        <v>158.63999999999999</v>
      </c>
      <c r="L28941" s="5">
        <v>0.99407400000000001</v>
      </c>
      <c r="M28941" s="1">
        <v>1.64157E-8</v>
      </c>
      <c r="N28941" t="s">
        <v>61313</v>
      </c>
      <c r="O28941">
        <v>2170</v>
      </c>
      <c r="P28941" t="s">
        <v>18</v>
      </c>
    </row>
    <row r="28942" spans="1:16" x14ac:dyDescent="0.45">
      <c r="A28942" t="s">
        <v>10</v>
      </c>
      <c r="B28942" t="s">
        <v>3151</v>
      </c>
      <c r="C28942" t="s">
        <v>34413</v>
      </c>
      <c r="D28942" t="s">
        <v>3153</v>
      </c>
      <c r="E28942" t="s">
        <v>3154</v>
      </c>
      <c r="F28942" s="6">
        <v>3561.9674290911898</v>
      </c>
      <c r="G28942" t="s">
        <v>34414</v>
      </c>
      <c r="H28942" s="8">
        <v>6</v>
      </c>
      <c r="I28942" t="s">
        <v>16</v>
      </c>
      <c r="J28942" t="s">
        <v>16</v>
      </c>
      <c r="K28942">
        <v>96.337999999999994</v>
      </c>
      <c r="L28942" s="5">
        <v>0.80657000000000001</v>
      </c>
      <c r="M28942" s="1">
        <v>4.5263100000000003E-12</v>
      </c>
      <c r="N28942" t="s">
        <v>34415</v>
      </c>
      <c r="O28942">
        <v>14718</v>
      </c>
      <c r="P28942" t="s">
        <v>6738</v>
      </c>
    </row>
    <row r="28943" spans="1:16" x14ac:dyDescent="0.45">
      <c r="A28943" t="s">
        <v>89065</v>
      </c>
      <c r="B28943" t="s">
        <v>3151</v>
      </c>
      <c r="C28943" t="s">
        <v>96230</v>
      </c>
      <c r="D28943" t="s">
        <v>3153</v>
      </c>
      <c r="E28943" t="s">
        <v>3154</v>
      </c>
      <c r="F28943" s="6">
        <v>3561.9674290911898</v>
      </c>
      <c r="G28943" t="s">
        <v>96231</v>
      </c>
      <c r="H28943" s="8">
        <v>4</v>
      </c>
      <c r="I28943" t="s">
        <v>16</v>
      </c>
      <c r="J28943" t="s">
        <v>16</v>
      </c>
      <c r="K28943">
        <v>2.46</v>
      </c>
      <c r="L28943" s="5" t="s">
        <v>89070</v>
      </c>
      <c r="M28943">
        <v>1.5410000000000001E-3</v>
      </c>
      <c r="N28943" t="s">
        <v>96232</v>
      </c>
      <c r="O28943">
        <v>21242</v>
      </c>
      <c r="P28943" t="s">
        <v>90659</v>
      </c>
    </row>
    <row r="28944" spans="1:16" x14ac:dyDescent="0.45">
      <c r="A28944" t="s">
        <v>89065</v>
      </c>
      <c r="B28944" t="s">
        <v>3151</v>
      </c>
      <c r="C28944" t="s">
        <v>96254</v>
      </c>
      <c r="D28944" t="s">
        <v>3153</v>
      </c>
      <c r="E28944" t="s">
        <v>3154</v>
      </c>
      <c r="F28944" s="6">
        <v>3561.9674290911898</v>
      </c>
      <c r="G28944" t="s">
        <v>96255</v>
      </c>
      <c r="H28944" s="8">
        <v>4</v>
      </c>
      <c r="I28944" t="s">
        <v>16</v>
      </c>
      <c r="J28944" t="s">
        <v>16</v>
      </c>
      <c r="K28944">
        <v>2.39</v>
      </c>
      <c r="L28944" s="5" t="s">
        <v>89070</v>
      </c>
      <c r="M28944">
        <v>6.156E-3</v>
      </c>
      <c r="N28944" t="s">
        <v>96256</v>
      </c>
      <c r="O28944">
        <v>2120</v>
      </c>
      <c r="P28944" t="s">
        <v>89098</v>
      </c>
    </row>
    <row r="28945" spans="1:16" x14ac:dyDescent="0.45">
      <c r="A28945" t="s">
        <v>10</v>
      </c>
      <c r="B28945" t="s">
        <v>3151</v>
      </c>
      <c r="C28945" t="s">
        <v>118419</v>
      </c>
      <c r="D28945" t="s">
        <v>3153</v>
      </c>
      <c r="E28945" t="s">
        <v>3154</v>
      </c>
      <c r="F28945" s="6">
        <v>3561.9674290911898</v>
      </c>
      <c r="G28945" t="s">
        <v>118420</v>
      </c>
      <c r="H28945" s="8">
        <v>4</v>
      </c>
      <c r="I28945" t="s">
        <v>89092</v>
      </c>
      <c r="J28945" t="s">
        <v>16</v>
      </c>
      <c r="K28945">
        <v>125.31</v>
      </c>
      <c r="L28945" s="5">
        <v>0.61228899999999997</v>
      </c>
      <c r="M28945" s="1">
        <v>1.7986400000000001E-12</v>
      </c>
      <c r="N28945" t="s">
        <v>118421</v>
      </c>
      <c r="O28945">
        <v>12111</v>
      </c>
      <c r="P28945" t="s">
        <v>12571</v>
      </c>
    </row>
    <row r="28946" spans="1:16" x14ac:dyDescent="0.45">
      <c r="A28946" t="s">
        <v>10</v>
      </c>
      <c r="B28946" t="s">
        <v>3151</v>
      </c>
      <c r="C28946" t="s">
        <v>14580</v>
      </c>
      <c r="D28946" t="s">
        <v>3153</v>
      </c>
      <c r="E28946" t="s">
        <v>3154</v>
      </c>
      <c r="F28946" s="6">
        <v>3561.9674290911898</v>
      </c>
      <c r="G28946" t="s">
        <v>14581</v>
      </c>
      <c r="H28946" s="8">
        <v>3</v>
      </c>
      <c r="I28946" t="s">
        <v>16</v>
      </c>
      <c r="J28946" t="s">
        <v>16</v>
      </c>
      <c r="K28946">
        <v>169.61</v>
      </c>
      <c r="L28946" s="5">
        <v>0.99692899999999995</v>
      </c>
      <c r="M28946" s="1">
        <v>4.1580599999999999E-19</v>
      </c>
      <c r="N28946" t="s">
        <v>14582</v>
      </c>
      <c r="O28946">
        <v>755</v>
      </c>
      <c r="P28946" t="s">
        <v>3234</v>
      </c>
    </row>
    <row r="28947" spans="1:16" x14ac:dyDescent="0.45">
      <c r="A28947" t="s">
        <v>10</v>
      </c>
      <c r="B28947" t="s">
        <v>3151</v>
      </c>
      <c r="C28947" t="s">
        <v>3152</v>
      </c>
      <c r="D28947" t="s">
        <v>3153</v>
      </c>
      <c r="E28947" t="s">
        <v>3154</v>
      </c>
      <c r="F28947" s="6">
        <v>3561.9674290911898</v>
      </c>
      <c r="G28947" t="s">
        <v>3155</v>
      </c>
      <c r="H28947" s="8">
        <v>2</v>
      </c>
      <c r="I28947" t="s">
        <v>16</v>
      </c>
      <c r="J28947" t="s">
        <v>16</v>
      </c>
      <c r="K28947">
        <v>51.264000000000003</v>
      </c>
      <c r="L28947" s="5">
        <v>0.74346900000000005</v>
      </c>
      <c r="M28947">
        <v>1.6087600000000001E-4</v>
      </c>
      <c r="N28947" t="s">
        <v>3156</v>
      </c>
      <c r="O28947">
        <v>18684</v>
      </c>
      <c r="P28947" t="s">
        <v>656</v>
      </c>
    </row>
    <row r="28948" spans="1:16" x14ac:dyDescent="0.45">
      <c r="A28948" t="s">
        <v>10</v>
      </c>
      <c r="B28948" t="s">
        <v>3151</v>
      </c>
      <c r="C28948" t="s">
        <v>120073</v>
      </c>
      <c r="D28948" t="s">
        <v>3153</v>
      </c>
      <c r="E28948" t="s">
        <v>3154</v>
      </c>
      <c r="F28948" s="6">
        <v>3561.9674290911898</v>
      </c>
      <c r="G28948" t="s">
        <v>120074</v>
      </c>
      <c r="H28948" s="8">
        <v>2</v>
      </c>
      <c r="I28948" t="s">
        <v>89092</v>
      </c>
      <c r="J28948" t="s">
        <v>16</v>
      </c>
      <c r="K28948">
        <v>45.081000000000003</v>
      </c>
      <c r="L28948" s="5">
        <v>0.49996200000000002</v>
      </c>
      <c r="M28948">
        <v>4.78682E-2</v>
      </c>
      <c r="N28948" t="s">
        <v>110827</v>
      </c>
      <c r="O28948">
        <v>2996</v>
      </c>
      <c r="P28948" t="s">
        <v>16616</v>
      </c>
    </row>
    <row r="28949" spans="1:16" x14ac:dyDescent="0.45">
      <c r="A28949" t="s">
        <v>10</v>
      </c>
      <c r="B28949" t="s">
        <v>3151</v>
      </c>
      <c r="C28949" t="s">
        <v>45717</v>
      </c>
      <c r="D28949" t="s">
        <v>3153</v>
      </c>
      <c r="E28949" t="s">
        <v>3154</v>
      </c>
      <c r="F28949" s="6">
        <v>3561.9674290911898</v>
      </c>
      <c r="G28949" t="s">
        <v>45718</v>
      </c>
      <c r="H28949" s="8">
        <v>1</v>
      </c>
      <c r="I28949" t="s">
        <v>16</v>
      </c>
      <c r="J28949" t="s">
        <v>16</v>
      </c>
      <c r="K28949">
        <v>75.736000000000004</v>
      </c>
      <c r="L28949" s="5">
        <v>0.99726599999999999</v>
      </c>
      <c r="M28949">
        <v>3.3684800000000001E-3</v>
      </c>
      <c r="N28949" t="s">
        <v>45719</v>
      </c>
      <c r="O28949">
        <v>11188</v>
      </c>
      <c r="P28949" t="s">
        <v>642</v>
      </c>
    </row>
    <row r="28950" spans="1:16" x14ac:dyDescent="0.45">
      <c r="A28950" t="s">
        <v>10</v>
      </c>
      <c r="B28950" t="s">
        <v>3151</v>
      </c>
      <c r="C28950" t="s">
        <v>59331</v>
      </c>
      <c r="D28950" t="s">
        <v>3153</v>
      </c>
      <c r="E28950" t="s">
        <v>3154</v>
      </c>
      <c r="F28950" s="6">
        <v>3561.9674290911898</v>
      </c>
      <c r="G28950" t="s">
        <v>59332</v>
      </c>
      <c r="H28950" s="8">
        <v>1</v>
      </c>
      <c r="I28950" t="s">
        <v>16</v>
      </c>
      <c r="J28950" t="s">
        <v>16</v>
      </c>
      <c r="K28950">
        <v>57.174999999999997</v>
      </c>
      <c r="L28950" s="5">
        <v>0.93091400000000002</v>
      </c>
      <c r="M28950">
        <v>1.86582E-3</v>
      </c>
      <c r="N28950" t="s">
        <v>59333</v>
      </c>
      <c r="O28950">
        <v>4314</v>
      </c>
      <c r="P28950" t="s">
        <v>6549</v>
      </c>
    </row>
    <row r="28951" spans="1:16" x14ac:dyDescent="0.45">
      <c r="A28951" t="s">
        <v>89065</v>
      </c>
      <c r="B28951" t="s">
        <v>3151</v>
      </c>
      <c r="C28951" t="s">
        <v>103976</v>
      </c>
      <c r="D28951" t="s">
        <v>3153</v>
      </c>
      <c r="E28951" t="s">
        <v>3154</v>
      </c>
      <c r="F28951" s="6">
        <v>3561.9674290911898</v>
      </c>
      <c r="G28951" t="s">
        <v>103977</v>
      </c>
      <c r="H28951" s="8">
        <v>1</v>
      </c>
      <c r="I28951" t="s">
        <v>16</v>
      </c>
      <c r="J28951" t="s">
        <v>16</v>
      </c>
      <c r="K28951">
        <v>4.26</v>
      </c>
      <c r="L28951" s="5" t="s">
        <v>89070</v>
      </c>
      <c r="M28951">
        <v>8.9820000000000004E-3</v>
      </c>
      <c r="N28951" t="s">
        <v>103978</v>
      </c>
      <c r="O28951">
        <v>13246</v>
      </c>
      <c r="P28951" t="s">
        <v>92456</v>
      </c>
    </row>
    <row r="28952" spans="1:16" x14ac:dyDescent="0.45">
      <c r="A28952" t="s">
        <v>10</v>
      </c>
      <c r="B28952" t="s">
        <v>2955</v>
      </c>
      <c r="C28952" t="s">
        <v>49127</v>
      </c>
      <c r="D28952" t="s">
        <v>2957</v>
      </c>
      <c r="E28952" t="s">
        <v>2958</v>
      </c>
      <c r="F28952" s="6">
        <v>5459.4445890514198</v>
      </c>
      <c r="G28952" t="s">
        <v>49128</v>
      </c>
      <c r="H28952" s="8">
        <v>679</v>
      </c>
      <c r="I28952" t="s">
        <v>16</v>
      </c>
      <c r="J28952" t="s">
        <v>16</v>
      </c>
      <c r="K28952">
        <v>195.71</v>
      </c>
      <c r="L28952" s="5">
        <v>1</v>
      </c>
      <c r="M28952" s="1">
        <v>3.03669E-15</v>
      </c>
      <c r="N28952" t="s">
        <v>49129</v>
      </c>
      <c r="O28952">
        <v>1255</v>
      </c>
      <c r="P28952" t="s">
        <v>1787</v>
      </c>
    </row>
    <row r="28953" spans="1:16" x14ac:dyDescent="0.45">
      <c r="A28953" t="s">
        <v>10</v>
      </c>
      <c r="B28953" t="s">
        <v>2955</v>
      </c>
      <c r="C28953" t="s">
        <v>14780</v>
      </c>
      <c r="D28953" t="s">
        <v>2957</v>
      </c>
      <c r="E28953" t="s">
        <v>2958</v>
      </c>
      <c r="F28953" s="6">
        <v>5459.4445890514198</v>
      </c>
      <c r="G28953" t="s">
        <v>14781</v>
      </c>
      <c r="H28953" s="8">
        <v>285</v>
      </c>
      <c r="I28953" t="s">
        <v>16</v>
      </c>
      <c r="J28953" t="s">
        <v>16</v>
      </c>
      <c r="K28953">
        <v>109.84</v>
      </c>
      <c r="L28953" s="5">
        <v>1</v>
      </c>
      <c r="M28953" s="1">
        <v>2.2460699999999999E-7</v>
      </c>
      <c r="N28953" t="s">
        <v>14782</v>
      </c>
      <c r="O28953">
        <v>14386</v>
      </c>
      <c r="P28953" t="s">
        <v>13570</v>
      </c>
    </row>
    <row r="28954" spans="1:16" x14ac:dyDescent="0.45">
      <c r="A28954" t="s">
        <v>10</v>
      </c>
      <c r="B28954" t="s">
        <v>2955</v>
      </c>
      <c r="C28954" t="s">
        <v>55696</v>
      </c>
      <c r="D28954" t="s">
        <v>2957</v>
      </c>
      <c r="E28954" t="s">
        <v>2958</v>
      </c>
      <c r="F28954" s="6">
        <v>5459.4445890514198</v>
      </c>
      <c r="G28954" t="s">
        <v>55697</v>
      </c>
      <c r="H28954" s="8">
        <v>115</v>
      </c>
      <c r="I28954" t="s">
        <v>16</v>
      </c>
      <c r="J28954" t="s">
        <v>16</v>
      </c>
      <c r="K28954">
        <v>167.22</v>
      </c>
      <c r="L28954" s="5">
        <v>0.82583200000000001</v>
      </c>
      <c r="M28954" s="1">
        <v>1.20178E-8</v>
      </c>
      <c r="N28954" t="s">
        <v>55698</v>
      </c>
      <c r="O28954">
        <v>1489</v>
      </c>
      <c r="P28954" t="s">
        <v>4137</v>
      </c>
    </row>
    <row r="28955" spans="1:16" x14ac:dyDescent="0.45">
      <c r="A28955" t="s">
        <v>10</v>
      </c>
      <c r="B28955" t="s">
        <v>2955</v>
      </c>
      <c r="C28955" t="s">
        <v>59493</v>
      </c>
      <c r="D28955" t="s">
        <v>2957</v>
      </c>
      <c r="E28955" t="s">
        <v>2958</v>
      </c>
      <c r="F28955" s="6">
        <v>5459.4445890514198</v>
      </c>
      <c r="G28955" t="s">
        <v>59494</v>
      </c>
      <c r="H28955" s="8">
        <v>36</v>
      </c>
      <c r="I28955" t="s">
        <v>16</v>
      </c>
      <c r="J28955" t="s">
        <v>16</v>
      </c>
      <c r="K28955">
        <v>228.33</v>
      </c>
      <c r="L28955" s="5">
        <v>0.97535400000000005</v>
      </c>
      <c r="M28955" s="1">
        <v>4.8528299999999998E-56</v>
      </c>
      <c r="N28955" t="s">
        <v>59495</v>
      </c>
      <c r="O28955">
        <v>2148</v>
      </c>
      <c r="P28955" t="s">
        <v>1265</v>
      </c>
    </row>
    <row r="28956" spans="1:16" x14ac:dyDescent="0.45">
      <c r="A28956" t="s">
        <v>10</v>
      </c>
      <c r="B28956" t="s">
        <v>2955</v>
      </c>
      <c r="C28956" t="s">
        <v>37185</v>
      </c>
      <c r="D28956" t="s">
        <v>2957</v>
      </c>
      <c r="E28956" t="s">
        <v>2958</v>
      </c>
      <c r="F28956" s="6">
        <v>5459.4445890514198</v>
      </c>
      <c r="G28956" t="s">
        <v>37186</v>
      </c>
      <c r="H28956" s="8">
        <v>32</v>
      </c>
      <c r="I28956" t="s">
        <v>16</v>
      </c>
      <c r="J28956" t="s">
        <v>16</v>
      </c>
      <c r="K28956">
        <v>193.06</v>
      </c>
      <c r="L28956" s="5">
        <v>1</v>
      </c>
      <c r="M28956" s="1">
        <v>1.31211E-17</v>
      </c>
      <c r="N28956" t="s">
        <v>37187</v>
      </c>
      <c r="O28956">
        <v>1879</v>
      </c>
      <c r="P28956" t="s">
        <v>5590</v>
      </c>
    </row>
    <row r="28957" spans="1:16" x14ac:dyDescent="0.45">
      <c r="A28957" t="s">
        <v>10</v>
      </c>
      <c r="B28957" t="s">
        <v>2955</v>
      </c>
      <c r="C28957" t="s">
        <v>64098</v>
      </c>
      <c r="D28957" t="s">
        <v>2957</v>
      </c>
      <c r="E28957" t="s">
        <v>2958</v>
      </c>
      <c r="F28957" s="6">
        <v>5459.4445890514198</v>
      </c>
      <c r="G28957" t="s">
        <v>64099</v>
      </c>
      <c r="H28957" s="8">
        <v>26</v>
      </c>
      <c r="I28957" t="s">
        <v>16</v>
      </c>
      <c r="J28957" t="s">
        <v>16</v>
      </c>
      <c r="K28957">
        <v>106.04</v>
      </c>
      <c r="L28957" s="5">
        <v>1</v>
      </c>
      <c r="M28957" s="1">
        <v>2.4138000000000002E-5</v>
      </c>
      <c r="N28957" t="s">
        <v>64100</v>
      </c>
      <c r="O28957">
        <v>14756</v>
      </c>
      <c r="P28957" t="s">
        <v>3915</v>
      </c>
    </row>
    <row r="28958" spans="1:16" x14ac:dyDescent="0.45">
      <c r="A28958" t="s">
        <v>10</v>
      </c>
      <c r="B28958" t="s">
        <v>2955</v>
      </c>
      <c r="C28958" t="s">
        <v>2956</v>
      </c>
      <c r="D28958" t="s">
        <v>2957</v>
      </c>
      <c r="E28958" t="s">
        <v>2958</v>
      </c>
      <c r="F28958" s="6">
        <v>5459.4445890514198</v>
      </c>
      <c r="G28958" t="s">
        <v>2959</v>
      </c>
      <c r="H28958" s="8">
        <v>25</v>
      </c>
      <c r="I28958" t="s">
        <v>16</v>
      </c>
      <c r="J28958" t="s">
        <v>16</v>
      </c>
      <c r="K28958">
        <v>166.29</v>
      </c>
      <c r="L28958" s="5">
        <v>0.99998799999999999</v>
      </c>
      <c r="M28958" s="1">
        <v>6.1747100000000001E-9</v>
      </c>
      <c r="N28958" t="s">
        <v>2960</v>
      </c>
      <c r="O28958">
        <v>2890</v>
      </c>
      <c r="P28958" t="s">
        <v>1175</v>
      </c>
    </row>
    <row r="28959" spans="1:16" x14ac:dyDescent="0.45">
      <c r="A28959" t="s">
        <v>10</v>
      </c>
      <c r="B28959" t="s">
        <v>2955</v>
      </c>
      <c r="C28959" t="s">
        <v>20270</v>
      </c>
      <c r="D28959" t="s">
        <v>2957</v>
      </c>
      <c r="E28959" t="s">
        <v>2958</v>
      </c>
      <c r="F28959" s="6">
        <v>5459.4445890514198</v>
      </c>
      <c r="G28959" t="s">
        <v>20271</v>
      </c>
      <c r="H28959" s="8">
        <v>22</v>
      </c>
      <c r="I28959" t="s">
        <v>16</v>
      </c>
      <c r="J28959" t="s">
        <v>16</v>
      </c>
      <c r="K28959">
        <v>145.18</v>
      </c>
      <c r="L28959" s="5">
        <v>0.87626999999999999</v>
      </c>
      <c r="M28959" s="1">
        <v>3.5754199999999998E-19</v>
      </c>
      <c r="N28959" t="s">
        <v>20272</v>
      </c>
      <c r="O28959">
        <v>15903</v>
      </c>
      <c r="P28959" t="s">
        <v>4311</v>
      </c>
    </row>
    <row r="28960" spans="1:16" x14ac:dyDescent="0.45">
      <c r="A28960" t="s">
        <v>89065</v>
      </c>
      <c r="B28960" t="s">
        <v>2955</v>
      </c>
      <c r="C28960" t="s">
        <v>92202</v>
      </c>
      <c r="D28960" t="s">
        <v>2957</v>
      </c>
      <c r="E28960" t="s">
        <v>2958</v>
      </c>
      <c r="F28960" s="6">
        <v>5459.4445890514198</v>
      </c>
      <c r="G28960" t="s">
        <v>92203</v>
      </c>
      <c r="H28960" s="8">
        <v>14</v>
      </c>
      <c r="I28960" t="s">
        <v>16</v>
      </c>
      <c r="J28960" t="s">
        <v>16</v>
      </c>
      <c r="K28960">
        <v>3.46</v>
      </c>
      <c r="L28960" s="5" t="s">
        <v>89070</v>
      </c>
      <c r="M28960">
        <v>1.5610000000000001E-3</v>
      </c>
      <c r="N28960" t="s">
        <v>92204</v>
      </c>
      <c r="O28960">
        <v>18107</v>
      </c>
      <c r="P28960" t="s">
        <v>90819</v>
      </c>
    </row>
    <row r="28961" spans="1:16" x14ac:dyDescent="0.45">
      <c r="A28961" t="s">
        <v>10</v>
      </c>
      <c r="B28961" t="s">
        <v>2955</v>
      </c>
      <c r="C28961" t="s">
        <v>11658</v>
      </c>
      <c r="D28961" t="s">
        <v>2957</v>
      </c>
      <c r="E28961" t="s">
        <v>2958</v>
      </c>
      <c r="F28961" s="6">
        <v>5459.4445890514198</v>
      </c>
      <c r="G28961" t="s">
        <v>11659</v>
      </c>
      <c r="H28961" s="8">
        <v>6</v>
      </c>
      <c r="I28961" t="s">
        <v>16</v>
      </c>
      <c r="J28961" t="s">
        <v>16</v>
      </c>
      <c r="K28961">
        <v>100.95</v>
      </c>
      <c r="L28961" s="5">
        <v>0.93924399999999997</v>
      </c>
      <c r="M28961" s="1">
        <v>5.0504799999999997E-8</v>
      </c>
      <c r="N28961" t="s">
        <v>11660</v>
      </c>
      <c r="O28961">
        <v>16594</v>
      </c>
      <c r="P28961" t="s">
        <v>2476</v>
      </c>
    </row>
    <row r="28962" spans="1:16" x14ac:dyDescent="0.45">
      <c r="A28962" t="s">
        <v>10</v>
      </c>
      <c r="B28962" t="s">
        <v>2955</v>
      </c>
      <c r="C28962" t="s">
        <v>79838</v>
      </c>
      <c r="D28962" t="s">
        <v>2957</v>
      </c>
      <c r="E28962" t="s">
        <v>2958</v>
      </c>
      <c r="F28962" s="6">
        <v>5459.4445890514198</v>
      </c>
      <c r="G28962" t="s">
        <v>79839</v>
      </c>
      <c r="H28962" s="8">
        <v>2</v>
      </c>
      <c r="I28962" t="s">
        <v>16</v>
      </c>
      <c r="J28962" t="s">
        <v>16</v>
      </c>
      <c r="K28962">
        <v>88.337999999999994</v>
      </c>
      <c r="L28962" s="5">
        <v>0.99830300000000005</v>
      </c>
      <c r="M28962" s="1">
        <v>3.4547500000000001E-5</v>
      </c>
      <c r="N28962" t="s">
        <v>79840</v>
      </c>
      <c r="O28962">
        <v>1478</v>
      </c>
      <c r="P28962" t="s">
        <v>1175</v>
      </c>
    </row>
    <row r="28963" spans="1:16" x14ac:dyDescent="0.45">
      <c r="A28963" t="s">
        <v>89065</v>
      </c>
      <c r="B28963" t="s">
        <v>2955</v>
      </c>
      <c r="C28963" t="s">
        <v>101547</v>
      </c>
      <c r="D28963" t="s">
        <v>2957</v>
      </c>
      <c r="E28963" t="s">
        <v>2958</v>
      </c>
      <c r="F28963" s="6">
        <v>5459.4445890514198</v>
      </c>
      <c r="G28963" t="s">
        <v>101548</v>
      </c>
      <c r="H28963" s="8">
        <v>2</v>
      </c>
      <c r="I28963" t="s">
        <v>16</v>
      </c>
      <c r="J28963" t="s">
        <v>16</v>
      </c>
      <c r="K28963">
        <v>2.6</v>
      </c>
      <c r="L28963" s="5" t="s">
        <v>89070</v>
      </c>
      <c r="M28963">
        <v>1.039E-4</v>
      </c>
      <c r="N28963" t="s">
        <v>101549</v>
      </c>
      <c r="O28963">
        <v>12233</v>
      </c>
      <c r="P28963" t="s">
        <v>89110</v>
      </c>
    </row>
    <row r="28964" spans="1:16" x14ac:dyDescent="0.45">
      <c r="A28964" t="s">
        <v>10</v>
      </c>
      <c r="B28964" t="s">
        <v>5797</v>
      </c>
      <c r="C28964" t="s">
        <v>118843</v>
      </c>
      <c r="D28964" t="s">
        <v>5799</v>
      </c>
      <c r="E28964" t="s">
        <v>5800</v>
      </c>
      <c r="F28964" s="6">
        <v>4174.8844279621899</v>
      </c>
      <c r="G28964" t="s">
        <v>118844</v>
      </c>
      <c r="H28964" s="8" t="s">
        <v>121533</v>
      </c>
      <c r="I28964" t="s">
        <v>89092</v>
      </c>
      <c r="J28964" t="s">
        <v>16</v>
      </c>
      <c r="K28964">
        <v>83.063000000000002</v>
      </c>
      <c r="L28964" s="5">
        <v>0.49996600000000002</v>
      </c>
      <c r="M28964" s="1">
        <v>2.6831000000000002E-6</v>
      </c>
      <c r="N28964" t="s">
        <v>118026</v>
      </c>
      <c r="O28964">
        <v>17672</v>
      </c>
      <c r="P28964" t="s">
        <v>1356</v>
      </c>
    </row>
    <row r="28965" spans="1:16" x14ac:dyDescent="0.45">
      <c r="A28965" t="s">
        <v>89065</v>
      </c>
      <c r="B28965" t="s">
        <v>5797</v>
      </c>
      <c r="C28965" t="s">
        <v>93809</v>
      </c>
      <c r="D28965" t="s">
        <v>5799</v>
      </c>
      <c r="E28965" t="s">
        <v>5800</v>
      </c>
      <c r="F28965" s="6">
        <v>4174.8844279621899</v>
      </c>
      <c r="G28965" t="s">
        <v>93810</v>
      </c>
      <c r="H28965" s="8">
        <v>8</v>
      </c>
      <c r="I28965" t="s">
        <v>16</v>
      </c>
      <c r="J28965" t="s">
        <v>16</v>
      </c>
      <c r="K28965">
        <v>2.75</v>
      </c>
      <c r="L28965" s="5" t="s">
        <v>89070</v>
      </c>
      <c r="M28965">
        <v>5.8500000000000002E-4</v>
      </c>
      <c r="N28965" t="s">
        <v>93811</v>
      </c>
      <c r="O28965">
        <v>15565</v>
      </c>
      <c r="P28965" t="s">
        <v>89186</v>
      </c>
    </row>
    <row r="28966" spans="1:16" x14ac:dyDescent="0.45">
      <c r="A28966" t="s">
        <v>10</v>
      </c>
      <c r="B28966" t="s">
        <v>5797</v>
      </c>
      <c r="C28966" t="s">
        <v>55390</v>
      </c>
      <c r="D28966" t="s">
        <v>5799</v>
      </c>
      <c r="E28966" t="s">
        <v>5800</v>
      </c>
      <c r="F28966" s="6">
        <v>4174.8844279621899</v>
      </c>
      <c r="G28966" t="s">
        <v>55391</v>
      </c>
      <c r="H28966" s="8">
        <v>4</v>
      </c>
      <c r="I28966" t="s">
        <v>16</v>
      </c>
      <c r="J28966" t="s">
        <v>16</v>
      </c>
      <c r="K28966">
        <v>133.52000000000001</v>
      </c>
      <c r="L28966" s="5">
        <v>0.97786700000000004</v>
      </c>
      <c r="M28966" s="1">
        <v>2.9835299999999998E-10</v>
      </c>
      <c r="N28966" t="s">
        <v>55392</v>
      </c>
      <c r="O28966">
        <v>15484</v>
      </c>
      <c r="P28966" t="s">
        <v>9204</v>
      </c>
    </row>
    <row r="28967" spans="1:16" x14ac:dyDescent="0.45">
      <c r="A28967" t="s">
        <v>10</v>
      </c>
      <c r="B28967" t="s">
        <v>5797</v>
      </c>
      <c r="C28967" t="s">
        <v>5798</v>
      </c>
      <c r="D28967" t="s">
        <v>5799</v>
      </c>
      <c r="E28967" t="s">
        <v>5800</v>
      </c>
      <c r="F28967" s="6">
        <v>4174.8844279621899</v>
      </c>
      <c r="G28967" t="s">
        <v>5801</v>
      </c>
      <c r="H28967" s="8">
        <v>1</v>
      </c>
      <c r="I28967" t="s">
        <v>16</v>
      </c>
      <c r="J28967" t="s">
        <v>16</v>
      </c>
      <c r="K28967">
        <v>115.29</v>
      </c>
      <c r="L28967" s="5">
        <v>1</v>
      </c>
      <c r="M28967" s="1">
        <v>1.44429E-5</v>
      </c>
      <c r="N28967" t="s">
        <v>5802</v>
      </c>
      <c r="O28967">
        <v>11122</v>
      </c>
      <c r="P28967" t="s">
        <v>88</v>
      </c>
    </row>
    <row r="28968" spans="1:16" x14ac:dyDescent="0.45">
      <c r="A28968" t="s">
        <v>10</v>
      </c>
      <c r="B28968" t="s">
        <v>5797</v>
      </c>
      <c r="C28968" t="s">
        <v>118024</v>
      </c>
      <c r="D28968" t="s">
        <v>5799</v>
      </c>
      <c r="E28968" t="s">
        <v>5800</v>
      </c>
      <c r="F28968" s="6">
        <v>4174.8844279621899</v>
      </c>
      <c r="G28968" t="s">
        <v>118025</v>
      </c>
      <c r="H28968" s="8">
        <v>1</v>
      </c>
      <c r="I28968" t="s">
        <v>89092</v>
      </c>
      <c r="J28968" t="s">
        <v>16</v>
      </c>
      <c r="K28968">
        <v>83.063000000000002</v>
      </c>
      <c r="L28968" s="5">
        <v>0.49996600000000002</v>
      </c>
      <c r="M28968" s="1">
        <v>2.6831000000000002E-6</v>
      </c>
      <c r="N28968" t="s">
        <v>118026</v>
      </c>
      <c r="O28968">
        <v>17672</v>
      </c>
      <c r="P28968" t="s">
        <v>1356</v>
      </c>
    </row>
    <row r="28969" spans="1:16" x14ac:dyDescent="0.45">
      <c r="A28969" t="s">
        <v>10</v>
      </c>
      <c r="B28969" t="s">
        <v>14707</v>
      </c>
      <c r="C28969" t="s">
        <v>71730</v>
      </c>
      <c r="D28969" t="s">
        <v>14709</v>
      </c>
      <c r="E28969" t="s">
        <v>14710</v>
      </c>
      <c r="F28969" s="6">
        <v>1509.7642731321</v>
      </c>
      <c r="G28969" t="s">
        <v>71731</v>
      </c>
      <c r="H28969" s="8">
        <v>129</v>
      </c>
      <c r="I28969" t="s">
        <v>16</v>
      </c>
      <c r="J28969" t="s">
        <v>16</v>
      </c>
      <c r="K28969">
        <v>171.05</v>
      </c>
      <c r="L28969" s="5">
        <v>0.99896200000000002</v>
      </c>
      <c r="M28969" s="1">
        <v>2.0028799999999999E-15</v>
      </c>
      <c r="N28969" t="s">
        <v>71732</v>
      </c>
      <c r="O28969">
        <v>15128</v>
      </c>
      <c r="P28969" t="s">
        <v>5245</v>
      </c>
    </row>
    <row r="28970" spans="1:16" x14ac:dyDescent="0.45">
      <c r="A28970" t="s">
        <v>10</v>
      </c>
      <c r="B28970" t="s">
        <v>14707</v>
      </c>
      <c r="C28970" t="s">
        <v>31032</v>
      </c>
      <c r="D28970" t="s">
        <v>14709</v>
      </c>
      <c r="E28970" t="s">
        <v>14710</v>
      </c>
      <c r="F28970" s="6">
        <v>1509.7642731321</v>
      </c>
      <c r="G28970" t="s">
        <v>31033</v>
      </c>
      <c r="H28970" s="8">
        <v>8</v>
      </c>
      <c r="I28970" t="s">
        <v>16</v>
      </c>
      <c r="J28970" t="s">
        <v>16</v>
      </c>
      <c r="K28970">
        <v>128.08000000000001</v>
      </c>
      <c r="L28970" s="5">
        <v>0.99956500000000004</v>
      </c>
      <c r="M28970" s="1">
        <v>2.54401E-8</v>
      </c>
      <c r="N28970" t="s">
        <v>31034</v>
      </c>
      <c r="O28970">
        <v>3078</v>
      </c>
      <c r="P28970" t="s">
        <v>856</v>
      </c>
    </row>
    <row r="28971" spans="1:16" x14ac:dyDescent="0.45">
      <c r="A28971" t="s">
        <v>10</v>
      </c>
      <c r="B28971" t="s">
        <v>14707</v>
      </c>
      <c r="C28971" t="s">
        <v>14708</v>
      </c>
      <c r="D28971" t="s">
        <v>14709</v>
      </c>
      <c r="E28971" t="s">
        <v>14710</v>
      </c>
      <c r="F28971" s="6">
        <v>1509.7642731321</v>
      </c>
      <c r="G28971" t="s">
        <v>14711</v>
      </c>
      <c r="H28971" s="8">
        <v>7</v>
      </c>
      <c r="I28971" t="s">
        <v>16</v>
      </c>
      <c r="J28971" t="s">
        <v>16</v>
      </c>
      <c r="K28971">
        <v>82.515000000000001</v>
      </c>
      <c r="L28971" s="5">
        <v>0.99999899999999997</v>
      </c>
      <c r="M28971">
        <v>1.3735E-4</v>
      </c>
      <c r="N28971" t="s">
        <v>14712</v>
      </c>
      <c r="O28971">
        <v>8984</v>
      </c>
      <c r="P28971" t="s">
        <v>1304</v>
      </c>
    </row>
    <row r="28972" spans="1:16" x14ac:dyDescent="0.45">
      <c r="A28972" t="s">
        <v>89065</v>
      </c>
      <c r="B28972" t="s">
        <v>14707</v>
      </c>
      <c r="C28972" t="s">
        <v>96825</v>
      </c>
      <c r="D28972" t="s">
        <v>14709</v>
      </c>
      <c r="E28972" t="s">
        <v>14710</v>
      </c>
      <c r="F28972" s="6">
        <v>1509.7642731321</v>
      </c>
      <c r="G28972" t="s">
        <v>96826</v>
      </c>
      <c r="H28972" s="8">
        <v>3</v>
      </c>
      <c r="I28972" t="s">
        <v>16</v>
      </c>
      <c r="J28972" t="s">
        <v>16</v>
      </c>
      <c r="K28972">
        <v>3.02</v>
      </c>
      <c r="L28972" s="5" t="s">
        <v>89070</v>
      </c>
      <c r="M28972">
        <v>4.0439999999999999E-3</v>
      </c>
      <c r="N28972" t="s">
        <v>96827</v>
      </c>
      <c r="O28972">
        <v>14118</v>
      </c>
      <c r="P28972" t="s">
        <v>96828</v>
      </c>
    </row>
    <row r="28973" spans="1:16" x14ac:dyDescent="0.45">
      <c r="A28973" t="s">
        <v>10</v>
      </c>
      <c r="B28973" t="s">
        <v>14707</v>
      </c>
      <c r="C28973" t="s">
        <v>44736</v>
      </c>
      <c r="D28973" t="s">
        <v>14709</v>
      </c>
      <c r="E28973" t="s">
        <v>14710</v>
      </c>
      <c r="F28973" s="6">
        <v>1509.7642731321</v>
      </c>
      <c r="G28973" t="s">
        <v>44737</v>
      </c>
      <c r="H28973" s="8">
        <v>2</v>
      </c>
      <c r="I28973" t="s">
        <v>16</v>
      </c>
      <c r="J28973" t="s">
        <v>16</v>
      </c>
      <c r="K28973">
        <v>97.046999999999997</v>
      </c>
      <c r="L28973" s="5">
        <v>0.99491700000000005</v>
      </c>
      <c r="M28973" s="1">
        <v>7.8063499999999996E-10</v>
      </c>
      <c r="N28973" t="s">
        <v>34590</v>
      </c>
      <c r="O28973">
        <v>12461</v>
      </c>
      <c r="P28973" t="s">
        <v>2286</v>
      </c>
    </row>
    <row r="28974" spans="1:16" x14ac:dyDescent="0.45">
      <c r="A28974" t="s">
        <v>10</v>
      </c>
      <c r="B28974" t="s">
        <v>14707</v>
      </c>
      <c r="C28974" t="s">
        <v>34588</v>
      </c>
      <c r="D28974" t="s">
        <v>14709</v>
      </c>
      <c r="E28974" t="s">
        <v>14710</v>
      </c>
      <c r="F28974" s="6">
        <v>1509.7642731321</v>
      </c>
      <c r="G28974" t="s">
        <v>34589</v>
      </c>
      <c r="H28974" s="8">
        <v>1</v>
      </c>
      <c r="I28974" t="s">
        <v>16</v>
      </c>
      <c r="J28974" t="s">
        <v>16</v>
      </c>
      <c r="K28974">
        <v>97.046999999999997</v>
      </c>
      <c r="L28974" s="5">
        <v>0.93908899999999995</v>
      </c>
      <c r="M28974" s="1">
        <v>7.8063499999999996E-10</v>
      </c>
      <c r="N28974" t="s">
        <v>34590</v>
      </c>
      <c r="O28974">
        <v>12461</v>
      </c>
      <c r="P28974" t="s">
        <v>2286</v>
      </c>
    </row>
    <row r="28975" spans="1:16" x14ac:dyDescent="0.45">
      <c r="A28975" t="s">
        <v>89065</v>
      </c>
      <c r="B28975" t="s">
        <v>14707</v>
      </c>
      <c r="C28975" t="s">
        <v>106137</v>
      </c>
      <c r="D28975" t="s">
        <v>14709</v>
      </c>
      <c r="E28975" t="s">
        <v>14710</v>
      </c>
      <c r="F28975" s="6">
        <v>1509.7642731321</v>
      </c>
      <c r="G28975" t="s">
        <v>106138</v>
      </c>
      <c r="H28975" s="8">
        <v>1</v>
      </c>
      <c r="I28975" t="s">
        <v>16</v>
      </c>
      <c r="J28975" t="s">
        <v>16</v>
      </c>
      <c r="K28975">
        <v>3.22</v>
      </c>
      <c r="L28975" s="5" t="s">
        <v>89070</v>
      </c>
      <c r="M28975">
        <v>1.384E-4</v>
      </c>
      <c r="N28975" t="s">
        <v>100259</v>
      </c>
      <c r="O28975">
        <v>11763</v>
      </c>
      <c r="P28975" t="s">
        <v>95046</v>
      </c>
    </row>
    <row r="28976" spans="1:16" x14ac:dyDescent="0.45">
      <c r="A28976" t="s">
        <v>10</v>
      </c>
      <c r="B28976" t="s">
        <v>32337</v>
      </c>
      <c r="C28976" t="s">
        <v>57768</v>
      </c>
      <c r="D28976" t="s">
        <v>32339</v>
      </c>
      <c r="E28976" t="s">
        <v>32340</v>
      </c>
      <c r="F28976" s="6">
        <v>2097.1450477285998</v>
      </c>
      <c r="G28976" t="s">
        <v>57769</v>
      </c>
      <c r="H28976" s="8">
        <v>90</v>
      </c>
      <c r="I28976" t="s">
        <v>16</v>
      </c>
      <c r="J28976" t="s">
        <v>16</v>
      </c>
      <c r="K28976">
        <v>166.6</v>
      </c>
      <c r="L28976" s="5">
        <v>0.99958499999999995</v>
      </c>
      <c r="M28976" s="1">
        <v>4.8642799999999997E-19</v>
      </c>
      <c r="N28976" t="s">
        <v>57770</v>
      </c>
      <c r="O28976">
        <v>10393</v>
      </c>
      <c r="P28976" t="s">
        <v>616</v>
      </c>
    </row>
    <row r="28977" spans="1:16" x14ac:dyDescent="0.45">
      <c r="A28977" t="s">
        <v>10</v>
      </c>
      <c r="B28977" t="s">
        <v>32337</v>
      </c>
      <c r="C28977" t="s">
        <v>82303</v>
      </c>
      <c r="D28977" t="s">
        <v>32339</v>
      </c>
      <c r="E28977" t="s">
        <v>32340</v>
      </c>
      <c r="F28977" s="6">
        <v>2097.1450477285998</v>
      </c>
      <c r="G28977" t="s">
        <v>82304</v>
      </c>
      <c r="H28977" s="8">
        <v>70</v>
      </c>
      <c r="I28977" t="s">
        <v>16</v>
      </c>
      <c r="J28977" t="s">
        <v>16</v>
      </c>
      <c r="K28977">
        <v>229.63</v>
      </c>
      <c r="L28977" s="5">
        <v>0.99999400000000005</v>
      </c>
      <c r="M28977" s="1">
        <v>3.11809E-24</v>
      </c>
      <c r="N28977" t="s">
        <v>82305</v>
      </c>
      <c r="O28977">
        <v>1466</v>
      </c>
      <c r="P28977" t="s">
        <v>2870</v>
      </c>
    </row>
    <row r="28978" spans="1:16" x14ac:dyDescent="0.45">
      <c r="A28978" t="s">
        <v>10</v>
      </c>
      <c r="B28978" t="s">
        <v>32337</v>
      </c>
      <c r="C28978" t="s">
        <v>32338</v>
      </c>
      <c r="D28978" t="s">
        <v>32339</v>
      </c>
      <c r="E28978" t="s">
        <v>32340</v>
      </c>
      <c r="F28978" s="6">
        <v>2097.1450477285998</v>
      </c>
      <c r="G28978" t="s">
        <v>32341</v>
      </c>
      <c r="H28978" s="8">
        <v>35</v>
      </c>
      <c r="I28978" t="s">
        <v>16</v>
      </c>
      <c r="J28978" t="s">
        <v>16</v>
      </c>
      <c r="K28978">
        <v>208.35</v>
      </c>
      <c r="L28978" s="5">
        <v>1</v>
      </c>
      <c r="M28978" s="1">
        <v>1.4834200000000001E-17</v>
      </c>
      <c r="N28978" t="s">
        <v>32342</v>
      </c>
      <c r="O28978">
        <v>12772</v>
      </c>
      <c r="P28978" t="s">
        <v>1356</v>
      </c>
    </row>
    <row r="28979" spans="1:16" x14ac:dyDescent="0.45">
      <c r="A28979" t="s">
        <v>10</v>
      </c>
      <c r="B28979" t="s">
        <v>32337</v>
      </c>
      <c r="C28979" t="s">
        <v>63421</v>
      </c>
      <c r="D28979" t="s">
        <v>32339</v>
      </c>
      <c r="E28979" t="s">
        <v>32340</v>
      </c>
      <c r="F28979" s="6">
        <v>2097.1450477285998</v>
      </c>
      <c r="G28979" t="s">
        <v>63422</v>
      </c>
      <c r="H28979" s="8">
        <v>2</v>
      </c>
      <c r="I28979" t="s">
        <v>16</v>
      </c>
      <c r="J28979" t="s">
        <v>16</v>
      </c>
      <c r="K28979">
        <v>65.563000000000002</v>
      </c>
      <c r="L28979" s="5">
        <v>1</v>
      </c>
      <c r="M28979" s="1">
        <v>4.2573E-5</v>
      </c>
      <c r="N28979" t="s">
        <v>63423</v>
      </c>
      <c r="O28979">
        <v>5911</v>
      </c>
      <c r="P28979" t="s">
        <v>3130</v>
      </c>
    </row>
    <row r="28980" spans="1:16" x14ac:dyDescent="0.45">
      <c r="A28980" t="s">
        <v>10</v>
      </c>
      <c r="B28980" t="s">
        <v>20356</v>
      </c>
      <c r="C28980" t="s">
        <v>57989</v>
      </c>
      <c r="D28980" t="s">
        <v>20358</v>
      </c>
      <c r="E28980" t="s">
        <v>20359</v>
      </c>
      <c r="F28980" s="6">
        <v>4761.5292416106404</v>
      </c>
      <c r="G28980" t="s">
        <v>57990</v>
      </c>
      <c r="H28980" s="8">
        <v>133</v>
      </c>
      <c r="I28980" t="s">
        <v>16</v>
      </c>
      <c r="J28980" t="s">
        <v>16</v>
      </c>
      <c r="K28980">
        <v>327.62</v>
      </c>
      <c r="L28980" s="5">
        <v>0.95042700000000002</v>
      </c>
      <c r="M28980" s="1">
        <v>1.03266E-109</v>
      </c>
      <c r="N28980" t="s">
        <v>57991</v>
      </c>
      <c r="O28980">
        <v>8273</v>
      </c>
      <c r="P28980" t="s">
        <v>6731</v>
      </c>
    </row>
    <row r="28981" spans="1:16" x14ac:dyDescent="0.45">
      <c r="A28981" t="s">
        <v>10</v>
      </c>
      <c r="B28981" t="s">
        <v>20356</v>
      </c>
      <c r="C28981" t="s">
        <v>71049</v>
      </c>
      <c r="D28981" t="s">
        <v>20358</v>
      </c>
      <c r="E28981" t="s">
        <v>20359</v>
      </c>
      <c r="F28981" s="6">
        <v>4761.5292416106404</v>
      </c>
      <c r="G28981" t="s">
        <v>71050</v>
      </c>
      <c r="H28981" s="8">
        <v>85</v>
      </c>
      <c r="I28981" t="s">
        <v>16</v>
      </c>
      <c r="J28981" t="s">
        <v>16</v>
      </c>
      <c r="K28981">
        <v>288.77999999999997</v>
      </c>
      <c r="L28981" s="5">
        <v>0.999996</v>
      </c>
      <c r="M28981" s="1">
        <v>1.4051999999999999E-60</v>
      </c>
      <c r="N28981" t="s">
        <v>71051</v>
      </c>
      <c r="O28981">
        <v>8658</v>
      </c>
      <c r="P28981" t="s">
        <v>1433</v>
      </c>
    </row>
    <row r="28982" spans="1:16" x14ac:dyDescent="0.45">
      <c r="A28982" t="s">
        <v>10</v>
      </c>
      <c r="B28982" t="s">
        <v>20356</v>
      </c>
      <c r="C28982" t="s">
        <v>55190</v>
      </c>
      <c r="D28982" t="s">
        <v>20358</v>
      </c>
      <c r="E28982" t="s">
        <v>20359</v>
      </c>
      <c r="F28982" s="6">
        <v>4761.5292416106404</v>
      </c>
      <c r="G28982" t="s">
        <v>55191</v>
      </c>
      <c r="H28982" s="8">
        <v>53</v>
      </c>
      <c r="I28982" t="s">
        <v>16</v>
      </c>
      <c r="J28982" t="s">
        <v>16</v>
      </c>
      <c r="K28982">
        <v>199.12</v>
      </c>
      <c r="L28982" s="5">
        <v>0.86659699999999995</v>
      </c>
      <c r="M28982" s="1">
        <v>7.4343899999999998E-25</v>
      </c>
      <c r="N28982" t="s">
        <v>55192</v>
      </c>
      <c r="O28982">
        <v>7855</v>
      </c>
      <c r="P28982" t="s">
        <v>1433</v>
      </c>
    </row>
    <row r="28983" spans="1:16" x14ac:dyDescent="0.45">
      <c r="A28983" t="s">
        <v>10</v>
      </c>
      <c r="B28983" t="s">
        <v>20356</v>
      </c>
      <c r="C28983" t="s">
        <v>20357</v>
      </c>
      <c r="D28983" t="s">
        <v>20358</v>
      </c>
      <c r="E28983" t="s">
        <v>20359</v>
      </c>
      <c r="F28983" s="6">
        <v>4761.5292416106404</v>
      </c>
      <c r="G28983" t="s">
        <v>20360</v>
      </c>
      <c r="H28983" s="8">
        <v>19</v>
      </c>
      <c r="I28983" t="s">
        <v>16</v>
      </c>
      <c r="J28983" t="s">
        <v>16</v>
      </c>
      <c r="K28983">
        <v>188.98</v>
      </c>
      <c r="L28983" s="5">
        <v>0.99900900000000004</v>
      </c>
      <c r="M28983" s="1">
        <v>7.4409999999999996E-33</v>
      </c>
      <c r="N28983" t="s">
        <v>20361</v>
      </c>
      <c r="O28983">
        <v>15226</v>
      </c>
      <c r="P28983" t="s">
        <v>374</v>
      </c>
    </row>
    <row r="28984" spans="1:16" x14ac:dyDescent="0.45">
      <c r="A28984" t="s">
        <v>89065</v>
      </c>
      <c r="B28984" t="s">
        <v>20356</v>
      </c>
      <c r="C28984" t="s">
        <v>93317</v>
      </c>
      <c r="D28984" t="s">
        <v>20358</v>
      </c>
      <c r="E28984" t="s">
        <v>20359</v>
      </c>
      <c r="F28984" s="6">
        <v>4761.5292416106404</v>
      </c>
      <c r="G28984" t="s">
        <v>93318</v>
      </c>
      <c r="H28984" s="8">
        <v>9</v>
      </c>
      <c r="I28984" t="s">
        <v>16</v>
      </c>
      <c r="J28984" t="s">
        <v>16</v>
      </c>
      <c r="K28984">
        <v>4.9000000000000004</v>
      </c>
      <c r="L28984" s="5" t="s">
        <v>89070</v>
      </c>
      <c r="M28984">
        <v>0</v>
      </c>
      <c r="N28984" t="s">
        <v>93319</v>
      </c>
      <c r="O28984">
        <v>11608</v>
      </c>
      <c r="P28984" t="s">
        <v>89690</v>
      </c>
    </row>
    <row r="28985" spans="1:16" x14ac:dyDescent="0.45">
      <c r="A28985" t="s">
        <v>89065</v>
      </c>
      <c r="B28985" t="s">
        <v>20356</v>
      </c>
      <c r="C28985" t="s">
        <v>93355</v>
      </c>
      <c r="D28985" t="s">
        <v>20358</v>
      </c>
      <c r="E28985" t="s">
        <v>20359</v>
      </c>
      <c r="F28985" s="6">
        <v>4761.5292416106404</v>
      </c>
      <c r="G28985" t="s">
        <v>93356</v>
      </c>
      <c r="H28985" s="8">
        <v>9</v>
      </c>
      <c r="I28985" t="s">
        <v>16</v>
      </c>
      <c r="J28985" t="s">
        <v>16</v>
      </c>
      <c r="K28985">
        <v>4.3099999999999996</v>
      </c>
      <c r="L28985" s="5" t="s">
        <v>89070</v>
      </c>
      <c r="M28985">
        <v>0</v>
      </c>
      <c r="N28985" t="s">
        <v>93357</v>
      </c>
      <c r="O28985">
        <v>9164</v>
      </c>
      <c r="P28985" t="s">
        <v>93358</v>
      </c>
    </row>
    <row r="28986" spans="1:16" x14ac:dyDescent="0.45">
      <c r="A28986" t="s">
        <v>10</v>
      </c>
      <c r="B28986" t="s">
        <v>20356</v>
      </c>
      <c r="C28986" t="s">
        <v>53350</v>
      </c>
      <c r="D28986" t="s">
        <v>20358</v>
      </c>
      <c r="E28986" t="s">
        <v>20359</v>
      </c>
      <c r="F28986" s="6">
        <v>4761.5292416106404</v>
      </c>
      <c r="G28986" t="s">
        <v>53351</v>
      </c>
      <c r="H28986" s="8">
        <v>7</v>
      </c>
      <c r="I28986" t="s">
        <v>16</v>
      </c>
      <c r="J28986" t="s">
        <v>16</v>
      </c>
      <c r="K28986">
        <v>59.155000000000001</v>
      </c>
      <c r="L28986" s="5">
        <v>1</v>
      </c>
      <c r="M28986">
        <v>1.0182500000000001E-3</v>
      </c>
      <c r="N28986" t="s">
        <v>53352</v>
      </c>
      <c r="O28986">
        <v>16217</v>
      </c>
      <c r="P28986" t="s">
        <v>81</v>
      </c>
    </row>
    <row r="28987" spans="1:16" x14ac:dyDescent="0.45">
      <c r="A28987" t="s">
        <v>10</v>
      </c>
      <c r="B28987" t="s">
        <v>20356</v>
      </c>
      <c r="C28987" t="s">
        <v>32209</v>
      </c>
      <c r="D28987" t="s">
        <v>20358</v>
      </c>
      <c r="E28987" t="s">
        <v>20359</v>
      </c>
      <c r="F28987" s="6">
        <v>4761.5292416106404</v>
      </c>
      <c r="G28987" t="s">
        <v>32210</v>
      </c>
      <c r="H28987" s="8">
        <v>4</v>
      </c>
      <c r="I28987" t="s">
        <v>16</v>
      </c>
      <c r="J28987" t="s">
        <v>16</v>
      </c>
      <c r="K28987">
        <v>312.86</v>
      </c>
      <c r="L28987" s="5">
        <v>0.80374900000000005</v>
      </c>
      <c r="M28987" s="1">
        <v>1.70247E-90</v>
      </c>
      <c r="N28987" t="s">
        <v>32211</v>
      </c>
      <c r="O28987">
        <v>6991</v>
      </c>
      <c r="P28987" t="s">
        <v>5606</v>
      </c>
    </row>
    <row r="28988" spans="1:16" x14ac:dyDescent="0.45">
      <c r="A28988" t="s">
        <v>10</v>
      </c>
      <c r="B28988" t="s">
        <v>20356</v>
      </c>
      <c r="C28988" t="s">
        <v>65903</v>
      </c>
      <c r="D28988" t="s">
        <v>20358</v>
      </c>
      <c r="E28988" t="s">
        <v>20359</v>
      </c>
      <c r="F28988" s="6">
        <v>4761.5292416106404</v>
      </c>
      <c r="G28988" t="s">
        <v>65904</v>
      </c>
      <c r="H28988" s="8">
        <v>3</v>
      </c>
      <c r="I28988" t="s">
        <v>16</v>
      </c>
      <c r="J28988" t="s">
        <v>16</v>
      </c>
      <c r="K28988">
        <v>98.838999999999999</v>
      </c>
      <c r="L28988" s="5">
        <v>0.71624699999999997</v>
      </c>
      <c r="M28988" s="1">
        <v>1.03675E-8</v>
      </c>
      <c r="N28988" t="s">
        <v>65905</v>
      </c>
      <c r="O28988">
        <v>14588</v>
      </c>
      <c r="P28988" t="s">
        <v>1144</v>
      </c>
    </row>
    <row r="28989" spans="1:16" x14ac:dyDescent="0.45">
      <c r="A28989" t="s">
        <v>10</v>
      </c>
      <c r="B28989" t="s">
        <v>37498</v>
      </c>
      <c r="C28989" t="s">
        <v>116624</v>
      </c>
      <c r="D28989" t="s">
        <v>37500</v>
      </c>
      <c r="E28989" t="s">
        <v>37501</v>
      </c>
      <c r="F28989" s="6">
        <v>3086.8584918208699</v>
      </c>
      <c r="G28989" t="s">
        <v>116625</v>
      </c>
      <c r="H28989" s="8">
        <v>2</v>
      </c>
      <c r="I28989" t="s">
        <v>89092</v>
      </c>
      <c r="J28989" t="s">
        <v>16</v>
      </c>
      <c r="K28989">
        <v>91.936999999999998</v>
      </c>
      <c r="L28989" s="5">
        <v>0.57334600000000002</v>
      </c>
      <c r="M28989" s="1">
        <v>8.0779300000000001E-5</v>
      </c>
      <c r="N28989" t="s">
        <v>116626</v>
      </c>
      <c r="O28989">
        <v>4703</v>
      </c>
      <c r="P28989" t="s">
        <v>101</v>
      </c>
    </row>
    <row r="28990" spans="1:16" x14ac:dyDescent="0.45">
      <c r="A28990" t="s">
        <v>10</v>
      </c>
      <c r="B28990" t="s">
        <v>37498</v>
      </c>
      <c r="C28990" t="s">
        <v>37499</v>
      </c>
      <c r="D28990" t="s">
        <v>37500</v>
      </c>
      <c r="E28990" t="s">
        <v>37501</v>
      </c>
      <c r="F28990" s="6">
        <v>3086.8584918208699</v>
      </c>
      <c r="G28990" t="s">
        <v>37502</v>
      </c>
      <c r="H28990" s="8">
        <v>1</v>
      </c>
      <c r="I28990" t="s">
        <v>16</v>
      </c>
      <c r="J28990" t="s">
        <v>16</v>
      </c>
      <c r="K28990">
        <v>67.153000000000006</v>
      </c>
      <c r="L28990" s="5">
        <v>0.89912400000000003</v>
      </c>
      <c r="M28990">
        <v>8.1262000000000001E-3</v>
      </c>
      <c r="N28990" t="s">
        <v>37503</v>
      </c>
      <c r="O28990">
        <v>7103</v>
      </c>
      <c r="P28990" t="s">
        <v>336</v>
      </c>
    </row>
    <row r="28991" spans="1:16" x14ac:dyDescent="0.45">
      <c r="A28991" t="s">
        <v>10</v>
      </c>
      <c r="B28991" t="s">
        <v>226</v>
      </c>
      <c r="C28991" t="s">
        <v>227</v>
      </c>
      <c r="D28991" t="s">
        <v>228</v>
      </c>
      <c r="E28991" t="s">
        <v>229</v>
      </c>
      <c r="F28991" s="6">
        <v>1866.34048283574</v>
      </c>
      <c r="G28991" t="s">
        <v>230</v>
      </c>
      <c r="H28991" s="8">
        <v>15</v>
      </c>
      <c r="I28991" t="s">
        <v>16</v>
      </c>
      <c r="J28991" t="s">
        <v>16</v>
      </c>
      <c r="K28991">
        <v>125.54</v>
      </c>
      <c r="L28991" s="5">
        <v>1</v>
      </c>
      <c r="M28991" s="1">
        <v>8.8185599999999996E-10</v>
      </c>
      <c r="N28991" t="s">
        <v>231</v>
      </c>
      <c r="O28991">
        <v>9242</v>
      </c>
      <c r="P28991" t="s">
        <v>232</v>
      </c>
    </row>
    <row r="28992" spans="1:16" x14ac:dyDescent="0.45">
      <c r="A28992" t="s">
        <v>10</v>
      </c>
      <c r="B28992" t="s">
        <v>55428</v>
      </c>
      <c r="C28992" t="s">
        <v>55429</v>
      </c>
      <c r="D28992" t="s">
        <v>55430</v>
      </c>
      <c r="E28992" t="s">
        <v>55431</v>
      </c>
      <c r="F28992" s="6">
        <v>3728.5236918946198</v>
      </c>
      <c r="G28992" t="s">
        <v>55432</v>
      </c>
      <c r="H28992" s="8">
        <v>82</v>
      </c>
      <c r="I28992" t="s">
        <v>16</v>
      </c>
      <c r="J28992" t="s">
        <v>16</v>
      </c>
      <c r="K28992">
        <v>138.41999999999999</v>
      </c>
      <c r="L28992" s="5">
        <v>0.99968100000000004</v>
      </c>
      <c r="M28992" s="1">
        <v>1.8867400000000001E-7</v>
      </c>
      <c r="N28992" t="s">
        <v>55433</v>
      </c>
      <c r="O28992">
        <v>8655</v>
      </c>
      <c r="P28992" t="s">
        <v>4851</v>
      </c>
    </row>
    <row r="28993" spans="1:16" x14ac:dyDescent="0.45">
      <c r="A28993" t="s">
        <v>89065</v>
      </c>
      <c r="B28993" t="s">
        <v>55428</v>
      </c>
      <c r="C28993" t="s">
        <v>120778</v>
      </c>
      <c r="D28993" t="s">
        <v>55430</v>
      </c>
      <c r="E28993" t="s">
        <v>55431</v>
      </c>
      <c r="F28993" s="6">
        <v>3728.5236918946198</v>
      </c>
      <c r="G28993" t="s">
        <v>120779</v>
      </c>
      <c r="H28993" s="8">
        <v>5</v>
      </c>
      <c r="I28993" t="s">
        <v>89092</v>
      </c>
      <c r="J28993" t="s">
        <v>16</v>
      </c>
      <c r="K28993">
        <v>1.76</v>
      </c>
      <c r="L28993" s="5" t="s">
        <v>89070</v>
      </c>
      <c r="M28993">
        <v>3.1389999999999999E-3</v>
      </c>
      <c r="N28993" t="s">
        <v>120780</v>
      </c>
      <c r="O28993">
        <v>7044</v>
      </c>
      <c r="P28993" t="s">
        <v>94345</v>
      </c>
    </row>
    <row r="28994" spans="1:16" x14ac:dyDescent="0.45">
      <c r="A28994" t="s">
        <v>10</v>
      </c>
      <c r="B28994" t="s">
        <v>4779</v>
      </c>
      <c r="C28994" t="s">
        <v>117762</v>
      </c>
      <c r="D28994" t="s">
        <v>4781</v>
      </c>
      <c r="E28994" t="s">
        <v>4782</v>
      </c>
      <c r="F28994" s="6">
        <v>44083.3932329651</v>
      </c>
      <c r="G28994" t="s">
        <v>117763</v>
      </c>
      <c r="H28994" s="8" t="s">
        <v>121533</v>
      </c>
      <c r="I28994" t="s">
        <v>89092</v>
      </c>
      <c r="J28994" t="s">
        <v>16</v>
      </c>
      <c r="K28994">
        <v>79.692999999999998</v>
      </c>
      <c r="L28994" s="5">
        <v>0.381189</v>
      </c>
      <c r="M28994">
        <v>1.03185E-2</v>
      </c>
      <c r="N28994" t="s">
        <v>110583</v>
      </c>
      <c r="O28994">
        <v>9201</v>
      </c>
      <c r="P28994" t="s">
        <v>88</v>
      </c>
    </row>
    <row r="28995" spans="1:16" x14ac:dyDescent="0.45">
      <c r="A28995" t="s">
        <v>10</v>
      </c>
      <c r="B28995" t="s">
        <v>4779</v>
      </c>
      <c r="C28995" t="s">
        <v>34398</v>
      </c>
      <c r="D28995" t="s">
        <v>4781</v>
      </c>
      <c r="E28995" t="s">
        <v>4782</v>
      </c>
      <c r="F28995" s="6">
        <v>44083.3932329651</v>
      </c>
      <c r="G28995" t="s">
        <v>34399</v>
      </c>
      <c r="H28995" s="8">
        <v>174</v>
      </c>
      <c r="I28995" t="s">
        <v>16</v>
      </c>
      <c r="J28995" t="s">
        <v>16</v>
      </c>
      <c r="K28995">
        <v>108.7</v>
      </c>
      <c r="L28995" s="5">
        <v>1</v>
      </c>
      <c r="M28995" s="1">
        <v>9.5415700000000002E-5</v>
      </c>
      <c r="N28995" t="s">
        <v>34400</v>
      </c>
      <c r="O28995">
        <v>10374</v>
      </c>
      <c r="P28995" t="s">
        <v>1967</v>
      </c>
    </row>
    <row r="28996" spans="1:16" x14ac:dyDescent="0.45">
      <c r="A28996" t="s">
        <v>10</v>
      </c>
      <c r="B28996" t="s">
        <v>4779</v>
      </c>
      <c r="C28996" t="s">
        <v>85202</v>
      </c>
      <c r="D28996" t="s">
        <v>4781</v>
      </c>
      <c r="E28996" t="s">
        <v>4782</v>
      </c>
      <c r="F28996" s="6">
        <v>44083.3932329651</v>
      </c>
      <c r="G28996" t="s">
        <v>85203</v>
      </c>
      <c r="H28996" s="8">
        <v>63</v>
      </c>
      <c r="I28996" t="s">
        <v>16</v>
      </c>
      <c r="J28996" t="s">
        <v>16</v>
      </c>
      <c r="K28996">
        <v>127.02</v>
      </c>
      <c r="L28996" s="5">
        <v>1</v>
      </c>
      <c r="M28996" s="1">
        <v>6.2827700000000002E-9</v>
      </c>
      <c r="N28996" t="s">
        <v>85204</v>
      </c>
      <c r="O28996">
        <v>5163</v>
      </c>
      <c r="P28996" t="s">
        <v>101</v>
      </c>
    </row>
    <row r="28997" spans="1:16" x14ac:dyDescent="0.45">
      <c r="A28997" t="s">
        <v>10</v>
      </c>
      <c r="B28997" t="s">
        <v>4779</v>
      </c>
      <c r="C28997" t="s">
        <v>43177</v>
      </c>
      <c r="D28997" t="s">
        <v>4781</v>
      </c>
      <c r="E28997" t="s">
        <v>4782</v>
      </c>
      <c r="F28997" s="6">
        <v>44083.3932329651</v>
      </c>
      <c r="G28997" t="s">
        <v>43178</v>
      </c>
      <c r="H28997" s="8">
        <v>29</v>
      </c>
      <c r="I28997" t="s">
        <v>16</v>
      </c>
      <c r="J28997" t="s">
        <v>16</v>
      </c>
      <c r="K28997">
        <v>65.465000000000003</v>
      </c>
      <c r="L28997" s="5">
        <v>1</v>
      </c>
      <c r="M28997">
        <v>3.2571499999999999E-3</v>
      </c>
      <c r="N28997" t="s">
        <v>43179</v>
      </c>
      <c r="O28997">
        <v>333</v>
      </c>
      <c r="P28997" t="s">
        <v>919</v>
      </c>
    </row>
    <row r="28998" spans="1:16" x14ac:dyDescent="0.45">
      <c r="A28998" t="s">
        <v>89065</v>
      </c>
      <c r="B28998" t="s">
        <v>4779</v>
      </c>
      <c r="C28998" t="s">
        <v>91156</v>
      </c>
      <c r="D28998" t="s">
        <v>4781</v>
      </c>
      <c r="E28998" t="s">
        <v>4782</v>
      </c>
      <c r="F28998" s="6">
        <v>44083.3932329651</v>
      </c>
      <c r="G28998" t="s">
        <v>91157</v>
      </c>
      <c r="H28998" s="8">
        <v>24</v>
      </c>
      <c r="I28998" t="s">
        <v>16</v>
      </c>
      <c r="J28998" t="s">
        <v>16</v>
      </c>
      <c r="K28998">
        <v>1.57</v>
      </c>
      <c r="L28998" s="5" t="s">
        <v>89070</v>
      </c>
      <c r="M28998">
        <v>3.614E-3</v>
      </c>
      <c r="N28998" t="s">
        <v>91158</v>
      </c>
      <c r="O28998">
        <v>2173</v>
      </c>
      <c r="P28998" t="s">
        <v>89558</v>
      </c>
    </row>
    <row r="28999" spans="1:16" x14ac:dyDescent="0.45">
      <c r="A28999" t="s">
        <v>10</v>
      </c>
      <c r="B28999" t="s">
        <v>4779</v>
      </c>
      <c r="C28999" t="s">
        <v>21948</v>
      </c>
      <c r="D28999" t="s">
        <v>4781</v>
      </c>
      <c r="E28999" t="s">
        <v>4782</v>
      </c>
      <c r="F28999" s="6">
        <v>44083.3932329651</v>
      </c>
      <c r="G28999" t="s">
        <v>21949</v>
      </c>
      <c r="H28999" s="8">
        <v>21</v>
      </c>
      <c r="I28999" t="s">
        <v>16</v>
      </c>
      <c r="J28999" t="s">
        <v>16</v>
      </c>
      <c r="K28999">
        <v>100.88</v>
      </c>
      <c r="L28999" s="5">
        <v>1</v>
      </c>
      <c r="M28999">
        <v>1.61254E-4</v>
      </c>
      <c r="N28999" t="s">
        <v>21950</v>
      </c>
      <c r="O28999">
        <v>5805</v>
      </c>
      <c r="P28999" t="s">
        <v>3772</v>
      </c>
    </row>
    <row r="29000" spans="1:16" x14ac:dyDescent="0.45">
      <c r="A29000" t="s">
        <v>10</v>
      </c>
      <c r="B29000" t="s">
        <v>4779</v>
      </c>
      <c r="C29000" t="s">
        <v>25098</v>
      </c>
      <c r="D29000" t="s">
        <v>4781</v>
      </c>
      <c r="E29000" t="s">
        <v>4782</v>
      </c>
      <c r="F29000" s="6">
        <v>44083.3932329651</v>
      </c>
      <c r="G29000" t="s">
        <v>25099</v>
      </c>
      <c r="H29000" s="8">
        <v>10</v>
      </c>
      <c r="I29000" t="s">
        <v>16</v>
      </c>
      <c r="J29000" t="s">
        <v>16</v>
      </c>
      <c r="K29000">
        <v>96.673000000000002</v>
      </c>
      <c r="L29000" s="5">
        <v>0.98701499999999998</v>
      </c>
      <c r="M29000" s="1">
        <v>1.90426E-5</v>
      </c>
      <c r="N29000" t="s">
        <v>25100</v>
      </c>
      <c r="O29000">
        <v>7180</v>
      </c>
      <c r="P29000" t="s">
        <v>1096</v>
      </c>
    </row>
    <row r="29001" spans="1:16" x14ac:dyDescent="0.45">
      <c r="A29001" t="s">
        <v>10</v>
      </c>
      <c r="B29001" t="s">
        <v>4779</v>
      </c>
      <c r="C29001" t="s">
        <v>39451</v>
      </c>
      <c r="D29001" t="s">
        <v>4781</v>
      </c>
      <c r="E29001" t="s">
        <v>4782</v>
      </c>
      <c r="F29001" s="6">
        <v>44083.3932329651</v>
      </c>
      <c r="G29001" t="s">
        <v>39452</v>
      </c>
      <c r="H29001" s="8">
        <v>4</v>
      </c>
      <c r="I29001" t="s">
        <v>16</v>
      </c>
      <c r="J29001" t="s">
        <v>16</v>
      </c>
      <c r="K29001">
        <v>66.498000000000005</v>
      </c>
      <c r="L29001" s="5">
        <v>0.98974399999999996</v>
      </c>
      <c r="M29001">
        <v>2.8373199999999997E-4</v>
      </c>
      <c r="N29001" t="s">
        <v>39453</v>
      </c>
      <c r="O29001">
        <v>11433</v>
      </c>
      <c r="P29001" t="s">
        <v>5232</v>
      </c>
    </row>
    <row r="29002" spans="1:16" x14ac:dyDescent="0.45">
      <c r="A29002" t="s">
        <v>10</v>
      </c>
      <c r="B29002" t="s">
        <v>4779</v>
      </c>
      <c r="C29002" t="s">
        <v>4780</v>
      </c>
      <c r="D29002" t="s">
        <v>4781</v>
      </c>
      <c r="E29002" t="s">
        <v>4782</v>
      </c>
      <c r="F29002" s="6">
        <v>44083.3932329651</v>
      </c>
      <c r="G29002" t="s">
        <v>4783</v>
      </c>
      <c r="H29002" s="8">
        <v>3</v>
      </c>
      <c r="I29002" t="s">
        <v>16</v>
      </c>
      <c r="J29002" t="s">
        <v>16</v>
      </c>
      <c r="K29002">
        <v>108.47</v>
      </c>
      <c r="L29002" s="5">
        <v>0.83648599999999995</v>
      </c>
      <c r="M29002" s="1">
        <v>3.04832E-5</v>
      </c>
      <c r="N29002" t="s">
        <v>4784</v>
      </c>
      <c r="O29002">
        <v>8160</v>
      </c>
      <c r="P29002" t="s">
        <v>629</v>
      </c>
    </row>
    <row r="29003" spans="1:16" x14ac:dyDescent="0.45">
      <c r="A29003" t="s">
        <v>10</v>
      </c>
      <c r="B29003" t="s">
        <v>4779</v>
      </c>
      <c r="C29003" t="s">
        <v>49616</v>
      </c>
      <c r="D29003" t="s">
        <v>4781</v>
      </c>
      <c r="E29003" t="s">
        <v>4782</v>
      </c>
      <c r="F29003" s="6">
        <v>44083.3932329651</v>
      </c>
      <c r="G29003" t="s">
        <v>49617</v>
      </c>
      <c r="H29003" s="8">
        <v>3</v>
      </c>
      <c r="I29003" t="s">
        <v>16</v>
      </c>
      <c r="J29003" t="s">
        <v>16</v>
      </c>
      <c r="K29003">
        <v>67.519000000000005</v>
      </c>
      <c r="L29003" s="5">
        <v>0.94650400000000001</v>
      </c>
      <c r="M29003">
        <v>7.3770500000000003E-2</v>
      </c>
      <c r="N29003" t="s">
        <v>49618</v>
      </c>
      <c r="O29003">
        <v>13400</v>
      </c>
      <c r="P29003" t="s">
        <v>3082</v>
      </c>
    </row>
    <row r="29004" spans="1:16" x14ac:dyDescent="0.45">
      <c r="A29004" t="s">
        <v>89065</v>
      </c>
      <c r="B29004" t="s">
        <v>4779</v>
      </c>
      <c r="C29004" t="s">
        <v>101351</v>
      </c>
      <c r="D29004" t="s">
        <v>4781</v>
      </c>
      <c r="E29004" t="s">
        <v>4782</v>
      </c>
      <c r="F29004" s="6">
        <v>44083.3932329651</v>
      </c>
      <c r="G29004" t="s">
        <v>101352</v>
      </c>
      <c r="H29004" s="8">
        <v>2</v>
      </c>
      <c r="I29004" t="s">
        <v>16</v>
      </c>
      <c r="J29004" t="s">
        <v>16</v>
      </c>
      <c r="K29004">
        <v>2.54</v>
      </c>
      <c r="L29004" s="5" t="s">
        <v>89070</v>
      </c>
      <c r="M29004">
        <v>2.2529999999999998E-3</v>
      </c>
      <c r="N29004" t="s">
        <v>101353</v>
      </c>
      <c r="O29004">
        <v>8814</v>
      </c>
      <c r="P29004" t="s">
        <v>96847</v>
      </c>
    </row>
    <row r="29005" spans="1:16" x14ac:dyDescent="0.45">
      <c r="A29005" t="s">
        <v>89065</v>
      </c>
      <c r="B29005" t="s">
        <v>4779</v>
      </c>
      <c r="C29005" t="s">
        <v>101698</v>
      </c>
      <c r="D29005" t="s">
        <v>4781</v>
      </c>
      <c r="E29005" t="s">
        <v>4782</v>
      </c>
      <c r="F29005" s="6">
        <v>44083.3932329651</v>
      </c>
      <c r="G29005" t="s">
        <v>101699</v>
      </c>
      <c r="H29005" s="8">
        <v>2</v>
      </c>
      <c r="I29005" t="s">
        <v>16</v>
      </c>
      <c r="J29005" t="s">
        <v>16</v>
      </c>
      <c r="K29005">
        <v>1.92</v>
      </c>
      <c r="L29005" s="5" t="s">
        <v>89070</v>
      </c>
      <c r="M29005">
        <v>5.3579999999999999E-3</v>
      </c>
      <c r="N29005" t="s">
        <v>101700</v>
      </c>
      <c r="O29005">
        <v>1358</v>
      </c>
      <c r="P29005" t="s">
        <v>95986</v>
      </c>
    </row>
    <row r="29006" spans="1:16" x14ac:dyDescent="0.45">
      <c r="A29006" t="s">
        <v>10</v>
      </c>
      <c r="B29006" t="s">
        <v>4779</v>
      </c>
      <c r="C29006" t="s">
        <v>22703</v>
      </c>
      <c r="D29006" t="s">
        <v>4781</v>
      </c>
      <c r="E29006" t="s">
        <v>4782</v>
      </c>
      <c r="F29006" s="6">
        <v>44083.3932329651</v>
      </c>
      <c r="G29006" t="s">
        <v>22704</v>
      </c>
      <c r="H29006" s="8">
        <v>1</v>
      </c>
      <c r="I29006" t="s">
        <v>16</v>
      </c>
      <c r="J29006" t="s">
        <v>16</v>
      </c>
      <c r="K29006">
        <v>44.710999999999999</v>
      </c>
      <c r="L29006" s="5">
        <v>0.98691099999999998</v>
      </c>
      <c r="M29006">
        <v>5.9033799999999997E-3</v>
      </c>
      <c r="N29006" t="s">
        <v>22705</v>
      </c>
      <c r="O29006">
        <v>17862</v>
      </c>
      <c r="P29006" t="s">
        <v>642</v>
      </c>
    </row>
    <row r="29007" spans="1:16" x14ac:dyDescent="0.45">
      <c r="A29007" t="s">
        <v>10</v>
      </c>
      <c r="B29007" t="s">
        <v>4779</v>
      </c>
      <c r="C29007" t="s">
        <v>33563</v>
      </c>
      <c r="D29007" t="s">
        <v>4781</v>
      </c>
      <c r="E29007" t="s">
        <v>4782</v>
      </c>
      <c r="F29007" s="6">
        <v>44083.3932329651</v>
      </c>
      <c r="G29007" t="s">
        <v>33564</v>
      </c>
      <c r="H29007" s="8">
        <v>1</v>
      </c>
      <c r="I29007" t="s">
        <v>16</v>
      </c>
      <c r="J29007" t="s">
        <v>16</v>
      </c>
      <c r="K29007">
        <v>77.504999999999995</v>
      </c>
      <c r="L29007" s="5">
        <v>0.98833899999999997</v>
      </c>
      <c r="M29007">
        <v>5.3863100000000003E-4</v>
      </c>
      <c r="N29007" t="s">
        <v>33565</v>
      </c>
      <c r="O29007">
        <v>16935</v>
      </c>
      <c r="P29007" t="s">
        <v>197</v>
      </c>
    </row>
    <row r="29008" spans="1:16" x14ac:dyDescent="0.45">
      <c r="A29008" t="s">
        <v>89065</v>
      </c>
      <c r="B29008" t="s">
        <v>4779</v>
      </c>
      <c r="C29008" t="s">
        <v>108448</v>
      </c>
      <c r="D29008" t="s">
        <v>4781</v>
      </c>
      <c r="E29008" t="s">
        <v>4782</v>
      </c>
      <c r="F29008" s="6">
        <v>44083.3932329651</v>
      </c>
      <c r="G29008" t="s">
        <v>108449</v>
      </c>
      <c r="H29008" s="8">
        <v>1</v>
      </c>
      <c r="I29008" t="s">
        <v>16</v>
      </c>
      <c r="J29008" t="s">
        <v>16</v>
      </c>
      <c r="K29008">
        <v>2.77</v>
      </c>
      <c r="L29008" s="5" t="s">
        <v>89070</v>
      </c>
      <c r="M29008">
        <v>9.1920000000000005E-3</v>
      </c>
      <c r="N29008" t="s">
        <v>108450</v>
      </c>
      <c r="O29008">
        <v>11636</v>
      </c>
      <c r="P29008" t="s">
        <v>89085</v>
      </c>
    </row>
    <row r="29009" spans="1:16" x14ac:dyDescent="0.45">
      <c r="A29009" t="s">
        <v>89065</v>
      </c>
      <c r="B29009" t="s">
        <v>4779</v>
      </c>
      <c r="C29009" t="s">
        <v>108565</v>
      </c>
      <c r="D29009" t="s">
        <v>4781</v>
      </c>
      <c r="E29009" t="s">
        <v>4782</v>
      </c>
      <c r="F29009" s="6">
        <v>44083.3932329651</v>
      </c>
      <c r="G29009" t="s">
        <v>108566</v>
      </c>
      <c r="H29009" s="8">
        <v>1</v>
      </c>
      <c r="I29009" t="s">
        <v>16</v>
      </c>
      <c r="J29009" t="s">
        <v>16</v>
      </c>
      <c r="K29009">
        <v>3.58</v>
      </c>
      <c r="L29009" s="5" t="s">
        <v>89070</v>
      </c>
      <c r="M29009">
        <v>8.855E-4</v>
      </c>
      <c r="N29009" t="s">
        <v>108567</v>
      </c>
      <c r="O29009">
        <v>20251</v>
      </c>
      <c r="P29009" t="s">
        <v>100503</v>
      </c>
    </row>
    <row r="29010" spans="1:16" x14ac:dyDescent="0.45">
      <c r="A29010" t="s">
        <v>10</v>
      </c>
      <c r="B29010" t="s">
        <v>4779</v>
      </c>
      <c r="C29010" t="s">
        <v>110581</v>
      </c>
      <c r="D29010" t="s">
        <v>4781</v>
      </c>
      <c r="E29010" t="s">
        <v>4782</v>
      </c>
      <c r="F29010" s="6">
        <v>44083.3932329651</v>
      </c>
      <c r="G29010" t="s">
        <v>110582</v>
      </c>
      <c r="H29010" s="8">
        <v>1</v>
      </c>
      <c r="I29010" t="s">
        <v>89092</v>
      </c>
      <c r="J29010" t="s">
        <v>16</v>
      </c>
      <c r="K29010">
        <v>79.692999999999998</v>
      </c>
      <c r="L29010" s="5">
        <v>0.381189</v>
      </c>
      <c r="M29010">
        <v>1.03185E-2</v>
      </c>
      <c r="N29010" t="s">
        <v>110583</v>
      </c>
      <c r="O29010">
        <v>9201</v>
      </c>
      <c r="P29010" t="s">
        <v>88</v>
      </c>
    </row>
    <row r="29011" spans="1:16" x14ac:dyDescent="0.45">
      <c r="A29011" t="s">
        <v>89065</v>
      </c>
      <c r="B29011" t="s">
        <v>4779</v>
      </c>
      <c r="C29011" t="s">
        <v>121187</v>
      </c>
      <c r="D29011" t="s">
        <v>4781</v>
      </c>
      <c r="E29011" t="s">
        <v>4782</v>
      </c>
      <c r="F29011" s="6">
        <v>44083.3932329651</v>
      </c>
      <c r="G29011" t="s">
        <v>121188</v>
      </c>
      <c r="H29011" s="8">
        <v>1</v>
      </c>
      <c r="I29011" t="s">
        <v>89092</v>
      </c>
      <c r="J29011" t="s">
        <v>16</v>
      </c>
      <c r="K29011">
        <v>2.44</v>
      </c>
      <c r="L29011" s="5" t="s">
        <v>89070</v>
      </c>
      <c r="M29011">
        <v>5.9829999999999996E-3</v>
      </c>
      <c r="N29011" t="s">
        <v>121189</v>
      </c>
      <c r="O29011">
        <v>13227</v>
      </c>
      <c r="P29011" t="s">
        <v>101688</v>
      </c>
    </row>
    <row r="29012" spans="1:16" x14ac:dyDescent="0.45">
      <c r="A29012" t="s">
        <v>10</v>
      </c>
      <c r="B29012" t="s">
        <v>5270</v>
      </c>
      <c r="C29012" t="s">
        <v>8810</v>
      </c>
      <c r="D29012" t="s">
        <v>5272</v>
      </c>
      <c r="E29012" t="s">
        <v>5273</v>
      </c>
      <c r="F29012" s="6">
        <v>3308.5598180000002</v>
      </c>
      <c r="G29012" t="s">
        <v>8811</v>
      </c>
      <c r="H29012" s="8">
        <v>833</v>
      </c>
      <c r="I29012" t="s">
        <v>16</v>
      </c>
      <c r="J29012" t="s">
        <v>16</v>
      </c>
      <c r="K29012">
        <v>301.08999999999997</v>
      </c>
      <c r="L29012" s="5">
        <v>1</v>
      </c>
      <c r="M29012" s="1">
        <v>1.7155399999999999E-108</v>
      </c>
      <c r="N29012" t="s">
        <v>8812</v>
      </c>
      <c r="O29012">
        <v>10263</v>
      </c>
      <c r="P29012" t="s">
        <v>1433</v>
      </c>
    </row>
    <row r="29013" spans="1:16" x14ac:dyDescent="0.45">
      <c r="A29013" t="s">
        <v>10</v>
      </c>
      <c r="B29013" t="s">
        <v>5270</v>
      </c>
      <c r="C29013" t="s">
        <v>19575</v>
      </c>
      <c r="D29013" t="s">
        <v>5272</v>
      </c>
      <c r="E29013" t="s">
        <v>5273</v>
      </c>
      <c r="F29013" s="6">
        <v>3308.5598180000002</v>
      </c>
      <c r="G29013" t="s">
        <v>19576</v>
      </c>
      <c r="H29013" s="8">
        <v>371</v>
      </c>
      <c r="I29013" t="s">
        <v>16</v>
      </c>
      <c r="J29013" t="s">
        <v>16</v>
      </c>
      <c r="K29013">
        <v>181.68</v>
      </c>
      <c r="L29013" s="5">
        <v>1</v>
      </c>
      <c r="M29013" s="1">
        <v>3.5905900000000002E-13</v>
      </c>
      <c r="N29013" t="s">
        <v>19577</v>
      </c>
      <c r="O29013">
        <v>10614</v>
      </c>
      <c r="P29013" t="s">
        <v>3272</v>
      </c>
    </row>
    <row r="29014" spans="1:16" x14ac:dyDescent="0.45">
      <c r="A29014" t="s">
        <v>10</v>
      </c>
      <c r="B29014" t="s">
        <v>5270</v>
      </c>
      <c r="C29014" t="s">
        <v>29522</v>
      </c>
      <c r="D29014" t="s">
        <v>5272</v>
      </c>
      <c r="E29014" t="s">
        <v>5273</v>
      </c>
      <c r="F29014" s="6">
        <v>3308.5598180000002</v>
      </c>
      <c r="G29014" t="s">
        <v>29523</v>
      </c>
      <c r="H29014" s="8">
        <v>14</v>
      </c>
      <c r="I29014" t="s">
        <v>16</v>
      </c>
      <c r="J29014" t="s">
        <v>16</v>
      </c>
      <c r="K29014">
        <v>240.3</v>
      </c>
      <c r="L29014" s="5">
        <v>0.91785300000000003</v>
      </c>
      <c r="M29014" s="1">
        <v>5.9856099999999997E-60</v>
      </c>
      <c r="N29014" t="s">
        <v>29524</v>
      </c>
      <c r="O29014">
        <v>7263</v>
      </c>
      <c r="P29014" t="s">
        <v>9124</v>
      </c>
    </row>
    <row r="29015" spans="1:16" x14ac:dyDescent="0.45">
      <c r="A29015" t="s">
        <v>10</v>
      </c>
      <c r="B29015" t="s">
        <v>5270</v>
      </c>
      <c r="C29015" t="s">
        <v>5271</v>
      </c>
      <c r="D29015" t="s">
        <v>5272</v>
      </c>
      <c r="E29015" t="s">
        <v>5273</v>
      </c>
      <c r="F29015" s="6">
        <v>3308.5598180000002</v>
      </c>
      <c r="G29015" t="s">
        <v>5274</v>
      </c>
      <c r="H29015" s="8">
        <v>5</v>
      </c>
      <c r="I29015" t="s">
        <v>16</v>
      </c>
      <c r="J29015" t="s">
        <v>16</v>
      </c>
      <c r="K29015">
        <v>131.66999999999999</v>
      </c>
      <c r="L29015" s="5">
        <v>0.73108200000000001</v>
      </c>
      <c r="M29015" s="1">
        <v>6.7833399999999999E-16</v>
      </c>
      <c r="N29015" t="s">
        <v>5275</v>
      </c>
      <c r="O29015">
        <v>14350</v>
      </c>
      <c r="P29015" t="s">
        <v>2434</v>
      </c>
    </row>
    <row r="29016" spans="1:16" x14ac:dyDescent="0.45">
      <c r="A29016" t="s">
        <v>89065</v>
      </c>
      <c r="B29016" t="s">
        <v>5270</v>
      </c>
      <c r="C29016" t="s">
        <v>98181</v>
      </c>
      <c r="D29016" t="s">
        <v>5272</v>
      </c>
      <c r="E29016" t="s">
        <v>5273</v>
      </c>
      <c r="F29016" s="6">
        <v>3308.5598180000002</v>
      </c>
      <c r="G29016" t="s">
        <v>98182</v>
      </c>
      <c r="H29016" s="8">
        <v>3</v>
      </c>
      <c r="I29016" t="s">
        <v>16</v>
      </c>
      <c r="J29016" t="s">
        <v>16</v>
      </c>
      <c r="K29016">
        <v>5.21</v>
      </c>
      <c r="L29016" s="5" t="s">
        <v>89070</v>
      </c>
      <c r="M29016">
        <v>2.8860000000000002E-4</v>
      </c>
      <c r="N29016" t="s">
        <v>98183</v>
      </c>
      <c r="O29016">
        <v>14350</v>
      </c>
      <c r="P29016" t="s">
        <v>96737</v>
      </c>
    </row>
    <row r="29017" spans="1:16" x14ac:dyDescent="0.45">
      <c r="A29017" t="s">
        <v>10</v>
      </c>
      <c r="B29017" t="s">
        <v>5270</v>
      </c>
      <c r="C29017" t="s">
        <v>112788</v>
      </c>
      <c r="D29017" t="s">
        <v>5272</v>
      </c>
      <c r="E29017" t="s">
        <v>5273</v>
      </c>
      <c r="F29017" s="6">
        <v>3308.5598180000002</v>
      </c>
      <c r="G29017" t="s">
        <v>112789</v>
      </c>
      <c r="H29017" s="8">
        <v>2</v>
      </c>
      <c r="I29017" t="s">
        <v>89092</v>
      </c>
      <c r="J29017" t="s">
        <v>16</v>
      </c>
      <c r="K29017">
        <v>42.912999999999997</v>
      </c>
      <c r="L29017" s="5">
        <v>0.53950500000000001</v>
      </c>
      <c r="M29017">
        <v>2.8269300000000001E-2</v>
      </c>
      <c r="N29017" t="s">
        <v>112790</v>
      </c>
      <c r="O29017">
        <v>1484</v>
      </c>
      <c r="P29017" t="s">
        <v>4642</v>
      </c>
    </row>
    <row r="29018" spans="1:16" x14ac:dyDescent="0.45">
      <c r="A29018" t="s">
        <v>10</v>
      </c>
      <c r="B29018" t="s">
        <v>19909</v>
      </c>
      <c r="C29018" t="s">
        <v>47184</v>
      </c>
      <c r="D29018" t="s">
        <v>19911</v>
      </c>
      <c r="E29018" t="s">
        <v>19912</v>
      </c>
      <c r="F29018" s="6">
        <v>1004.93004100265</v>
      </c>
      <c r="G29018" t="s">
        <v>47185</v>
      </c>
      <c r="H29018" s="8">
        <v>644</v>
      </c>
      <c r="I29018" t="s">
        <v>16</v>
      </c>
      <c r="J29018" t="s">
        <v>16</v>
      </c>
      <c r="K29018">
        <v>117.7</v>
      </c>
      <c r="L29018" s="5">
        <v>0.99999800000000005</v>
      </c>
      <c r="M29018">
        <v>2.69979E-4</v>
      </c>
      <c r="N29018" t="s">
        <v>47186</v>
      </c>
      <c r="O29018">
        <v>2403</v>
      </c>
      <c r="P29018" t="s">
        <v>6439</v>
      </c>
    </row>
    <row r="29019" spans="1:16" x14ac:dyDescent="0.45">
      <c r="A29019" t="s">
        <v>10</v>
      </c>
      <c r="B29019" t="s">
        <v>19909</v>
      </c>
      <c r="C29019" t="s">
        <v>26747</v>
      </c>
      <c r="D29019" t="s">
        <v>19911</v>
      </c>
      <c r="E29019" t="s">
        <v>19912</v>
      </c>
      <c r="F29019" s="6">
        <v>1004.93004100265</v>
      </c>
      <c r="G29019" t="s">
        <v>26748</v>
      </c>
      <c r="H29019" s="8">
        <v>205</v>
      </c>
      <c r="I29019" t="s">
        <v>16</v>
      </c>
      <c r="J29019" t="s">
        <v>16</v>
      </c>
      <c r="K29019">
        <v>268.93</v>
      </c>
      <c r="L29019" s="5">
        <v>0.99999899999999997</v>
      </c>
      <c r="M29019" s="1">
        <v>2.3774100000000001E-60</v>
      </c>
      <c r="N29019" t="s">
        <v>26749</v>
      </c>
      <c r="O29019">
        <v>7308</v>
      </c>
      <c r="P29019" t="s">
        <v>835</v>
      </c>
    </row>
    <row r="29020" spans="1:16" x14ac:dyDescent="0.45">
      <c r="A29020" t="s">
        <v>10</v>
      </c>
      <c r="B29020" t="s">
        <v>19909</v>
      </c>
      <c r="C29020" t="s">
        <v>87804</v>
      </c>
      <c r="D29020" t="s">
        <v>19911</v>
      </c>
      <c r="E29020" t="s">
        <v>19912</v>
      </c>
      <c r="F29020" s="6">
        <v>1004.93004100265</v>
      </c>
      <c r="G29020" t="s">
        <v>87805</v>
      </c>
      <c r="H29020" s="8">
        <v>160</v>
      </c>
      <c r="I29020" t="s">
        <v>16</v>
      </c>
      <c r="J29020" t="s">
        <v>16</v>
      </c>
      <c r="K29020">
        <v>198.55</v>
      </c>
      <c r="L29020" s="5">
        <v>1</v>
      </c>
      <c r="M29020" s="1">
        <v>2.0486899999999999E-23</v>
      </c>
      <c r="N29020" t="s">
        <v>87806</v>
      </c>
      <c r="O29020">
        <v>8322</v>
      </c>
      <c r="P29020" t="s">
        <v>723</v>
      </c>
    </row>
    <row r="29021" spans="1:16" x14ac:dyDescent="0.45">
      <c r="A29021" t="s">
        <v>10</v>
      </c>
      <c r="B29021" t="s">
        <v>19909</v>
      </c>
      <c r="C29021" t="s">
        <v>26405</v>
      </c>
      <c r="D29021" t="s">
        <v>19911</v>
      </c>
      <c r="E29021" t="s">
        <v>19912</v>
      </c>
      <c r="F29021" s="6">
        <v>1004.93004100265</v>
      </c>
      <c r="G29021" t="s">
        <v>26406</v>
      </c>
      <c r="H29021" s="8">
        <v>99</v>
      </c>
      <c r="I29021" t="s">
        <v>16</v>
      </c>
      <c r="J29021" t="s">
        <v>16</v>
      </c>
      <c r="K29021">
        <v>168.55</v>
      </c>
      <c r="L29021" s="5">
        <v>0.99363800000000002</v>
      </c>
      <c r="M29021" s="1">
        <v>2.22976E-21</v>
      </c>
      <c r="N29021" t="s">
        <v>26407</v>
      </c>
      <c r="O29021">
        <v>13298</v>
      </c>
      <c r="P29021" t="s">
        <v>245</v>
      </c>
    </row>
    <row r="29022" spans="1:16" x14ac:dyDescent="0.45">
      <c r="A29022" t="s">
        <v>10</v>
      </c>
      <c r="B29022" t="s">
        <v>19909</v>
      </c>
      <c r="C29022" t="s">
        <v>19910</v>
      </c>
      <c r="D29022" t="s">
        <v>19911</v>
      </c>
      <c r="E29022" t="s">
        <v>19912</v>
      </c>
      <c r="F29022" s="6">
        <v>1004.93004100265</v>
      </c>
      <c r="G29022" t="s">
        <v>19913</v>
      </c>
      <c r="H29022" s="8">
        <v>97</v>
      </c>
      <c r="I29022" t="s">
        <v>16</v>
      </c>
      <c r="J29022" t="s">
        <v>16</v>
      </c>
      <c r="K29022">
        <v>245.03</v>
      </c>
      <c r="L29022" s="5">
        <v>1</v>
      </c>
      <c r="M29022" s="1">
        <v>5.1621399999999999E-24</v>
      </c>
      <c r="N29022" t="s">
        <v>19914</v>
      </c>
      <c r="O29022">
        <v>8498</v>
      </c>
      <c r="P29022" t="s">
        <v>6215</v>
      </c>
    </row>
    <row r="29023" spans="1:16" x14ac:dyDescent="0.45">
      <c r="A29023" t="s">
        <v>10</v>
      </c>
      <c r="B29023" t="s">
        <v>19909</v>
      </c>
      <c r="C29023" t="s">
        <v>82295</v>
      </c>
      <c r="D29023" t="s">
        <v>19911</v>
      </c>
      <c r="E29023" t="s">
        <v>19912</v>
      </c>
      <c r="F29023" s="6">
        <v>1004.93004100265</v>
      </c>
      <c r="G29023" t="s">
        <v>82296</v>
      </c>
      <c r="H29023" s="8">
        <v>72</v>
      </c>
      <c r="I29023" t="s">
        <v>16</v>
      </c>
      <c r="J29023" t="s">
        <v>16</v>
      </c>
      <c r="K29023">
        <v>71.03</v>
      </c>
      <c r="L29023" s="5">
        <v>0.76777099999999998</v>
      </c>
      <c r="M29023">
        <v>1.4095399999999999E-3</v>
      </c>
      <c r="N29023" t="s">
        <v>82297</v>
      </c>
      <c r="O29023">
        <v>2403</v>
      </c>
      <c r="P29023" t="s">
        <v>807</v>
      </c>
    </row>
    <row r="29024" spans="1:16" x14ac:dyDescent="0.45">
      <c r="A29024" t="s">
        <v>10</v>
      </c>
      <c r="B29024" t="s">
        <v>19909</v>
      </c>
      <c r="C29024" t="s">
        <v>54801</v>
      </c>
      <c r="D29024" t="s">
        <v>19911</v>
      </c>
      <c r="E29024" t="s">
        <v>19912</v>
      </c>
      <c r="F29024" s="6">
        <v>1004.93004100265</v>
      </c>
      <c r="G29024" t="s">
        <v>54802</v>
      </c>
      <c r="H29024" s="8">
        <v>34</v>
      </c>
      <c r="I29024" t="s">
        <v>16</v>
      </c>
      <c r="J29024" t="s">
        <v>16</v>
      </c>
      <c r="K29024">
        <v>87.149000000000001</v>
      </c>
      <c r="L29024" s="5">
        <v>1</v>
      </c>
      <c r="M29024">
        <v>1.1841200000000001E-3</v>
      </c>
      <c r="N29024" t="s">
        <v>54803</v>
      </c>
      <c r="O29024">
        <v>153</v>
      </c>
      <c r="P29024" t="s">
        <v>13789</v>
      </c>
    </row>
    <row r="29025" spans="1:16" x14ac:dyDescent="0.45">
      <c r="A29025" t="s">
        <v>10</v>
      </c>
      <c r="B29025" t="s">
        <v>19909</v>
      </c>
      <c r="C29025" t="s">
        <v>55126</v>
      </c>
      <c r="D29025" t="s">
        <v>19911</v>
      </c>
      <c r="E29025" t="s">
        <v>19912</v>
      </c>
      <c r="F29025" s="6">
        <v>1004.93004100265</v>
      </c>
      <c r="G29025" t="s">
        <v>55127</v>
      </c>
      <c r="H29025" s="8">
        <v>31</v>
      </c>
      <c r="I29025" t="s">
        <v>16</v>
      </c>
      <c r="J29025" t="s">
        <v>16</v>
      </c>
      <c r="K29025">
        <v>71.349000000000004</v>
      </c>
      <c r="L29025" s="5">
        <v>0.99952799999999997</v>
      </c>
      <c r="M29025">
        <v>1.54379E-3</v>
      </c>
      <c r="N29025" t="s">
        <v>55128</v>
      </c>
      <c r="O29025">
        <v>6601</v>
      </c>
      <c r="P29025" t="s">
        <v>835</v>
      </c>
    </row>
    <row r="29026" spans="1:16" x14ac:dyDescent="0.45">
      <c r="A29026" t="s">
        <v>10</v>
      </c>
      <c r="B29026" t="s">
        <v>19909</v>
      </c>
      <c r="C29026" t="s">
        <v>70913</v>
      </c>
      <c r="D29026" t="s">
        <v>19911</v>
      </c>
      <c r="E29026" t="s">
        <v>19912</v>
      </c>
      <c r="F29026" s="6">
        <v>1004.93004100265</v>
      </c>
      <c r="G29026" t="s">
        <v>70914</v>
      </c>
      <c r="H29026" s="8">
        <v>30</v>
      </c>
      <c r="I29026" t="s">
        <v>16</v>
      </c>
      <c r="J29026" t="s">
        <v>16</v>
      </c>
      <c r="K29026">
        <v>122.33</v>
      </c>
      <c r="L29026" s="5">
        <v>1</v>
      </c>
      <c r="M29026" s="1">
        <v>2.59793E-5</v>
      </c>
      <c r="N29026" t="s">
        <v>70915</v>
      </c>
      <c r="O29026">
        <v>10692</v>
      </c>
      <c r="P29026" t="s">
        <v>3313</v>
      </c>
    </row>
    <row r="29027" spans="1:16" x14ac:dyDescent="0.45">
      <c r="A29027" t="s">
        <v>10</v>
      </c>
      <c r="B29027" t="s">
        <v>19909</v>
      </c>
      <c r="C29027" t="s">
        <v>23909</v>
      </c>
      <c r="D29027" t="s">
        <v>19911</v>
      </c>
      <c r="E29027" t="s">
        <v>19912</v>
      </c>
      <c r="F29027" s="6">
        <v>1004.93004100265</v>
      </c>
      <c r="G29027" t="s">
        <v>23910</v>
      </c>
      <c r="H29027" s="8">
        <v>27</v>
      </c>
      <c r="I29027" t="s">
        <v>16</v>
      </c>
      <c r="J29027" t="s">
        <v>16</v>
      </c>
      <c r="K29027">
        <v>140.08000000000001</v>
      </c>
      <c r="L29027" s="5">
        <v>0.99895100000000003</v>
      </c>
      <c r="M29027" s="1">
        <v>7.4777300000000004E-11</v>
      </c>
      <c r="N29027" t="s">
        <v>23911</v>
      </c>
      <c r="O29027">
        <v>9439</v>
      </c>
      <c r="P29027" t="s">
        <v>1168</v>
      </c>
    </row>
    <row r="29028" spans="1:16" x14ac:dyDescent="0.45">
      <c r="A29028" t="s">
        <v>10</v>
      </c>
      <c r="B29028" t="s">
        <v>19909</v>
      </c>
      <c r="C29028" t="s">
        <v>110972</v>
      </c>
      <c r="D29028" t="s">
        <v>19911</v>
      </c>
      <c r="E29028" t="s">
        <v>19912</v>
      </c>
      <c r="F29028" s="6">
        <v>1004.93004100265</v>
      </c>
      <c r="G29028" t="s">
        <v>110973</v>
      </c>
      <c r="H29028" s="8">
        <v>19</v>
      </c>
      <c r="I29028" t="s">
        <v>89092</v>
      </c>
      <c r="J29028" t="s">
        <v>16</v>
      </c>
      <c r="K29028">
        <v>103.85</v>
      </c>
      <c r="L29028" s="5">
        <v>0.39288200000000001</v>
      </c>
      <c r="M29028" s="1">
        <v>3.8518400000000003E-8</v>
      </c>
      <c r="N29028" t="s">
        <v>110974</v>
      </c>
      <c r="O29028">
        <v>8208</v>
      </c>
      <c r="P29028" t="s">
        <v>1479</v>
      </c>
    </row>
    <row r="29029" spans="1:16" x14ac:dyDescent="0.45">
      <c r="A29029" t="s">
        <v>10</v>
      </c>
      <c r="B29029" t="s">
        <v>19909</v>
      </c>
      <c r="C29029" t="s">
        <v>36802</v>
      </c>
      <c r="D29029" t="s">
        <v>19911</v>
      </c>
      <c r="E29029" t="s">
        <v>19912</v>
      </c>
      <c r="F29029" s="6">
        <v>1004.93004100265</v>
      </c>
      <c r="G29029" t="s">
        <v>36803</v>
      </c>
      <c r="H29029" s="8">
        <v>13</v>
      </c>
      <c r="I29029" t="s">
        <v>16</v>
      </c>
      <c r="J29029" t="s">
        <v>16</v>
      </c>
      <c r="K29029">
        <v>160.55000000000001</v>
      </c>
      <c r="L29029" s="5">
        <v>0.99892700000000001</v>
      </c>
      <c r="M29029" s="1">
        <v>9.2224400000000008E-25</v>
      </c>
      <c r="N29029" t="s">
        <v>36804</v>
      </c>
      <c r="O29029">
        <v>7482</v>
      </c>
      <c r="P29029" t="s">
        <v>7041</v>
      </c>
    </row>
    <row r="29030" spans="1:16" x14ac:dyDescent="0.45">
      <c r="A29030" t="s">
        <v>10</v>
      </c>
      <c r="B29030" t="s">
        <v>19909</v>
      </c>
      <c r="C29030" t="s">
        <v>36826</v>
      </c>
      <c r="D29030" t="s">
        <v>19911</v>
      </c>
      <c r="E29030" t="s">
        <v>19912</v>
      </c>
      <c r="F29030" s="6">
        <v>1004.93004100265</v>
      </c>
      <c r="G29030" t="s">
        <v>36827</v>
      </c>
      <c r="H29030" s="8">
        <v>6</v>
      </c>
      <c r="I29030" t="s">
        <v>16</v>
      </c>
      <c r="J29030" t="s">
        <v>16</v>
      </c>
      <c r="K29030">
        <v>84.614999999999995</v>
      </c>
      <c r="L29030" s="5">
        <v>0.74432399999999999</v>
      </c>
      <c r="M29030">
        <v>1.9779400000000001E-3</v>
      </c>
      <c r="N29030" t="s">
        <v>36828</v>
      </c>
      <c r="O29030">
        <v>7076</v>
      </c>
      <c r="P29030" t="s">
        <v>3772</v>
      </c>
    </row>
    <row r="29031" spans="1:16" x14ac:dyDescent="0.45">
      <c r="A29031" t="s">
        <v>10</v>
      </c>
      <c r="B29031" t="s">
        <v>19909</v>
      </c>
      <c r="C29031" t="s">
        <v>44470</v>
      </c>
      <c r="D29031" t="s">
        <v>19911</v>
      </c>
      <c r="E29031" t="s">
        <v>19912</v>
      </c>
      <c r="F29031" s="6">
        <v>1004.93004100265</v>
      </c>
      <c r="G29031" t="s">
        <v>44471</v>
      </c>
      <c r="H29031" s="8">
        <v>6</v>
      </c>
      <c r="I29031" t="s">
        <v>16</v>
      </c>
      <c r="J29031" t="s">
        <v>16</v>
      </c>
      <c r="K29031">
        <v>123.28</v>
      </c>
      <c r="L29031" s="5">
        <v>0.96100699999999994</v>
      </c>
      <c r="M29031" s="1">
        <v>9.4388600000000004E-8</v>
      </c>
      <c r="N29031" t="s">
        <v>44472</v>
      </c>
      <c r="O29031">
        <v>9998</v>
      </c>
      <c r="P29031" t="s">
        <v>669</v>
      </c>
    </row>
    <row r="29032" spans="1:16" x14ac:dyDescent="0.45">
      <c r="A29032" t="s">
        <v>89065</v>
      </c>
      <c r="B29032" t="s">
        <v>19909</v>
      </c>
      <c r="C29032" t="s">
        <v>94909</v>
      </c>
      <c r="D29032" t="s">
        <v>19911</v>
      </c>
      <c r="E29032" t="s">
        <v>19912</v>
      </c>
      <c r="F29032" s="6">
        <v>1004.93004100265</v>
      </c>
      <c r="G29032" t="s">
        <v>94910</v>
      </c>
      <c r="H29032" s="8">
        <v>5</v>
      </c>
      <c r="I29032" t="s">
        <v>16</v>
      </c>
      <c r="J29032" t="s">
        <v>16</v>
      </c>
      <c r="K29032">
        <v>2.0699999999999998</v>
      </c>
      <c r="L29032" s="5" t="s">
        <v>89070</v>
      </c>
      <c r="M29032">
        <v>2.8269999999999999E-4</v>
      </c>
      <c r="N29032" t="s">
        <v>94911</v>
      </c>
      <c r="O29032">
        <v>8914</v>
      </c>
      <c r="P29032" t="s">
        <v>93433</v>
      </c>
    </row>
    <row r="29033" spans="1:16" x14ac:dyDescent="0.45">
      <c r="A29033" t="s">
        <v>10</v>
      </c>
      <c r="B29033" t="s">
        <v>19909</v>
      </c>
      <c r="C29033" t="s">
        <v>120360</v>
      </c>
      <c r="D29033" t="s">
        <v>19911</v>
      </c>
      <c r="E29033" t="s">
        <v>19912</v>
      </c>
      <c r="F29033" s="6">
        <v>1004.93004100265</v>
      </c>
      <c r="G29033" t="s">
        <v>120361</v>
      </c>
      <c r="H29033" s="8">
        <v>5</v>
      </c>
      <c r="I29033" t="s">
        <v>89092</v>
      </c>
      <c r="J29033" t="s">
        <v>16</v>
      </c>
      <c r="K29033">
        <v>80.411000000000001</v>
      </c>
      <c r="L29033" s="5">
        <v>0.443687</v>
      </c>
      <c r="M29033" s="1">
        <v>1.7053699999999999E-5</v>
      </c>
      <c r="N29033" t="s">
        <v>120362</v>
      </c>
      <c r="O29033">
        <v>7422</v>
      </c>
      <c r="P29033" t="s">
        <v>8118</v>
      </c>
    </row>
    <row r="29034" spans="1:16" x14ac:dyDescent="0.45">
      <c r="A29034" t="s">
        <v>10</v>
      </c>
      <c r="B29034" t="s">
        <v>19909</v>
      </c>
      <c r="C29034" t="s">
        <v>115811</v>
      </c>
      <c r="D29034" t="s">
        <v>19911</v>
      </c>
      <c r="E29034" t="s">
        <v>19912</v>
      </c>
      <c r="F29034" s="6">
        <v>1004.93004100265</v>
      </c>
      <c r="G29034" t="s">
        <v>115812</v>
      </c>
      <c r="H29034" s="8">
        <v>4</v>
      </c>
      <c r="I29034" t="s">
        <v>89092</v>
      </c>
      <c r="J29034" t="s">
        <v>16</v>
      </c>
      <c r="K29034">
        <v>75.018000000000001</v>
      </c>
      <c r="L29034" s="5">
        <v>0.49992199999999998</v>
      </c>
      <c r="M29034">
        <v>1.12242E-4</v>
      </c>
      <c r="N29034" t="s">
        <v>115813</v>
      </c>
      <c r="O29034">
        <v>10983</v>
      </c>
      <c r="P29034" t="s">
        <v>8243</v>
      </c>
    </row>
    <row r="29035" spans="1:16" x14ac:dyDescent="0.45">
      <c r="A29035" t="s">
        <v>10</v>
      </c>
      <c r="B29035" t="s">
        <v>19909</v>
      </c>
      <c r="C29035" t="s">
        <v>73059</v>
      </c>
      <c r="D29035" t="s">
        <v>19911</v>
      </c>
      <c r="E29035" t="s">
        <v>19912</v>
      </c>
      <c r="F29035" s="6">
        <v>1004.93004100265</v>
      </c>
      <c r="G29035" t="s">
        <v>73060</v>
      </c>
      <c r="H29035" s="8">
        <v>3</v>
      </c>
      <c r="I29035" t="s">
        <v>16</v>
      </c>
      <c r="J29035" t="s">
        <v>16</v>
      </c>
      <c r="K29035">
        <v>57.531999999999996</v>
      </c>
      <c r="L29035" s="5">
        <v>0.80065600000000003</v>
      </c>
      <c r="M29035">
        <v>5.1095100000000003E-3</v>
      </c>
      <c r="N29035" t="s">
        <v>73061</v>
      </c>
      <c r="O29035">
        <v>2983</v>
      </c>
      <c r="P29035" t="s">
        <v>1356</v>
      </c>
    </row>
    <row r="29036" spans="1:16" x14ac:dyDescent="0.45">
      <c r="A29036" t="s">
        <v>10</v>
      </c>
      <c r="B29036" t="s">
        <v>19909</v>
      </c>
      <c r="C29036" t="s">
        <v>119103</v>
      </c>
      <c r="D29036" t="s">
        <v>19911</v>
      </c>
      <c r="E29036" t="s">
        <v>19912</v>
      </c>
      <c r="F29036" s="6">
        <v>1004.93004100265</v>
      </c>
      <c r="G29036" t="s">
        <v>119104</v>
      </c>
      <c r="H29036" s="8">
        <v>3</v>
      </c>
      <c r="I29036" t="s">
        <v>89092</v>
      </c>
      <c r="J29036" t="s">
        <v>16</v>
      </c>
      <c r="K29036">
        <v>65.106999999999999</v>
      </c>
      <c r="L29036" s="5">
        <v>0.459841</v>
      </c>
      <c r="M29036" s="1">
        <v>8.8553200000000005E-5</v>
      </c>
      <c r="N29036" t="s">
        <v>119105</v>
      </c>
      <c r="O29036">
        <v>4027</v>
      </c>
      <c r="P29036" t="s">
        <v>4086</v>
      </c>
    </row>
    <row r="29037" spans="1:16" x14ac:dyDescent="0.45">
      <c r="A29037" t="s">
        <v>89065</v>
      </c>
      <c r="B29037" t="s">
        <v>19909</v>
      </c>
      <c r="C29037" t="s">
        <v>98619</v>
      </c>
      <c r="D29037" t="s">
        <v>19911</v>
      </c>
      <c r="E29037" t="s">
        <v>19912</v>
      </c>
      <c r="F29037" s="6">
        <v>1004.93004100265</v>
      </c>
      <c r="G29037" t="s">
        <v>98620</v>
      </c>
      <c r="H29037" s="8">
        <v>2</v>
      </c>
      <c r="I29037" t="s">
        <v>16</v>
      </c>
      <c r="J29037" t="s">
        <v>89092</v>
      </c>
      <c r="K29037">
        <v>4.25</v>
      </c>
      <c r="L29037" s="5" t="s">
        <v>89070</v>
      </c>
      <c r="M29037">
        <v>2.251E-5</v>
      </c>
      <c r="N29037" t="s">
        <v>98621</v>
      </c>
      <c r="O29037">
        <v>3242</v>
      </c>
      <c r="P29037" t="s">
        <v>89519</v>
      </c>
    </row>
    <row r="29038" spans="1:16" x14ac:dyDescent="0.45">
      <c r="A29038" t="s">
        <v>89065</v>
      </c>
      <c r="B29038" t="s">
        <v>19909</v>
      </c>
      <c r="C29038" t="s">
        <v>100699</v>
      </c>
      <c r="D29038" t="s">
        <v>19911</v>
      </c>
      <c r="E29038" t="s">
        <v>19912</v>
      </c>
      <c r="F29038" s="6">
        <v>1004.93004100265</v>
      </c>
      <c r="G29038" t="s">
        <v>100700</v>
      </c>
      <c r="H29038" s="8">
        <v>2</v>
      </c>
      <c r="I29038" t="s">
        <v>16</v>
      </c>
      <c r="J29038" t="s">
        <v>16</v>
      </c>
      <c r="K29038">
        <v>2.86</v>
      </c>
      <c r="L29038" s="5" t="s">
        <v>89070</v>
      </c>
      <c r="M29038">
        <v>9.6740000000000003E-3</v>
      </c>
      <c r="N29038" t="s">
        <v>100701</v>
      </c>
      <c r="O29038">
        <v>19301</v>
      </c>
      <c r="P29038" t="s">
        <v>89594</v>
      </c>
    </row>
    <row r="29039" spans="1:16" x14ac:dyDescent="0.45">
      <c r="A29039" t="s">
        <v>10</v>
      </c>
      <c r="B29039" t="s">
        <v>19909</v>
      </c>
      <c r="C29039" t="s">
        <v>114198</v>
      </c>
      <c r="D29039" t="s">
        <v>19911</v>
      </c>
      <c r="E29039" t="s">
        <v>19912</v>
      </c>
      <c r="F29039" s="6">
        <v>1004.93004100265</v>
      </c>
      <c r="G29039" t="s">
        <v>114199</v>
      </c>
      <c r="H29039" s="8">
        <v>2</v>
      </c>
      <c r="I29039" t="s">
        <v>89092</v>
      </c>
      <c r="J29039" t="s">
        <v>16</v>
      </c>
      <c r="K29039">
        <v>75.478999999999999</v>
      </c>
      <c r="L29039" s="5">
        <v>0.45268999999999998</v>
      </c>
      <c r="M29039">
        <v>3.0876699999999998E-3</v>
      </c>
      <c r="N29039" t="s">
        <v>114200</v>
      </c>
      <c r="O29039">
        <v>1463</v>
      </c>
      <c r="P29039" t="s">
        <v>1742</v>
      </c>
    </row>
    <row r="29040" spans="1:16" x14ac:dyDescent="0.45">
      <c r="A29040" t="s">
        <v>10</v>
      </c>
      <c r="B29040" t="s">
        <v>19909</v>
      </c>
      <c r="C29040" t="s">
        <v>48924</v>
      </c>
      <c r="D29040" t="s">
        <v>19911</v>
      </c>
      <c r="E29040" t="s">
        <v>19912</v>
      </c>
      <c r="F29040" s="6">
        <v>1004.93004100265</v>
      </c>
      <c r="G29040" t="s">
        <v>48925</v>
      </c>
      <c r="H29040" s="8">
        <v>1</v>
      </c>
      <c r="I29040" t="s">
        <v>16</v>
      </c>
      <c r="J29040" t="s">
        <v>16</v>
      </c>
      <c r="K29040">
        <v>52.579000000000001</v>
      </c>
      <c r="L29040" s="5">
        <v>0.99638599999999999</v>
      </c>
      <c r="M29040">
        <v>5.6199300000000001E-2</v>
      </c>
      <c r="N29040" t="s">
        <v>48926</v>
      </c>
      <c r="O29040">
        <v>8995</v>
      </c>
      <c r="P29040" t="s">
        <v>736</v>
      </c>
    </row>
    <row r="29041" spans="1:16" x14ac:dyDescent="0.45">
      <c r="A29041" t="s">
        <v>10</v>
      </c>
      <c r="B29041" t="s">
        <v>19909</v>
      </c>
      <c r="C29041" t="s">
        <v>67327</v>
      </c>
      <c r="D29041" t="s">
        <v>19911</v>
      </c>
      <c r="E29041" t="s">
        <v>19912</v>
      </c>
      <c r="F29041" s="6">
        <v>1004.93004100265</v>
      </c>
      <c r="G29041" t="s">
        <v>67328</v>
      </c>
      <c r="H29041" s="8">
        <v>1</v>
      </c>
      <c r="I29041" t="s">
        <v>16</v>
      </c>
      <c r="J29041" t="s">
        <v>16</v>
      </c>
      <c r="K29041">
        <v>77.680999999999997</v>
      </c>
      <c r="L29041" s="5">
        <v>0.90942800000000001</v>
      </c>
      <c r="M29041">
        <v>3.0008600000000003E-4</v>
      </c>
      <c r="N29041" t="s">
        <v>67329</v>
      </c>
      <c r="O29041">
        <v>14587</v>
      </c>
      <c r="P29041" t="s">
        <v>5102</v>
      </c>
    </row>
    <row r="29042" spans="1:16" x14ac:dyDescent="0.45">
      <c r="A29042" t="s">
        <v>10</v>
      </c>
      <c r="B29042" t="s">
        <v>19909</v>
      </c>
      <c r="C29042" t="s">
        <v>72836</v>
      </c>
      <c r="D29042" t="s">
        <v>19911</v>
      </c>
      <c r="E29042" t="s">
        <v>19912</v>
      </c>
      <c r="F29042" s="6">
        <v>1004.93004100265</v>
      </c>
      <c r="G29042" t="s">
        <v>72837</v>
      </c>
      <c r="H29042" s="8">
        <v>1</v>
      </c>
      <c r="I29042" t="s">
        <v>16</v>
      </c>
      <c r="J29042" t="s">
        <v>16</v>
      </c>
      <c r="K29042">
        <v>54.280999999999999</v>
      </c>
      <c r="L29042" s="5">
        <v>0.92819200000000002</v>
      </c>
      <c r="M29042">
        <v>1.9705399999999998E-3</v>
      </c>
      <c r="N29042" t="s">
        <v>72838</v>
      </c>
      <c r="O29042">
        <v>516</v>
      </c>
      <c r="P29042" t="s">
        <v>14915</v>
      </c>
    </row>
    <row r="29043" spans="1:16" x14ac:dyDescent="0.45">
      <c r="A29043" t="s">
        <v>89065</v>
      </c>
      <c r="B29043" t="s">
        <v>19909</v>
      </c>
      <c r="C29043" t="s">
        <v>102515</v>
      </c>
      <c r="D29043" t="s">
        <v>19911</v>
      </c>
      <c r="E29043" t="s">
        <v>19912</v>
      </c>
      <c r="F29043" s="6">
        <v>1004.93004100265</v>
      </c>
      <c r="G29043" t="s">
        <v>102516</v>
      </c>
      <c r="H29043" s="8">
        <v>1</v>
      </c>
      <c r="I29043" t="s">
        <v>16</v>
      </c>
      <c r="J29043" t="s">
        <v>16</v>
      </c>
      <c r="K29043">
        <v>2.39</v>
      </c>
      <c r="L29043" s="5" t="s">
        <v>89070</v>
      </c>
      <c r="M29043">
        <v>5.9849999999999999E-3</v>
      </c>
      <c r="N29043" t="s">
        <v>102517</v>
      </c>
      <c r="O29043">
        <v>478</v>
      </c>
      <c r="P29043" t="s">
        <v>96220</v>
      </c>
    </row>
    <row r="29044" spans="1:16" x14ac:dyDescent="0.45">
      <c r="A29044" t="s">
        <v>89065</v>
      </c>
      <c r="B29044" t="s">
        <v>19909</v>
      </c>
      <c r="C29044" t="s">
        <v>104785</v>
      </c>
      <c r="D29044" t="s">
        <v>19911</v>
      </c>
      <c r="E29044" t="s">
        <v>19912</v>
      </c>
      <c r="F29044" s="6">
        <v>1004.93004100265</v>
      </c>
      <c r="G29044" t="s">
        <v>104786</v>
      </c>
      <c r="H29044" s="8">
        <v>1</v>
      </c>
      <c r="I29044" t="s">
        <v>16</v>
      </c>
      <c r="J29044" t="s">
        <v>16</v>
      </c>
      <c r="K29044">
        <v>2.23</v>
      </c>
      <c r="L29044" s="5" t="s">
        <v>89070</v>
      </c>
      <c r="M29044">
        <v>4.3030000000000004E-3</v>
      </c>
      <c r="N29044" t="s">
        <v>104787</v>
      </c>
      <c r="O29044">
        <v>13881</v>
      </c>
      <c r="P29044" t="s">
        <v>97764</v>
      </c>
    </row>
    <row r="29045" spans="1:16" x14ac:dyDescent="0.45">
      <c r="A29045" t="s">
        <v>89065</v>
      </c>
      <c r="B29045" t="s">
        <v>19909</v>
      </c>
      <c r="C29045" t="s">
        <v>104788</v>
      </c>
      <c r="D29045" t="s">
        <v>19911</v>
      </c>
      <c r="E29045" t="s">
        <v>19912</v>
      </c>
      <c r="F29045" s="6">
        <v>1004.93004100265</v>
      </c>
      <c r="G29045" t="s">
        <v>104789</v>
      </c>
      <c r="H29045" s="8">
        <v>1</v>
      </c>
      <c r="I29045" t="s">
        <v>16</v>
      </c>
      <c r="J29045" t="s">
        <v>16</v>
      </c>
      <c r="K29045">
        <v>2.21</v>
      </c>
      <c r="L29045" s="5" t="s">
        <v>89070</v>
      </c>
      <c r="M29045">
        <v>2.66E-3</v>
      </c>
      <c r="N29045" t="s">
        <v>104790</v>
      </c>
      <c r="O29045">
        <v>17671</v>
      </c>
      <c r="P29045" t="s">
        <v>89880</v>
      </c>
    </row>
    <row r="29046" spans="1:16" x14ac:dyDescent="0.45">
      <c r="A29046" t="s">
        <v>89065</v>
      </c>
      <c r="B29046" t="s">
        <v>19909</v>
      </c>
      <c r="C29046" t="s">
        <v>105403</v>
      </c>
      <c r="D29046" t="s">
        <v>19911</v>
      </c>
      <c r="E29046" t="s">
        <v>19912</v>
      </c>
      <c r="F29046" s="6">
        <v>1004.93004100265</v>
      </c>
      <c r="G29046" t="s">
        <v>105404</v>
      </c>
      <c r="H29046" s="8">
        <v>1</v>
      </c>
      <c r="I29046" t="s">
        <v>16</v>
      </c>
      <c r="J29046" t="s">
        <v>16</v>
      </c>
      <c r="K29046">
        <v>1.83</v>
      </c>
      <c r="L29046" s="5" t="s">
        <v>89070</v>
      </c>
      <c r="M29046">
        <v>1.6180000000000001E-3</v>
      </c>
      <c r="N29046" t="s">
        <v>105405</v>
      </c>
      <c r="O29046">
        <v>4018</v>
      </c>
      <c r="P29046" t="s">
        <v>89608</v>
      </c>
    </row>
    <row r="29047" spans="1:16" x14ac:dyDescent="0.45">
      <c r="A29047" t="s">
        <v>89065</v>
      </c>
      <c r="B29047" t="s">
        <v>19909</v>
      </c>
      <c r="C29047" t="s">
        <v>107510</v>
      </c>
      <c r="D29047" t="s">
        <v>19911</v>
      </c>
      <c r="E29047" t="s">
        <v>19912</v>
      </c>
      <c r="F29047" s="6">
        <v>1004.93004100265</v>
      </c>
      <c r="G29047" t="s">
        <v>107511</v>
      </c>
      <c r="H29047" s="8">
        <v>1</v>
      </c>
      <c r="I29047" t="s">
        <v>16</v>
      </c>
      <c r="J29047" t="s">
        <v>16</v>
      </c>
      <c r="K29047">
        <v>2.23</v>
      </c>
      <c r="L29047" s="5" t="s">
        <v>89070</v>
      </c>
      <c r="M29047">
        <v>4.4270000000000004E-3</v>
      </c>
      <c r="N29047" t="s">
        <v>107512</v>
      </c>
      <c r="O29047">
        <v>1463</v>
      </c>
      <c r="P29047" t="s">
        <v>89264</v>
      </c>
    </row>
    <row r="29048" spans="1:16" x14ac:dyDescent="0.45">
      <c r="A29048" t="s">
        <v>10</v>
      </c>
      <c r="B29048" t="s">
        <v>19909</v>
      </c>
      <c r="C29048" t="s">
        <v>114791</v>
      </c>
      <c r="D29048" t="s">
        <v>19911</v>
      </c>
      <c r="E29048" t="s">
        <v>19912</v>
      </c>
      <c r="F29048" s="6">
        <v>1004.93004100265</v>
      </c>
      <c r="G29048" t="s">
        <v>114792</v>
      </c>
      <c r="H29048" s="8">
        <v>1</v>
      </c>
      <c r="I29048" t="s">
        <v>89092</v>
      </c>
      <c r="J29048" t="s">
        <v>16</v>
      </c>
      <c r="K29048">
        <v>174.78</v>
      </c>
      <c r="L29048" s="5">
        <v>0.40275499999999997</v>
      </c>
      <c r="M29048" s="1">
        <v>1.1965699999999999E-31</v>
      </c>
      <c r="N29048" t="s">
        <v>114793</v>
      </c>
      <c r="O29048">
        <v>4640</v>
      </c>
      <c r="P29048" t="s">
        <v>170</v>
      </c>
    </row>
    <row r="29049" spans="1:16" x14ac:dyDescent="0.45">
      <c r="A29049" t="s">
        <v>89065</v>
      </c>
      <c r="B29049" t="s">
        <v>19909</v>
      </c>
      <c r="C29049" t="s">
        <v>121358</v>
      </c>
      <c r="D29049" t="s">
        <v>19911</v>
      </c>
      <c r="E29049" t="s">
        <v>19912</v>
      </c>
      <c r="F29049" s="6">
        <v>1004.93004100265</v>
      </c>
      <c r="G29049" t="s">
        <v>121359</v>
      </c>
      <c r="H29049" s="8">
        <v>1</v>
      </c>
      <c r="I29049" t="s">
        <v>89092</v>
      </c>
      <c r="J29049" t="s">
        <v>16</v>
      </c>
      <c r="K29049">
        <v>1.88</v>
      </c>
      <c r="L29049" s="5" t="s">
        <v>89070</v>
      </c>
      <c r="M29049">
        <v>9.1990000000000006E-3</v>
      </c>
      <c r="N29049" t="s">
        <v>121360</v>
      </c>
      <c r="O29049">
        <v>19484</v>
      </c>
      <c r="P29049" t="s">
        <v>89594</v>
      </c>
    </row>
    <row r="29050" spans="1:16" x14ac:dyDescent="0.45">
      <c r="A29050" t="s">
        <v>10</v>
      </c>
      <c r="B29050" t="s">
        <v>8758</v>
      </c>
      <c r="C29050" t="s">
        <v>32362</v>
      </c>
      <c r="D29050" t="s">
        <v>8760</v>
      </c>
      <c r="E29050" t="s">
        <v>8761</v>
      </c>
      <c r="F29050" s="6">
        <v>1580.3192427152501</v>
      </c>
      <c r="G29050" t="s">
        <v>32363</v>
      </c>
      <c r="H29050" s="8">
        <v>2</v>
      </c>
      <c r="I29050" t="s">
        <v>16</v>
      </c>
      <c r="J29050" t="s">
        <v>16</v>
      </c>
      <c r="K29050">
        <v>55.234999999999999</v>
      </c>
      <c r="L29050" s="5">
        <v>1</v>
      </c>
      <c r="M29050">
        <v>1.92488E-2</v>
      </c>
      <c r="N29050" t="s">
        <v>32364</v>
      </c>
      <c r="O29050">
        <v>5709</v>
      </c>
      <c r="P29050" t="s">
        <v>4512</v>
      </c>
    </row>
    <row r="29051" spans="1:16" x14ac:dyDescent="0.45">
      <c r="A29051" t="s">
        <v>10</v>
      </c>
      <c r="B29051" t="s">
        <v>8758</v>
      </c>
      <c r="C29051" t="s">
        <v>8759</v>
      </c>
      <c r="D29051" t="s">
        <v>8760</v>
      </c>
      <c r="E29051" t="s">
        <v>8761</v>
      </c>
      <c r="F29051" s="6">
        <v>1580.3192427152501</v>
      </c>
      <c r="G29051" t="s">
        <v>8762</v>
      </c>
      <c r="H29051" s="8">
        <v>1</v>
      </c>
      <c r="I29051" t="s">
        <v>16</v>
      </c>
      <c r="J29051" t="s">
        <v>16</v>
      </c>
      <c r="K29051">
        <v>60.481000000000002</v>
      </c>
      <c r="L29051" s="5">
        <v>0.96221400000000001</v>
      </c>
      <c r="M29051" s="1">
        <v>1.3342900000000001E-5</v>
      </c>
      <c r="N29051" t="s">
        <v>8763</v>
      </c>
      <c r="O29051">
        <v>20154</v>
      </c>
      <c r="P29051" t="s">
        <v>961</v>
      </c>
    </row>
    <row r="29052" spans="1:16" x14ac:dyDescent="0.45">
      <c r="A29052" t="s">
        <v>10</v>
      </c>
      <c r="B29052" t="s">
        <v>8758</v>
      </c>
      <c r="C29052" t="s">
        <v>56081</v>
      </c>
      <c r="D29052" t="s">
        <v>8760</v>
      </c>
      <c r="E29052" t="s">
        <v>8761</v>
      </c>
      <c r="F29052" s="6">
        <v>1580.3192427152501</v>
      </c>
      <c r="G29052" t="s">
        <v>56082</v>
      </c>
      <c r="H29052" s="8">
        <v>1</v>
      </c>
      <c r="I29052" t="s">
        <v>16</v>
      </c>
      <c r="J29052" t="s">
        <v>16</v>
      </c>
      <c r="K29052">
        <v>47.603000000000002</v>
      </c>
      <c r="L29052" s="5">
        <v>0.80433600000000005</v>
      </c>
      <c r="M29052">
        <v>2.66365E-2</v>
      </c>
      <c r="N29052" t="s">
        <v>56083</v>
      </c>
      <c r="O29052">
        <v>2282</v>
      </c>
      <c r="P29052" t="s">
        <v>1774</v>
      </c>
    </row>
    <row r="29053" spans="1:16" x14ac:dyDescent="0.45">
      <c r="A29053" t="s">
        <v>10</v>
      </c>
      <c r="B29053" t="s">
        <v>4329</v>
      </c>
      <c r="C29053" t="s">
        <v>83915</v>
      </c>
      <c r="D29053" t="s">
        <v>4331</v>
      </c>
      <c r="E29053" t="s">
        <v>4332</v>
      </c>
      <c r="F29053" s="6">
        <v>3424.0454722593799</v>
      </c>
      <c r="G29053" t="s">
        <v>83916</v>
      </c>
      <c r="H29053" s="8">
        <v>724</v>
      </c>
      <c r="I29053" t="s">
        <v>16</v>
      </c>
      <c r="J29053" t="s">
        <v>16</v>
      </c>
      <c r="K29053">
        <v>367.6</v>
      </c>
      <c r="L29053" s="5">
        <v>1</v>
      </c>
      <c r="M29053" s="1">
        <v>1.4695499999999999E-91</v>
      </c>
      <c r="N29053" t="s">
        <v>83917</v>
      </c>
      <c r="O29053">
        <v>4029</v>
      </c>
      <c r="P29053" t="s">
        <v>1224</v>
      </c>
    </row>
    <row r="29054" spans="1:16" x14ac:dyDescent="0.45">
      <c r="A29054" t="s">
        <v>10</v>
      </c>
      <c r="B29054" t="s">
        <v>4329</v>
      </c>
      <c r="C29054" t="s">
        <v>57685</v>
      </c>
      <c r="D29054" t="s">
        <v>4331</v>
      </c>
      <c r="E29054" t="s">
        <v>4332</v>
      </c>
      <c r="F29054" s="6">
        <v>3424.0454722593799</v>
      </c>
      <c r="G29054" t="s">
        <v>57686</v>
      </c>
      <c r="H29054" s="8">
        <v>616</v>
      </c>
      <c r="I29054" t="s">
        <v>16</v>
      </c>
      <c r="J29054" t="s">
        <v>16</v>
      </c>
      <c r="K29054">
        <v>183.41</v>
      </c>
      <c r="L29054" s="5">
        <v>1</v>
      </c>
      <c r="M29054" s="1">
        <v>6.4936899999999997E-21</v>
      </c>
      <c r="N29054" t="s">
        <v>57687</v>
      </c>
      <c r="O29054">
        <v>7161</v>
      </c>
      <c r="P29054" t="s">
        <v>703</v>
      </c>
    </row>
    <row r="29055" spans="1:16" x14ac:dyDescent="0.45">
      <c r="A29055" t="s">
        <v>10</v>
      </c>
      <c r="B29055" t="s">
        <v>4329</v>
      </c>
      <c r="C29055" t="s">
        <v>79660</v>
      </c>
      <c r="D29055" t="s">
        <v>4331</v>
      </c>
      <c r="E29055" t="s">
        <v>4332</v>
      </c>
      <c r="F29055" s="6">
        <v>3424.0454722593799</v>
      </c>
      <c r="G29055" t="s">
        <v>79661</v>
      </c>
      <c r="H29055" s="8">
        <v>470</v>
      </c>
      <c r="I29055" t="s">
        <v>16</v>
      </c>
      <c r="J29055" t="s">
        <v>16</v>
      </c>
      <c r="K29055">
        <v>165.58</v>
      </c>
      <c r="L29055" s="5">
        <v>0.98676600000000003</v>
      </c>
      <c r="M29055" s="1">
        <v>5.0404800000000002E-17</v>
      </c>
      <c r="N29055" t="s">
        <v>79662</v>
      </c>
      <c r="O29055">
        <v>6527</v>
      </c>
      <c r="P29055" t="s">
        <v>5396</v>
      </c>
    </row>
    <row r="29056" spans="1:16" x14ac:dyDescent="0.45">
      <c r="A29056" t="s">
        <v>10</v>
      </c>
      <c r="B29056" t="s">
        <v>4329</v>
      </c>
      <c r="C29056" t="s">
        <v>56245</v>
      </c>
      <c r="D29056" t="s">
        <v>4331</v>
      </c>
      <c r="E29056" t="s">
        <v>4332</v>
      </c>
      <c r="F29056" s="6">
        <v>3424.0454722593799</v>
      </c>
      <c r="G29056" t="s">
        <v>56246</v>
      </c>
      <c r="H29056" s="8">
        <v>197</v>
      </c>
      <c r="I29056" t="s">
        <v>16</v>
      </c>
      <c r="J29056" t="s">
        <v>16</v>
      </c>
      <c r="K29056">
        <v>231.32</v>
      </c>
      <c r="L29056" s="5">
        <v>1</v>
      </c>
      <c r="M29056" s="1">
        <v>4.2644899999999998E-23</v>
      </c>
      <c r="N29056" t="s">
        <v>56247</v>
      </c>
      <c r="O29056">
        <v>1613</v>
      </c>
      <c r="P29056" t="s">
        <v>1498</v>
      </c>
    </row>
    <row r="29057" spans="1:16" x14ac:dyDescent="0.45">
      <c r="A29057" t="s">
        <v>10</v>
      </c>
      <c r="B29057" t="s">
        <v>4329</v>
      </c>
      <c r="C29057" t="s">
        <v>4330</v>
      </c>
      <c r="D29057" t="s">
        <v>4331</v>
      </c>
      <c r="E29057" t="s">
        <v>4332</v>
      </c>
      <c r="F29057" s="6">
        <v>3424.0454722593799</v>
      </c>
      <c r="G29057" t="s">
        <v>4333</v>
      </c>
      <c r="H29057" s="8">
        <v>192</v>
      </c>
      <c r="I29057" t="s">
        <v>16</v>
      </c>
      <c r="J29057" t="s">
        <v>16</v>
      </c>
      <c r="K29057">
        <v>131.44999999999999</v>
      </c>
      <c r="L29057" s="5">
        <v>0.998529</v>
      </c>
      <c r="M29057" s="1">
        <v>6.7884500000000002E-12</v>
      </c>
      <c r="N29057" t="s">
        <v>4334</v>
      </c>
      <c r="O29057">
        <v>4874</v>
      </c>
      <c r="P29057" t="s">
        <v>1835</v>
      </c>
    </row>
    <row r="29058" spans="1:16" x14ac:dyDescent="0.45">
      <c r="A29058" t="s">
        <v>10</v>
      </c>
      <c r="B29058" t="s">
        <v>4329</v>
      </c>
      <c r="C29058" t="s">
        <v>24826</v>
      </c>
      <c r="D29058" t="s">
        <v>4331</v>
      </c>
      <c r="E29058" t="s">
        <v>4332</v>
      </c>
      <c r="F29058" s="6">
        <v>3424.0454722593799</v>
      </c>
      <c r="G29058" t="s">
        <v>24827</v>
      </c>
      <c r="H29058" s="8">
        <v>137</v>
      </c>
      <c r="I29058" t="s">
        <v>16</v>
      </c>
      <c r="J29058" t="s">
        <v>16</v>
      </c>
      <c r="K29058">
        <v>110.86</v>
      </c>
      <c r="L29058" s="5">
        <v>0.99993500000000002</v>
      </c>
      <c r="M29058" s="1">
        <v>3.8129400000000002E-6</v>
      </c>
      <c r="N29058" t="s">
        <v>24828</v>
      </c>
      <c r="O29058">
        <v>10595</v>
      </c>
      <c r="P29058" t="s">
        <v>24829</v>
      </c>
    </row>
    <row r="29059" spans="1:16" x14ac:dyDescent="0.45">
      <c r="A29059" t="s">
        <v>10</v>
      </c>
      <c r="B29059" t="s">
        <v>4329</v>
      </c>
      <c r="C29059" t="s">
        <v>52084</v>
      </c>
      <c r="D29059" t="s">
        <v>4331</v>
      </c>
      <c r="E29059" t="s">
        <v>4332</v>
      </c>
      <c r="F29059" s="6">
        <v>3424.0454722593799</v>
      </c>
      <c r="G29059" t="s">
        <v>52085</v>
      </c>
      <c r="H29059" s="8">
        <v>14</v>
      </c>
      <c r="I29059" t="s">
        <v>16</v>
      </c>
      <c r="J29059" t="s">
        <v>16</v>
      </c>
      <c r="K29059">
        <v>100.72</v>
      </c>
      <c r="L29059" s="5">
        <v>0.99894099999999997</v>
      </c>
      <c r="M29059" s="1">
        <v>5.6505999999999995E-7</v>
      </c>
      <c r="N29059" t="s">
        <v>52086</v>
      </c>
      <c r="O29059">
        <v>19555</v>
      </c>
      <c r="P29059" t="s">
        <v>1272</v>
      </c>
    </row>
    <row r="29060" spans="1:16" x14ac:dyDescent="0.45">
      <c r="A29060" t="s">
        <v>10</v>
      </c>
      <c r="B29060" t="s">
        <v>4329</v>
      </c>
      <c r="C29060" t="s">
        <v>64901</v>
      </c>
      <c r="D29060" t="s">
        <v>4331</v>
      </c>
      <c r="E29060" t="s">
        <v>4332</v>
      </c>
      <c r="F29060" s="6">
        <v>3424.0454722593799</v>
      </c>
      <c r="G29060" t="s">
        <v>64902</v>
      </c>
      <c r="H29060" s="8">
        <v>6</v>
      </c>
      <c r="I29060" t="s">
        <v>16</v>
      </c>
      <c r="J29060" t="s">
        <v>16</v>
      </c>
      <c r="K29060">
        <v>59.691000000000003</v>
      </c>
      <c r="L29060" s="5">
        <v>0.99998200000000004</v>
      </c>
      <c r="M29060" s="1">
        <v>4.5598600000000001E-5</v>
      </c>
      <c r="N29060" t="s">
        <v>64903</v>
      </c>
      <c r="O29060">
        <v>9404</v>
      </c>
      <c r="P29060" t="s">
        <v>218</v>
      </c>
    </row>
    <row r="29061" spans="1:16" x14ac:dyDescent="0.45">
      <c r="A29061" t="s">
        <v>10</v>
      </c>
      <c r="B29061" t="s">
        <v>4329</v>
      </c>
      <c r="C29061" t="s">
        <v>39732</v>
      </c>
      <c r="D29061" t="s">
        <v>4331</v>
      </c>
      <c r="E29061" t="s">
        <v>4332</v>
      </c>
      <c r="F29061" s="6">
        <v>3424.0454722593799</v>
      </c>
      <c r="G29061" t="s">
        <v>39733</v>
      </c>
      <c r="H29061" s="8">
        <v>5</v>
      </c>
      <c r="I29061" t="s">
        <v>16</v>
      </c>
      <c r="J29061" t="s">
        <v>16</v>
      </c>
      <c r="K29061">
        <v>72.891000000000005</v>
      </c>
      <c r="L29061" s="5">
        <v>1</v>
      </c>
      <c r="M29061">
        <v>2.4725499999999999E-4</v>
      </c>
      <c r="N29061" t="s">
        <v>39734</v>
      </c>
      <c r="O29061">
        <v>1815</v>
      </c>
      <c r="P29061" t="s">
        <v>4378</v>
      </c>
    </row>
    <row r="29062" spans="1:16" x14ac:dyDescent="0.45">
      <c r="A29062" t="s">
        <v>10</v>
      </c>
      <c r="B29062" t="s">
        <v>4329</v>
      </c>
      <c r="C29062" t="s">
        <v>26090</v>
      </c>
      <c r="D29062" t="s">
        <v>4331</v>
      </c>
      <c r="E29062" t="s">
        <v>4332</v>
      </c>
      <c r="F29062" s="6">
        <v>3424.0454722593799</v>
      </c>
      <c r="G29062" t="s">
        <v>26091</v>
      </c>
      <c r="H29062" s="8">
        <v>3</v>
      </c>
      <c r="I29062" t="s">
        <v>16</v>
      </c>
      <c r="J29062" t="s">
        <v>16</v>
      </c>
      <c r="K29062">
        <v>134.63</v>
      </c>
      <c r="L29062" s="5">
        <v>0.71261399999999997</v>
      </c>
      <c r="M29062" s="1">
        <v>1.0232199999999999E-24</v>
      </c>
      <c r="N29062" t="s">
        <v>26092</v>
      </c>
      <c r="O29062">
        <v>17724</v>
      </c>
      <c r="P29062" t="s">
        <v>18</v>
      </c>
    </row>
    <row r="29063" spans="1:16" x14ac:dyDescent="0.45">
      <c r="A29063" t="s">
        <v>10</v>
      </c>
      <c r="B29063" t="s">
        <v>4329</v>
      </c>
      <c r="C29063" t="s">
        <v>50092</v>
      </c>
      <c r="D29063" t="s">
        <v>4331</v>
      </c>
      <c r="E29063" t="s">
        <v>4332</v>
      </c>
      <c r="F29063" s="6">
        <v>3424.0454722593799</v>
      </c>
      <c r="G29063" t="s">
        <v>50093</v>
      </c>
      <c r="H29063" s="8">
        <v>3</v>
      </c>
      <c r="I29063" t="s">
        <v>16</v>
      </c>
      <c r="J29063" t="s">
        <v>16</v>
      </c>
      <c r="K29063">
        <v>189.02</v>
      </c>
      <c r="L29063" s="5">
        <v>0.98809599999999997</v>
      </c>
      <c r="M29063" s="1">
        <v>1.2013799999999999E-57</v>
      </c>
      <c r="N29063" t="s">
        <v>50094</v>
      </c>
      <c r="O29063">
        <v>5616</v>
      </c>
      <c r="P29063" t="s">
        <v>2034</v>
      </c>
    </row>
    <row r="29064" spans="1:16" x14ac:dyDescent="0.45">
      <c r="A29064" t="s">
        <v>10</v>
      </c>
      <c r="B29064" t="s">
        <v>4329</v>
      </c>
      <c r="C29064" t="s">
        <v>47044</v>
      </c>
      <c r="D29064" t="s">
        <v>4331</v>
      </c>
      <c r="E29064" t="s">
        <v>4332</v>
      </c>
      <c r="F29064" s="6">
        <v>3424.0454722593799</v>
      </c>
      <c r="G29064" t="s">
        <v>47045</v>
      </c>
      <c r="H29064" s="8">
        <v>1</v>
      </c>
      <c r="I29064" t="s">
        <v>16</v>
      </c>
      <c r="J29064" t="s">
        <v>16</v>
      </c>
      <c r="K29064">
        <v>105.75</v>
      </c>
      <c r="L29064" s="5">
        <v>0.84094100000000005</v>
      </c>
      <c r="M29064" s="1">
        <v>3.6306599999999998E-47</v>
      </c>
      <c r="N29064" t="s">
        <v>47046</v>
      </c>
      <c r="O29064">
        <v>16228</v>
      </c>
      <c r="P29064" t="s">
        <v>464</v>
      </c>
    </row>
    <row r="29065" spans="1:16" x14ac:dyDescent="0.45">
      <c r="A29065" t="s">
        <v>10</v>
      </c>
      <c r="B29065" t="s">
        <v>4329</v>
      </c>
      <c r="C29065" t="s">
        <v>59216</v>
      </c>
      <c r="D29065" t="s">
        <v>4331</v>
      </c>
      <c r="E29065" t="s">
        <v>4332</v>
      </c>
      <c r="F29065" s="6">
        <v>3424.0454722593799</v>
      </c>
      <c r="G29065" t="s">
        <v>59217</v>
      </c>
      <c r="H29065" s="8">
        <v>1</v>
      </c>
      <c r="I29065" t="s">
        <v>16</v>
      </c>
      <c r="J29065" t="s">
        <v>16</v>
      </c>
      <c r="K29065">
        <v>42.789000000000001</v>
      </c>
      <c r="L29065" s="5">
        <v>0.94983300000000004</v>
      </c>
      <c r="M29065">
        <v>8.6811700000000002E-3</v>
      </c>
      <c r="N29065" t="s">
        <v>59218</v>
      </c>
      <c r="O29065">
        <v>3963</v>
      </c>
      <c r="P29065" t="s">
        <v>3703</v>
      </c>
    </row>
    <row r="29066" spans="1:16" x14ac:dyDescent="0.45">
      <c r="A29066" t="s">
        <v>10</v>
      </c>
      <c r="B29066" t="s">
        <v>4329</v>
      </c>
      <c r="C29066" t="s">
        <v>80132</v>
      </c>
      <c r="D29066" t="s">
        <v>4331</v>
      </c>
      <c r="E29066" t="s">
        <v>4332</v>
      </c>
      <c r="F29066" s="6">
        <v>3424.0454722593799</v>
      </c>
      <c r="G29066" t="s">
        <v>80133</v>
      </c>
      <c r="H29066" s="8">
        <v>1</v>
      </c>
      <c r="I29066" t="s">
        <v>16</v>
      </c>
      <c r="J29066" t="s">
        <v>16</v>
      </c>
      <c r="K29066">
        <v>63.69</v>
      </c>
      <c r="L29066" s="5">
        <v>0.81181199999999998</v>
      </c>
      <c r="M29066">
        <v>5.3898699999999999E-4</v>
      </c>
      <c r="N29066" t="s">
        <v>80134</v>
      </c>
      <c r="O29066">
        <v>2911</v>
      </c>
      <c r="P29066" t="s">
        <v>2555</v>
      </c>
    </row>
    <row r="29067" spans="1:16" x14ac:dyDescent="0.45">
      <c r="A29067" t="s">
        <v>10</v>
      </c>
      <c r="B29067" t="s">
        <v>4329</v>
      </c>
      <c r="C29067" t="s">
        <v>88185</v>
      </c>
      <c r="D29067" t="s">
        <v>4331</v>
      </c>
      <c r="E29067" t="s">
        <v>4332</v>
      </c>
      <c r="F29067" s="6">
        <v>3424.0454722593799</v>
      </c>
      <c r="G29067" t="s">
        <v>88186</v>
      </c>
      <c r="H29067" s="8">
        <v>1</v>
      </c>
      <c r="I29067" t="s">
        <v>16</v>
      </c>
      <c r="J29067" t="s">
        <v>16</v>
      </c>
      <c r="K29067">
        <v>62.088000000000001</v>
      </c>
      <c r="L29067" s="5">
        <v>0.82335400000000003</v>
      </c>
      <c r="M29067">
        <v>3.5970799999999999E-3</v>
      </c>
      <c r="N29067" t="s">
        <v>88187</v>
      </c>
      <c r="O29067">
        <v>4857</v>
      </c>
      <c r="P29067" t="s">
        <v>1279</v>
      </c>
    </row>
    <row r="29068" spans="1:16" x14ac:dyDescent="0.45">
      <c r="A29068" t="s">
        <v>89065</v>
      </c>
      <c r="B29068" t="s">
        <v>4329</v>
      </c>
      <c r="C29068" t="s">
        <v>103186</v>
      </c>
      <c r="D29068" t="s">
        <v>4331</v>
      </c>
      <c r="E29068" t="s">
        <v>4332</v>
      </c>
      <c r="F29068" s="6">
        <v>3424.0454722593799</v>
      </c>
      <c r="G29068" t="s">
        <v>103187</v>
      </c>
      <c r="H29068" s="8">
        <v>1</v>
      </c>
      <c r="I29068" t="s">
        <v>16</v>
      </c>
      <c r="J29068" t="s">
        <v>89092</v>
      </c>
      <c r="K29068">
        <v>2.67</v>
      </c>
      <c r="L29068" s="5" t="s">
        <v>89070</v>
      </c>
      <c r="M29068">
        <v>1.751E-4</v>
      </c>
      <c r="N29068" t="s">
        <v>103188</v>
      </c>
      <c r="O29068">
        <v>511</v>
      </c>
      <c r="P29068" t="s">
        <v>93606</v>
      </c>
    </row>
    <row r="29069" spans="1:16" x14ac:dyDescent="0.45">
      <c r="A29069" t="s">
        <v>89065</v>
      </c>
      <c r="B29069" t="s">
        <v>4329</v>
      </c>
      <c r="C29069" t="s">
        <v>108168</v>
      </c>
      <c r="D29069" t="s">
        <v>4331</v>
      </c>
      <c r="E29069" t="s">
        <v>4332</v>
      </c>
      <c r="F29069" s="6">
        <v>3424.0454722593799</v>
      </c>
      <c r="G29069" t="s">
        <v>108169</v>
      </c>
      <c r="H29069" s="8">
        <v>1</v>
      </c>
      <c r="I29069" t="s">
        <v>16</v>
      </c>
      <c r="J29069" t="s">
        <v>16</v>
      </c>
      <c r="K29069">
        <v>2.62</v>
      </c>
      <c r="L29069" s="5" t="s">
        <v>89070</v>
      </c>
      <c r="M29069">
        <v>1.3799999999999999E-3</v>
      </c>
      <c r="N29069" t="s">
        <v>108170</v>
      </c>
      <c r="O29069">
        <v>5349</v>
      </c>
      <c r="P29069" t="s">
        <v>98355</v>
      </c>
    </row>
    <row r="29070" spans="1:16" x14ac:dyDescent="0.45">
      <c r="A29070" t="s">
        <v>10</v>
      </c>
      <c r="B29070" t="s">
        <v>78334</v>
      </c>
      <c r="C29070" t="s">
        <v>78335</v>
      </c>
      <c r="D29070" t="s">
        <v>78336</v>
      </c>
      <c r="E29070" t="s">
        <v>78337</v>
      </c>
      <c r="F29070" s="6">
        <v>4315.1628616935304</v>
      </c>
      <c r="G29070" t="s">
        <v>78338</v>
      </c>
      <c r="H29070" s="8">
        <v>1</v>
      </c>
      <c r="I29070" t="s">
        <v>16</v>
      </c>
      <c r="J29070" t="s">
        <v>16</v>
      </c>
      <c r="K29070">
        <v>44.348999999999997</v>
      </c>
      <c r="L29070" s="5">
        <v>0.99994300000000003</v>
      </c>
      <c r="M29070">
        <v>4.5270699999999997E-2</v>
      </c>
      <c r="N29070" t="s">
        <v>78339</v>
      </c>
      <c r="O29070">
        <v>10409</v>
      </c>
      <c r="P29070" t="s">
        <v>4855</v>
      </c>
    </row>
    <row r="29071" spans="1:16" x14ac:dyDescent="0.45">
      <c r="A29071" t="s">
        <v>10</v>
      </c>
      <c r="B29071" t="s">
        <v>78334</v>
      </c>
      <c r="C29071" t="s">
        <v>86506</v>
      </c>
      <c r="D29071" t="s">
        <v>78336</v>
      </c>
      <c r="E29071" t="s">
        <v>78337</v>
      </c>
      <c r="F29071" s="6">
        <v>4315.1628616935304</v>
      </c>
      <c r="G29071" t="s">
        <v>86507</v>
      </c>
      <c r="H29071" s="8">
        <v>1</v>
      </c>
      <c r="I29071" t="s">
        <v>16</v>
      </c>
      <c r="J29071" t="s">
        <v>16</v>
      </c>
      <c r="K29071">
        <v>127.02</v>
      </c>
      <c r="L29071" s="5">
        <v>0.99983100000000003</v>
      </c>
      <c r="M29071" s="1">
        <v>4.23849E-8</v>
      </c>
      <c r="N29071" t="s">
        <v>86508</v>
      </c>
      <c r="O29071">
        <v>6649</v>
      </c>
      <c r="P29071" t="s">
        <v>589</v>
      </c>
    </row>
    <row r="29072" spans="1:16" x14ac:dyDescent="0.45">
      <c r="A29072" t="s">
        <v>10</v>
      </c>
      <c r="B29072" t="s">
        <v>45168</v>
      </c>
      <c r="C29072" t="s">
        <v>45169</v>
      </c>
      <c r="D29072" t="s">
        <v>45170</v>
      </c>
      <c r="E29072" t="s">
        <v>45171</v>
      </c>
      <c r="F29072" s="6">
        <v>206.97377199499999</v>
      </c>
      <c r="G29072" t="s">
        <v>45172</v>
      </c>
      <c r="H29072" s="8">
        <v>1</v>
      </c>
      <c r="I29072" t="s">
        <v>16</v>
      </c>
      <c r="J29072" t="s">
        <v>16</v>
      </c>
      <c r="K29072">
        <v>65.156999999999996</v>
      </c>
      <c r="L29072" s="5">
        <v>0.91688099999999995</v>
      </c>
      <c r="M29072">
        <v>2.8646399999999999E-3</v>
      </c>
      <c r="N29072" t="s">
        <v>45173</v>
      </c>
      <c r="O29072">
        <v>8061</v>
      </c>
      <c r="P29072" t="s">
        <v>438</v>
      </c>
    </row>
    <row r="29073" spans="1:16" x14ac:dyDescent="0.45">
      <c r="A29073" t="s">
        <v>10</v>
      </c>
      <c r="B29073" t="s">
        <v>6631</v>
      </c>
      <c r="C29073" t="s">
        <v>87738</v>
      </c>
      <c r="D29073" t="s">
        <v>6633</v>
      </c>
      <c r="E29073" t="s">
        <v>6634</v>
      </c>
      <c r="F29073" s="6">
        <v>3129.6828195335202</v>
      </c>
      <c r="G29073" t="s">
        <v>87739</v>
      </c>
      <c r="H29073" s="8">
        <v>44</v>
      </c>
      <c r="I29073" t="s">
        <v>16</v>
      </c>
      <c r="J29073" t="s">
        <v>16</v>
      </c>
      <c r="K29073">
        <v>108.71</v>
      </c>
      <c r="L29073" s="5">
        <v>1</v>
      </c>
      <c r="M29073" s="1">
        <v>1.80383E-6</v>
      </c>
      <c r="N29073" t="s">
        <v>87740</v>
      </c>
      <c r="O29073">
        <v>7932</v>
      </c>
      <c r="P29073" t="s">
        <v>10303</v>
      </c>
    </row>
    <row r="29074" spans="1:16" x14ac:dyDescent="0.45">
      <c r="A29074" t="s">
        <v>10</v>
      </c>
      <c r="B29074" t="s">
        <v>6631</v>
      </c>
      <c r="C29074" t="s">
        <v>6632</v>
      </c>
      <c r="D29074" t="s">
        <v>6633</v>
      </c>
      <c r="E29074" t="s">
        <v>6634</v>
      </c>
      <c r="F29074" s="6">
        <v>3129.6828195335202</v>
      </c>
      <c r="G29074" t="s">
        <v>6635</v>
      </c>
      <c r="H29074" s="8">
        <v>3</v>
      </c>
      <c r="I29074" t="s">
        <v>16</v>
      </c>
      <c r="J29074" t="s">
        <v>16</v>
      </c>
      <c r="K29074">
        <v>139.79</v>
      </c>
      <c r="L29074" s="5">
        <v>0.97850899999999996</v>
      </c>
      <c r="M29074" s="1">
        <v>6.4951899999999998E-9</v>
      </c>
      <c r="N29074" t="s">
        <v>6636</v>
      </c>
      <c r="O29074">
        <v>15517</v>
      </c>
      <c r="P29074" t="s">
        <v>6637</v>
      </c>
    </row>
    <row r="29075" spans="1:16" x14ac:dyDescent="0.45">
      <c r="A29075" t="s">
        <v>10</v>
      </c>
      <c r="B29075" t="s">
        <v>6631</v>
      </c>
      <c r="C29075" t="s">
        <v>52129</v>
      </c>
      <c r="D29075" t="s">
        <v>6633</v>
      </c>
      <c r="E29075" t="s">
        <v>6634</v>
      </c>
      <c r="F29075" s="6">
        <v>3129.6828195335202</v>
      </c>
      <c r="G29075" t="s">
        <v>52130</v>
      </c>
      <c r="H29075" s="8">
        <v>2</v>
      </c>
      <c r="I29075" t="s">
        <v>16</v>
      </c>
      <c r="J29075" t="s">
        <v>16</v>
      </c>
      <c r="K29075">
        <v>128.97999999999999</v>
      </c>
      <c r="L29075" s="5">
        <v>0.98108899999999999</v>
      </c>
      <c r="M29075" s="1">
        <v>5.55729E-12</v>
      </c>
      <c r="N29075" t="s">
        <v>52131</v>
      </c>
      <c r="O29075">
        <v>16650</v>
      </c>
      <c r="P29075" t="s">
        <v>1486</v>
      </c>
    </row>
    <row r="29076" spans="1:16" x14ac:dyDescent="0.45">
      <c r="A29076" t="s">
        <v>10</v>
      </c>
      <c r="B29076" t="s">
        <v>6631</v>
      </c>
      <c r="C29076" t="s">
        <v>14887</v>
      </c>
      <c r="D29076" t="s">
        <v>6633</v>
      </c>
      <c r="E29076" t="s">
        <v>6634</v>
      </c>
      <c r="F29076" s="6">
        <v>3129.6828195335202</v>
      </c>
      <c r="G29076" t="s">
        <v>14888</v>
      </c>
      <c r="H29076" s="8">
        <v>1</v>
      </c>
      <c r="I29076" t="s">
        <v>16</v>
      </c>
      <c r="J29076" t="s">
        <v>16</v>
      </c>
      <c r="K29076">
        <v>88.100999999999999</v>
      </c>
      <c r="L29076" s="5">
        <v>0.77019700000000002</v>
      </c>
      <c r="M29076">
        <v>3.59355E-4</v>
      </c>
      <c r="N29076" t="s">
        <v>14889</v>
      </c>
      <c r="O29076">
        <v>14346</v>
      </c>
      <c r="P29076" t="s">
        <v>642</v>
      </c>
    </row>
    <row r="29077" spans="1:16" x14ac:dyDescent="0.45">
      <c r="A29077" t="s">
        <v>10</v>
      </c>
      <c r="B29077" t="s">
        <v>6631</v>
      </c>
      <c r="C29077" t="s">
        <v>50306</v>
      </c>
      <c r="D29077" t="s">
        <v>6633</v>
      </c>
      <c r="E29077" t="s">
        <v>6634</v>
      </c>
      <c r="F29077" s="6">
        <v>3129.6828195335202</v>
      </c>
      <c r="G29077" t="s">
        <v>50307</v>
      </c>
      <c r="H29077" s="8">
        <v>1</v>
      </c>
      <c r="I29077" t="s">
        <v>16</v>
      </c>
      <c r="J29077" t="s">
        <v>16</v>
      </c>
      <c r="K29077">
        <v>100.19</v>
      </c>
      <c r="L29077" s="5">
        <v>1</v>
      </c>
      <c r="M29077">
        <v>2.5803300000000001E-4</v>
      </c>
      <c r="N29077" t="s">
        <v>50308</v>
      </c>
      <c r="O29077">
        <v>15760</v>
      </c>
      <c r="P29077" t="s">
        <v>354</v>
      </c>
    </row>
    <row r="29078" spans="1:16" x14ac:dyDescent="0.45">
      <c r="A29078" t="s">
        <v>89065</v>
      </c>
      <c r="B29078" t="s">
        <v>6631</v>
      </c>
      <c r="C29078" t="s">
        <v>108591</v>
      </c>
      <c r="D29078" t="s">
        <v>6633</v>
      </c>
      <c r="E29078" t="s">
        <v>6634</v>
      </c>
      <c r="F29078" s="6">
        <v>3129.6828195335202</v>
      </c>
      <c r="G29078" t="s">
        <v>108592</v>
      </c>
      <c r="H29078" s="8">
        <v>1</v>
      </c>
      <c r="I29078" t="s">
        <v>16</v>
      </c>
      <c r="J29078" t="s">
        <v>16</v>
      </c>
      <c r="K29078">
        <v>2.83</v>
      </c>
      <c r="L29078" s="5" t="s">
        <v>89070</v>
      </c>
      <c r="M29078">
        <v>5.182E-3</v>
      </c>
      <c r="N29078" t="s">
        <v>108593</v>
      </c>
      <c r="O29078">
        <v>5526</v>
      </c>
      <c r="P29078" t="s">
        <v>101019</v>
      </c>
    </row>
    <row r="29079" spans="1:16" x14ac:dyDescent="0.45">
      <c r="A29079" t="s">
        <v>89065</v>
      </c>
      <c r="B29079" t="s">
        <v>42100</v>
      </c>
      <c r="C29079" t="s">
        <v>89281</v>
      </c>
      <c r="D29079" t="s">
        <v>42102</v>
      </c>
      <c r="E29079" t="s">
        <v>42103</v>
      </c>
      <c r="F29079" s="6">
        <v>779</v>
      </c>
      <c r="G29079" t="s">
        <v>89282</v>
      </c>
      <c r="H29079" s="8">
        <v>245</v>
      </c>
      <c r="I29079" t="s">
        <v>16</v>
      </c>
      <c r="J29079" t="s">
        <v>16</v>
      </c>
      <c r="K29079">
        <v>3.44</v>
      </c>
      <c r="L29079" s="5" t="s">
        <v>89070</v>
      </c>
      <c r="M29079">
        <v>1.7579999999999999E-4</v>
      </c>
      <c r="N29079" t="s">
        <v>89283</v>
      </c>
      <c r="O29079">
        <v>18229</v>
      </c>
      <c r="P29079" t="s">
        <v>89212</v>
      </c>
    </row>
    <row r="29080" spans="1:16" x14ac:dyDescent="0.45">
      <c r="A29080" t="s">
        <v>10</v>
      </c>
      <c r="B29080" t="s">
        <v>42100</v>
      </c>
      <c r="C29080" t="s">
        <v>42101</v>
      </c>
      <c r="D29080" t="s">
        <v>42102</v>
      </c>
      <c r="E29080" t="s">
        <v>42103</v>
      </c>
      <c r="F29080" s="6">
        <v>779</v>
      </c>
      <c r="G29080" t="s">
        <v>42104</v>
      </c>
      <c r="H29080" s="8">
        <v>98</v>
      </c>
      <c r="I29080" t="s">
        <v>16</v>
      </c>
      <c r="J29080" t="s">
        <v>16</v>
      </c>
      <c r="K29080">
        <v>221.37</v>
      </c>
      <c r="L29080" s="5">
        <v>0.99999800000000005</v>
      </c>
      <c r="M29080" s="1">
        <v>6.5208599999999996E-46</v>
      </c>
      <c r="N29080" t="s">
        <v>42105</v>
      </c>
      <c r="O29080">
        <v>12093</v>
      </c>
      <c r="P29080" t="s">
        <v>1551</v>
      </c>
    </row>
    <row r="29081" spans="1:16" x14ac:dyDescent="0.45">
      <c r="A29081" t="s">
        <v>10</v>
      </c>
      <c r="B29081" t="s">
        <v>42100</v>
      </c>
      <c r="C29081" t="s">
        <v>51293</v>
      </c>
      <c r="D29081" t="s">
        <v>42102</v>
      </c>
      <c r="E29081" t="s">
        <v>42103</v>
      </c>
      <c r="F29081" s="6">
        <v>779</v>
      </c>
      <c r="G29081" t="s">
        <v>51294</v>
      </c>
      <c r="H29081" s="8">
        <v>58</v>
      </c>
      <c r="I29081" t="s">
        <v>16</v>
      </c>
      <c r="J29081" t="s">
        <v>16</v>
      </c>
      <c r="K29081">
        <v>252.05</v>
      </c>
      <c r="L29081" s="5">
        <v>0.99518399999999996</v>
      </c>
      <c r="M29081" s="1">
        <v>6.1338900000000003E-66</v>
      </c>
      <c r="N29081" t="s">
        <v>51295</v>
      </c>
      <c r="O29081">
        <v>17976</v>
      </c>
      <c r="P29081" t="s">
        <v>2399</v>
      </c>
    </row>
    <row r="29082" spans="1:16" x14ac:dyDescent="0.45">
      <c r="A29082" t="s">
        <v>89065</v>
      </c>
      <c r="B29082" t="s">
        <v>42100</v>
      </c>
      <c r="C29082" t="s">
        <v>120853</v>
      </c>
      <c r="D29082" t="s">
        <v>42102</v>
      </c>
      <c r="E29082" t="s">
        <v>42103</v>
      </c>
      <c r="F29082" s="6">
        <v>779</v>
      </c>
      <c r="G29082" t="s">
        <v>120854</v>
      </c>
      <c r="H29082" s="8">
        <v>3</v>
      </c>
      <c r="I29082" t="s">
        <v>89092</v>
      </c>
      <c r="J29082" t="s">
        <v>16</v>
      </c>
      <c r="K29082">
        <v>2.64</v>
      </c>
      <c r="L29082" s="5" t="s">
        <v>89070</v>
      </c>
      <c r="M29082">
        <v>6.4950000000000007E-5</v>
      </c>
      <c r="N29082" t="s">
        <v>120855</v>
      </c>
      <c r="O29082">
        <v>298</v>
      </c>
      <c r="P29082" t="s">
        <v>94742</v>
      </c>
    </row>
    <row r="29083" spans="1:16" x14ac:dyDescent="0.45">
      <c r="A29083" t="s">
        <v>10</v>
      </c>
      <c r="B29083" t="s">
        <v>42100</v>
      </c>
      <c r="C29083" t="s">
        <v>118326</v>
      </c>
      <c r="D29083" t="s">
        <v>42102</v>
      </c>
      <c r="E29083" t="s">
        <v>42103</v>
      </c>
      <c r="F29083" s="6">
        <v>779</v>
      </c>
      <c r="G29083" t="s">
        <v>118327</v>
      </c>
      <c r="H29083" s="8">
        <v>2</v>
      </c>
      <c r="I29083" t="s">
        <v>89092</v>
      </c>
      <c r="J29083" t="s">
        <v>16</v>
      </c>
      <c r="K29083">
        <v>92.866</v>
      </c>
      <c r="L29083" s="5">
        <v>0.66847299999999998</v>
      </c>
      <c r="M29083">
        <v>2.73133E-4</v>
      </c>
      <c r="N29083" t="s">
        <v>118328</v>
      </c>
      <c r="O29083">
        <v>33</v>
      </c>
      <c r="P29083" t="s">
        <v>471</v>
      </c>
    </row>
    <row r="29084" spans="1:16" x14ac:dyDescent="0.45">
      <c r="A29084" t="s">
        <v>10</v>
      </c>
      <c r="B29084" t="s">
        <v>42100</v>
      </c>
      <c r="C29084" t="s">
        <v>77348</v>
      </c>
      <c r="D29084" t="s">
        <v>42102</v>
      </c>
      <c r="E29084" t="s">
        <v>42103</v>
      </c>
      <c r="F29084" s="6">
        <v>779</v>
      </c>
      <c r="G29084" t="s">
        <v>77349</v>
      </c>
      <c r="H29084" s="8">
        <v>1</v>
      </c>
      <c r="I29084" t="s">
        <v>16</v>
      </c>
      <c r="J29084" t="s">
        <v>16</v>
      </c>
      <c r="K29084">
        <v>61.679000000000002</v>
      </c>
      <c r="L29084" s="5">
        <v>1</v>
      </c>
      <c r="M29084">
        <v>1.1585399999999999E-2</v>
      </c>
      <c r="N29084" t="s">
        <v>77350</v>
      </c>
      <c r="O29084">
        <v>15259</v>
      </c>
      <c r="P29084" t="s">
        <v>1411</v>
      </c>
    </row>
    <row r="29085" spans="1:16" x14ac:dyDescent="0.45">
      <c r="A29085" t="s">
        <v>10</v>
      </c>
      <c r="B29085" t="s">
        <v>19437</v>
      </c>
      <c r="C29085" t="s">
        <v>118470</v>
      </c>
      <c r="D29085" t="s">
        <v>19439</v>
      </c>
      <c r="E29085" t="s">
        <v>19440</v>
      </c>
      <c r="F29085" s="6">
        <v>8062.66863607921</v>
      </c>
      <c r="G29085" t="s">
        <v>118471</v>
      </c>
      <c r="H29085" s="8" t="s">
        <v>121533</v>
      </c>
      <c r="I29085" t="s">
        <v>89092</v>
      </c>
      <c r="J29085" t="s">
        <v>16</v>
      </c>
      <c r="K29085">
        <v>92.263999999999996</v>
      </c>
      <c r="L29085" s="5">
        <v>0.33333299999999999</v>
      </c>
      <c r="M29085">
        <v>1.9352900000000001E-4</v>
      </c>
      <c r="N29085" t="s">
        <v>118472</v>
      </c>
      <c r="O29085">
        <v>13816</v>
      </c>
      <c r="P29085" t="s">
        <v>88</v>
      </c>
    </row>
    <row r="29086" spans="1:16" x14ac:dyDescent="0.45">
      <c r="A29086" t="s">
        <v>10</v>
      </c>
      <c r="B29086" t="s">
        <v>19437</v>
      </c>
      <c r="C29086" t="s">
        <v>119796</v>
      </c>
      <c r="D29086" t="s">
        <v>19439</v>
      </c>
      <c r="E29086" t="s">
        <v>19440</v>
      </c>
      <c r="F29086" s="6">
        <v>8062.66863607921</v>
      </c>
      <c r="G29086" t="s">
        <v>119797</v>
      </c>
      <c r="H29086" s="8" t="s">
        <v>121533</v>
      </c>
      <c r="I29086" t="s">
        <v>89092</v>
      </c>
      <c r="J29086" t="s">
        <v>16</v>
      </c>
      <c r="K29086">
        <v>92.263999999999996</v>
      </c>
      <c r="L29086" s="5">
        <v>0.33333299999999999</v>
      </c>
      <c r="M29086">
        <v>1.9352900000000001E-4</v>
      </c>
      <c r="N29086" t="s">
        <v>118472</v>
      </c>
      <c r="O29086">
        <v>13816</v>
      </c>
      <c r="P29086" t="s">
        <v>88</v>
      </c>
    </row>
    <row r="29087" spans="1:16" x14ac:dyDescent="0.45">
      <c r="A29087" t="s">
        <v>10</v>
      </c>
      <c r="B29087" t="s">
        <v>19437</v>
      </c>
      <c r="C29087" t="s">
        <v>53716</v>
      </c>
      <c r="D29087" t="s">
        <v>19439</v>
      </c>
      <c r="E29087" t="s">
        <v>19440</v>
      </c>
      <c r="F29087" s="6">
        <v>8062.66863607921</v>
      </c>
      <c r="G29087" t="s">
        <v>53717</v>
      </c>
      <c r="H29087" s="8">
        <v>27</v>
      </c>
      <c r="I29087" t="s">
        <v>16</v>
      </c>
      <c r="J29087" t="s">
        <v>16</v>
      </c>
      <c r="K29087">
        <v>72.927999999999997</v>
      </c>
      <c r="L29087" s="5">
        <v>1</v>
      </c>
      <c r="M29087">
        <v>2.3605800000000001E-3</v>
      </c>
      <c r="N29087" t="s">
        <v>53718</v>
      </c>
      <c r="O29087">
        <v>1855</v>
      </c>
      <c r="P29087" t="s">
        <v>543</v>
      </c>
    </row>
    <row r="29088" spans="1:16" x14ac:dyDescent="0.45">
      <c r="A29088" t="s">
        <v>10</v>
      </c>
      <c r="B29088" t="s">
        <v>19437</v>
      </c>
      <c r="C29088" t="s">
        <v>66256</v>
      </c>
      <c r="D29088" t="s">
        <v>19439</v>
      </c>
      <c r="E29088" t="s">
        <v>19440</v>
      </c>
      <c r="F29088" s="6">
        <v>8062.66863607921</v>
      </c>
      <c r="G29088" t="s">
        <v>66257</v>
      </c>
      <c r="H29088" s="8">
        <v>21</v>
      </c>
      <c r="I29088" t="s">
        <v>16</v>
      </c>
      <c r="J29088" t="s">
        <v>16</v>
      </c>
      <c r="K29088">
        <v>109.84</v>
      </c>
      <c r="L29088" s="5">
        <v>0.999996</v>
      </c>
      <c r="M29088" s="1">
        <v>1.74325E-6</v>
      </c>
      <c r="N29088" t="s">
        <v>66258</v>
      </c>
      <c r="O29088">
        <v>922</v>
      </c>
      <c r="P29088" t="s">
        <v>11229</v>
      </c>
    </row>
    <row r="29089" spans="1:16" x14ac:dyDescent="0.45">
      <c r="A29089" t="s">
        <v>10</v>
      </c>
      <c r="B29089" t="s">
        <v>19437</v>
      </c>
      <c r="C29089" t="s">
        <v>19497</v>
      </c>
      <c r="D29089" t="s">
        <v>19439</v>
      </c>
      <c r="E29089" t="s">
        <v>19440</v>
      </c>
      <c r="F29089" s="6">
        <v>8062.66863607921</v>
      </c>
      <c r="G29089" t="s">
        <v>19498</v>
      </c>
      <c r="H29089" s="8">
        <v>18</v>
      </c>
      <c r="I29089" t="s">
        <v>16</v>
      </c>
      <c r="J29089" t="s">
        <v>16</v>
      </c>
      <c r="K29089">
        <v>202.07</v>
      </c>
      <c r="L29089" s="5">
        <v>1</v>
      </c>
      <c r="M29089" s="1">
        <v>1.2894799999999999E-21</v>
      </c>
      <c r="N29089" t="s">
        <v>19499</v>
      </c>
      <c r="O29089">
        <v>19166</v>
      </c>
      <c r="P29089" t="s">
        <v>2237</v>
      </c>
    </row>
    <row r="29090" spans="1:16" x14ac:dyDescent="0.45">
      <c r="A29090" t="s">
        <v>10</v>
      </c>
      <c r="B29090" t="s">
        <v>19437</v>
      </c>
      <c r="C29090" t="s">
        <v>116528</v>
      </c>
      <c r="D29090" t="s">
        <v>19439</v>
      </c>
      <c r="E29090" t="s">
        <v>19440</v>
      </c>
      <c r="F29090" s="6">
        <v>8062.66863607921</v>
      </c>
      <c r="G29090" t="s">
        <v>116529</v>
      </c>
      <c r="H29090" s="8">
        <v>15</v>
      </c>
      <c r="I29090" t="s">
        <v>89092</v>
      </c>
      <c r="J29090" t="s">
        <v>16</v>
      </c>
      <c r="K29090">
        <v>110.77</v>
      </c>
      <c r="L29090" s="5">
        <v>0.59615200000000002</v>
      </c>
      <c r="M29090" s="1">
        <v>1.16035E-9</v>
      </c>
      <c r="N29090" t="s">
        <v>116530</v>
      </c>
      <c r="O29090">
        <v>3497</v>
      </c>
      <c r="P29090" t="s">
        <v>450</v>
      </c>
    </row>
    <row r="29091" spans="1:16" x14ac:dyDescent="0.45">
      <c r="A29091" t="s">
        <v>10</v>
      </c>
      <c r="B29091" t="s">
        <v>19437</v>
      </c>
      <c r="C29091" t="s">
        <v>38285</v>
      </c>
      <c r="D29091" t="s">
        <v>19439</v>
      </c>
      <c r="E29091" t="s">
        <v>19440</v>
      </c>
      <c r="F29091" s="6">
        <v>8062.66863607921</v>
      </c>
      <c r="G29091" t="s">
        <v>38286</v>
      </c>
      <c r="H29091" s="8">
        <v>10</v>
      </c>
      <c r="I29091" t="s">
        <v>16</v>
      </c>
      <c r="J29091" t="s">
        <v>16</v>
      </c>
      <c r="K29091">
        <v>131.16999999999999</v>
      </c>
      <c r="L29091" s="5">
        <v>0.99992300000000001</v>
      </c>
      <c r="M29091" s="1">
        <v>4.6903000000000001E-7</v>
      </c>
      <c r="N29091" t="s">
        <v>38287</v>
      </c>
      <c r="O29091">
        <v>10352</v>
      </c>
      <c r="P29091" t="s">
        <v>2237</v>
      </c>
    </row>
    <row r="29092" spans="1:16" x14ac:dyDescent="0.45">
      <c r="A29092" t="s">
        <v>10</v>
      </c>
      <c r="B29092" t="s">
        <v>19437</v>
      </c>
      <c r="C29092" t="s">
        <v>83967</v>
      </c>
      <c r="D29092" t="s">
        <v>19439</v>
      </c>
      <c r="E29092" t="s">
        <v>19440</v>
      </c>
      <c r="F29092" s="6">
        <v>8062.66863607921</v>
      </c>
      <c r="G29092" t="s">
        <v>83968</v>
      </c>
      <c r="H29092" s="8">
        <v>8</v>
      </c>
      <c r="I29092" t="s">
        <v>16</v>
      </c>
      <c r="J29092" t="s">
        <v>16</v>
      </c>
      <c r="K29092">
        <v>86.013999999999996</v>
      </c>
      <c r="L29092" s="5">
        <v>0.99999800000000005</v>
      </c>
      <c r="M29092">
        <v>2.4534399999999999E-4</v>
      </c>
      <c r="N29092" t="s">
        <v>83969</v>
      </c>
      <c r="O29092">
        <v>6500</v>
      </c>
      <c r="P29092" t="s">
        <v>232</v>
      </c>
    </row>
    <row r="29093" spans="1:16" x14ac:dyDescent="0.45">
      <c r="A29093" t="s">
        <v>10</v>
      </c>
      <c r="B29093" t="s">
        <v>19437</v>
      </c>
      <c r="C29093" t="s">
        <v>69282</v>
      </c>
      <c r="D29093" t="s">
        <v>19439</v>
      </c>
      <c r="E29093" t="s">
        <v>19440</v>
      </c>
      <c r="F29093" s="6">
        <v>8062.66863607921</v>
      </c>
      <c r="G29093" t="s">
        <v>69283</v>
      </c>
      <c r="H29093" s="8">
        <v>6</v>
      </c>
      <c r="I29093" t="s">
        <v>16</v>
      </c>
      <c r="J29093" t="s">
        <v>16</v>
      </c>
      <c r="K29093">
        <v>62.890999999999998</v>
      </c>
      <c r="L29093" s="5">
        <v>0.99611700000000003</v>
      </c>
      <c r="M29093">
        <v>1.4571899999999999E-4</v>
      </c>
      <c r="N29093" t="s">
        <v>69284</v>
      </c>
      <c r="O29093">
        <v>1956</v>
      </c>
      <c r="P29093" t="s">
        <v>1712</v>
      </c>
    </row>
    <row r="29094" spans="1:16" x14ac:dyDescent="0.45">
      <c r="A29094" t="s">
        <v>10</v>
      </c>
      <c r="B29094" t="s">
        <v>19437</v>
      </c>
      <c r="C29094" t="s">
        <v>50434</v>
      </c>
      <c r="D29094" t="s">
        <v>19439</v>
      </c>
      <c r="E29094" t="s">
        <v>19440</v>
      </c>
      <c r="F29094" s="6">
        <v>8062.66863607921</v>
      </c>
      <c r="G29094" t="s">
        <v>50435</v>
      </c>
      <c r="H29094" s="8">
        <v>3</v>
      </c>
      <c r="I29094" t="s">
        <v>16</v>
      </c>
      <c r="J29094" t="s">
        <v>16</v>
      </c>
      <c r="K29094">
        <v>90.968000000000004</v>
      </c>
      <c r="L29094" s="5">
        <v>0.97301300000000002</v>
      </c>
      <c r="M29094" s="1">
        <v>3.3149099999999999E-7</v>
      </c>
      <c r="N29094" t="s">
        <v>50436</v>
      </c>
      <c r="O29094">
        <v>2867</v>
      </c>
      <c r="P29094" t="s">
        <v>8382</v>
      </c>
    </row>
    <row r="29095" spans="1:16" x14ac:dyDescent="0.45">
      <c r="A29095" t="s">
        <v>10</v>
      </c>
      <c r="B29095" t="s">
        <v>19437</v>
      </c>
      <c r="C29095" t="s">
        <v>19438</v>
      </c>
      <c r="D29095" t="s">
        <v>19439</v>
      </c>
      <c r="E29095" t="s">
        <v>19440</v>
      </c>
      <c r="F29095" s="6">
        <v>8062.66863607921</v>
      </c>
      <c r="G29095" t="s">
        <v>19441</v>
      </c>
      <c r="H29095" s="8">
        <v>2</v>
      </c>
      <c r="I29095" t="s">
        <v>16</v>
      </c>
      <c r="J29095" t="s">
        <v>16</v>
      </c>
      <c r="K29095">
        <v>99.569000000000003</v>
      </c>
      <c r="L29095" s="5">
        <v>0.99728000000000006</v>
      </c>
      <c r="M29095" s="1">
        <v>1.1083099999999999E-6</v>
      </c>
      <c r="N29095" t="s">
        <v>19442</v>
      </c>
      <c r="O29095">
        <v>16045</v>
      </c>
      <c r="P29095" t="s">
        <v>361</v>
      </c>
    </row>
    <row r="29096" spans="1:16" x14ac:dyDescent="0.45">
      <c r="A29096" t="s">
        <v>10</v>
      </c>
      <c r="B29096" t="s">
        <v>19437</v>
      </c>
      <c r="C29096" t="s">
        <v>114666</v>
      </c>
      <c r="D29096" t="s">
        <v>19439</v>
      </c>
      <c r="E29096" t="s">
        <v>19440</v>
      </c>
      <c r="F29096" s="6">
        <v>8062.66863607921</v>
      </c>
      <c r="G29096" t="s">
        <v>114667</v>
      </c>
      <c r="H29096" s="8">
        <v>2</v>
      </c>
      <c r="I29096" t="s">
        <v>89092</v>
      </c>
      <c r="J29096" t="s">
        <v>16</v>
      </c>
      <c r="K29096">
        <v>110.92</v>
      </c>
      <c r="L29096" s="5">
        <v>0.49076999999999998</v>
      </c>
      <c r="M29096" s="1">
        <v>2.6373999999999999E-5</v>
      </c>
      <c r="N29096" t="s">
        <v>114668</v>
      </c>
      <c r="O29096">
        <v>13824</v>
      </c>
      <c r="P29096" t="s">
        <v>88</v>
      </c>
    </row>
    <row r="29097" spans="1:16" x14ac:dyDescent="0.45">
      <c r="A29097" t="s">
        <v>10</v>
      </c>
      <c r="B29097" t="s">
        <v>19437</v>
      </c>
      <c r="C29097" t="s">
        <v>86384</v>
      </c>
      <c r="D29097" t="s">
        <v>19439</v>
      </c>
      <c r="E29097" t="s">
        <v>19440</v>
      </c>
      <c r="F29097" s="6">
        <v>8062.66863607921</v>
      </c>
      <c r="G29097" t="s">
        <v>86385</v>
      </c>
      <c r="H29097" s="8">
        <v>1</v>
      </c>
      <c r="I29097" t="s">
        <v>16</v>
      </c>
      <c r="J29097" t="s">
        <v>16</v>
      </c>
      <c r="K29097">
        <v>142.94999999999999</v>
      </c>
      <c r="L29097" s="5">
        <v>0.98287400000000003</v>
      </c>
      <c r="M29097" s="1">
        <v>1.05539E-12</v>
      </c>
      <c r="N29097" t="s">
        <v>86386</v>
      </c>
      <c r="O29097">
        <v>526</v>
      </c>
      <c r="P29097" t="s">
        <v>450</v>
      </c>
    </row>
    <row r="29098" spans="1:16" x14ac:dyDescent="0.45">
      <c r="A29098" t="s">
        <v>89065</v>
      </c>
      <c r="B29098" t="s">
        <v>19437</v>
      </c>
      <c r="C29098" t="s">
        <v>102768</v>
      </c>
      <c r="D29098" t="s">
        <v>19439</v>
      </c>
      <c r="E29098" t="s">
        <v>19440</v>
      </c>
      <c r="F29098" s="6">
        <v>8062.66863607921</v>
      </c>
      <c r="G29098" t="s">
        <v>102769</v>
      </c>
      <c r="H29098" s="8">
        <v>1</v>
      </c>
      <c r="I29098" t="s">
        <v>16</v>
      </c>
      <c r="J29098" t="s">
        <v>89092</v>
      </c>
      <c r="K29098">
        <v>1.68</v>
      </c>
      <c r="L29098" s="5" t="s">
        <v>89070</v>
      </c>
      <c r="M29098">
        <v>8.2579999999999997E-3</v>
      </c>
      <c r="N29098" t="s">
        <v>102770</v>
      </c>
      <c r="O29098">
        <v>10270</v>
      </c>
      <c r="P29098" t="s">
        <v>95416</v>
      </c>
    </row>
    <row r="29099" spans="1:16" x14ac:dyDescent="0.45">
      <c r="A29099" t="s">
        <v>89065</v>
      </c>
      <c r="B29099" t="s">
        <v>19437</v>
      </c>
      <c r="C29099" t="s">
        <v>102771</v>
      </c>
      <c r="D29099" t="s">
        <v>19439</v>
      </c>
      <c r="E29099" t="s">
        <v>19440</v>
      </c>
      <c r="F29099" s="6">
        <v>8062.66863607921</v>
      </c>
      <c r="G29099" t="s">
        <v>102772</v>
      </c>
      <c r="H29099" s="8">
        <v>1</v>
      </c>
      <c r="I29099" t="s">
        <v>16</v>
      </c>
      <c r="J29099" t="s">
        <v>89092</v>
      </c>
      <c r="K29099">
        <v>1.68</v>
      </c>
      <c r="L29099" s="5" t="s">
        <v>89070</v>
      </c>
      <c r="M29099">
        <v>8.2579999999999997E-3</v>
      </c>
      <c r="N29099" t="s">
        <v>102770</v>
      </c>
      <c r="O29099">
        <v>10270</v>
      </c>
      <c r="P29099" t="s">
        <v>95416</v>
      </c>
    </row>
    <row r="29100" spans="1:16" x14ac:dyDescent="0.45">
      <c r="A29100" t="s">
        <v>10</v>
      </c>
      <c r="B29100" t="s">
        <v>16307</v>
      </c>
      <c r="C29100" t="s">
        <v>77038</v>
      </c>
      <c r="D29100" t="s">
        <v>16309</v>
      </c>
      <c r="E29100" t="s">
        <v>16310</v>
      </c>
      <c r="F29100" s="6">
        <v>5241.8342274196002</v>
      </c>
      <c r="G29100" t="s">
        <v>77039</v>
      </c>
      <c r="H29100" s="8">
        <v>2</v>
      </c>
      <c r="I29100" t="s">
        <v>16</v>
      </c>
      <c r="J29100" t="s">
        <v>16</v>
      </c>
      <c r="K29100">
        <v>73.834000000000003</v>
      </c>
      <c r="L29100" s="5">
        <v>0.82359000000000004</v>
      </c>
      <c r="M29100" s="1">
        <v>8.4966800000000001E-5</v>
      </c>
      <c r="N29100" t="s">
        <v>77040</v>
      </c>
      <c r="O29100">
        <v>13983</v>
      </c>
      <c r="P29100" t="s">
        <v>4291</v>
      </c>
    </row>
    <row r="29101" spans="1:16" x14ac:dyDescent="0.45">
      <c r="A29101" t="s">
        <v>10</v>
      </c>
      <c r="B29101" t="s">
        <v>16307</v>
      </c>
      <c r="C29101" t="s">
        <v>16308</v>
      </c>
      <c r="D29101" t="s">
        <v>16309</v>
      </c>
      <c r="E29101" t="s">
        <v>16310</v>
      </c>
      <c r="F29101" s="6">
        <v>5241.8342274196002</v>
      </c>
      <c r="G29101" t="s">
        <v>16311</v>
      </c>
      <c r="H29101" s="8">
        <v>1</v>
      </c>
      <c r="I29101" t="s">
        <v>16</v>
      </c>
      <c r="J29101" t="s">
        <v>16</v>
      </c>
      <c r="K29101">
        <v>57.805999999999997</v>
      </c>
      <c r="L29101" s="5">
        <v>0.80503599999999997</v>
      </c>
      <c r="M29101">
        <v>1.07002E-4</v>
      </c>
      <c r="N29101" t="s">
        <v>16312</v>
      </c>
      <c r="O29101">
        <v>12646</v>
      </c>
      <c r="P29101" t="s">
        <v>336</v>
      </c>
    </row>
    <row r="29102" spans="1:16" x14ac:dyDescent="0.45">
      <c r="A29102" t="s">
        <v>10</v>
      </c>
      <c r="B29102" t="s">
        <v>16307</v>
      </c>
      <c r="C29102" t="s">
        <v>75351</v>
      </c>
      <c r="D29102" t="s">
        <v>16309</v>
      </c>
      <c r="E29102" t="s">
        <v>16310</v>
      </c>
      <c r="F29102" s="6">
        <v>5241.8342274196002</v>
      </c>
      <c r="G29102" t="s">
        <v>75352</v>
      </c>
      <c r="H29102" s="8">
        <v>1</v>
      </c>
      <c r="I29102" t="s">
        <v>16</v>
      </c>
      <c r="J29102" t="s">
        <v>16</v>
      </c>
      <c r="K29102">
        <v>84.820999999999998</v>
      </c>
      <c r="L29102" s="5">
        <v>1</v>
      </c>
      <c r="M29102">
        <v>2.1357799999999999E-4</v>
      </c>
      <c r="N29102" t="s">
        <v>75353</v>
      </c>
      <c r="O29102">
        <v>9168</v>
      </c>
      <c r="P29102" t="s">
        <v>10303</v>
      </c>
    </row>
    <row r="29103" spans="1:16" x14ac:dyDescent="0.45">
      <c r="A29103" t="s">
        <v>10</v>
      </c>
      <c r="B29103" t="s">
        <v>16183</v>
      </c>
      <c r="C29103" t="s">
        <v>112547</v>
      </c>
      <c r="D29103" t="s">
        <v>16185</v>
      </c>
      <c r="E29103" t="s">
        <v>16186</v>
      </c>
      <c r="F29103" s="6">
        <v>9962.0911145937898</v>
      </c>
      <c r="G29103" t="s">
        <v>112548</v>
      </c>
      <c r="H29103" s="8" t="s">
        <v>121533</v>
      </c>
      <c r="I29103" t="s">
        <v>89092</v>
      </c>
      <c r="J29103" t="s">
        <v>16</v>
      </c>
      <c r="K29103">
        <v>104.52</v>
      </c>
      <c r="L29103" s="5">
        <v>0.34167700000000001</v>
      </c>
      <c r="M29103" s="1">
        <v>1.02542E-20</v>
      </c>
      <c r="N29103" t="s">
        <v>112549</v>
      </c>
      <c r="O29103">
        <v>11367</v>
      </c>
      <c r="P29103" t="s">
        <v>7102</v>
      </c>
    </row>
    <row r="29104" spans="1:16" x14ac:dyDescent="0.45">
      <c r="A29104" t="s">
        <v>10</v>
      </c>
      <c r="B29104" t="s">
        <v>16183</v>
      </c>
      <c r="C29104" t="s">
        <v>120155</v>
      </c>
      <c r="D29104" t="s">
        <v>16185</v>
      </c>
      <c r="E29104" t="s">
        <v>16186</v>
      </c>
      <c r="F29104" s="6">
        <v>9962.0911145937898</v>
      </c>
      <c r="G29104" t="s">
        <v>120156</v>
      </c>
      <c r="H29104" s="8" t="s">
        <v>121533</v>
      </c>
      <c r="I29104" t="s">
        <v>89092</v>
      </c>
      <c r="J29104" t="s">
        <v>16</v>
      </c>
      <c r="K29104">
        <v>47.558999999999997</v>
      </c>
      <c r="L29104" s="5">
        <v>0.5</v>
      </c>
      <c r="M29104">
        <v>9.4263300000000001E-3</v>
      </c>
      <c r="N29104" t="s">
        <v>115026</v>
      </c>
      <c r="O29104">
        <v>11101</v>
      </c>
      <c r="P29104" t="s">
        <v>3185</v>
      </c>
    </row>
    <row r="29105" spans="1:16" x14ac:dyDescent="0.45">
      <c r="A29105" t="s">
        <v>10</v>
      </c>
      <c r="B29105" t="s">
        <v>16183</v>
      </c>
      <c r="C29105" t="s">
        <v>17800</v>
      </c>
      <c r="D29105" t="s">
        <v>16185</v>
      </c>
      <c r="E29105" t="s">
        <v>16186</v>
      </c>
      <c r="F29105" s="6">
        <v>9962.0911145937898</v>
      </c>
      <c r="G29105" t="s">
        <v>17801</v>
      </c>
      <c r="H29105" s="8">
        <v>584</v>
      </c>
      <c r="I29105" t="s">
        <v>16</v>
      </c>
      <c r="J29105" t="s">
        <v>16</v>
      </c>
      <c r="K29105">
        <v>228.73</v>
      </c>
      <c r="L29105" s="5">
        <v>0.99254699999999996</v>
      </c>
      <c r="M29105" s="1">
        <v>1.4507600000000001E-55</v>
      </c>
      <c r="N29105" t="s">
        <v>17802</v>
      </c>
      <c r="O29105">
        <v>3417</v>
      </c>
      <c r="P29105" t="s">
        <v>16306</v>
      </c>
    </row>
    <row r="29106" spans="1:16" x14ac:dyDescent="0.45">
      <c r="A29106" t="s">
        <v>10</v>
      </c>
      <c r="B29106" t="s">
        <v>16183</v>
      </c>
      <c r="C29106" t="s">
        <v>63841</v>
      </c>
      <c r="D29106" t="s">
        <v>16185</v>
      </c>
      <c r="E29106" t="s">
        <v>16186</v>
      </c>
      <c r="F29106" s="6">
        <v>9962.0911145937898</v>
      </c>
      <c r="G29106" t="s">
        <v>63842</v>
      </c>
      <c r="H29106" s="8">
        <v>360</v>
      </c>
      <c r="I29106" t="s">
        <v>16</v>
      </c>
      <c r="J29106" t="s">
        <v>16</v>
      </c>
      <c r="K29106">
        <v>207.5</v>
      </c>
      <c r="L29106" s="5">
        <v>0.99998399999999998</v>
      </c>
      <c r="M29106" s="1">
        <v>3.53053E-60</v>
      </c>
      <c r="N29106" t="s">
        <v>63843</v>
      </c>
      <c r="O29106">
        <v>7821</v>
      </c>
      <c r="P29106" t="s">
        <v>3581</v>
      </c>
    </row>
    <row r="29107" spans="1:16" x14ac:dyDescent="0.45">
      <c r="A29107" t="s">
        <v>10</v>
      </c>
      <c r="B29107" t="s">
        <v>16183</v>
      </c>
      <c r="C29107" t="s">
        <v>17710</v>
      </c>
      <c r="D29107" t="s">
        <v>16185</v>
      </c>
      <c r="E29107" t="s">
        <v>16186</v>
      </c>
      <c r="F29107" s="6">
        <v>9962.0911145937898</v>
      </c>
      <c r="G29107" t="s">
        <v>17711</v>
      </c>
      <c r="H29107" s="8">
        <v>329</v>
      </c>
      <c r="I29107" t="s">
        <v>16</v>
      </c>
      <c r="J29107" t="s">
        <v>16</v>
      </c>
      <c r="K29107">
        <v>247.3</v>
      </c>
      <c r="L29107" s="5">
        <v>0.99893799999999999</v>
      </c>
      <c r="M29107" s="1">
        <v>6.9688899999999997E-21</v>
      </c>
      <c r="N29107" t="s">
        <v>17712</v>
      </c>
      <c r="O29107">
        <v>5921</v>
      </c>
      <c r="P29107" t="s">
        <v>1636</v>
      </c>
    </row>
    <row r="29108" spans="1:16" x14ac:dyDescent="0.45">
      <c r="A29108" t="s">
        <v>10</v>
      </c>
      <c r="B29108" t="s">
        <v>16183</v>
      </c>
      <c r="C29108" t="s">
        <v>22852</v>
      </c>
      <c r="D29108" t="s">
        <v>16185</v>
      </c>
      <c r="E29108" t="s">
        <v>16186</v>
      </c>
      <c r="F29108" s="6">
        <v>9962.0911145937898</v>
      </c>
      <c r="G29108" t="s">
        <v>22853</v>
      </c>
      <c r="H29108" s="8">
        <v>277</v>
      </c>
      <c r="I29108" t="s">
        <v>16</v>
      </c>
      <c r="J29108" t="s">
        <v>16</v>
      </c>
      <c r="K29108">
        <v>244.57</v>
      </c>
      <c r="L29108" s="5">
        <v>0.98661200000000004</v>
      </c>
      <c r="M29108" s="1">
        <v>8.67648E-34</v>
      </c>
      <c r="N29108" t="s">
        <v>22854</v>
      </c>
      <c r="O29108">
        <v>6071</v>
      </c>
      <c r="P29108" t="s">
        <v>204</v>
      </c>
    </row>
    <row r="29109" spans="1:16" x14ac:dyDescent="0.45">
      <c r="A29109" t="s">
        <v>10</v>
      </c>
      <c r="B29109" t="s">
        <v>16183</v>
      </c>
      <c r="C29109" t="s">
        <v>81843</v>
      </c>
      <c r="D29109" t="s">
        <v>16185</v>
      </c>
      <c r="E29109" t="s">
        <v>16186</v>
      </c>
      <c r="F29109" s="6">
        <v>9962.0911145937898</v>
      </c>
      <c r="G29109" t="s">
        <v>81844</v>
      </c>
      <c r="H29109" s="8">
        <v>233</v>
      </c>
      <c r="I29109" t="s">
        <v>16</v>
      </c>
      <c r="J29109" t="s">
        <v>16</v>
      </c>
      <c r="K29109">
        <v>154.66999999999999</v>
      </c>
      <c r="L29109" s="5">
        <v>0.99998500000000001</v>
      </c>
      <c r="M29109" s="1">
        <v>1.0680500000000001E-6</v>
      </c>
      <c r="N29109" t="s">
        <v>81845</v>
      </c>
      <c r="O29109">
        <v>1739</v>
      </c>
      <c r="P29109" t="s">
        <v>2798</v>
      </c>
    </row>
    <row r="29110" spans="1:16" x14ac:dyDescent="0.45">
      <c r="A29110" t="s">
        <v>10</v>
      </c>
      <c r="B29110" t="s">
        <v>16183</v>
      </c>
      <c r="C29110" t="s">
        <v>29970</v>
      </c>
      <c r="D29110" t="s">
        <v>16185</v>
      </c>
      <c r="E29110" t="s">
        <v>16186</v>
      </c>
      <c r="F29110" s="6">
        <v>9962.0911145937898</v>
      </c>
      <c r="G29110" t="s">
        <v>29971</v>
      </c>
      <c r="H29110" s="8">
        <v>84</v>
      </c>
      <c r="I29110" t="s">
        <v>16</v>
      </c>
      <c r="J29110" t="s">
        <v>16</v>
      </c>
      <c r="K29110">
        <v>210.62</v>
      </c>
      <c r="L29110" s="5">
        <v>0.98985900000000004</v>
      </c>
      <c r="M29110" s="1">
        <v>6.05267E-19</v>
      </c>
      <c r="N29110" t="s">
        <v>29972</v>
      </c>
      <c r="O29110">
        <v>6379</v>
      </c>
      <c r="P29110" t="s">
        <v>1433</v>
      </c>
    </row>
    <row r="29111" spans="1:16" x14ac:dyDescent="0.45">
      <c r="A29111" t="s">
        <v>10</v>
      </c>
      <c r="B29111" t="s">
        <v>16183</v>
      </c>
      <c r="C29111" t="s">
        <v>84146</v>
      </c>
      <c r="D29111" t="s">
        <v>16185</v>
      </c>
      <c r="E29111" t="s">
        <v>16186</v>
      </c>
      <c r="F29111" s="6">
        <v>9962.0911145937898</v>
      </c>
      <c r="G29111" t="s">
        <v>84147</v>
      </c>
      <c r="H29111" s="8">
        <v>66</v>
      </c>
      <c r="I29111" t="s">
        <v>16</v>
      </c>
      <c r="J29111" t="s">
        <v>16</v>
      </c>
      <c r="K29111">
        <v>114.31</v>
      </c>
      <c r="L29111" s="5">
        <v>1</v>
      </c>
      <c r="M29111" s="1">
        <v>6.8313500000000001E-15</v>
      </c>
      <c r="N29111" t="s">
        <v>84148</v>
      </c>
      <c r="O29111">
        <v>16211</v>
      </c>
      <c r="P29111" t="s">
        <v>431</v>
      </c>
    </row>
    <row r="29112" spans="1:16" x14ac:dyDescent="0.45">
      <c r="A29112" t="s">
        <v>10</v>
      </c>
      <c r="B29112" t="s">
        <v>16183</v>
      </c>
      <c r="C29112" t="s">
        <v>28411</v>
      </c>
      <c r="D29112" t="s">
        <v>16185</v>
      </c>
      <c r="E29112" t="s">
        <v>16186</v>
      </c>
      <c r="F29112" s="6">
        <v>9962.0911145937898</v>
      </c>
      <c r="G29112" t="s">
        <v>28412</v>
      </c>
      <c r="H29112" s="8">
        <v>40</v>
      </c>
      <c r="I29112" t="s">
        <v>16</v>
      </c>
      <c r="J29112" t="s">
        <v>16</v>
      </c>
      <c r="K29112">
        <v>200.97</v>
      </c>
      <c r="L29112" s="5">
        <v>0.70790299999999995</v>
      </c>
      <c r="M29112" s="1">
        <v>1.04763E-15</v>
      </c>
      <c r="N29112" t="s">
        <v>28413</v>
      </c>
      <c r="O29112">
        <v>6168</v>
      </c>
      <c r="P29112" t="s">
        <v>3399</v>
      </c>
    </row>
    <row r="29113" spans="1:16" x14ac:dyDescent="0.45">
      <c r="A29113" t="s">
        <v>10</v>
      </c>
      <c r="B29113" t="s">
        <v>16183</v>
      </c>
      <c r="C29113" t="s">
        <v>35394</v>
      </c>
      <c r="D29113" t="s">
        <v>16185</v>
      </c>
      <c r="E29113" t="s">
        <v>16186</v>
      </c>
      <c r="F29113" s="6">
        <v>9962.0911145937898</v>
      </c>
      <c r="G29113" t="s">
        <v>35395</v>
      </c>
      <c r="H29113" s="8">
        <v>19</v>
      </c>
      <c r="I29113" t="s">
        <v>16</v>
      </c>
      <c r="J29113" t="s">
        <v>16</v>
      </c>
      <c r="K29113">
        <v>82.85</v>
      </c>
      <c r="L29113" s="5">
        <v>0.99999499999999997</v>
      </c>
      <c r="M29113">
        <v>2.4979400000000001E-4</v>
      </c>
      <c r="N29113" t="s">
        <v>35396</v>
      </c>
      <c r="O29113">
        <v>1473</v>
      </c>
      <c r="P29113" t="s">
        <v>2840</v>
      </c>
    </row>
    <row r="29114" spans="1:16" x14ac:dyDescent="0.45">
      <c r="A29114" t="s">
        <v>10</v>
      </c>
      <c r="B29114" t="s">
        <v>16183</v>
      </c>
      <c r="C29114" t="s">
        <v>16184</v>
      </c>
      <c r="D29114" t="s">
        <v>16185</v>
      </c>
      <c r="E29114" t="s">
        <v>16186</v>
      </c>
      <c r="F29114" s="6">
        <v>9962.0911145937898</v>
      </c>
      <c r="G29114" t="s">
        <v>16187</v>
      </c>
      <c r="H29114" s="8">
        <v>16</v>
      </c>
      <c r="I29114" t="s">
        <v>16</v>
      </c>
      <c r="J29114" t="s">
        <v>16</v>
      </c>
      <c r="K29114">
        <v>68.557000000000002</v>
      </c>
      <c r="L29114" s="5">
        <v>0.90277300000000005</v>
      </c>
      <c r="M29114">
        <v>2.55017E-3</v>
      </c>
      <c r="N29114" t="s">
        <v>16188</v>
      </c>
      <c r="O29114">
        <v>192</v>
      </c>
      <c r="P29114" t="s">
        <v>4835</v>
      </c>
    </row>
    <row r="29115" spans="1:16" x14ac:dyDescent="0.45">
      <c r="A29115" t="s">
        <v>10</v>
      </c>
      <c r="B29115" t="s">
        <v>16183</v>
      </c>
      <c r="C29115" t="s">
        <v>39750</v>
      </c>
      <c r="D29115" t="s">
        <v>16185</v>
      </c>
      <c r="E29115" t="s">
        <v>16186</v>
      </c>
      <c r="F29115" s="6">
        <v>9962.0911145937898</v>
      </c>
      <c r="G29115" t="s">
        <v>39751</v>
      </c>
      <c r="H29115" s="8">
        <v>14</v>
      </c>
      <c r="I29115" t="s">
        <v>16</v>
      </c>
      <c r="J29115" t="s">
        <v>16</v>
      </c>
      <c r="K29115">
        <v>145.43</v>
      </c>
      <c r="L29115" s="5">
        <v>0.87669699999999995</v>
      </c>
      <c r="M29115" s="1">
        <v>2.5748000000000002E-10</v>
      </c>
      <c r="N29115" t="s">
        <v>39752</v>
      </c>
      <c r="O29115">
        <v>5387</v>
      </c>
      <c r="P29115" t="s">
        <v>9767</v>
      </c>
    </row>
    <row r="29116" spans="1:16" x14ac:dyDescent="0.45">
      <c r="A29116" t="s">
        <v>89065</v>
      </c>
      <c r="B29116" t="s">
        <v>16183</v>
      </c>
      <c r="C29116" t="s">
        <v>92380</v>
      </c>
      <c r="D29116" t="s">
        <v>16185</v>
      </c>
      <c r="E29116" t="s">
        <v>16186</v>
      </c>
      <c r="F29116" s="6">
        <v>9962.0911145937898</v>
      </c>
      <c r="G29116" t="s">
        <v>92381</v>
      </c>
      <c r="H29116" s="8">
        <v>13</v>
      </c>
      <c r="I29116" t="s">
        <v>16</v>
      </c>
      <c r="J29116" t="s">
        <v>16</v>
      </c>
      <c r="K29116">
        <v>2.33</v>
      </c>
      <c r="L29116" s="5" t="s">
        <v>89070</v>
      </c>
      <c r="M29116">
        <v>1.4859999999999999E-3</v>
      </c>
      <c r="N29116" t="s">
        <v>92382</v>
      </c>
      <c r="O29116">
        <v>13519</v>
      </c>
      <c r="P29116" t="s">
        <v>90843</v>
      </c>
    </row>
    <row r="29117" spans="1:16" x14ac:dyDescent="0.45">
      <c r="A29117" t="s">
        <v>10</v>
      </c>
      <c r="B29117" t="s">
        <v>16183</v>
      </c>
      <c r="C29117" t="s">
        <v>27506</v>
      </c>
      <c r="D29117" t="s">
        <v>16185</v>
      </c>
      <c r="E29117" t="s">
        <v>16186</v>
      </c>
      <c r="F29117" s="6">
        <v>9962.0911145937898</v>
      </c>
      <c r="G29117" t="s">
        <v>27507</v>
      </c>
      <c r="H29117" s="8">
        <v>12</v>
      </c>
      <c r="I29117" t="s">
        <v>16</v>
      </c>
      <c r="J29117" t="s">
        <v>16</v>
      </c>
      <c r="K29117">
        <v>135.78</v>
      </c>
      <c r="L29117" s="5">
        <v>0.90693500000000005</v>
      </c>
      <c r="M29117" s="1">
        <v>1.1496499999999999E-47</v>
      </c>
      <c r="N29117" t="s">
        <v>27508</v>
      </c>
      <c r="O29117">
        <v>10795</v>
      </c>
      <c r="P29117" t="s">
        <v>1130</v>
      </c>
    </row>
    <row r="29118" spans="1:16" x14ac:dyDescent="0.45">
      <c r="A29118" t="s">
        <v>10</v>
      </c>
      <c r="B29118" t="s">
        <v>16183</v>
      </c>
      <c r="C29118" t="s">
        <v>39231</v>
      </c>
      <c r="D29118" t="s">
        <v>16185</v>
      </c>
      <c r="E29118" t="s">
        <v>16186</v>
      </c>
      <c r="F29118" s="6">
        <v>9962.0911145937898</v>
      </c>
      <c r="G29118" t="s">
        <v>39232</v>
      </c>
      <c r="H29118" s="8">
        <v>7</v>
      </c>
      <c r="I29118" t="s">
        <v>16</v>
      </c>
      <c r="J29118" t="s">
        <v>16</v>
      </c>
      <c r="K29118">
        <v>47.531999999999996</v>
      </c>
      <c r="L29118" s="5">
        <v>0.91930299999999998</v>
      </c>
      <c r="M29118">
        <v>1.78455E-3</v>
      </c>
      <c r="N29118" t="s">
        <v>39233</v>
      </c>
      <c r="O29118">
        <v>166</v>
      </c>
      <c r="P29118" t="s">
        <v>424</v>
      </c>
    </row>
    <row r="29119" spans="1:16" x14ac:dyDescent="0.45">
      <c r="A29119" t="s">
        <v>10</v>
      </c>
      <c r="B29119" t="s">
        <v>16183</v>
      </c>
      <c r="C29119" t="s">
        <v>119049</v>
      </c>
      <c r="D29119" t="s">
        <v>16185</v>
      </c>
      <c r="E29119" t="s">
        <v>16186</v>
      </c>
      <c r="F29119" s="6">
        <v>9962.0911145937898</v>
      </c>
      <c r="G29119" t="s">
        <v>119050</v>
      </c>
      <c r="H29119" s="8">
        <v>6</v>
      </c>
      <c r="I29119" t="s">
        <v>89092</v>
      </c>
      <c r="J29119" t="s">
        <v>16</v>
      </c>
      <c r="K29119">
        <v>104.52</v>
      </c>
      <c r="L29119" s="5">
        <v>0.34167700000000001</v>
      </c>
      <c r="M29119" s="1">
        <v>1.02542E-20</v>
      </c>
      <c r="N29119" t="s">
        <v>112549</v>
      </c>
      <c r="O29119">
        <v>11367</v>
      </c>
      <c r="P29119" t="s">
        <v>7102</v>
      </c>
    </row>
    <row r="29120" spans="1:16" x14ac:dyDescent="0.45">
      <c r="A29120" t="s">
        <v>10</v>
      </c>
      <c r="B29120" t="s">
        <v>16183</v>
      </c>
      <c r="C29120" t="s">
        <v>78207</v>
      </c>
      <c r="D29120" t="s">
        <v>16185</v>
      </c>
      <c r="E29120" t="s">
        <v>16186</v>
      </c>
      <c r="F29120" s="6">
        <v>9962.0911145937898</v>
      </c>
      <c r="G29120" t="s">
        <v>78208</v>
      </c>
      <c r="H29120" s="8">
        <v>5</v>
      </c>
      <c r="I29120" t="s">
        <v>16</v>
      </c>
      <c r="J29120" t="s">
        <v>16</v>
      </c>
      <c r="K29120">
        <v>131.53</v>
      </c>
      <c r="L29120" s="5">
        <v>0.99958599999999997</v>
      </c>
      <c r="M29120" s="1">
        <v>3.9513300000000002E-6</v>
      </c>
      <c r="N29120" t="s">
        <v>78209</v>
      </c>
      <c r="O29120">
        <v>524</v>
      </c>
      <c r="P29120" t="s">
        <v>4086</v>
      </c>
    </row>
    <row r="29121" spans="1:16" x14ac:dyDescent="0.45">
      <c r="A29121" t="s">
        <v>10</v>
      </c>
      <c r="B29121" t="s">
        <v>16183</v>
      </c>
      <c r="C29121" t="s">
        <v>82531</v>
      </c>
      <c r="D29121" t="s">
        <v>16185</v>
      </c>
      <c r="E29121" t="s">
        <v>16186</v>
      </c>
      <c r="F29121" s="6">
        <v>9962.0911145937898</v>
      </c>
      <c r="G29121" t="s">
        <v>82532</v>
      </c>
      <c r="H29121" s="8">
        <v>5</v>
      </c>
      <c r="I29121" t="s">
        <v>16</v>
      </c>
      <c r="J29121" t="s">
        <v>16</v>
      </c>
      <c r="K29121">
        <v>47.914999999999999</v>
      </c>
      <c r="L29121" s="5">
        <v>0.94125700000000001</v>
      </c>
      <c r="M29121">
        <v>3.8814399999999999E-4</v>
      </c>
      <c r="N29121" t="s">
        <v>82533</v>
      </c>
      <c r="O29121">
        <v>173</v>
      </c>
      <c r="P29121" t="s">
        <v>975</v>
      </c>
    </row>
    <row r="29122" spans="1:16" x14ac:dyDescent="0.45">
      <c r="A29122" t="s">
        <v>89065</v>
      </c>
      <c r="B29122" t="s">
        <v>16183</v>
      </c>
      <c r="C29122" t="s">
        <v>99829</v>
      </c>
      <c r="D29122" t="s">
        <v>16185</v>
      </c>
      <c r="E29122" t="s">
        <v>16186</v>
      </c>
      <c r="F29122" s="6">
        <v>9962.0911145937898</v>
      </c>
      <c r="G29122" t="s">
        <v>99830</v>
      </c>
      <c r="H29122" s="8">
        <v>2</v>
      </c>
      <c r="I29122" t="s">
        <v>16</v>
      </c>
      <c r="J29122" t="s">
        <v>89092</v>
      </c>
      <c r="K29122">
        <v>5.88</v>
      </c>
      <c r="L29122" s="5" t="s">
        <v>89070</v>
      </c>
      <c r="M29122">
        <v>3.3279999999999998E-3</v>
      </c>
      <c r="N29122" t="s">
        <v>99831</v>
      </c>
      <c r="O29122">
        <v>4632</v>
      </c>
      <c r="P29122" t="s">
        <v>99832</v>
      </c>
    </row>
    <row r="29123" spans="1:16" x14ac:dyDescent="0.45">
      <c r="A29123" t="s">
        <v>89065</v>
      </c>
      <c r="B29123" t="s">
        <v>16183</v>
      </c>
      <c r="C29123" t="s">
        <v>99833</v>
      </c>
      <c r="D29123" t="s">
        <v>16185</v>
      </c>
      <c r="E29123" t="s">
        <v>16186</v>
      </c>
      <c r="F29123" s="6">
        <v>9962.0911145937898</v>
      </c>
      <c r="G29123" t="s">
        <v>99834</v>
      </c>
      <c r="H29123" s="8">
        <v>2</v>
      </c>
      <c r="I29123" t="s">
        <v>16</v>
      </c>
      <c r="J29123" t="s">
        <v>89092</v>
      </c>
      <c r="K29123">
        <v>5.88</v>
      </c>
      <c r="L29123" s="5" t="s">
        <v>89070</v>
      </c>
      <c r="M29123">
        <v>3.3279999999999998E-3</v>
      </c>
      <c r="N29123" t="s">
        <v>99831</v>
      </c>
      <c r="O29123">
        <v>4632</v>
      </c>
      <c r="P29123" t="s">
        <v>99832</v>
      </c>
    </row>
    <row r="29124" spans="1:16" x14ac:dyDescent="0.45">
      <c r="A29124" t="s">
        <v>10</v>
      </c>
      <c r="B29124" t="s">
        <v>16183</v>
      </c>
      <c r="C29124" t="s">
        <v>25248</v>
      </c>
      <c r="D29124" t="s">
        <v>16185</v>
      </c>
      <c r="E29124" t="s">
        <v>16186</v>
      </c>
      <c r="F29124" s="6">
        <v>9962.0911145937898</v>
      </c>
      <c r="G29124" t="s">
        <v>25249</v>
      </c>
      <c r="H29124" s="8">
        <v>1</v>
      </c>
      <c r="I29124" t="s">
        <v>16</v>
      </c>
      <c r="J29124" t="s">
        <v>16</v>
      </c>
      <c r="K29124">
        <v>53.968000000000004</v>
      </c>
      <c r="L29124" s="5">
        <v>1</v>
      </c>
      <c r="M29124">
        <v>1.3987400000000001E-2</v>
      </c>
      <c r="N29124" t="s">
        <v>25250</v>
      </c>
      <c r="O29124">
        <v>6512</v>
      </c>
      <c r="P29124" t="s">
        <v>3272</v>
      </c>
    </row>
    <row r="29125" spans="1:16" x14ac:dyDescent="0.45">
      <c r="A29125" t="s">
        <v>10</v>
      </c>
      <c r="B29125" t="s">
        <v>16183</v>
      </c>
      <c r="C29125" t="s">
        <v>33381</v>
      </c>
      <c r="D29125" t="s">
        <v>16185</v>
      </c>
      <c r="E29125" t="s">
        <v>16186</v>
      </c>
      <c r="F29125" s="6">
        <v>9962.0911145937898</v>
      </c>
      <c r="G29125" t="s">
        <v>33382</v>
      </c>
      <c r="H29125" s="8">
        <v>1</v>
      </c>
      <c r="I29125" t="s">
        <v>16</v>
      </c>
      <c r="J29125" t="s">
        <v>16</v>
      </c>
      <c r="K29125">
        <v>103.1</v>
      </c>
      <c r="L29125" s="5">
        <v>0.78859299999999999</v>
      </c>
      <c r="M29125" s="1">
        <v>3.8615600000000003E-17</v>
      </c>
      <c r="N29125" t="s">
        <v>33383</v>
      </c>
      <c r="O29125">
        <v>5568</v>
      </c>
      <c r="P29125" t="s">
        <v>1917</v>
      </c>
    </row>
    <row r="29126" spans="1:16" x14ac:dyDescent="0.45">
      <c r="A29126" t="s">
        <v>10</v>
      </c>
      <c r="B29126" t="s">
        <v>16183</v>
      </c>
      <c r="C29126" t="s">
        <v>50008</v>
      </c>
      <c r="D29126" t="s">
        <v>16185</v>
      </c>
      <c r="E29126" t="s">
        <v>16186</v>
      </c>
      <c r="F29126" s="6">
        <v>9962.0911145937898</v>
      </c>
      <c r="G29126" t="s">
        <v>50009</v>
      </c>
      <c r="H29126" s="8">
        <v>1</v>
      </c>
      <c r="I29126" t="s">
        <v>16</v>
      </c>
      <c r="J29126" t="s">
        <v>16</v>
      </c>
      <c r="K29126">
        <v>101.53</v>
      </c>
      <c r="L29126" s="5">
        <v>0.99997100000000005</v>
      </c>
      <c r="M29126" s="1">
        <v>7.6131599999999995E-5</v>
      </c>
      <c r="N29126" t="s">
        <v>50010</v>
      </c>
      <c r="O29126">
        <v>13677</v>
      </c>
      <c r="P29126" t="s">
        <v>1356</v>
      </c>
    </row>
    <row r="29127" spans="1:16" x14ac:dyDescent="0.45">
      <c r="A29127" t="s">
        <v>89065</v>
      </c>
      <c r="B29127" t="s">
        <v>16183</v>
      </c>
      <c r="C29127" t="s">
        <v>102887</v>
      </c>
      <c r="D29127" t="s">
        <v>16185</v>
      </c>
      <c r="E29127" t="s">
        <v>16186</v>
      </c>
      <c r="F29127" s="6">
        <v>9962.0911145937898</v>
      </c>
      <c r="G29127" t="s">
        <v>102888</v>
      </c>
      <c r="H29127" s="8">
        <v>1</v>
      </c>
      <c r="I29127" t="s">
        <v>16</v>
      </c>
      <c r="J29127" t="s">
        <v>16</v>
      </c>
      <c r="K29127">
        <v>2.17</v>
      </c>
      <c r="L29127" s="5" t="s">
        <v>89070</v>
      </c>
      <c r="M29127">
        <v>6.2160000000000004E-4</v>
      </c>
      <c r="N29127" t="s">
        <v>102889</v>
      </c>
      <c r="O29127">
        <v>3376</v>
      </c>
      <c r="P29127" t="s">
        <v>95805</v>
      </c>
    </row>
    <row r="29128" spans="1:16" x14ac:dyDescent="0.45">
      <c r="A29128" t="s">
        <v>89065</v>
      </c>
      <c r="B29128" t="s">
        <v>16183</v>
      </c>
      <c r="C29128" t="s">
        <v>103251</v>
      </c>
      <c r="D29128" t="s">
        <v>16185</v>
      </c>
      <c r="E29128" t="s">
        <v>16186</v>
      </c>
      <c r="F29128" s="6">
        <v>9962.0911145937898</v>
      </c>
      <c r="G29128" t="s">
        <v>103252</v>
      </c>
      <c r="H29128" s="8">
        <v>1</v>
      </c>
      <c r="I29128" t="s">
        <v>16</v>
      </c>
      <c r="J29128" t="s">
        <v>16</v>
      </c>
      <c r="K29128">
        <v>2.99</v>
      </c>
      <c r="L29128" s="5" t="s">
        <v>89070</v>
      </c>
      <c r="M29128">
        <v>2.3779999999999999E-5</v>
      </c>
      <c r="N29128" t="s">
        <v>103253</v>
      </c>
      <c r="O29128">
        <v>6266</v>
      </c>
      <c r="P29128" t="s">
        <v>92476</v>
      </c>
    </row>
    <row r="29129" spans="1:16" x14ac:dyDescent="0.45">
      <c r="A29129" t="s">
        <v>89065</v>
      </c>
      <c r="B29129" t="s">
        <v>16183</v>
      </c>
      <c r="C29129" t="s">
        <v>105271</v>
      </c>
      <c r="D29129" t="s">
        <v>16185</v>
      </c>
      <c r="E29129" t="s">
        <v>16186</v>
      </c>
      <c r="F29129" s="6">
        <v>9962.0911145937898</v>
      </c>
      <c r="G29129" t="s">
        <v>105272</v>
      </c>
      <c r="H29129" s="8">
        <v>1</v>
      </c>
      <c r="I29129" t="s">
        <v>16</v>
      </c>
      <c r="J29129" t="s">
        <v>16</v>
      </c>
      <c r="K29129">
        <v>4.2699999999999996</v>
      </c>
      <c r="L29129" s="5" t="s">
        <v>89070</v>
      </c>
      <c r="M29129">
        <v>1.7660000000000001E-4</v>
      </c>
      <c r="N29129" t="s">
        <v>105273</v>
      </c>
      <c r="O29129">
        <v>5898</v>
      </c>
      <c r="P29129" t="s">
        <v>90142</v>
      </c>
    </row>
    <row r="29130" spans="1:16" x14ac:dyDescent="0.45">
      <c r="A29130" t="s">
        <v>10</v>
      </c>
      <c r="B29130" t="s">
        <v>16183</v>
      </c>
      <c r="C29130" t="s">
        <v>115024</v>
      </c>
      <c r="D29130" t="s">
        <v>16185</v>
      </c>
      <c r="E29130" t="s">
        <v>16186</v>
      </c>
      <c r="F29130" s="6">
        <v>9962.0911145937898</v>
      </c>
      <c r="G29130" t="s">
        <v>115025</v>
      </c>
      <c r="H29130" s="8">
        <v>1</v>
      </c>
      <c r="I29130" t="s">
        <v>89092</v>
      </c>
      <c r="J29130" t="s">
        <v>16</v>
      </c>
      <c r="K29130">
        <v>47.558999999999997</v>
      </c>
      <c r="L29130" s="5">
        <v>0.5</v>
      </c>
      <c r="M29130">
        <v>9.4263300000000001E-3</v>
      </c>
      <c r="N29130" t="s">
        <v>115026</v>
      </c>
      <c r="O29130">
        <v>11101</v>
      </c>
      <c r="P29130" t="s">
        <v>3185</v>
      </c>
    </row>
    <row r="29131" spans="1:16" x14ac:dyDescent="0.45">
      <c r="A29131" t="s">
        <v>10</v>
      </c>
      <c r="B29131" t="s">
        <v>16183</v>
      </c>
      <c r="C29131" t="s">
        <v>119628</v>
      </c>
      <c r="D29131" t="s">
        <v>16185</v>
      </c>
      <c r="E29131" t="s">
        <v>16186</v>
      </c>
      <c r="F29131" s="6">
        <v>9962.0911145937898</v>
      </c>
      <c r="G29131" t="s">
        <v>119629</v>
      </c>
      <c r="H29131" s="8">
        <v>1</v>
      </c>
      <c r="I29131" t="s">
        <v>89092</v>
      </c>
      <c r="J29131" t="s">
        <v>16</v>
      </c>
      <c r="K29131">
        <v>72.652000000000001</v>
      </c>
      <c r="L29131" s="5">
        <v>0.49998399999999998</v>
      </c>
      <c r="M29131">
        <v>4.8266100000000003E-3</v>
      </c>
      <c r="N29131" t="s">
        <v>119630</v>
      </c>
      <c r="O29131">
        <v>10325</v>
      </c>
      <c r="P29131" t="s">
        <v>354</v>
      </c>
    </row>
    <row r="29132" spans="1:16" x14ac:dyDescent="0.45">
      <c r="A29132" t="s">
        <v>10</v>
      </c>
      <c r="B29132" t="s">
        <v>143</v>
      </c>
      <c r="C29132" t="s">
        <v>46900</v>
      </c>
      <c r="D29132" t="s">
        <v>145</v>
      </c>
      <c r="E29132" t="s">
        <v>146</v>
      </c>
      <c r="F29132" s="6">
        <v>1750.13425665406</v>
      </c>
      <c r="G29132" t="s">
        <v>46901</v>
      </c>
      <c r="H29132" s="8">
        <v>654</v>
      </c>
      <c r="I29132" t="s">
        <v>16</v>
      </c>
      <c r="J29132" t="s">
        <v>16</v>
      </c>
      <c r="K29132">
        <v>176.46</v>
      </c>
      <c r="L29132" s="5">
        <v>1</v>
      </c>
      <c r="M29132" s="1">
        <v>6.7733499999999996E-13</v>
      </c>
      <c r="N29132" t="s">
        <v>46902</v>
      </c>
      <c r="O29132">
        <v>11243</v>
      </c>
      <c r="P29132" t="s">
        <v>1356</v>
      </c>
    </row>
    <row r="29133" spans="1:16" x14ac:dyDescent="0.45">
      <c r="A29133" t="s">
        <v>10</v>
      </c>
      <c r="B29133" t="s">
        <v>143</v>
      </c>
      <c r="C29133" t="s">
        <v>8398</v>
      </c>
      <c r="D29133" t="s">
        <v>145</v>
      </c>
      <c r="E29133" t="s">
        <v>146</v>
      </c>
      <c r="F29133" s="6">
        <v>1750.13425665406</v>
      </c>
      <c r="G29133" t="s">
        <v>8399</v>
      </c>
      <c r="H29133" s="8">
        <v>559</v>
      </c>
      <c r="I29133" t="s">
        <v>16</v>
      </c>
      <c r="J29133" t="s">
        <v>16</v>
      </c>
      <c r="K29133">
        <v>168.64</v>
      </c>
      <c r="L29133" s="5">
        <v>0.99995599999999996</v>
      </c>
      <c r="M29133" s="1">
        <v>4.1498700000000001E-16</v>
      </c>
      <c r="N29133" t="s">
        <v>8400</v>
      </c>
      <c r="O29133">
        <v>11084</v>
      </c>
      <c r="P29133" t="s">
        <v>386</v>
      </c>
    </row>
    <row r="29134" spans="1:16" x14ac:dyDescent="0.45">
      <c r="A29134" t="s">
        <v>10</v>
      </c>
      <c r="B29134" t="s">
        <v>143</v>
      </c>
      <c r="C29134" t="s">
        <v>47480</v>
      </c>
      <c r="D29134" t="s">
        <v>145</v>
      </c>
      <c r="E29134" t="s">
        <v>146</v>
      </c>
      <c r="F29134" s="6">
        <v>1750.13425665406</v>
      </c>
      <c r="G29134" t="s">
        <v>47481</v>
      </c>
      <c r="H29134" s="8">
        <v>547</v>
      </c>
      <c r="I29134" t="s">
        <v>16</v>
      </c>
      <c r="J29134" t="s">
        <v>16</v>
      </c>
      <c r="K29134">
        <v>284.52999999999997</v>
      </c>
      <c r="L29134" s="5">
        <v>1</v>
      </c>
      <c r="M29134" s="1">
        <v>1.9607400000000001E-77</v>
      </c>
      <c r="N29134" t="s">
        <v>47482</v>
      </c>
      <c r="O29134">
        <v>11040</v>
      </c>
      <c r="P29134" t="s">
        <v>5343</v>
      </c>
    </row>
    <row r="29135" spans="1:16" x14ac:dyDescent="0.45">
      <c r="A29135" t="s">
        <v>10</v>
      </c>
      <c r="B29135" t="s">
        <v>143</v>
      </c>
      <c r="C29135" t="s">
        <v>144</v>
      </c>
      <c r="D29135" t="s">
        <v>145</v>
      </c>
      <c r="E29135" t="s">
        <v>146</v>
      </c>
      <c r="F29135" s="6">
        <v>1750.13425665406</v>
      </c>
      <c r="G29135" t="s">
        <v>147</v>
      </c>
      <c r="H29135" s="8">
        <v>492</v>
      </c>
      <c r="I29135" t="s">
        <v>16</v>
      </c>
      <c r="J29135" t="s">
        <v>16</v>
      </c>
      <c r="K29135">
        <v>177.57</v>
      </c>
      <c r="L29135" s="5">
        <v>0.99985100000000005</v>
      </c>
      <c r="M29135" s="1">
        <v>3.21674E-17</v>
      </c>
      <c r="N29135" t="s">
        <v>148</v>
      </c>
      <c r="O29135">
        <v>8233</v>
      </c>
      <c r="P29135" t="s">
        <v>149</v>
      </c>
    </row>
    <row r="29136" spans="1:16" x14ac:dyDescent="0.45">
      <c r="A29136" t="s">
        <v>10</v>
      </c>
      <c r="B29136" t="s">
        <v>143</v>
      </c>
      <c r="C29136" t="s">
        <v>55479</v>
      </c>
      <c r="D29136" t="s">
        <v>145</v>
      </c>
      <c r="E29136" t="s">
        <v>146</v>
      </c>
      <c r="F29136" s="6">
        <v>1750.13425665406</v>
      </c>
      <c r="G29136" t="s">
        <v>55480</v>
      </c>
      <c r="H29136" s="8">
        <v>384</v>
      </c>
      <c r="I29136" t="s">
        <v>16</v>
      </c>
      <c r="J29136" t="s">
        <v>16</v>
      </c>
      <c r="K29136">
        <v>190.11</v>
      </c>
      <c r="L29136" s="5">
        <v>0.99941599999999997</v>
      </c>
      <c r="M29136" s="1">
        <v>1.24503E-26</v>
      </c>
      <c r="N29136" t="s">
        <v>55481</v>
      </c>
      <c r="O29136">
        <v>8190</v>
      </c>
      <c r="P29136" t="s">
        <v>4964</v>
      </c>
    </row>
    <row r="29137" spans="1:16" x14ac:dyDescent="0.45">
      <c r="A29137" t="s">
        <v>10</v>
      </c>
      <c r="B29137" t="s">
        <v>143</v>
      </c>
      <c r="C29137" t="s">
        <v>14252</v>
      </c>
      <c r="D29137" t="s">
        <v>145</v>
      </c>
      <c r="E29137" t="s">
        <v>146</v>
      </c>
      <c r="F29137" s="6">
        <v>1750.13425665406</v>
      </c>
      <c r="G29137" t="s">
        <v>14253</v>
      </c>
      <c r="H29137" s="8">
        <v>362</v>
      </c>
      <c r="I29137" t="s">
        <v>16</v>
      </c>
      <c r="J29137" t="s">
        <v>16</v>
      </c>
      <c r="K29137">
        <v>239.48</v>
      </c>
      <c r="L29137" s="5">
        <v>1</v>
      </c>
      <c r="M29137" s="1">
        <v>4.7499100000000002E-43</v>
      </c>
      <c r="N29137" t="s">
        <v>14254</v>
      </c>
      <c r="O29137">
        <v>14619</v>
      </c>
      <c r="P29137" t="s">
        <v>821</v>
      </c>
    </row>
    <row r="29138" spans="1:16" x14ac:dyDescent="0.45">
      <c r="A29138" t="s">
        <v>10</v>
      </c>
      <c r="B29138" t="s">
        <v>143</v>
      </c>
      <c r="C29138" t="s">
        <v>48989</v>
      </c>
      <c r="D29138" t="s">
        <v>145</v>
      </c>
      <c r="E29138" t="s">
        <v>146</v>
      </c>
      <c r="F29138" s="6">
        <v>1750.13425665406</v>
      </c>
      <c r="G29138" t="s">
        <v>48990</v>
      </c>
      <c r="H29138" s="8">
        <v>359</v>
      </c>
      <c r="I29138" t="s">
        <v>16</v>
      </c>
      <c r="J29138" t="s">
        <v>16</v>
      </c>
      <c r="K29138">
        <v>166.86</v>
      </c>
      <c r="L29138" s="5">
        <v>0.93142599999999998</v>
      </c>
      <c r="M29138" s="1">
        <v>4.7893900000000004E-6</v>
      </c>
      <c r="N29138" t="s">
        <v>48991</v>
      </c>
      <c r="O29138">
        <v>15373</v>
      </c>
      <c r="P29138" t="s">
        <v>5298</v>
      </c>
    </row>
    <row r="29139" spans="1:16" x14ac:dyDescent="0.45">
      <c r="A29139" t="s">
        <v>10</v>
      </c>
      <c r="B29139" t="s">
        <v>143</v>
      </c>
      <c r="C29139" t="s">
        <v>75261</v>
      </c>
      <c r="D29139" t="s">
        <v>145</v>
      </c>
      <c r="E29139" t="s">
        <v>146</v>
      </c>
      <c r="F29139" s="6">
        <v>1750.13425665406</v>
      </c>
      <c r="G29139" t="s">
        <v>75262</v>
      </c>
      <c r="H29139" s="8">
        <v>229</v>
      </c>
      <c r="I29139" t="s">
        <v>16</v>
      </c>
      <c r="J29139" t="s">
        <v>16</v>
      </c>
      <c r="K29139">
        <v>149.96</v>
      </c>
      <c r="L29139" s="5">
        <v>1</v>
      </c>
      <c r="M29139" s="1">
        <v>2.2877100000000002E-5</v>
      </c>
      <c r="N29139" t="s">
        <v>75263</v>
      </c>
      <c r="O29139">
        <v>11725</v>
      </c>
      <c r="P29139" t="s">
        <v>2237</v>
      </c>
    </row>
    <row r="29140" spans="1:16" x14ac:dyDescent="0.45">
      <c r="A29140" t="s">
        <v>10</v>
      </c>
      <c r="B29140" t="s">
        <v>143</v>
      </c>
      <c r="C29140" t="s">
        <v>54866</v>
      </c>
      <c r="D29140" t="s">
        <v>145</v>
      </c>
      <c r="E29140" t="s">
        <v>146</v>
      </c>
      <c r="F29140" s="6">
        <v>1750.13425665406</v>
      </c>
      <c r="G29140" t="s">
        <v>54867</v>
      </c>
      <c r="H29140" s="8">
        <v>164</v>
      </c>
      <c r="I29140" t="s">
        <v>16</v>
      </c>
      <c r="J29140" t="s">
        <v>16</v>
      </c>
      <c r="K29140">
        <v>296.81</v>
      </c>
      <c r="L29140" s="5">
        <v>0.85367599999999999</v>
      </c>
      <c r="M29140" s="1">
        <v>5.7054199999999996E-51</v>
      </c>
      <c r="N29140" t="s">
        <v>54868</v>
      </c>
      <c r="O29140">
        <v>13856</v>
      </c>
      <c r="P29140" t="s">
        <v>1486</v>
      </c>
    </row>
    <row r="29141" spans="1:16" x14ac:dyDescent="0.45">
      <c r="A29141" t="s">
        <v>10</v>
      </c>
      <c r="B29141" t="s">
        <v>143</v>
      </c>
      <c r="C29141" t="s">
        <v>58255</v>
      </c>
      <c r="D29141" t="s">
        <v>145</v>
      </c>
      <c r="E29141" t="s">
        <v>146</v>
      </c>
      <c r="F29141" s="6">
        <v>1750.13425665406</v>
      </c>
      <c r="G29141" t="s">
        <v>58256</v>
      </c>
      <c r="H29141" s="8">
        <v>163</v>
      </c>
      <c r="I29141" t="s">
        <v>16</v>
      </c>
      <c r="J29141" t="s">
        <v>16</v>
      </c>
      <c r="K29141">
        <v>201.61</v>
      </c>
      <c r="L29141" s="5">
        <v>0.99978699999999998</v>
      </c>
      <c r="M29141" s="1">
        <v>1.10472E-35</v>
      </c>
      <c r="N29141" t="s">
        <v>58257</v>
      </c>
      <c r="O29141">
        <v>13945</v>
      </c>
      <c r="P29141" t="s">
        <v>121</v>
      </c>
    </row>
    <row r="29142" spans="1:16" x14ac:dyDescent="0.45">
      <c r="A29142" t="s">
        <v>10</v>
      </c>
      <c r="B29142" t="s">
        <v>143</v>
      </c>
      <c r="C29142" t="s">
        <v>52144</v>
      </c>
      <c r="D29142" t="s">
        <v>145</v>
      </c>
      <c r="E29142" t="s">
        <v>146</v>
      </c>
      <c r="F29142" s="6">
        <v>1750.13425665406</v>
      </c>
      <c r="G29142" t="s">
        <v>52145</v>
      </c>
      <c r="H29142" s="8">
        <v>156</v>
      </c>
      <c r="I29142" t="s">
        <v>16</v>
      </c>
      <c r="J29142" t="s">
        <v>16</v>
      </c>
      <c r="K29142">
        <v>128.68</v>
      </c>
      <c r="L29142" s="5">
        <v>0.72409699999999999</v>
      </c>
      <c r="M29142" s="1">
        <v>4.9033399999999997E-5</v>
      </c>
      <c r="N29142" t="s">
        <v>52146</v>
      </c>
      <c r="O29142">
        <v>12443</v>
      </c>
      <c r="P29142" t="s">
        <v>9204</v>
      </c>
    </row>
    <row r="29143" spans="1:16" x14ac:dyDescent="0.45">
      <c r="A29143" t="s">
        <v>10</v>
      </c>
      <c r="B29143" t="s">
        <v>143</v>
      </c>
      <c r="C29143" t="s">
        <v>41221</v>
      </c>
      <c r="D29143" t="s">
        <v>145</v>
      </c>
      <c r="E29143" t="s">
        <v>146</v>
      </c>
      <c r="F29143" s="6">
        <v>1750.13425665406</v>
      </c>
      <c r="G29143" t="s">
        <v>41222</v>
      </c>
      <c r="H29143" s="8">
        <v>120</v>
      </c>
      <c r="I29143" t="s">
        <v>16</v>
      </c>
      <c r="J29143" t="s">
        <v>16</v>
      </c>
      <c r="K29143">
        <v>144.97</v>
      </c>
      <c r="L29143" s="5">
        <v>0.94527399999999995</v>
      </c>
      <c r="M29143" s="1">
        <v>3.9722899999999999E-13</v>
      </c>
      <c r="N29143" t="s">
        <v>41223</v>
      </c>
      <c r="O29143">
        <v>8746</v>
      </c>
      <c r="P29143" t="s">
        <v>11770</v>
      </c>
    </row>
    <row r="29144" spans="1:16" x14ac:dyDescent="0.45">
      <c r="A29144" t="s">
        <v>10</v>
      </c>
      <c r="B29144" t="s">
        <v>143</v>
      </c>
      <c r="C29144" t="s">
        <v>19107</v>
      </c>
      <c r="D29144" t="s">
        <v>145</v>
      </c>
      <c r="E29144" t="s">
        <v>146</v>
      </c>
      <c r="F29144" s="6">
        <v>1750.13425665406</v>
      </c>
      <c r="G29144" t="s">
        <v>19108</v>
      </c>
      <c r="H29144" s="8">
        <v>119</v>
      </c>
      <c r="I29144" t="s">
        <v>16</v>
      </c>
      <c r="J29144" t="s">
        <v>16</v>
      </c>
      <c r="K29144">
        <v>199.1</v>
      </c>
      <c r="L29144" s="5">
        <v>0.85780000000000001</v>
      </c>
      <c r="M29144" s="1">
        <v>1.34971E-25</v>
      </c>
      <c r="N29144" t="s">
        <v>19109</v>
      </c>
      <c r="O29144">
        <v>14106</v>
      </c>
      <c r="P29144" t="s">
        <v>656</v>
      </c>
    </row>
    <row r="29145" spans="1:16" x14ac:dyDescent="0.45">
      <c r="A29145" t="s">
        <v>10</v>
      </c>
      <c r="B29145" t="s">
        <v>143</v>
      </c>
      <c r="C29145" t="s">
        <v>65807</v>
      </c>
      <c r="D29145" t="s">
        <v>145</v>
      </c>
      <c r="E29145" t="s">
        <v>146</v>
      </c>
      <c r="F29145" s="6">
        <v>1750.13425665406</v>
      </c>
      <c r="G29145" t="s">
        <v>65808</v>
      </c>
      <c r="H29145" s="8">
        <v>116</v>
      </c>
      <c r="I29145" t="s">
        <v>16</v>
      </c>
      <c r="J29145" t="s">
        <v>16</v>
      </c>
      <c r="K29145">
        <v>157.96</v>
      </c>
      <c r="L29145" s="5">
        <v>0.84417799999999998</v>
      </c>
      <c r="M29145" s="1">
        <v>1.7906000000000002E-30</v>
      </c>
      <c r="N29145" t="s">
        <v>65809</v>
      </c>
      <c r="O29145">
        <v>10856</v>
      </c>
      <c r="P29145" t="s">
        <v>5880</v>
      </c>
    </row>
    <row r="29146" spans="1:16" x14ac:dyDescent="0.45">
      <c r="A29146" t="s">
        <v>10</v>
      </c>
      <c r="B29146" t="s">
        <v>143</v>
      </c>
      <c r="C29146" t="s">
        <v>43991</v>
      </c>
      <c r="D29146" t="s">
        <v>145</v>
      </c>
      <c r="E29146" t="s">
        <v>146</v>
      </c>
      <c r="F29146" s="6">
        <v>1750.13425665406</v>
      </c>
      <c r="G29146" t="s">
        <v>43992</v>
      </c>
      <c r="H29146" s="8">
        <v>108</v>
      </c>
      <c r="I29146" t="s">
        <v>16</v>
      </c>
      <c r="J29146" t="s">
        <v>16</v>
      </c>
      <c r="K29146">
        <v>155.97999999999999</v>
      </c>
      <c r="L29146" s="5">
        <v>1</v>
      </c>
      <c r="M29146" s="1">
        <v>3.3935800000000002E-12</v>
      </c>
      <c r="N29146" t="s">
        <v>43993</v>
      </c>
      <c r="O29146">
        <v>16211</v>
      </c>
      <c r="P29146" t="s">
        <v>6423</v>
      </c>
    </row>
    <row r="29147" spans="1:16" x14ac:dyDescent="0.45">
      <c r="A29147" t="s">
        <v>10</v>
      </c>
      <c r="B29147" t="s">
        <v>143</v>
      </c>
      <c r="C29147" t="s">
        <v>16436</v>
      </c>
      <c r="D29147" t="s">
        <v>145</v>
      </c>
      <c r="E29147" t="s">
        <v>146</v>
      </c>
      <c r="F29147" s="6">
        <v>1750.13425665406</v>
      </c>
      <c r="G29147" t="s">
        <v>16437</v>
      </c>
      <c r="H29147" s="8">
        <v>88</v>
      </c>
      <c r="I29147" t="s">
        <v>16</v>
      </c>
      <c r="J29147" t="s">
        <v>16</v>
      </c>
      <c r="K29147">
        <v>125.23</v>
      </c>
      <c r="L29147" s="5">
        <v>0.73229900000000003</v>
      </c>
      <c r="M29147" s="1">
        <v>8.0285700000000003E-5</v>
      </c>
      <c r="N29147" t="s">
        <v>16438</v>
      </c>
      <c r="O29147">
        <v>8781</v>
      </c>
      <c r="P29147" t="s">
        <v>1363</v>
      </c>
    </row>
    <row r="29148" spans="1:16" x14ac:dyDescent="0.45">
      <c r="A29148" t="s">
        <v>10</v>
      </c>
      <c r="B29148" t="s">
        <v>143</v>
      </c>
      <c r="C29148" t="s">
        <v>3320</v>
      </c>
      <c r="D29148" t="s">
        <v>145</v>
      </c>
      <c r="E29148" t="s">
        <v>146</v>
      </c>
      <c r="F29148" s="6">
        <v>1750.13425665406</v>
      </c>
      <c r="G29148" t="s">
        <v>3321</v>
      </c>
      <c r="H29148" s="8">
        <v>85</v>
      </c>
      <c r="I29148" t="s">
        <v>16</v>
      </c>
      <c r="J29148" t="s">
        <v>16</v>
      </c>
      <c r="K29148">
        <v>180.13</v>
      </c>
      <c r="L29148" s="5">
        <v>0.98516300000000001</v>
      </c>
      <c r="M29148" s="1">
        <v>1.8878999999999999E-31</v>
      </c>
      <c r="N29148" t="s">
        <v>3322</v>
      </c>
      <c r="O29148">
        <v>3997</v>
      </c>
      <c r="P29148" t="s">
        <v>2648</v>
      </c>
    </row>
    <row r="29149" spans="1:16" x14ac:dyDescent="0.45">
      <c r="A29149" t="s">
        <v>10</v>
      </c>
      <c r="B29149" t="s">
        <v>143</v>
      </c>
      <c r="C29149" t="s">
        <v>10159</v>
      </c>
      <c r="D29149" t="s">
        <v>145</v>
      </c>
      <c r="E29149" t="s">
        <v>146</v>
      </c>
      <c r="F29149" s="6">
        <v>1750.13425665406</v>
      </c>
      <c r="G29149" t="s">
        <v>10160</v>
      </c>
      <c r="H29149" s="8">
        <v>80</v>
      </c>
      <c r="I29149" t="s">
        <v>16</v>
      </c>
      <c r="J29149" t="s">
        <v>16</v>
      </c>
      <c r="K29149">
        <v>111.86</v>
      </c>
      <c r="L29149" s="5">
        <v>0.99202800000000002</v>
      </c>
      <c r="M29149">
        <v>1.17487E-3</v>
      </c>
      <c r="N29149" t="s">
        <v>10161</v>
      </c>
      <c r="O29149">
        <v>1263</v>
      </c>
      <c r="P29149" t="s">
        <v>743</v>
      </c>
    </row>
    <row r="29150" spans="1:16" x14ac:dyDescent="0.45">
      <c r="A29150" t="s">
        <v>10</v>
      </c>
      <c r="B29150" t="s">
        <v>143</v>
      </c>
      <c r="C29150" t="s">
        <v>69830</v>
      </c>
      <c r="D29150" t="s">
        <v>145</v>
      </c>
      <c r="E29150" t="s">
        <v>146</v>
      </c>
      <c r="F29150" s="6">
        <v>1750.13425665406</v>
      </c>
      <c r="G29150" t="s">
        <v>69831</v>
      </c>
      <c r="H29150" s="8">
        <v>74</v>
      </c>
      <c r="I29150" t="s">
        <v>16</v>
      </c>
      <c r="J29150" t="s">
        <v>16</v>
      </c>
      <c r="K29150">
        <v>148.56</v>
      </c>
      <c r="L29150" s="5">
        <v>0.99119800000000002</v>
      </c>
      <c r="M29150" s="1">
        <v>1.0495399999999999E-5</v>
      </c>
      <c r="N29150" t="s">
        <v>69832</v>
      </c>
      <c r="O29150">
        <v>15693</v>
      </c>
      <c r="P29150" t="s">
        <v>1532</v>
      </c>
    </row>
    <row r="29151" spans="1:16" x14ac:dyDescent="0.45">
      <c r="A29151" t="s">
        <v>10</v>
      </c>
      <c r="B29151" t="s">
        <v>143</v>
      </c>
      <c r="C29151" t="s">
        <v>88296</v>
      </c>
      <c r="D29151" t="s">
        <v>145</v>
      </c>
      <c r="E29151" t="s">
        <v>146</v>
      </c>
      <c r="F29151" s="6">
        <v>1750.13425665406</v>
      </c>
      <c r="G29151" t="s">
        <v>88297</v>
      </c>
      <c r="H29151" s="8">
        <v>50</v>
      </c>
      <c r="I29151" t="s">
        <v>16</v>
      </c>
      <c r="J29151" t="s">
        <v>16</v>
      </c>
      <c r="K29151">
        <v>287.48</v>
      </c>
      <c r="L29151" s="5">
        <v>0.95702799999999999</v>
      </c>
      <c r="M29151" s="1">
        <v>1.6515100000000001E-43</v>
      </c>
      <c r="N29151" t="s">
        <v>88298</v>
      </c>
      <c r="O29151">
        <v>9236</v>
      </c>
      <c r="P29151" t="s">
        <v>12795</v>
      </c>
    </row>
    <row r="29152" spans="1:16" x14ac:dyDescent="0.45">
      <c r="A29152" t="s">
        <v>10</v>
      </c>
      <c r="B29152" t="s">
        <v>143</v>
      </c>
      <c r="C29152" t="s">
        <v>118747</v>
      </c>
      <c r="D29152" t="s">
        <v>145</v>
      </c>
      <c r="E29152" t="s">
        <v>146</v>
      </c>
      <c r="F29152" s="6">
        <v>1750.13425665406</v>
      </c>
      <c r="G29152" t="s">
        <v>118748</v>
      </c>
      <c r="H29152" s="8">
        <v>50</v>
      </c>
      <c r="I29152" t="s">
        <v>89092</v>
      </c>
      <c r="J29152" t="s">
        <v>16</v>
      </c>
      <c r="K29152">
        <v>96.302999999999997</v>
      </c>
      <c r="L29152" s="5">
        <v>0.569079</v>
      </c>
      <c r="M29152" s="1">
        <v>7.8364100000000008E-6</v>
      </c>
      <c r="N29152" t="s">
        <v>118749</v>
      </c>
      <c r="O29152">
        <v>10312</v>
      </c>
      <c r="P29152" t="s">
        <v>14483</v>
      </c>
    </row>
    <row r="29153" spans="1:16" x14ac:dyDescent="0.45">
      <c r="A29153" t="s">
        <v>10</v>
      </c>
      <c r="B29153" t="s">
        <v>143</v>
      </c>
      <c r="C29153" t="s">
        <v>29061</v>
      </c>
      <c r="D29153" t="s">
        <v>145</v>
      </c>
      <c r="E29153" t="s">
        <v>146</v>
      </c>
      <c r="F29153" s="6">
        <v>1750.13425665406</v>
      </c>
      <c r="G29153" t="s">
        <v>29062</v>
      </c>
      <c r="H29153" s="8">
        <v>49</v>
      </c>
      <c r="I29153" t="s">
        <v>16</v>
      </c>
      <c r="J29153" t="s">
        <v>16</v>
      </c>
      <c r="K29153">
        <v>191.48</v>
      </c>
      <c r="L29153" s="5">
        <v>0.76713500000000001</v>
      </c>
      <c r="M29153" s="1">
        <v>3.5759500000000002E-48</v>
      </c>
      <c r="N29153" t="s">
        <v>29063</v>
      </c>
      <c r="O29153">
        <v>17915</v>
      </c>
      <c r="P29153" t="s">
        <v>2967</v>
      </c>
    </row>
    <row r="29154" spans="1:16" x14ac:dyDescent="0.45">
      <c r="A29154" t="s">
        <v>10</v>
      </c>
      <c r="B29154" t="s">
        <v>143</v>
      </c>
      <c r="C29154" t="s">
        <v>30154</v>
      </c>
      <c r="D29154" t="s">
        <v>145</v>
      </c>
      <c r="E29154" t="s">
        <v>146</v>
      </c>
      <c r="F29154" s="6">
        <v>1750.13425665406</v>
      </c>
      <c r="G29154" t="s">
        <v>30155</v>
      </c>
      <c r="H29154" s="8">
        <v>48</v>
      </c>
      <c r="I29154" t="s">
        <v>16</v>
      </c>
      <c r="J29154" t="s">
        <v>16</v>
      </c>
      <c r="K29154">
        <v>143.55000000000001</v>
      </c>
      <c r="L29154" s="5">
        <v>0.98712500000000003</v>
      </c>
      <c r="M29154" s="1">
        <v>1.13553E-17</v>
      </c>
      <c r="N29154" t="s">
        <v>30156</v>
      </c>
      <c r="O29154">
        <v>3872</v>
      </c>
      <c r="P29154" t="s">
        <v>4130</v>
      </c>
    </row>
    <row r="29155" spans="1:16" x14ac:dyDescent="0.45">
      <c r="A29155" t="s">
        <v>10</v>
      </c>
      <c r="B29155" t="s">
        <v>143</v>
      </c>
      <c r="C29155" t="s">
        <v>77058</v>
      </c>
      <c r="D29155" t="s">
        <v>145</v>
      </c>
      <c r="E29155" t="s">
        <v>146</v>
      </c>
      <c r="F29155" s="6">
        <v>1750.13425665406</v>
      </c>
      <c r="G29155" t="s">
        <v>77059</v>
      </c>
      <c r="H29155" s="8">
        <v>47</v>
      </c>
      <c r="I29155" t="s">
        <v>16</v>
      </c>
      <c r="J29155" t="s">
        <v>16</v>
      </c>
      <c r="K29155">
        <v>125.52</v>
      </c>
      <c r="L29155" s="5">
        <v>0.79335800000000001</v>
      </c>
      <c r="M29155" s="1">
        <v>3.9596699999999999E-7</v>
      </c>
      <c r="N29155" t="s">
        <v>77060</v>
      </c>
      <c r="O29155">
        <v>7577</v>
      </c>
      <c r="P29155" t="s">
        <v>38775</v>
      </c>
    </row>
    <row r="29156" spans="1:16" x14ac:dyDescent="0.45">
      <c r="A29156" t="s">
        <v>10</v>
      </c>
      <c r="B29156" t="s">
        <v>143</v>
      </c>
      <c r="C29156" t="s">
        <v>65085</v>
      </c>
      <c r="D29156" t="s">
        <v>145</v>
      </c>
      <c r="E29156" t="s">
        <v>146</v>
      </c>
      <c r="F29156" s="6">
        <v>1750.13425665406</v>
      </c>
      <c r="G29156" t="s">
        <v>65086</v>
      </c>
      <c r="H29156" s="8">
        <v>38</v>
      </c>
      <c r="I29156" t="s">
        <v>16</v>
      </c>
      <c r="J29156" t="s">
        <v>16</v>
      </c>
      <c r="K29156">
        <v>123.12</v>
      </c>
      <c r="L29156" s="5">
        <v>0.81284999999999996</v>
      </c>
      <c r="M29156" s="1">
        <v>1.8748899999999999E-9</v>
      </c>
      <c r="N29156" t="s">
        <v>65087</v>
      </c>
      <c r="O29156">
        <v>11112</v>
      </c>
      <c r="P29156" t="s">
        <v>716</v>
      </c>
    </row>
    <row r="29157" spans="1:16" x14ac:dyDescent="0.45">
      <c r="A29157" t="s">
        <v>10</v>
      </c>
      <c r="B29157" t="s">
        <v>143</v>
      </c>
      <c r="C29157" t="s">
        <v>83943</v>
      </c>
      <c r="D29157" t="s">
        <v>145</v>
      </c>
      <c r="E29157" t="s">
        <v>146</v>
      </c>
      <c r="F29157" s="6">
        <v>1750.13425665406</v>
      </c>
      <c r="G29157" t="s">
        <v>83944</v>
      </c>
      <c r="H29157" s="8">
        <v>35</v>
      </c>
      <c r="I29157" t="s">
        <v>16</v>
      </c>
      <c r="J29157" t="s">
        <v>16</v>
      </c>
      <c r="K29157">
        <v>126.39</v>
      </c>
      <c r="L29157" s="5">
        <v>0.98453100000000004</v>
      </c>
      <c r="M29157" s="1">
        <v>4.6698200000000002E-7</v>
      </c>
      <c r="N29157" t="s">
        <v>83945</v>
      </c>
      <c r="O29157">
        <v>13859</v>
      </c>
      <c r="P29157" t="s">
        <v>101</v>
      </c>
    </row>
    <row r="29158" spans="1:16" x14ac:dyDescent="0.45">
      <c r="A29158" t="s">
        <v>10</v>
      </c>
      <c r="B29158" t="s">
        <v>143</v>
      </c>
      <c r="C29158" t="s">
        <v>39744</v>
      </c>
      <c r="D29158" t="s">
        <v>145</v>
      </c>
      <c r="E29158" t="s">
        <v>146</v>
      </c>
      <c r="F29158" s="6">
        <v>1750.13425665406</v>
      </c>
      <c r="G29158" t="s">
        <v>39745</v>
      </c>
      <c r="H29158" s="8">
        <v>33</v>
      </c>
      <c r="I29158" t="s">
        <v>16</v>
      </c>
      <c r="J29158" t="s">
        <v>16</v>
      </c>
      <c r="K29158">
        <v>172.11</v>
      </c>
      <c r="L29158" s="5">
        <v>0.99998900000000002</v>
      </c>
      <c r="M29158" s="1">
        <v>1.8363799999999999E-27</v>
      </c>
      <c r="N29158" t="s">
        <v>39746</v>
      </c>
      <c r="O29158">
        <v>4141</v>
      </c>
      <c r="P29158" t="s">
        <v>7264</v>
      </c>
    </row>
    <row r="29159" spans="1:16" x14ac:dyDescent="0.45">
      <c r="A29159" t="s">
        <v>10</v>
      </c>
      <c r="B29159" t="s">
        <v>143</v>
      </c>
      <c r="C29159" t="s">
        <v>80229</v>
      </c>
      <c r="D29159" t="s">
        <v>145</v>
      </c>
      <c r="E29159" t="s">
        <v>146</v>
      </c>
      <c r="F29159" s="6">
        <v>1750.13425665406</v>
      </c>
      <c r="G29159" t="s">
        <v>80230</v>
      </c>
      <c r="H29159" s="8">
        <v>26</v>
      </c>
      <c r="I29159" t="s">
        <v>16</v>
      </c>
      <c r="J29159" t="s">
        <v>16</v>
      </c>
      <c r="K29159">
        <v>198.85</v>
      </c>
      <c r="L29159" s="5">
        <v>0.99959900000000002</v>
      </c>
      <c r="M29159" s="1">
        <v>8.0681100000000001E-35</v>
      </c>
      <c r="N29159" t="s">
        <v>80231</v>
      </c>
      <c r="O29159">
        <v>9852</v>
      </c>
      <c r="P29159" t="s">
        <v>1096</v>
      </c>
    </row>
    <row r="29160" spans="1:16" x14ac:dyDescent="0.45">
      <c r="A29160" t="s">
        <v>10</v>
      </c>
      <c r="B29160" t="s">
        <v>143</v>
      </c>
      <c r="C29160" t="s">
        <v>46868</v>
      </c>
      <c r="D29160" t="s">
        <v>145</v>
      </c>
      <c r="E29160" t="s">
        <v>146</v>
      </c>
      <c r="F29160" s="6">
        <v>1750.13425665406</v>
      </c>
      <c r="G29160" t="s">
        <v>46869</v>
      </c>
      <c r="H29160" s="8">
        <v>22</v>
      </c>
      <c r="I29160" t="s">
        <v>16</v>
      </c>
      <c r="J29160" t="s">
        <v>16</v>
      </c>
      <c r="K29160">
        <v>146.99</v>
      </c>
      <c r="L29160" s="5">
        <v>0.85492699999999999</v>
      </c>
      <c r="M29160" s="1">
        <v>3.4339400000000001E-29</v>
      </c>
      <c r="N29160" t="s">
        <v>46870</v>
      </c>
      <c r="O29160">
        <v>10357</v>
      </c>
      <c r="P29160" t="s">
        <v>3036</v>
      </c>
    </row>
    <row r="29161" spans="1:16" x14ac:dyDescent="0.45">
      <c r="A29161" t="s">
        <v>10</v>
      </c>
      <c r="B29161" t="s">
        <v>143</v>
      </c>
      <c r="C29161" t="s">
        <v>57901</v>
      </c>
      <c r="D29161" t="s">
        <v>145</v>
      </c>
      <c r="E29161" t="s">
        <v>146</v>
      </c>
      <c r="F29161" s="6">
        <v>1750.13425665406</v>
      </c>
      <c r="G29161" t="s">
        <v>57902</v>
      </c>
      <c r="H29161" s="8">
        <v>21</v>
      </c>
      <c r="I29161" t="s">
        <v>16</v>
      </c>
      <c r="J29161" t="s">
        <v>16</v>
      </c>
      <c r="K29161">
        <v>130.77000000000001</v>
      </c>
      <c r="L29161" s="5">
        <v>0.79369999999999996</v>
      </c>
      <c r="M29161" s="1">
        <v>2.9251600000000001E-6</v>
      </c>
      <c r="N29161" t="s">
        <v>57903</v>
      </c>
      <c r="O29161">
        <v>12721</v>
      </c>
      <c r="P29161" t="s">
        <v>4741</v>
      </c>
    </row>
    <row r="29162" spans="1:16" x14ac:dyDescent="0.45">
      <c r="A29162" t="s">
        <v>10</v>
      </c>
      <c r="B29162" t="s">
        <v>143</v>
      </c>
      <c r="C29162" t="s">
        <v>68927</v>
      </c>
      <c r="D29162" t="s">
        <v>145</v>
      </c>
      <c r="E29162" t="s">
        <v>146</v>
      </c>
      <c r="F29162" s="6">
        <v>1750.13425665406</v>
      </c>
      <c r="G29162" t="s">
        <v>68928</v>
      </c>
      <c r="H29162" s="8">
        <v>21</v>
      </c>
      <c r="I29162" t="s">
        <v>16</v>
      </c>
      <c r="J29162" t="s">
        <v>16</v>
      </c>
      <c r="K29162">
        <v>159.69999999999999</v>
      </c>
      <c r="L29162" s="5">
        <v>0.99626800000000004</v>
      </c>
      <c r="M29162" s="1">
        <v>2.2301099999999999E-30</v>
      </c>
      <c r="N29162" t="s">
        <v>68929</v>
      </c>
      <c r="O29162">
        <v>7845</v>
      </c>
      <c r="P29162" t="s">
        <v>649</v>
      </c>
    </row>
    <row r="29163" spans="1:16" x14ac:dyDescent="0.45">
      <c r="A29163" t="s">
        <v>10</v>
      </c>
      <c r="B29163" t="s">
        <v>143</v>
      </c>
      <c r="C29163" t="s">
        <v>25526</v>
      </c>
      <c r="D29163" t="s">
        <v>145</v>
      </c>
      <c r="E29163" t="s">
        <v>146</v>
      </c>
      <c r="F29163" s="6">
        <v>1750.13425665406</v>
      </c>
      <c r="G29163" t="s">
        <v>25527</v>
      </c>
      <c r="H29163" s="8">
        <v>18</v>
      </c>
      <c r="I29163" t="s">
        <v>16</v>
      </c>
      <c r="J29163" t="s">
        <v>16</v>
      </c>
      <c r="K29163">
        <v>81.016999999999996</v>
      </c>
      <c r="L29163" s="5">
        <v>1</v>
      </c>
      <c r="M29163">
        <v>1.1745200000000001E-3</v>
      </c>
      <c r="N29163" t="s">
        <v>25528</v>
      </c>
      <c r="O29163">
        <v>2377</v>
      </c>
      <c r="P29163" t="s">
        <v>218</v>
      </c>
    </row>
    <row r="29164" spans="1:16" x14ac:dyDescent="0.45">
      <c r="A29164" t="s">
        <v>10</v>
      </c>
      <c r="B29164" t="s">
        <v>143</v>
      </c>
      <c r="C29164" t="s">
        <v>58450</v>
      </c>
      <c r="D29164" t="s">
        <v>145</v>
      </c>
      <c r="E29164" t="s">
        <v>146</v>
      </c>
      <c r="F29164" s="6">
        <v>1750.13425665406</v>
      </c>
      <c r="G29164" t="s">
        <v>58451</v>
      </c>
      <c r="H29164" s="8">
        <v>13</v>
      </c>
      <c r="I29164" t="s">
        <v>16</v>
      </c>
      <c r="J29164" t="s">
        <v>16</v>
      </c>
      <c r="K29164">
        <v>158.61000000000001</v>
      </c>
      <c r="L29164" s="5">
        <v>0.99842799999999998</v>
      </c>
      <c r="M29164" s="1">
        <v>5.9384399999999997E-30</v>
      </c>
      <c r="N29164" t="s">
        <v>58452</v>
      </c>
      <c r="O29164">
        <v>6130</v>
      </c>
      <c r="P29164" t="s">
        <v>2020</v>
      </c>
    </row>
    <row r="29165" spans="1:16" x14ac:dyDescent="0.45">
      <c r="A29165" t="s">
        <v>10</v>
      </c>
      <c r="B29165" t="s">
        <v>143</v>
      </c>
      <c r="C29165" t="s">
        <v>60035</v>
      </c>
      <c r="D29165" t="s">
        <v>145</v>
      </c>
      <c r="E29165" t="s">
        <v>146</v>
      </c>
      <c r="F29165" s="6">
        <v>1750.13425665406</v>
      </c>
      <c r="G29165" t="s">
        <v>60036</v>
      </c>
      <c r="H29165" s="8">
        <v>12</v>
      </c>
      <c r="I29165" t="s">
        <v>16</v>
      </c>
      <c r="J29165" t="s">
        <v>16</v>
      </c>
      <c r="K29165">
        <v>149.29</v>
      </c>
      <c r="L29165" s="5">
        <v>0.99999899999999997</v>
      </c>
      <c r="M29165" s="1">
        <v>1.2165500000000001E-19</v>
      </c>
      <c r="N29165" t="s">
        <v>60037</v>
      </c>
      <c r="O29165">
        <v>20386</v>
      </c>
      <c r="P29165" t="s">
        <v>1117</v>
      </c>
    </row>
    <row r="29166" spans="1:16" x14ac:dyDescent="0.45">
      <c r="A29166" t="s">
        <v>10</v>
      </c>
      <c r="B29166" t="s">
        <v>143</v>
      </c>
      <c r="C29166" t="s">
        <v>42549</v>
      </c>
      <c r="D29166" t="s">
        <v>145</v>
      </c>
      <c r="E29166" t="s">
        <v>146</v>
      </c>
      <c r="F29166" s="6">
        <v>1750.13425665406</v>
      </c>
      <c r="G29166" t="s">
        <v>42550</v>
      </c>
      <c r="H29166" s="8">
        <v>9</v>
      </c>
      <c r="I29166" t="s">
        <v>16</v>
      </c>
      <c r="J29166" t="s">
        <v>16</v>
      </c>
      <c r="K29166">
        <v>158.61000000000001</v>
      </c>
      <c r="L29166" s="5">
        <v>0.98448100000000005</v>
      </c>
      <c r="M29166" s="1">
        <v>2.4022100000000001E-30</v>
      </c>
      <c r="N29166" t="s">
        <v>42551</v>
      </c>
      <c r="O29166">
        <v>7674</v>
      </c>
      <c r="P29166" t="s">
        <v>649</v>
      </c>
    </row>
    <row r="29167" spans="1:16" x14ac:dyDescent="0.45">
      <c r="A29167" t="s">
        <v>89065</v>
      </c>
      <c r="B29167" t="s">
        <v>143</v>
      </c>
      <c r="C29167" t="s">
        <v>93701</v>
      </c>
      <c r="D29167" t="s">
        <v>145</v>
      </c>
      <c r="E29167" t="s">
        <v>146</v>
      </c>
      <c r="F29167" s="6">
        <v>1750.13425665406</v>
      </c>
      <c r="G29167" t="s">
        <v>93702</v>
      </c>
      <c r="H29167" s="8">
        <v>8</v>
      </c>
      <c r="I29167" t="s">
        <v>16</v>
      </c>
      <c r="J29167" t="s">
        <v>16</v>
      </c>
      <c r="K29167">
        <v>2.02</v>
      </c>
      <c r="L29167" s="5" t="s">
        <v>89070</v>
      </c>
      <c r="M29167">
        <v>2.444E-3</v>
      </c>
      <c r="N29167" t="s">
        <v>93703</v>
      </c>
      <c r="O29167">
        <v>18284</v>
      </c>
      <c r="P29167" t="s">
        <v>89186</v>
      </c>
    </row>
    <row r="29168" spans="1:16" x14ac:dyDescent="0.45">
      <c r="A29168" t="s">
        <v>10</v>
      </c>
      <c r="B29168" t="s">
        <v>143</v>
      </c>
      <c r="C29168" t="s">
        <v>22810</v>
      </c>
      <c r="D29168" t="s">
        <v>145</v>
      </c>
      <c r="E29168" t="s">
        <v>146</v>
      </c>
      <c r="F29168" s="6">
        <v>1750.13425665406</v>
      </c>
      <c r="G29168" t="s">
        <v>22811</v>
      </c>
      <c r="H29168" s="8">
        <v>7</v>
      </c>
      <c r="I29168" t="s">
        <v>16</v>
      </c>
      <c r="J29168" t="s">
        <v>16</v>
      </c>
      <c r="K29168">
        <v>148.28</v>
      </c>
      <c r="L29168" s="5">
        <v>0.99982300000000002</v>
      </c>
      <c r="M29168" s="1">
        <v>6.5339299999999998E-34</v>
      </c>
      <c r="N29168" t="s">
        <v>22812</v>
      </c>
      <c r="O29168">
        <v>7900</v>
      </c>
      <c r="P29168" t="s">
        <v>975</v>
      </c>
    </row>
    <row r="29169" spans="1:16" x14ac:dyDescent="0.45">
      <c r="A29169" t="s">
        <v>89065</v>
      </c>
      <c r="B29169" t="s">
        <v>143</v>
      </c>
      <c r="C29169" t="s">
        <v>94249</v>
      </c>
      <c r="D29169" t="s">
        <v>145</v>
      </c>
      <c r="E29169" t="s">
        <v>146</v>
      </c>
      <c r="F29169" s="6">
        <v>1750.13425665406</v>
      </c>
      <c r="G29169" t="s">
        <v>94250</v>
      </c>
      <c r="H29169" s="8">
        <v>7</v>
      </c>
      <c r="I29169" t="s">
        <v>16</v>
      </c>
      <c r="J29169" t="s">
        <v>16</v>
      </c>
      <c r="K29169">
        <v>2.76</v>
      </c>
      <c r="L29169" s="5" t="s">
        <v>89070</v>
      </c>
      <c r="M29169">
        <v>1.5200000000000001E-4</v>
      </c>
      <c r="N29169" t="s">
        <v>94251</v>
      </c>
      <c r="O29169">
        <v>9487</v>
      </c>
      <c r="P29169" t="s">
        <v>90587</v>
      </c>
    </row>
    <row r="29170" spans="1:16" x14ac:dyDescent="0.45">
      <c r="A29170" t="s">
        <v>10</v>
      </c>
      <c r="B29170" t="s">
        <v>143</v>
      </c>
      <c r="C29170" t="s">
        <v>84307</v>
      </c>
      <c r="D29170" t="s">
        <v>145</v>
      </c>
      <c r="E29170" t="s">
        <v>146</v>
      </c>
      <c r="F29170" s="6">
        <v>1750.13425665406</v>
      </c>
      <c r="G29170" t="s">
        <v>84308</v>
      </c>
      <c r="H29170" s="8">
        <v>6</v>
      </c>
      <c r="I29170" t="s">
        <v>16</v>
      </c>
      <c r="J29170" t="s">
        <v>16</v>
      </c>
      <c r="K29170">
        <v>98.397999999999996</v>
      </c>
      <c r="L29170" s="5">
        <v>0.99722500000000003</v>
      </c>
      <c r="M29170" s="1">
        <v>2.4075000000000002E-11</v>
      </c>
      <c r="N29170" t="s">
        <v>84309</v>
      </c>
      <c r="O29170">
        <v>6701</v>
      </c>
      <c r="P29170" t="s">
        <v>1199</v>
      </c>
    </row>
    <row r="29171" spans="1:16" x14ac:dyDescent="0.45">
      <c r="A29171" t="s">
        <v>10</v>
      </c>
      <c r="B29171" t="s">
        <v>143</v>
      </c>
      <c r="C29171" t="s">
        <v>28775</v>
      </c>
      <c r="D29171" t="s">
        <v>145</v>
      </c>
      <c r="E29171" t="s">
        <v>146</v>
      </c>
      <c r="F29171" s="6">
        <v>1750.13425665406</v>
      </c>
      <c r="G29171" t="s">
        <v>28776</v>
      </c>
      <c r="H29171" s="8">
        <v>5</v>
      </c>
      <c r="I29171" t="s">
        <v>16</v>
      </c>
      <c r="J29171" t="s">
        <v>16</v>
      </c>
      <c r="K29171">
        <v>71.600999999999999</v>
      </c>
      <c r="L29171" s="5">
        <v>0.998892</v>
      </c>
      <c r="M29171">
        <v>7.0813500000000004E-4</v>
      </c>
      <c r="N29171" t="s">
        <v>28777</v>
      </c>
      <c r="O29171">
        <v>1473</v>
      </c>
      <c r="P29171" t="s">
        <v>1742</v>
      </c>
    </row>
    <row r="29172" spans="1:16" x14ac:dyDescent="0.45">
      <c r="A29172" t="s">
        <v>10</v>
      </c>
      <c r="B29172" t="s">
        <v>143</v>
      </c>
      <c r="C29172" t="s">
        <v>63973</v>
      </c>
      <c r="D29172" t="s">
        <v>145</v>
      </c>
      <c r="E29172" t="s">
        <v>146</v>
      </c>
      <c r="F29172" s="6">
        <v>1750.13425665406</v>
      </c>
      <c r="G29172" t="s">
        <v>63974</v>
      </c>
      <c r="H29172" s="8">
        <v>5</v>
      </c>
      <c r="I29172" t="s">
        <v>16</v>
      </c>
      <c r="J29172" t="s">
        <v>16</v>
      </c>
      <c r="K29172">
        <v>84.658000000000001</v>
      </c>
      <c r="L29172" s="5">
        <v>0.999942</v>
      </c>
      <c r="M29172">
        <v>2.3097600000000001E-4</v>
      </c>
      <c r="N29172" t="s">
        <v>63975</v>
      </c>
      <c r="O29172">
        <v>11256</v>
      </c>
      <c r="P29172" t="s">
        <v>1251</v>
      </c>
    </row>
    <row r="29173" spans="1:16" x14ac:dyDescent="0.45">
      <c r="A29173" t="s">
        <v>10</v>
      </c>
      <c r="B29173" t="s">
        <v>143</v>
      </c>
      <c r="C29173" t="s">
        <v>20222</v>
      </c>
      <c r="D29173" t="s">
        <v>145</v>
      </c>
      <c r="E29173" t="s">
        <v>146</v>
      </c>
      <c r="F29173" s="6">
        <v>1750.13425665406</v>
      </c>
      <c r="G29173" t="s">
        <v>20223</v>
      </c>
      <c r="H29173" s="8">
        <v>3</v>
      </c>
      <c r="I29173" t="s">
        <v>16</v>
      </c>
      <c r="J29173" t="s">
        <v>16</v>
      </c>
      <c r="K29173">
        <v>74.325000000000003</v>
      </c>
      <c r="L29173" s="5">
        <v>0.99998799999999999</v>
      </c>
      <c r="M29173" s="1">
        <v>4.9634600000000001E-5</v>
      </c>
      <c r="N29173" t="s">
        <v>20224</v>
      </c>
      <c r="O29173">
        <v>15418</v>
      </c>
      <c r="P29173" t="s">
        <v>1465</v>
      </c>
    </row>
    <row r="29174" spans="1:16" x14ac:dyDescent="0.45">
      <c r="A29174" t="s">
        <v>89065</v>
      </c>
      <c r="B29174" t="s">
        <v>143</v>
      </c>
      <c r="C29174" t="s">
        <v>97175</v>
      </c>
      <c r="D29174" t="s">
        <v>145</v>
      </c>
      <c r="E29174" t="s">
        <v>146</v>
      </c>
      <c r="F29174" s="6">
        <v>1750.13425665406</v>
      </c>
      <c r="G29174" t="s">
        <v>97176</v>
      </c>
      <c r="H29174" s="8">
        <v>3</v>
      </c>
      <c r="I29174" t="s">
        <v>16</v>
      </c>
      <c r="J29174" t="s">
        <v>16</v>
      </c>
      <c r="K29174">
        <v>2.97</v>
      </c>
      <c r="L29174" s="5" t="s">
        <v>89070</v>
      </c>
      <c r="M29174">
        <v>1.457E-3</v>
      </c>
      <c r="N29174" t="s">
        <v>97177</v>
      </c>
      <c r="O29174">
        <v>4915</v>
      </c>
      <c r="P29174" t="s">
        <v>91001</v>
      </c>
    </row>
    <row r="29175" spans="1:16" x14ac:dyDescent="0.45">
      <c r="A29175" t="s">
        <v>10</v>
      </c>
      <c r="B29175" t="s">
        <v>143</v>
      </c>
      <c r="C29175" t="s">
        <v>6690</v>
      </c>
      <c r="D29175" t="s">
        <v>145</v>
      </c>
      <c r="E29175" t="s">
        <v>146</v>
      </c>
      <c r="F29175" s="6">
        <v>1750.13425665406</v>
      </c>
      <c r="G29175" t="s">
        <v>6691</v>
      </c>
      <c r="H29175" s="8">
        <v>2</v>
      </c>
      <c r="I29175" t="s">
        <v>16</v>
      </c>
      <c r="J29175" t="s">
        <v>16</v>
      </c>
      <c r="K29175">
        <v>58.171999999999997</v>
      </c>
      <c r="L29175" s="5">
        <v>1</v>
      </c>
      <c r="M29175">
        <v>2.3743900000000001E-3</v>
      </c>
      <c r="N29175" t="s">
        <v>6692</v>
      </c>
      <c r="O29175">
        <v>20571</v>
      </c>
      <c r="P29175" t="s">
        <v>32</v>
      </c>
    </row>
    <row r="29176" spans="1:16" x14ac:dyDescent="0.45">
      <c r="A29176" t="s">
        <v>10</v>
      </c>
      <c r="B29176" t="s">
        <v>143</v>
      </c>
      <c r="C29176" t="s">
        <v>10473</v>
      </c>
      <c r="D29176" t="s">
        <v>145</v>
      </c>
      <c r="E29176" t="s">
        <v>146</v>
      </c>
      <c r="F29176" s="6">
        <v>1750.13425665406</v>
      </c>
      <c r="G29176" t="s">
        <v>10474</v>
      </c>
      <c r="H29176" s="8">
        <v>2</v>
      </c>
      <c r="I29176" t="s">
        <v>16</v>
      </c>
      <c r="J29176" t="s">
        <v>16</v>
      </c>
      <c r="K29176">
        <v>102.48</v>
      </c>
      <c r="L29176" s="5">
        <v>0.99999899999999997</v>
      </c>
      <c r="M29176" s="1">
        <v>9.86845E-5</v>
      </c>
      <c r="N29176" t="s">
        <v>10475</v>
      </c>
      <c r="O29176">
        <v>10904</v>
      </c>
      <c r="P29176" t="s">
        <v>88</v>
      </c>
    </row>
    <row r="29177" spans="1:16" x14ac:dyDescent="0.45">
      <c r="A29177" t="s">
        <v>10</v>
      </c>
      <c r="B29177" t="s">
        <v>143</v>
      </c>
      <c r="C29177" t="s">
        <v>36670</v>
      </c>
      <c r="D29177" t="s">
        <v>145</v>
      </c>
      <c r="E29177" t="s">
        <v>146</v>
      </c>
      <c r="F29177" s="6">
        <v>1750.13425665406</v>
      </c>
      <c r="G29177" t="s">
        <v>36671</v>
      </c>
      <c r="H29177" s="8">
        <v>2</v>
      </c>
      <c r="I29177" t="s">
        <v>16</v>
      </c>
      <c r="J29177" t="s">
        <v>16</v>
      </c>
      <c r="K29177">
        <v>149.69</v>
      </c>
      <c r="L29177" s="5">
        <v>0.70950899999999995</v>
      </c>
      <c r="M29177" s="1">
        <v>2.1906199999999999E-8</v>
      </c>
      <c r="N29177" t="s">
        <v>36672</v>
      </c>
      <c r="O29177">
        <v>12693</v>
      </c>
      <c r="P29177" t="s">
        <v>14432</v>
      </c>
    </row>
    <row r="29178" spans="1:16" x14ac:dyDescent="0.45">
      <c r="A29178" t="s">
        <v>10</v>
      </c>
      <c r="B29178" t="s">
        <v>143</v>
      </c>
      <c r="C29178" t="s">
        <v>59280</v>
      </c>
      <c r="D29178" t="s">
        <v>145</v>
      </c>
      <c r="E29178" t="s">
        <v>146</v>
      </c>
      <c r="F29178" s="6">
        <v>1750.13425665406</v>
      </c>
      <c r="G29178" t="s">
        <v>59281</v>
      </c>
      <c r="H29178" s="8">
        <v>2</v>
      </c>
      <c r="I29178" t="s">
        <v>16</v>
      </c>
      <c r="J29178" t="s">
        <v>16</v>
      </c>
      <c r="K29178">
        <v>48.448999999999998</v>
      </c>
      <c r="L29178" s="5">
        <v>0.96944699999999995</v>
      </c>
      <c r="M29178" s="1">
        <v>1.74329E-5</v>
      </c>
      <c r="N29178" t="s">
        <v>59282</v>
      </c>
      <c r="O29178">
        <v>7557</v>
      </c>
      <c r="P29178" t="s">
        <v>8274</v>
      </c>
    </row>
    <row r="29179" spans="1:16" x14ac:dyDescent="0.45">
      <c r="A29179" t="s">
        <v>89065</v>
      </c>
      <c r="B29179" t="s">
        <v>143</v>
      </c>
      <c r="C29179" t="s">
        <v>98850</v>
      </c>
      <c r="D29179" t="s">
        <v>145</v>
      </c>
      <c r="E29179" t="s">
        <v>146</v>
      </c>
      <c r="F29179" s="6">
        <v>1750.13425665406</v>
      </c>
      <c r="G29179" t="s">
        <v>98851</v>
      </c>
      <c r="H29179" s="8">
        <v>2</v>
      </c>
      <c r="I29179" t="s">
        <v>16</v>
      </c>
      <c r="J29179" t="s">
        <v>16</v>
      </c>
      <c r="K29179">
        <v>2.73</v>
      </c>
      <c r="L29179" s="5" t="s">
        <v>89070</v>
      </c>
      <c r="M29179">
        <v>7.9129999999999999E-3</v>
      </c>
      <c r="N29179" t="s">
        <v>98852</v>
      </c>
      <c r="O29179">
        <v>1938</v>
      </c>
      <c r="P29179" t="s">
        <v>96260</v>
      </c>
    </row>
    <row r="29180" spans="1:16" x14ac:dyDescent="0.45">
      <c r="A29180" t="s">
        <v>89065</v>
      </c>
      <c r="B29180" t="s">
        <v>143</v>
      </c>
      <c r="C29180" t="s">
        <v>99122</v>
      </c>
      <c r="D29180" t="s">
        <v>145</v>
      </c>
      <c r="E29180" t="s">
        <v>146</v>
      </c>
      <c r="F29180" s="6">
        <v>1750.13425665406</v>
      </c>
      <c r="G29180" t="s">
        <v>99123</v>
      </c>
      <c r="H29180" s="8">
        <v>2</v>
      </c>
      <c r="I29180" t="s">
        <v>16</v>
      </c>
      <c r="J29180" t="s">
        <v>16</v>
      </c>
      <c r="K29180">
        <v>4.03</v>
      </c>
      <c r="L29180" s="5" t="s">
        <v>89070</v>
      </c>
      <c r="M29180">
        <v>0</v>
      </c>
      <c r="N29180" t="s">
        <v>99124</v>
      </c>
      <c r="O29180">
        <v>7963</v>
      </c>
      <c r="P29180" t="s">
        <v>92460</v>
      </c>
    </row>
    <row r="29181" spans="1:16" x14ac:dyDescent="0.45">
      <c r="A29181" t="s">
        <v>89065</v>
      </c>
      <c r="B29181" t="s">
        <v>143</v>
      </c>
      <c r="C29181" t="s">
        <v>101177</v>
      </c>
      <c r="D29181" t="s">
        <v>145</v>
      </c>
      <c r="E29181" t="s">
        <v>146</v>
      </c>
      <c r="F29181" s="6">
        <v>1750.13425665406</v>
      </c>
      <c r="G29181" t="s">
        <v>101178</v>
      </c>
      <c r="H29181" s="8">
        <v>2</v>
      </c>
      <c r="I29181" t="s">
        <v>16</v>
      </c>
      <c r="J29181" t="s">
        <v>16</v>
      </c>
      <c r="K29181">
        <v>2.97</v>
      </c>
      <c r="L29181" s="5" t="s">
        <v>89070</v>
      </c>
      <c r="M29181">
        <v>1.7689999999999999E-4</v>
      </c>
      <c r="N29181" t="s">
        <v>101179</v>
      </c>
      <c r="O29181">
        <v>6034</v>
      </c>
      <c r="P29181" t="s">
        <v>89655</v>
      </c>
    </row>
    <row r="29182" spans="1:16" x14ac:dyDescent="0.45">
      <c r="A29182" t="s">
        <v>89065</v>
      </c>
      <c r="B29182" t="s">
        <v>143</v>
      </c>
      <c r="C29182" t="s">
        <v>101213</v>
      </c>
      <c r="D29182" t="s">
        <v>145</v>
      </c>
      <c r="E29182" t="s">
        <v>146</v>
      </c>
      <c r="F29182" s="6">
        <v>1750.13425665406</v>
      </c>
      <c r="G29182" t="s">
        <v>101214</v>
      </c>
      <c r="H29182" s="8">
        <v>2</v>
      </c>
      <c r="I29182" t="s">
        <v>16</v>
      </c>
      <c r="J29182" t="s">
        <v>16</v>
      </c>
      <c r="K29182">
        <v>5.65</v>
      </c>
      <c r="L29182" s="5" t="s">
        <v>89070</v>
      </c>
      <c r="M29182">
        <v>1.5799999999999999E-4</v>
      </c>
      <c r="N29182" t="s">
        <v>101215</v>
      </c>
      <c r="O29182">
        <v>8131</v>
      </c>
      <c r="P29182" t="s">
        <v>97658</v>
      </c>
    </row>
    <row r="29183" spans="1:16" x14ac:dyDescent="0.45">
      <c r="A29183" t="s">
        <v>89065</v>
      </c>
      <c r="B29183" t="s">
        <v>143</v>
      </c>
      <c r="C29183" t="s">
        <v>120968</v>
      </c>
      <c r="D29183" t="s">
        <v>145</v>
      </c>
      <c r="E29183" t="s">
        <v>146</v>
      </c>
      <c r="F29183" s="6">
        <v>1750.13425665406</v>
      </c>
      <c r="G29183" t="s">
        <v>120969</v>
      </c>
      <c r="H29183" s="8">
        <v>2</v>
      </c>
      <c r="I29183" t="s">
        <v>89092</v>
      </c>
      <c r="J29183" t="s">
        <v>16</v>
      </c>
      <c r="K29183">
        <v>4.4400000000000004</v>
      </c>
      <c r="L29183" s="5" t="s">
        <v>89070</v>
      </c>
      <c r="M29183">
        <v>7.9730000000000003E-4</v>
      </c>
      <c r="N29183" t="s">
        <v>120970</v>
      </c>
      <c r="O29183">
        <v>18670</v>
      </c>
      <c r="P29183" t="s">
        <v>92062</v>
      </c>
    </row>
    <row r="29184" spans="1:16" x14ac:dyDescent="0.45">
      <c r="A29184" t="s">
        <v>10</v>
      </c>
      <c r="B29184" t="s">
        <v>143</v>
      </c>
      <c r="C29184" t="s">
        <v>7125</v>
      </c>
      <c r="D29184" t="s">
        <v>145</v>
      </c>
      <c r="E29184" t="s">
        <v>146</v>
      </c>
      <c r="F29184" s="6">
        <v>1750.13425665406</v>
      </c>
      <c r="G29184" t="s">
        <v>7126</v>
      </c>
      <c r="H29184" s="8">
        <v>1</v>
      </c>
      <c r="I29184" t="s">
        <v>16</v>
      </c>
      <c r="J29184" t="s">
        <v>16</v>
      </c>
      <c r="K29184">
        <v>101.38</v>
      </c>
      <c r="L29184" s="5">
        <v>0.77292300000000003</v>
      </c>
      <c r="M29184" s="1">
        <v>1.8136400000000001E-7</v>
      </c>
      <c r="N29184" t="s">
        <v>7127</v>
      </c>
      <c r="O29184">
        <v>12526</v>
      </c>
      <c r="P29184" t="s">
        <v>218</v>
      </c>
    </row>
    <row r="29185" spans="1:16" x14ac:dyDescent="0.45">
      <c r="A29185" t="s">
        <v>10</v>
      </c>
      <c r="B29185" t="s">
        <v>143</v>
      </c>
      <c r="C29185" t="s">
        <v>74126</v>
      </c>
      <c r="D29185" t="s">
        <v>145</v>
      </c>
      <c r="E29185" t="s">
        <v>146</v>
      </c>
      <c r="F29185" s="6">
        <v>1750.13425665406</v>
      </c>
      <c r="G29185" t="s">
        <v>74127</v>
      </c>
      <c r="H29185" s="8">
        <v>1</v>
      </c>
      <c r="I29185" t="s">
        <v>16</v>
      </c>
      <c r="J29185" t="s">
        <v>16</v>
      </c>
      <c r="K29185">
        <v>64.53</v>
      </c>
      <c r="L29185" s="5">
        <v>0.76858000000000004</v>
      </c>
      <c r="M29185" s="1">
        <v>2.70421E-5</v>
      </c>
      <c r="N29185" t="s">
        <v>74128</v>
      </c>
      <c r="O29185">
        <v>7878</v>
      </c>
      <c r="P29185" t="s">
        <v>8274</v>
      </c>
    </row>
    <row r="29186" spans="1:16" x14ac:dyDescent="0.45">
      <c r="A29186" t="s">
        <v>89065</v>
      </c>
      <c r="B29186" t="s">
        <v>143</v>
      </c>
      <c r="C29186" t="s">
        <v>102306</v>
      </c>
      <c r="D29186" t="s">
        <v>145</v>
      </c>
      <c r="E29186" t="s">
        <v>146</v>
      </c>
      <c r="F29186" s="6">
        <v>1750.13425665406</v>
      </c>
      <c r="G29186" t="s">
        <v>102307</v>
      </c>
      <c r="H29186" s="8">
        <v>1</v>
      </c>
      <c r="I29186" t="s">
        <v>16</v>
      </c>
      <c r="J29186" t="s">
        <v>16</v>
      </c>
      <c r="K29186">
        <v>3.28</v>
      </c>
      <c r="L29186" s="5" t="s">
        <v>89070</v>
      </c>
      <c r="M29186">
        <v>4.9679999999999999E-5</v>
      </c>
      <c r="N29186" t="s">
        <v>89248</v>
      </c>
      <c r="O29186">
        <v>3744</v>
      </c>
      <c r="P29186" t="s">
        <v>92078</v>
      </c>
    </row>
    <row r="29187" spans="1:16" x14ac:dyDescent="0.45">
      <c r="A29187" t="s">
        <v>89065</v>
      </c>
      <c r="B29187" t="s">
        <v>143</v>
      </c>
      <c r="C29187" t="s">
        <v>102941</v>
      </c>
      <c r="D29187" t="s">
        <v>145</v>
      </c>
      <c r="E29187" t="s">
        <v>146</v>
      </c>
      <c r="F29187" s="6">
        <v>1750.13425665406</v>
      </c>
      <c r="G29187" t="s">
        <v>102942</v>
      </c>
      <c r="H29187" s="8">
        <v>1</v>
      </c>
      <c r="I29187" t="s">
        <v>16</v>
      </c>
      <c r="J29187" t="s">
        <v>16</v>
      </c>
      <c r="K29187">
        <v>3.33</v>
      </c>
      <c r="L29187" s="5" t="s">
        <v>89070</v>
      </c>
      <c r="M29187">
        <v>8.6660000000000003E-4</v>
      </c>
      <c r="N29187" t="s">
        <v>102943</v>
      </c>
      <c r="O29187">
        <v>10010</v>
      </c>
      <c r="P29187" t="s">
        <v>94276</v>
      </c>
    </row>
    <row r="29188" spans="1:16" x14ac:dyDescent="0.45">
      <c r="A29188" t="s">
        <v>89065</v>
      </c>
      <c r="B29188" t="s">
        <v>143</v>
      </c>
      <c r="C29188" t="s">
        <v>103771</v>
      </c>
      <c r="D29188" t="s">
        <v>145</v>
      </c>
      <c r="E29188" t="s">
        <v>146</v>
      </c>
      <c r="F29188" s="6">
        <v>1750.13425665406</v>
      </c>
      <c r="G29188" t="s">
        <v>103772</v>
      </c>
      <c r="H29188" s="8">
        <v>1</v>
      </c>
      <c r="I29188" t="s">
        <v>16</v>
      </c>
      <c r="J29188" t="s">
        <v>16</v>
      </c>
      <c r="K29188">
        <v>3.78</v>
      </c>
      <c r="L29188" s="5" t="s">
        <v>89070</v>
      </c>
      <c r="M29188">
        <v>3.4539999999999999E-4</v>
      </c>
      <c r="N29188" t="s">
        <v>103773</v>
      </c>
      <c r="O29188">
        <v>15522</v>
      </c>
      <c r="P29188" t="s">
        <v>93301</v>
      </c>
    </row>
    <row r="29189" spans="1:16" x14ac:dyDescent="0.45">
      <c r="A29189" t="s">
        <v>89065</v>
      </c>
      <c r="B29189" t="s">
        <v>143</v>
      </c>
      <c r="C29189" t="s">
        <v>104144</v>
      </c>
      <c r="D29189" t="s">
        <v>145</v>
      </c>
      <c r="E29189" t="s">
        <v>146</v>
      </c>
      <c r="F29189" s="6">
        <v>1750.13425665406</v>
      </c>
      <c r="G29189" t="s">
        <v>104145</v>
      </c>
      <c r="H29189" s="8">
        <v>1</v>
      </c>
      <c r="I29189" t="s">
        <v>16</v>
      </c>
      <c r="J29189" t="s">
        <v>16</v>
      </c>
      <c r="K29189">
        <v>3.47</v>
      </c>
      <c r="L29189" s="5" t="s">
        <v>89070</v>
      </c>
      <c r="M29189">
        <v>3.9439999999999996E-3</v>
      </c>
      <c r="N29189" t="s">
        <v>104146</v>
      </c>
      <c r="O29189">
        <v>4440</v>
      </c>
      <c r="P29189" t="s">
        <v>92680</v>
      </c>
    </row>
    <row r="29190" spans="1:16" x14ac:dyDescent="0.45">
      <c r="A29190" t="s">
        <v>10</v>
      </c>
      <c r="B29190" t="s">
        <v>22108</v>
      </c>
      <c r="C29190" t="s">
        <v>46954</v>
      </c>
      <c r="D29190" t="s">
        <v>22110</v>
      </c>
      <c r="E29190" t="s">
        <v>22111</v>
      </c>
      <c r="F29190" s="6">
        <v>16756.194550296499</v>
      </c>
      <c r="G29190" t="s">
        <v>46955</v>
      </c>
      <c r="H29190" s="8">
        <v>247</v>
      </c>
      <c r="I29190" t="s">
        <v>16</v>
      </c>
      <c r="J29190" t="s">
        <v>16</v>
      </c>
      <c r="K29190">
        <v>106.2</v>
      </c>
      <c r="L29190" s="5">
        <v>1</v>
      </c>
      <c r="M29190">
        <v>4.9898499999999997E-4</v>
      </c>
      <c r="N29190" t="s">
        <v>46956</v>
      </c>
      <c r="O29190">
        <v>14211</v>
      </c>
      <c r="P29190" t="s">
        <v>1117</v>
      </c>
    </row>
    <row r="29191" spans="1:16" x14ac:dyDescent="0.45">
      <c r="A29191" t="s">
        <v>10</v>
      </c>
      <c r="B29191" t="s">
        <v>22108</v>
      </c>
      <c r="C29191" t="s">
        <v>60501</v>
      </c>
      <c r="D29191" t="s">
        <v>22110</v>
      </c>
      <c r="E29191" t="s">
        <v>22111</v>
      </c>
      <c r="F29191" s="6">
        <v>16756.194550296499</v>
      </c>
      <c r="G29191" t="s">
        <v>60502</v>
      </c>
      <c r="H29191" s="8">
        <v>27</v>
      </c>
      <c r="I29191" t="s">
        <v>16</v>
      </c>
      <c r="J29191" t="s">
        <v>16</v>
      </c>
      <c r="K29191">
        <v>75.819000000000003</v>
      </c>
      <c r="L29191" s="5">
        <v>0.99562600000000001</v>
      </c>
      <c r="M29191">
        <v>5.44992E-4</v>
      </c>
      <c r="N29191" t="s">
        <v>60503</v>
      </c>
      <c r="O29191">
        <v>16643</v>
      </c>
      <c r="P29191" t="s">
        <v>3032</v>
      </c>
    </row>
    <row r="29192" spans="1:16" x14ac:dyDescent="0.45">
      <c r="A29192" t="s">
        <v>10</v>
      </c>
      <c r="B29192" t="s">
        <v>22108</v>
      </c>
      <c r="C29192" t="s">
        <v>23458</v>
      </c>
      <c r="D29192" t="s">
        <v>22110</v>
      </c>
      <c r="E29192" t="s">
        <v>22111</v>
      </c>
      <c r="F29192" s="6">
        <v>16756.194550296499</v>
      </c>
      <c r="G29192" t="s">
        <v>23459</v>
      </c>
      <c r="H29192" s="8">
        <v>10</v>
      </c>
      <c r="I29192" t="s">
        <v>16</v>
      </c>
      <c r="J29192" t="s">
        <v>16</v>
      </c>
      <c r="K29192">
        <v>81.427999999999997</v>
      </c>
      <c r="L29192" s="5">
        <v>0.99652499999999999</v>
      </c>
      <c r="M29192" s="1">
        <v>5.6506099999999998E-5</v>
      </c>
      <c r="N29192" t="s">
        <v>23460</v>
      </c>
      <c r="O29192">
        <v>6884</v>
      </c>
      <c r="P29192" t="s">
        <v>12629</v>
      </c>
    </row>
    <row r="29193" spans="1:16" x14ac:dyDescent="0.45">
      <c r="A29193" t="s">
        <v>10</v>
      </c>
      <c r="B29193" t="s">
        <v>22108</v>
      </c>
      <c r="C29193" t="s">
        <v>55886</v>
      </c>
      <c r="D29193" t="s">
        <v>22110</v>
      </c>
      <c r="E29193" t="s">
        <v>22111</v>
      </c>
      <c r="F29193" s="6">
        <v>16756.194550296499</v>
      </c>
      <c r="G29193" t="s">
        <v>55887</v>
      </c>
      <c r="H29193" s="8">
        <v>6</v>
      </c>
      <c r="I29193" t="s">
        <v>16</v>
      </c>
      <c r="J29193" t="s">
        <v>16</v>
      </c>
      <c r="K29193">
        <v>139.19999999999999</v>
      </c>
      <c r="L29193" s="5">
        <v>0.74355800000000005</v>
      </c>
      <c r="M29193" s="1">
        <v>2.0068999999999999E-12</v>
      </c>
      <c r="N29193" t="s">
        <v>55888</v>
      </c>
      <c r="O29193">
        <v>11205</v>
      </c>
      <c r="P29193" t="s">
        <v>3979</v>
      </c>
    </row>
    <row r="29194" spans="1:16" x14ac:dyDescent="0.45">
      <c r="A29194" t="s">
        <v>10</v>
      </c>
      <c r="B29194" t="s">
        <v>22108</v>
      </c>
      <c r="C29194" t="s">
        <v>68720</v>
      </c>
      <c r="D29194" t="s">
        <v>22110</v>
      </c>
      <c r="E29194" t="s">
        <v>22111</v>
      </c>
      <c r="F29194" s="6">
        <v>16756.194550296499</v>
      </c>
      <c r="G29194" t="s">
        <v>68721</v>
      </c>
      <c r="H29194" s="8">
        <v>3</v>
      </c>
      <c r="I29194" t="s">
        <v>16</v>
      </c>
      <c r="J29194" t="s">
        <v>16</v>
      </c>
      <c r="K29194">
        <v>152.68</v>
      </c>
      <c r="L29194" s="5">
        <v>1</v>
      </c>
      <c r="M29194" s="1">
        <v>1.8741699999999999E-7</v>
      </c>
      <c r="N29194" t="s">
        <v>68722</v>
      </c>
      <c r="O29194">
        <v>12195</v>
      </c>
      <c r="P29194" t="s">
        <v>88</v>
      </c>
    </row>
    <row r="29195" spans="1:16" x14ac:dyDescent="0.45">
      <c r="A29195" t="s">
        <v>10</v>
      </c>
      <c r="B29195" t="s">
        <v>22108</v>
      </c>
      <c r="C29195" t="s">
        <v>22109</v>
      </c>
      <c r="D29195" t="s">
        <v>22110</v>
      </c>
      <c r="E29195" t="s">
        <v>22111</v>
      </c>
      <c r="F29195" s="6">
        <v>16756.194550296499</v>
      </c>
      <c r="G29195" t="s">
        <v>22112</v>
      </c>
      <c r="H29195" s="8">
        <v>2</v>
      </c>
      <c r="I29195" t="s">
        <v>16</v>
      </c>
      <c r="J29195" t="s">
        <v>16</v>
      </c>
      <c r="K29195">
        <v>216.31</v>
      </c>
      <c r="L29195" s="5">
        <v>0.97953999999999997</v>
      </c>
      <c r="M29195" s="1">
        <v>1.17698E-26</v>
      </c>
      <c r="N29195" t="s">
        <v>22113</v>
      </c>
      <c r="O29195">
        <v>10926</v>
      </c>
      <c r="P29195" t="s">
        <v>3979</v>
      </c>
    </row>
    <row r="29196" spans="1:16" x14ac:dyDescent="0.45">
      <c r="A29196" t="s">
        <v>10</v>
      </c>
      <c r="B29196" t="s">
        <v>22108</v>
      </c>
      <c r="C29196" t="s">
        <v>49529</v>
      </c>
      <c r="D29196" t="s">
        <v>22110</v>
      </c>
      <c r="E29196" t="s">
        <v>22111</v>
      </c>
      <c r="F29196" s="6">
        <v>16756.194550296499</v>
      </c>
      <c r="G29196" t="s">
        <v>49530</v>
      </c>
      <c r="H29196" s="8">
        <v>2</v>
      </c>
      <c r="I29196" t="s">
        <v>16</v>
      </c>
      <c r="J29196" t="s">
        <v>16</v>
      </c>
      <c r="K29196">
        <v>50.843000000000004</v>
      </c>
      <c r="L29196" s="5">
        <v>0.95476000000000005</v>
      </c>
      <c r="M29196">
        <v>2.9155499999999998E-3</v>
      </c>
      <c r="N29196" t="s">
        <v>49531</v>
      </c>
      <c r="O29196">
        <v>7612</v>
      </c>
      <c r="P29196" t="s">
        <v>4920</v>
      </c>
    </row>
    <row r="29197" spans="1:16" x14ac:dyDescent="0.45">
      <c r="A29197" t="s">
        <v>10</v>
      </c>
      <c r="B29197" t="s">
        <v>22108</v>
      </c>
      <c r="C29197" t="s">
        <v>88422</v>
      </c>
      <c r="D29197" t="s">
        <v>22110</v>
      </c>
      <c r="E29197" t="s">
        <v>22111</v>
      </c>
      <c r="F29197" s="6">
        <v>16756.194550296499</v>
      </c>
      <c r="G29197" t="s">
        <v>88423</v>
      </c>
      <c r="H29197" s="8">
        <v>1</v>
      </c>
      <c r="I29197" t="s">
        <v>16</v>
      </c>
      <c r="J29197" t="s">
        <v>16</v>
      </c>
      <c r="K29197">
        <v>45.718000000000004</v>
      </c>
      <c r="L29197" s="5">
        <v>0.90595800000000004</v>
      </c>
      <c r="M29197">
        <v>2.7907700000000001E-2</v>
      </c>
      <c r="N29197" t="s">
        <v>88424</v>
      </c>
      <c r="O29197">
        <v>3834</v>
      </c>
      <c r="P29197" t="s">
        <v>4525</v>
      </c>
    </row>
    <row r="29198" spans="1:16" x14ac:dyDescent="0.45">
      <c r="A29198" t="s">
        <v>10</v>
      </c>
      <c r="B29198" t="s">
        <v>770</v>
      </c>
      <c r="C29198" t="s">
        <v>110911</v>
      </c>
      <c r="D29198" t="s">
        <v>772</v>
      </c>
      <c r="E29198" t="s">
        <v>773</v>
      </c>
      <c r="F29198" s="6">
        <v>5298.5096388092697</v>
      </c>
      <c r="G29198" t="s">
        <v>110912</v>
      </c>
      <c r="H29198" s="8" t="s">
        <v>121533</v>
      </c>
      <c r="I29198" t="s">
        <v>89092</v>
      </c>
      <c r="J29198" t="s">
        <v>16</v>
      </c>
      <c r="K29198">
        <v>53.865000000000002</v>
      </c>
      <c r="L29198" s="5">
        <v>0.30994500000000003</v>
      </c>
      <c r="M29198">
        <v>1.8363400000000001E-3</v>
      </c>
      <c r="N29198" t="s">
        <v>109933</v>
      </c>
      <c r="O29198">
        <v>13697</v>
      </c>
      <c r="P29198" t="s">
        <v>16820</v>
      </c>
    </row>
    <row r="29199" spans="1:16" x14ac:dyDescent="0.45">
      <c r="A29199" t="s">
        <v>10</v>
      </c>
      <c r="B29199" t="s">
        <v>770</v>
      </c>
      <c r="C29199" t="s">
        <v>110943</v>
      </c>
      <c r="D29199" t="s">
        <v>772</v>
      </c>
      <c r="E29199" t="s">
        <v>773</v>
      </c>
      <c r="F29199" s="6">
        <v>5298.5096388092697</v>
      </c>
      <c r="G29199" t="s">
        <v>110944</v>
      </c>
      <c r="H29199" s="8" t="s">
        <v>121533</v>
      </c>
      <c r="I29199" t="s">
        <v>89092</v>
      </c>
      <c r="J29199" t="s">
        <v>16</v>
      </c>
      <c r="K29199">
        <v>53.865000000000002</v>
      </c>
      <c r="L29199" s="5">
        <v>0.30994500000000003</v>
      </c>
      <c r="M29199">
        <v>1.8363400000000001E-3</v>
      </c>
      <c r="N29199" t="s">
        <v>109933</v>
      </c>
      <c r="O29199">
        <v>13697</v>
      </c>
      <c r="P29199" t="s">
        <v>16820</v>
      </c>
    </row>
    <row r="29200" spans="1:16" x14ac:dyDescent="0.45">
      <c r="A29200" t="s">
        <v>10</v>
      </c>
      <c r="B29200" t="s">
        <v>770</v>
      </c>
      <c r="C29200" t="s">
        <v>55120</v>
      </c>
      <c r="D29200" t="s">
        <v>772</v>
      </c>
      <c r="E29200" t="s">
        <v>773</v>
      </c>
      <c r="F29200" s="6">
        <v>5298.5096388092697</v>
      </c>
      <c r="G29200" t="s">
        <v>55121</v>
      </c>
      <c r="H29200" s="8">
        <v>702</v>
      </c>
      <c r="I29200" t="s">
        <v>16</v>
      </c>
      <c r="J29200" t="s">
        <v>16</v>
      </c>
      <c r="K29200">
        <v>181.68</v>
      </c>
      <c r="L29200" s="5">
        <v>0.99878999999999996</v>
      </c>
      <c r="M29200" s="1">
        <v>2.2857400000000001E-22</v>
      </c>
      <c r="N29200" t="s">
        <v>55122</v>
      </c>
      <c r="O29200">
        <v>5244</v>
      </c>
      <c r="P29200" t="s">
        <v>4281</v>
      </c>
    </row>
    <row r="29201" spans="1:16" x14ac:dyDescent="0.45">
      <c r="A29201" t="s">
        <v>10</v>
      </c>
      <c r="B29201" t="s">
        <v>770</v>
      </c>
      <c r="C29201" t="s">
        <v>12508</v>
      </c>
      <c r="D29201" t="s">
        <v>772</v>
      </c>
      <c r="E29201" t="s">
        <v>773</v>
      </c>
      <c r="F29201" s="6">
        <v>5298.5096388092697</v>
      </c>
      <c r="G29201" t="s">
        <v>12509</v>
      </c>
      <c r="H29201" s="8">
        <v>594</v>
      </c>
      <c r="I29201" t="s">
        <v>16</v>
      </c>
      <c r="J29201" t="s">
        <v>16</v>
      </c>
      <c r="K29201">
        <v>347.76</v>
      </c>
      <c r="L29201" s="5">
        <v>0.99982400000000005</v>
      </c>
      <c r="M29201" s="1">
        <v>8.6930700000000006E-140</v>
      </c>
      <c r="N29201" t="s">
        <v>12510</v>
      </c>
      <c r="O29201">
        <v>12235</v>
      </c>
      <c r="P29201" t="s">
        <v>9870</v>
      </c>
    </row>
    <row r="29202" spans="1:16" x14ac:dyDescent="0.45">
      <c r="A29202" t="s">
        <v>10</v>
      </c>
      <c r="B29202" t="s">
        <v>770</v>
      </c>
      <c r="C29202" t="s">
        <v>42756</v>
      </c>
      <c r="D29202" t="s">
        <v>772</v>
      </c>
      <c r="E29202" t="s">
        <v>773</v>
      </c>
      <c r="F29202" s="6">
        <v>5298.5096388092697</v>
      </c>
      <c r="G29202" t="s">
        <v>42757</v>
      </c>
      <c r="H29202" s="8">
        <v>451</v>
      </c>
      <c r="I29202" t="s">
        <v>16</v>
      </c>
      <c r="J29202" t="s">
        <v>16</v>
      </c>
      <c r="K29202">
        <v>225.84</v>
      </c>
      <c r="L29202" s="5">
        <v>0.99994700000000003</v>
      </c>
      <c r="M29202" s="1">
        <v>8.2483599999999996E-52</v>
      </c>
      <c r="N29202" t="s">
        <v>42758</v>
      </c>
      <c r="O29202">
        <v>20133</v>
      </c>
      <c r="P29202" t="s">
        <v>1168</v>
      </c>
    </row>
    <row r="29203" spans="1:16" x14ac:dyDescent="0.45">
      <c r="A29203" t="s">
        <v>10</v>
      </c>
      <c r="B29203" t="s">
        <v>770</v>
      </c>
      <c r="C29203" t="s">
        <v>14545</v>
      </c>
      <c r="D29203" t="s">
        <v>772</v>
      </c>
      <c r="E29203" t="s">
        <v>773</v>
      </c>
      <c r="F29203" s="6">
        <v>5298.5096388092697</v>
      </c>
      <c r="G29203" t="s">
        <v>14546</v>
      </c>
      <c r="H29203" s="8">
        <v>331</v>
      </c>
      <c r="I29203" t="s">
        <v>16</v>
      </c>
      <c r="J29203" t="s">
        <v>16</v>
      </c>
      <c r="K29203">
        <v>121.71</v>
      </c>
      <c r="L29203" s="5">
        <v>0.99847900000000001</v>
      </c>
      <c r="M29203" s="1">
        <v>1.2616000000000001E-7</v>
      </c>
      <c r="N29203" t="s">
        <v>14547</v>
      </c>
      <c r="O29203">
        <v>5095</v>
      </c>
      <c r="P29203" t="s">
        <v>5664</v>
      </c>
    </row>
    <row r="29204" spans="1:16" x14ac:dyDescent="0.45">
      <c r="A29204" t="s">
        <v>10</v>
      </c>
      <c r="B29204" t="s">
        <v>770</v>
      </c>
      <c r="C29204" t="s">
        <v>88968</v>
      </c>
      <c r="D29204" t="s">
        <v>772</v>
      </c>
      <c r="E29204" t="s">
        <v>773</v>
      </c>
      <c r="F29204" s="6">
        <v>5298.5096388092697</v>
      </c>
      <c r="G29204" t="s">
        <v>88969</v>
      </c>
      <c r="H29204" s="8">
        <v>236</v>
      </c>
      <c r="I29204" t="s">
        <v>16</v>
      </c>
      <c r="J29204" t="s">
        <v>16</v>
      </c>
      <c r="K29204">
        <v>103.69</v>
      </c>
      <c r="L29204" s="5">
        <v>1</v>
      </c>
      <c r="M29204">
        <v>2.1225199999999999E-4</v>
      </c>
      <c r="N29204" t="s">
        <v>87292</v>
      </c>
      <c r="O29204">
        <v>2777</v>
      </c>
      <c r="P29204" t="s">
        <v>5102</v>
      </c>
    </row>
    <row r="29205" spans="1:16" x14ac:dyDescent="0.45">
      <c r="A29205" t="s">
        <v>10</v>
      </c>
      <c r="B29205" t="s">
        <v>770</v>
      </c>
      <c r="C29205" t="s">
        <v>83876</v>
      </c>
      <c r="D29205" t="s">
        <v>772</v>
      </c>
      <c r="E29205" t="s">
        <v>773</v>
      </c>
      <c r="F29205" s="6">
        <v>5298.5096388092697</v>
      </c>
      <c r="G29205" t="s">
        <v>83877</v>
      </c>
      <c r="H29205" s="8">
        <v>159</v>
      </c>
      <c r="I29205" t="s">
        <v>16</v>
      </c>
      <c r="J29205" t="s">
        <v>16</v>
      </c>
      <c r="K29205">
        <v>176.89</v>
      </c>
      <c r="L29205" s="5">
        <v>1</v>
      </c>
      <c r="M29205" s="1">
        <v>8.4488800000000002E-12</v>
      </c>
      <c r="N29205" t="s">
        <v>83878</v>
      </c>
      <c r="O29205">
        <v>14814</v>
      </c>
      <c r="P29205" t="s">
        <v>12490</v>
      </c>
    </row>
    <row r="29206" spans="1:16" x14ac:dyDescent="0.45">
      <c r="A29206" t="s">
        <v>10</v>
      </c>
      <c r="B29206" t="s">
        <v>770</v>
      </c>
      <c r="C29206" t="s">
        <v>60432</v>
      </c>
      <c r="D29206" t="s">
        <v>772</v>
      </c>
      <c r="E29206" t="s">
        <v>773</v>
      </c>
      <c r="F29206" s="6">
        <v>5298.5096388092697</v>
      </c>
      <c r="G29206" t="s">
        <v>60433</v>
      </c>
      <c r="H29206" s="8">
        <v>140</v>
      </c>
      <c r="I29206" t="s">
        <v>16</v>
      </c>
      <c r="J29206" t="s">
        <v>16</v>
      </c>
      <c r="K29206">
        <v>263.74</v>
      </c>
      <c r="L29206" s="5">
        <v>0.99082599999999998</v>
      </c>
      <c r="M29206" s="1">
        <v>2.8987399999999998E-38</v>
      </c>
      <c r="N29206" t="s">
        <v>60434</v>
      </c>
      <c r="O29206">
        <v>2415</v>
      </c>
      <c r="P29206" t="s">
        <v>10415</v>
      </c>
    </row>
    <row r="29207" spans="1:16" x14ac:dyDescent="0.45">
      <c r="A29207" t="s">
        <v>10</v>
      </c>
      <c r="B29207" t="s">
        <v>770</v>
      </c>
      <c r="C29207" t="s">
        <v>87290</v>
      </c>
      <c r="D29207" t="s">
        <v>772</v>
      </c>
      <c r="E29207" t="s">
        <v>773</v>
      </c>
      <c r="F29207" s="6">
        <v>5298.5096388092697</v>
      </c>
      <c r="G29207" t="s">
        <v>87291</v>
      </c>
      <c r="H29207" s="8">
        <v>130</v>
      </c>
      <c r="I29207" t="s">
        <v>16</v>
      </c>
      <c r="J29207" t="s">
        <v>16</v>
      </c>
      <c r="K29207">
        <v>103.69</v>
      </c>
      <c r="L29207" s="5">
        <v>1</v>
      </c>
      <c r="M29207">
        <v>4.7532800000000004E-3</v>
      </c>
      <c r="N29207" t="s">
        <v>87292</v>
      </c>
      <c r="O29207">
        <v>2777</v>
      </c>
      <c r="P29207" t="s">
        <v>5102</v>
      </c>
    </row>
    <row r="29208" spans="1:16" x14ac:dyDescent="0.45">
      <c r="A29208" t="s">
        <v>10</v>
      </c>
      <c r="B29208" t="s">
        <v>770</v>
      </c>
      <c r="C29208" t="s">
        <v>85813</v>
      </c>
      <c r="D29208" t="s">
        <v>772</v>
      </c>
      <c r="E29208" t="s">
        <v>773</v>
      </c>
      <c r="F29208" s="6">
        <v>5298.5096388092697</v>
      </c>
      <c r="G29208" t="s">
        <v>85814</v>
      </c>
      <c r="H29208" s="8">
        <v>129</v>
      </c>
      <c r="I29208" t="s">
        <v>16</v>
      </c>
      <c r="J29208" t="s">
        <v>16</v>
      </c>
      <c r="K29208">
        <v>225.13</v>
      </c>
      <c r="L29208" s="5">
        <v>0.97188799999999997</v>
      </c>
      <c r="M29208" s="1">
        <v>2.8713200000000001E-31</v>
      </c>
      <c r="N29208" t="s">
        <v>85815</v>
      </c>
      <c r="O29208">
        <v>5187</v>
      </c>
      <c r="P29208" t="s">
        <v>596</v>
      </c>
    </row>
    <row r="29209" spans="1:16" x14ac:dyDescent="0.45">
      <c r="A29209" t="s">
        <v>89065</v>
      </c>
      <c r="B29209" t="s">
        <v>770</v>
      </c>
      <c r="C29209" t="s">
        <v>89737</v>
      </c>
      <c r="D29209" t="s">
        <v>772</v>
      </c>
      <c r="E29209" t="s">
        <v>773</v>
      </c>
      <c r="F29209" s="6">
        <v>5298.5096388092697</v>
      </c>
      <c r="G29209" t="s">
        <v>89738</v>
      </c>
      <c r="H29209" s="8">
        <v>84</v>
      </c>
      <c r="I29209" t="s">
        <v>16</v>
      </c>
      <c r="J29209" t="s">
        <v>89092</v>
      </c>
      <c r="K29209">
        <v>2.94</v>
      </c>
      <c r="L29209" s="5" t="s">
        <v>89070</v>
      </c>
      <c r="M29209">
        <v>7.0759999999999998E-3</v>
      </c>
      <c r="N29209" t="s">
        <v>89739</v>
      </c>
      <c r="O29209">
        <v>12201</v>
      </c>
      <c r="P29209" t="s">
        <v>89173</v>
      </c>
    </row>
    <row r="29210" spans="1:16" x14ac:dyDescent="0.45">
      <c r="A29210" t="s">
        <v>89065</v>
      </c>
      <c r="B29210" t="s">
        <v>770</v>
      </c>
      <c r="C29210" t="s">
        <v>89740</v>
      </c>
      <c r="D29210" t="s">
        <v>772</v>
      </c>
      <c r="E29210" t="s">
        <v>773</v>
      </c>
      <c r="F29210" s="6">
        <v>5298.5096388092697</v>
      </c>
      <c r="G29210" t="s">
        <v>89741</v>
      </c>
      <c r="H29210" s="8">
        <v>84</v>
      </c>
      <c r="I29210" t="s">
        <v>16</v>
      </c>
      <c r="J29210" t="s">
        <v>89092</v>
      </c>
      <c r="K29210">
        <v>2.94</v>
      </c>
      <c r="L29210" s="5" t="s">
        <v>89070</v>
      </c>
      <c r="M29210">
        <v>7.0759999999999998E-3</v>
      </c>
      <c r="N29210" t="s">
        <v>89739</v>
      </c>
      <c r="O29210">
        <v>12201</v>
      </c>
      <c r="P29210" t="s">
        <v>89173</v>
      </c>
    </row>
    <row r="29211" spans="1:16" x14ac:dyDescent="0.45">
      <c r="A29211" t="s">
        <v>10</v>
      </c>
      <c r="B29211" t="s">
        <v>770</v>
      </c>
      <c r="C29211" t="s">
        <v>15097</v>
      </c>
      <c r="D29211" t="s">
        <v>772</v>
      </c>
      <c r="E29211" t="s">
        <v>773</v>
      </c>
      <c r="F29211" s="6">
        <v>5298.5096388092697</v>
      </c>
      <c r="G29211" t="s">
        <v>15098</v>
      </c>
      <c r="H29211" s="8">
        <v>83</v>
      </c>
      <c r="I29211" t="s">
        <v>16</v>
      </c>
      <c r="J29211" t="s">
        <v>16</v>
      </c>
      <c r="K29211">
        <v>285.36</v>
      </c>
      <c r="L29211" s="5">
        <v>0.98744100000000001</v>
      </c>
      <c r="M29211" s="1">
        <v>1.467E-111</v>
      </c>
      <c r="N29211" t="s">
        <v>15099</v>
      </c>
      <c r="O29211">
        <v>5137</v>
      </c>
      <c r="P29211" t="s">
        <v>6297</v>
      </c>
    </row>
    <row r="29212" spans="1:16" x14ac:dyDescent="0.45">
      <c r="A29212" t="s">
        <v>10</v>
      </c>
      <c r="B29212" t="s">
        <v>770</v>
      </c>
      <c r="C29212" t="s">
        <v>27067</v>
      </c>
      <c r="D29212" t="s">
        <v>772</v>
      </c>
      <c r="E29212" t="s">
        <v>773</v>
      </c>
      <c r="F29212" s="6">
        <v>5298.5096388092697</v>
      </c>
      <c r="G29212" t="s">
        <v>27068</v>
      </c>
      <c r="H29212" s="8">
        <v>59</v>
      </c>
      <c r="I29212" t="s">
        <v>16</v>
      </c>
      <c r="J29212" t="s">
        <v>16</v>
      </c>
      <c r="K29212">
        <v>110.29</v>
      </c>
      <c r="L29212" s="5">
        <v>0.85201300000000002</v>
      </c>
      <c r="M29212" s="1">
        <v>4.5254199999999996E-6</v>
      </c>
      <c r="N29212" t="s">
        <v>27069</v>
      </c>
      <c r="O29212">
        <v>4976</v>
      </c>
      <c r="P29212" t="s">
        <v>842</v>
      </c>
    </row>
    <row r="29213" spans="1:16" x14ac:dyDescent="0.45">
      <c r="A29213" t="s">
        <v>10</v>
      </c>
      <c r="B29213" t="s">
        <v>770</v>
      </c>
      <c r="C29213" t="s">
        <v>65151</v>
      </c>
      <c r="D29213" t="s">
        <v>772</v>
      </c>
      <c r="E29213" t="s">
        <v>773</v>
      </c>
      <c r="F29213" s="6">
        <v>5298.5096388092697</v>
      </c>
      <c r="G29213" t="s">
        <v>65152</v>
      </c>
      <c r="H29213" s="8">
        <v>59</v>
      </c>
      <c r="I29213" t="s">
        <v>16</v>
      </c>
      <c r="J29213" t="s">
        <v>16</v>
      </c>
      <c r="K29213">
        <v>94.790999999999997</v>
      </c>
      <c r="L29213" s="5">
        <v>0.99998900000000002</v>
      </c>
      <c r="M29213" s="1">
        <v>8.7761200000000003E-5</v>
      </c>
      <c r="N29213" t="s">
        <v>65153</v>
      </c>
      <c r="O29213">
        <v>426</v>
      </c>
      <c r="P29213" t="s">
        <v>3338</v>
      </c>
    </row>
    <row r="29214" spans="1:16" x14ac:dyDescent="0.45">
      <c r="A29214" t="s">
        <v>10</v>
      </c>
      <c r="B29214" t="s">
        <v>770</v>
      </c>
      <c r="C29214" t="s">
        <v>13659</v>
      </c>
      <c r="D29214" t="s">
        <v>772</v>
      </c>
      <c r="E29214" t="s">
        <v>773</v>
      </c>
      <c r="F29214" s="6">
        <v>5298.5096388092697</v>
      </c>
      <c r="G29214" t="s">
        <v>13660</v>
      </c>
      <c r="H29214" s="8">
        <v>34</v>
      </c>
      <c r="I29214" t="s">
        <v>16</v>
      </c>
      <c r="J29214" t="s">
        <v>16</v>
      </c>
      <c r="K29214">
        <v>92.438999999999993</v>
      </c>
      <c r="L29214" s="5">
        <v>1</v>
      </c>
      <c r="M29214">
        <v>3.6860199999999999E-3</v>
      </c>
      <c r="N29214" t="s">
        <v>13661</v>
      </c>
      <c r="O29214">
        <v>815</v>
      </c>
      <c r="P29214" t="s">
        <v>2683</v>
      </c>
    </row>
    <row r="29215" spans="1:16" x14ac:dyDescent="0.45">
      <c r="A29215" t="s">
        <v>10</v>
      </c>
      <c r="B29215" t="s">
        <v>770</v>
      </c>
      <c r="C29215" t="s">
        <v>69887</v>
      </c>
      <c r="D29215" t="s">
        <v>772</v>
      </c>
      <c r="E29215" t="s">
        <v>773</v>
      </c>
      <c r="F29215" s="6">
        <v>5298.5096388092697</v>
      </c>
      <c r="G29215" t="s">
        <v>69888</v>
      </c>
      <c r="H29215" s="8">
        <v>32</v>
      </c>
      <c r="I29215" t="s">
        <v>16</v>
      </c>
      <c r="J29215" t="s">
        <v>16</v>
      </c>
      <c r="K29215">
        <v>89.992000000000004</v>
      </c>
      <c r="L29215" s="5">
        <v>0.99946599999999997</v>
      </c>
      <c r="M29215" s="1">
        <v>1.9994099999999999E-5</v>
      </c>
      <c r="N29215" t="s">
        <v>69889</v>
      </c>
      <c r="O29215">
        <v>14032</v>
      </c>
      <c r="P29215" t="s">
        <v>2617</v>
      </c>
    </row>
    <row r="29216" spans="1:16" x14ac:dyDescent="0.45">
      <c r="A29216" t="s">
        <v>10</v>
      </c>
      <c r="B29216" t="s">
        <v>770</v>
      </c>
      <c r="C29216" t="s">
        <v>19087</v>
      </c>
      <c r="D29216" t="s">
        <v>772</v>
      </c>
      <c r="E29216" t="s">
        <v>773</v>
      </c>
      <c r="F29216" s="6">
        <v>5298.5096388092697</v>
      </c>
      <c r="G29216" t="s">
        <v>19088</v>
      </c>
      <c r="H29216" s="8">
        <v>28</v>
      </c>
      <c r="I29216" t="s">
        <v>16</v>
      </c>
      <c r="J29216" t="s">
        <v>16</v>
      </c>
      <c r="K29216">
        <v>201.1</v>
      </c>
      <c r="L29216" s="5">
        <v>0.85253999999999996</v>
      </c>
      <c r="M29216" s="1">
        <v>1.60693E-31</v>
      </c>
      <c r="N29216" t="s">
        <v>19089</v>
      </c>
      <c r="O29216">
        <v>5043</v>
      </c>
      <c r="P29216" t="s">
        <v>6814</v>
      </c>
    </row>
    <row r="29217" spans="1:16" x14ac:dyDescent="0.45">
      <c r="A29217" t="s">
        <v>10</v>
      </c>
      <c r="B29217" t="s">
        <v>770</v>
      </c>
      <c r="C29217" t="s">
        <v>5625</v>
      </c>
      <c r="D29217" t="s">
        <v>772</v>
      </c>
      <c r="E29217" t="s">
        <v>773</v>
      </c>
      <c r="F29217" s="6">
        <v>5298.5096388092697</v>
      </c>
      <c r="G29217" t="s">
        <v>5626</v>
      </c>
      <c r="H29217" s="8">
        <v>27</v>
      </c>
      <c r="I29217" t="s">
        <v>16</v>
      </c>
      <c r="J29217" t="s">
        <v>16</v>
      </c>
      <c r="K29217">
        <v>79.069999999999993</v>
      </c>
      <c r="L29217" s="5">
        <v>0.87851800000000002</v>
      </c>
      <c r="M29217">
        <v>1.96955E-3</v>
      </c>
      <c r="N29217" t="s">
        <v>5627</v>
      </c>
      <c r="O29217">
        <v>399</v>
      </c>
      <c r="P29217" t="s">
        <v>5628</v>
      </c>
    </row>
    <row r="29218" spans="1:16" x14ac:dyDescent="0.45">
      <c r="A29218" t="s">
        <v>10</v>
      </c>
      <c r="B29218" t="s">
        <v>770</v>
      </c>
      <c r="C29218" t="s">
        <v>79414</v>
      </c>
      <c r="D29218" t="s">
        <v>772</v>
      </c>
      <c r="E29218" t="s">
        <v>773</v>
      </c>
      <c r="F29218" s="6">
        <v>5298.5096388092697</v>
      </c>
      <c r="G29218" t="s">
        <v>79415</v>
      </c>
      <c r="H29218" s="8">
        <v>24</v>
      </c>
      <c r="I29218" t="s">
        <v>16</v>
      </c>
      <c r="J29218" t="s">
        <v>16</v>
      </c>
      <c r="K29218">
        <v>285.25</v>
      </c>
      <c r="L29218" s="5">
        <v>0.92177500000000001</v>
      </c>
      <c r="M29218" s="1">
        <v>2.7013700000000002E-75</v>
      </c>
      <c r="N29218" t="s">
        <v>79416</v>
      </c>
      <c r="O29218">
        <v>15573</v>
      </c>
      <c r="P29218" t="s">
        <v>1203</v>
      </c>
    </row>
    <row r="29219" spans="1:16" x14ac:dyDescent="0.45">
      <c r="A29219" t="s">
        <v>10</v>
      </c>
      <c r="B29219" t="s">
        <v>770</v>
      </c>
      <c r="C29219" t="s">
        <v>83200</v>
      </c>
      <c r="D29219" t="s">
        <v>772</v>
      </c>
      <c r="E29219" t="s">
        <v>773</v>
      </c>
      <c r="F29219" s="6">
        <v>5298.5096388092697</v>
      </c>
      <c r="G29219" t="s">
        <v>83201</v>
      </c>
      <c r="H29219" s="8">
        <v>24</v>
      </c>
      <c r="I29219" t="s">
        <v>16</v>
      </c>
      <c r="J29219" t="s">
        <v>16</v>
      </c>
      <c r="K29219">
        <v>277.06</v>
      </c>
      <c r="L29219" s="5">
        <v>0.99998299999999996</v>
      </c>
      <c r="M29219" s="1">
        <v>2.3136699999999999E-87</v>
      </c>
      <c r="N29219" t="s">
        <v>83202</v>
      </c>
      <c r="O29219">
        <v>5902</v>
      </c>
      <c r="P29219" t="s">
        <v>3772</v>
      </c>
    </row>
    <row r="29220" spans="1:16" x14ac:dyDescent="0.45">
      <c r="A29220" t="s">
        <v>10</v>
      </c>
      <c r="B29220" t="s">
        <v>770</v>
      </c>
      <c r="C29220" t="s">
        <v>11687</v>
      </c>
      <c r="D29220" t="s">
        <v>772</v>
      </c>
      <c r="E29220" t="s">
        <v>773</v>
      </c>
      <c r="F29220" s="6">
        <v>5298.5096388092697</v>
      </c>
      <c r="G29220" t="s">
        <v>11688</v>
      </c>
      <c r="H29220" s="8">
        <v>22</v>
      </c>
      <c r="I29220" t="s">
        <v>16</v>
      </c>
      <c r="J29220" t="s">
        <v>16</v>
      </c>
      <c r="K29220">
        <v>105.4</v>
      </c>
      <c r="L29220" s="5">
        <v>1</v>
      </c>
      <c r="M29220" s="1">
        <v>6.81569E-6</v>
      </c>
      <c r="N29220" t="s">
        <v>11689</v>
      </c>
      <c r="O29220">
        <v>6400</v>
      </c>
      <c r="P29220" t="s">
        <v>1203</v>
      </c>
    </row>
    <row r="29221" spans="1:16" x14ac:dyDescent="0.45">
      <c r="A29221" t="s">
        <v>10</v>
      </c>
      <c r="B29221" t="s">
        <v>770</v>
      </c>
      <c r="C29221" t="s">
        <v>74693</v>
      </c>
      <c r="D29221" t="s">
        <v>772</v>
      </c>
      <c r="E29221" t="s">
        <v>773</v>
      </c>
      <c r="F29221" s="6">
        <v>5298.5096388092697</v>
      </c>
      <c r="G29221" t="s">
        <v>74694</v>
      </c>
      <c r="H29221" s="8">
        <v>18</v>
      </c>
      <c r="I29221" t="s">
        <v>16</v>
      </c>
      <c r="J29221" t="s">
        <v>16</v>
      </c>
      <c r="K29221">
        <v>129.71</v>
      </c>
      <c r="L29221" s="5">
        <v>0.83130300000000001</v>
      </c>
      <c r="M29221" s="1">
        <v>3.9021000000000003E-6</v>
      </c>
      <c r="N29221" t="s">
        <v>74695</v>
      </c>
      <c r="O29221">
        <v>5085</v>
      </c>
      <c r="P29221" t="s">
        <v>36102</v>
      </c>
    </row>
    <row r="29222" spans="1:16" x14ac:dyDescent="0.45">
      <c r="A29222" t="s">
        <v>10</v>
      </c>
      <c r="B29222" t="s">
        <v>770</v>
      </c>
      <c r="C29222" t="s">
        <v>79886</v>
      </c>
      <c r="D29222" t="s">
        <v>772</v>
      </c>
      <c r="E29222" t="s">
        <v>773</v>
      </c>
      <c r="F29222" s="6">
        <v>5298.5096388092697</v>
      </c>
      <c r="G29222" t="s">
        <v>79887</v>
      </c>
      <c r="H29222" s="8">
        <v>16</v>
      </c>
      <c r="I29222" t="s">
        <v>16</v>
      </c>
      <c r="J29222" t="s">
        <v>16</v>
      </c>
      <c r="K29222">
        <v>99.998999999999995</v>
      </c>
      <c r="L29222" s="5">
        <v>0.70534300000000005</v>
      </c>
      <c r="M29222" s="1">
        <v>8.3856799999999997E-8</v>
      </c>
      <c r="N29222" t="s">
        <v>79888</v>
      </c>
      <c r="O29222">
        <v>9461</v>
      </c>
      <c r="P29222" t="s">
        <v>682</v>
      </c>
    </row>
    <row r="29223" spans="1:16" x14ac:dyDescent="0.45">
      <c r="A29223" t="s">
        <v>10</v>
      </c>
      <c r="B29223" t="s">
        <v>770</v>
      </c>
      <c r="C29223" t="s">
        <v>120081</v>
      </c>
      <c r="D29223" t="s">
        <v>772</v>
      </c>
      <c r="E29223" t="s">
        <v>773</v>
      </c>
      <c r="F29223" s="6">
        <v>5298.5096388092697</v>
      </c>
      <c r="G29223" t="s">
        <v>120082</v>
      </c>
      <c r="H29223" s="8">
        <v>15</v>
      </c>
      <c r="I29223" t="s">
        <v>89092</v>
      </c>
      <c r="J29223" t="s">
        <v>16</v>
      </c>
      <c r="K29223">
        <v>70.320999999999998</v>
      </c>
      <c r="L29223" s="5">
        <v>0.331787</v>
      </c>
      <c r="M29223">
        <v>4.1566199999999998E-3</v>
      </c>
      <c r="N29223" t="s">
        <v>120083</v>
      </c>
      <c r="O29223">
        <v>1467</v>
      </c>
      <c r="P29223" t="s">
        <v>8645</v>
      </c>
    </row>
    <row r="29224" spans="1:16" x14ac:dyDescent="0.45">
      <c r="A29224" t="s">
        <v>10</v>
      </c>
      <c r="B29224" t="s">
        <v>770</v>
      </c>
      <c r="C29224" t="s">
        <v>771</v>
      </c>
      <c r="D29224" t="s">
        <v>772</v>
      </c>
      <c r="E29224" t="s">
        <v>773</v>
      </c>
      <c r="F29224" s="6">
        <v>5298.5096388092697</v>
      </c>
      <c r="G29224" t="s">
        <v>774</v>
      </c>
      <c r="H29224" s="8">
        <v>8</v>
      </c>
      <c r="I29224" t="s">
        <v>16</v>
      </c>
      <c r="J29224" t="s">
        <v>16</v>
      </c>
      <c r="K29224">
        <v>118.55</v>
      </c>
      <c r="L29224" s="5">
        <v>0.88288299999999997</v>
      </c>
      <c r="M29224" s="1">
        <v>4.54195E-9</v>
      </c>
      <c r="N29224" t="s">
        <v>775</v>
      </c>
      <c r="O29224">
        <v>7081</v>
      </c>
      <c r="P29224" t="s">
        <v>74</v>
      </c>
    </row>
    <row r="29225" spans="1:16" x14ac:dyDescent="0.45">
      <c r="A29225" t="s">
        <v>10</v>
      </c>
      <c r="B29225" t="s">
        <v>770</v>
      </c>
      <c r="C29225" t="s">
        <v>71727</v>
      </c>
      <c r="D29225" t="s">
        <v>772</v>
      </c>
      <c r="E29225" t="s">
        <v>773</v>
      </c>
      <c r="F29225" s="6">
        <v>5298.5096388092697</v>
      </c>
      <c r="G29225" t="s">
        <v>71728</v>
      </c>
      <c r="H29225" s="8">
        <v>7</v>
      </c>
      <c r="I29225" t="s">
        <v>16</v>
      </c>
      <c r="J29225" t="s">
        <v>16</v>
      </c>
      <c r="K29225">
        <v>113.53</v>
      </c>
      <c r="L29225" s="5">
        <v>0.99946400000000002</v>
      </c>
      <c r="M29225" s="1">
        <v>4.6183599999999997E-8</v>
      </c>
      <c r="N29225" t="s">
        <v>71729</v>
      </c>
      <c r="O29225">
        <v>8372</v>
      </c>
      <c r="P29225" t="s">
        <v>218</v>
      </c>
    </row>
    <row r="29226" spans="1:16" x14ac:dyDescent="0.45">
      <c r="A29226" t="s">
        <v>10</v>
      </c>
      <c r="B29226" t="s">
        <v>770</v>
      </c>
      <c r="C29226" t="s">
        <v>79096</v>
      </c>
      <c r="D29226" t="s">
        <v>772</v>
      </c>
      <c r="E29226" t="s">
        <v>773</v>
      </c>
      <c r="F29226" s="6">
        <v>5298.5096388092697</v>
      </c>
      <c r="G29226" t="s">
        <v>79097</v>
      </c>
      <c r="H29226" s="8">
        <v>7</v>
      </c>
      <c r="I29226" t="s">
        <v>16</v>
      </c>
      <c r="J29226" t="s">
        <v>16</v>
      </c>
      <c r="K29226">
        <v>94.259</v>
      </c>
      <c r="L29226" s="5">
        <v>0.957125</v>
      </c>
      <c r="M29226" s="1">
        <v>2.3704599999999999E-7</v>
      </c>
      <c r="N29226" t="s">
        <v>79098</v>
      </c>
      <c r="O29226">
        <v>4983</v>
      </c>
      <c r="P29226" t="s">
        <v>2595</v>
      </c>
    </row>
    <row r="29227" spans="1:16" x14ac:dyDescent="0.45">
      <c r="A29227" t="s">
        <v>10</v>
      </c>
      <c r="B29227" t="s">
        <v>770</v>
      </c>
      <c r="C29227" t="s">
        <v>81658</v>
      </c>
      <c r="D29227" t="s">
        <v>772</v>
      </c>
      <c r="E29227" t="s">
        <v>773</v>
      </c>
      <c r="F29227" s="6">
        <v>5298.5096388092697</v>
      </c>
      <c r="G29227" t="s">
        <v>81659</v>
      </c>
      <c r="H29227" s="8">
        <v>6</v>
      </c>
      <c r="I29227" t="s">
        <v>16</v>
      </c>
      <c r="J29227" t="s">
        <v>16</v>
      </c>
      <c r="K29227">
        <v>246.27</v>
      </c>
      <c r="L29227" s="5">
        <v>0.99519999999999997</v>
      </c>
      <c r="M29227" s="1">
        <v>2.8058099999999999E-39</v>
      </c>
      <c r="N29227" t="s">
        <v>81660</v>
      </c>
      <c r="O29227">
        <v>15083</v>
      </c>
      <c r="P29227" t="s">
        <v>3082</v>
      </c>
    </row>
    <row r="29228" spans="1:16" x14ac:dyDescent="0.45">
      <c r="A29228" t="s">
        <v>10</v>
      </c>
      <c r="B29228" t="s">
        <v>770</v>
      </c>
      <c r="C29228" t="s">
        <v>22243</v>
      </c>
      <c r="D29228" t="s">
        <v>772</v>
      </c>
      <c r="E29228" t="s">
        <v>773</v>
      </c>
      <c r="F29228" s="6">
        <v>5298.5096388092697</v>
      </c>
      <c r="G29228" t="s">
        <v>22244</v>
      </c>
      <c r="H29228" s="8">
        <v>5</v>
      </c>
      <c r="I29228" t="s">
        <v>16</v>
      </c>
      <c r="J29228" t="s">
        <v>16</v>
      </c>
      <c r="K29228">
        <v>161.87</v>
      </c>
      <c r="L29228" s="5">
        <v>1</v>
      </c>
      <c r="M29228" s="1">
        <v>8.7871499999999994E-9</v>
      </c>
      <c r="N29228" t="s">
        <v>22245</v>
      </c>
      <c r="O29228">
        <v>14194</v>
      </c>
      <c r="P29228" t="s">
        <v>642</v>
      </c>
    </row>
    <row r="29229" spans="1:16" x14ac:dyDescent="0.45">
      <c r="A29229" t="s">
        <v>10</v>
      </c>
      <c r="B29229" t="s">
        <v>770</v>
      </c>
      <c r="C29229" t="s">
        <v>26158</v>
      </c>
      <c r="D29229" t="s">
        <v>772</v>
      </c>
      <c r="E29229" t="s">
        <v>773</v>
      </c>
      <c r="F29229" s="6">
        <v>5298.5096388092697</v>
      </c>
      <c r="G29229" t="s">
        <v>26159</v>
      </c>
      <c r="H29229" s="8">
        <v>5</v>
      </c>
      <c r="I29229" t="s">
        <v>16</v>
      </c>
      <c r="J29229" t="s">
        <v>16</v>
      </c>
      <c r="K29229">
        <v>61.89</v>
      </c>
      <c r="L29229" s="5">
        <v>0.88658199999999998</v>
      </c>
      <c r="M29229">
        <v>4.2807400000000002E-4</v>
      </c>
      <c r="N29229" t="s">
        <v>26160</v>
      </c>
      <c r="O29229">
        <v>16917</v>
      </c>
      <c r="P29229" t="s">
        <v>3922</v>
      </c>
    </row>
    <row r="29230" spans="1:16" x14ac:dyDescent="0.45">
      <c r="A29230" t="s">
        <v>10</v>
      </c>
      <c r="B29230" t="s">
        <v>770</v>
      </c>
      <c r="C29230" t="s">
        <v>119501</v>
      </c>
      <c r="D29230" t="s">
        <v>772</v>
      </c>
      <c r="E29230" t="s">
        <v>773</v>
      </c>
      <c r="F29230" s="6">
        <v>5298.5096388092697</v>
      </c>
      <c r="G29230" t="s">
        <v>119502</v>
      </c>
      <c r="H29230" s="8">
        <v>5</v>
      </c>
      <c r="I29230" t="s">
        <v>89092</v>
      </c>
      <c r="J29230" t="s">
        <v>16</v>
      </c>
      <c r="K29230">
        <v>92.855999999999995</v>
      </c>
      <c r="L29230" s="5">
        <v>0.49855300000000002</v>
      </c>
      <c r="M29230">
        <v>1.4589299999999999E-4</v>
      </c>
      <c r="N29230" t="s">
        <v>113974</v>
      </c>
      <c r="O29230">
        <v>4582</v>
      </c>
      <c r="P29230" t="s">
        <v>3144</v>
      </c>
    </row>
    <row r="29231" spans="1:16" x14ac:dyDescent="0.45">
      <c r="A29231" t="s">
        <v>89065</v>
      </c>
      <c r="B29231" t="s">
        <v>770</v>
      </c>
      <c r="C29231" t="s">
        <v>96178</v>
      </c>
      <c r="D29231" t="s">
        <v>772</v>
      </c>
      <c r="E29231" t="s">
        <v>773</v>
      </c>
      <c r="F29231" s="6">
        <v>5298.5096388092697</v>
      </c>
      <c r="G29231" t="s">
        <v>96179</v>
      </c>
      <c r="H29231" s="8">
        <v>4</v>
      </c>
      <c r="I29231" t="s">
        <v>16</v>
      </c>
      <c r="J29231" t="s">
        <v>16</v>
      </c>
      <c r="K29231">
        <v>3.3</v>
      </c>
      <c r="L29231" s="5" t="s">
        <v>89070</v>
      </c>
      <c r="M29231">
        <v>2.9629999999999999E-4</v>
      </c>
      <c r="N29231" t="s">
        <v>96180</v>
      </c>
      <c r="O29231">
        <v>15771</v>
      </c>
      <c r="P29231" t="s">
        <v>90650</v>
      </c>
    </row>
    <row r="29232" spans="1:16" x14ac:dyDescent="0.45">
      <c r="A29232" t="s">
        <v>10</v>
      </c>
      <c r="B29232" t="s">
        <v>770</v>
      </c>
      <c r="C29232" t="s">
        <v>119680</v>
      </c>
      <c r="D29232" t="s">
        <v>772</v>
      </c>
      <c r="E29232" t="s">
        <v>773</v>
      </c>
      <c r="F29232" s="6">
        <v>5298.5096388092697</v>
      </c>
      <c r="G29232" t="s">
        <v>119681</v>
      </c>
      <c r="H29232" s="8">
        <v>4</v>
      </c>
      <c r="I29232" t="s">
        <v>89092</v>
      </c>
      <c r="J29232" t="s">
        <v>16</v>
      </c>
      <c r="K29232">
        <v>81.409000000000006</v>
      </c>
      <c r="L29232" s="5">
        <v>0.461368</v>
      </c>
      <c r="M29232">
        <v>1.3614E-3</v>
      </c>
      <c r="N29232" t="s">
        <v>119682</v>
      </c>
      <c r="O29232">
        <v>14824</v>
      </c>
      <c r="P29232" t="s">
        <v>1168</v>
      </c>
    </row>
    <row r="29233" spans="1:16" x14ac:dyDescent="0.45">
      <c r="A29233" t="s">
        <v>10</v>
      </c>
      <c r="B29233" t="s">
        <v>770</v>
      </c>
      <c r="C29233" t="s">
        <v>9125</v>
      </c>
      <c r="D29233" t="s">
        <v>772</v>
      </c>
      <c r="E29233" t="s">
        <v>773</v>
      </c>
      <c r="F29233" s="6">
        <v>5298.5096388092697</v>
      </c>
      <c r="G29233" t="s">
        <v>9126</v>
      </c>
      <c r="H29233" s="8">
        <v>3</v>
      </c>
      <c r="I29233" t="s">
        <v>16</v>
      </c>
      <c r="J29233" t="s">
        <v>16</v>
      </c>
      <c r="K29233">
        <v>139.61000000000001</v>
      </c>
      <c r="L29233" s="5">
        <v>0.99319100000000005</v>
      </c>
      <c r="M29233" s="1">
        <v>7.7715199999999998E-17</v>
      </c>
      <c r="N29233" t="s">
        <v>9127</v>
      </c>
      <c r="O29233">
        <v>7567</v>
      </c>
      <c r="P29233" t="s">
        <v>3724</v>
      </c>
    </row>
    <row r="29234" spans="1:16" x14ac:dyDescent="0.45">
      <c r="A29234" t="s">
        <v>10</v>
      </c>
      <c r="B29234" t="s">
        <v>770</v>
      </c>
      <c r="C29234" t="s">
        <v>30975</v>
      </c>
      <c r="D29234" t="s">
        <v>772</v>
      </c>
      <c r="E29234" t="s">
        <v>773</v>
      </c>
      <c r="F29234" s="6">
        <v>5298.5096388092697</v>
      </c>
      <c r="G29234" t="s">
        <v>30976</v>
      </c>
      <c r="H29234" s="8">
        <v>3</v>
      </c>
      <c r="I29234" t="s">
        <v>16</v>
      </c>
      <c r="J29234" t="s">
        <v>16</v>
      </c>
      <c r="K29234">
        <v>61.649000000000001</v>
      </c>
      <c r="L29234" s="5">
        <v>0.75786799999999999</v>
      </c>
      <c r="M29234">
        <v>2.1021E-3</v>
      </c>
      <c r="N29234" t="s">
        <v>30977</v>
      </c>
      <c r="O29234">
        <v>1878</v>
      </c>
      <c r="P29234" t="s">
        <v>1742</v>
      </c>
    </row>
    <row r="29235" spans="1:16" x14ac:dyDescent="0.45">
      <c r="A29235" t="s">
        <v>10</v>
      </c>
      <c r="B29235" t="s">
        <v>770</v>
      </c>
      <c r="C29235" t="s">
        <v>43612</v>
      </c>
      <c r="D29235" t="s">
        <v>772</v>
      </c>
      <c r="E29235" t="s">
        <v>773</v>
      </c>
      <c r="F29235" s="6">
        <v>5298.5096388092697</v>
      </c>
      <c r="G29235" t="s">
        <v>43613</v>
      </c>
      <c r="H29235" s="8">
        <v>3</v>
      </c>
      <c r="I29235" t="s">
        <v>16</v>
      </c>
      <c r="J29235" t="s">
        <v>16</v>
      </c>
      <c r="K29235">
        <v>76.727999999999994</v>
      </c>
      <c r="L29235" s="5">
        <v>0.985734</v>
      </c>
      <c r="M29235">
        <v>4.4075099999999999E-3</v>
      </c>
      <c r="N29235" t="s">
        <v>43614</v>
      </c>
      <c r="O29235">
        <v>2054</v>
      </c>
      <c r="P29235" t="s">
        <v>4868</v>
      </c>
    </row>
    <row r="29236" spans="1:16" x14ac:dyDescent="0.45">
      <c r="A29236" t="s">
        <v>10</v>
      </c>
      <c r="B29236" t="s">
        <v>770</v>
      </c>
      <c r="C29236" t="s">
        <v>68618</v>
      </c>
      <c r="D29236" t="s">
        <v>772</v>
      </c>
      <c r="E29236" t="s">
        <v>773</v>
      </c>
      <c r="F29236" s="6">
        <v>5298.5096388092697</v>
      </c>
      <c r="G29236" t="s">
        <v>68619</v>
      </c>
      <c r="H29236" s="8">
        <v>3</v>
      </c>
      <c r="I29236" t="s">
        <v>16</v>
      </c>
      <c r="J29236" t="s">
        <v>16</v>
      </c>
      <c r="K29236">
        <v>119.96</v>
      </c>
      <c r="L29236" s="5">
        <v>0.99707800000000002</v>
      </c>
      <c r="M29236" s="1">
        <v>7.9242399999999995E-7</v>
      </c>
      <c r="N29236" t="s">
        <v>68620</v>
      </c>
      <c r="O29236">
        <v>1120</v>
      </c>
      <c r="P29236" t="s">
        <v>1742</v>
      </c>
    </row>
    <row r="29237" spans="1:16" x14ac:dyDescent="0.45">
      <c r="A29237" t="s">
        <v>89065</v>
      </c>
      <c r="B29237" t="s">
        <v>770</v>
      </c>
      <c r="C29237" t="s">
        <v>96848</v>
      </c>
      <c r="D29237" t="s">
        <v>772</v>
      </c>
      <c r="E29237" t="s">
        <v>773</v>
      </c>
      <c r="F29237" s="6">
        <v>5298.5096388092697</v>
      </c>
      <c r="G29237" t="s">
        <v>96849</v>
      </c>
      <c r="H29237" s="8">
        <v>3</v>
      </c>
      <c r="I29237" t="s">
        <v>16</v>
      </c>
      <c r="J29237" t="s">
        <v>16</v>
      </c>
      <c r="K29237">
        <v>2.4900000000000002</v>
      </c>
      <c r="L29237" s="5" t="s">
        <v>89070</v>
      </c>
      <c r="M29237">
        <v>6.5580000000000006E-5</v>
      </c>
      <c r="N29237" t="s">
        <v>96850</v>
      </c>
      <c r="O29237">
        <v>10100</v>
      </c>
      <c r="P29237" t="s">
        <v>95986</v>
      </c>
    </row>
    <row r="29238" spans="1:16" x14ac:dyDescent="0.45">
      <c r="A29238" t="s">
        <v>10</v>
      </c>
      <c r="B29238" t="s">
        <v>770</v>
      </c>
      <c r="C29238" t="s">
        <v>113972</v>
      </c>
      <c r="D29238" t="s">
        <v>772</v>
      </c>
      <c r="E29238" t="s">
        <v>773</v>
      </c>
      <c r="F29238" s="6">
        <v>5298.5096388092697</v>
      </c>
      <c r="G29238" t="s">
        <v>113973</v>
      </c>
      <c r="H29238" s="8">
        <v>3</v>
      </c>
      <c r="I29238" t="s">
        <v>89092</v>
      </c>
      <c r="J29238" t="s">
        <v>16</v>
      </c>
      <c r="K29238">
        <v>92.855999999999995</v>
      </c>
      <c r="L29238" s="5">
        <v>0.49855300000000002</v>
      </c>
      <c r="M29238">
        <v>1.4589299999999999E-4</v>
      </c>
      <c r="N29238" t="s">
        <v>113974</v>
      </c>
      <c r="O29238">
        <v>4582</v>
      </c>
      <c r="P29238" t="s">
        <v>3144</v>
      </c>
    </row>
    <row r="29239" spans="1:16" x14ac:dyDescent="0.45">
      <c r="A29239" t="s">
        <v>89065</v>
      </c>
      <c r="B29239" t="s">
        <v>770</v>
      </c>
      <c r="C29239" t="s">
        <v>99125</v>
      </c>
      <c r="D29239" t="s">
        <v>772</v>
      </c>
      <c r="E29239" t="s">
        <v>773</v>
      </c>
      <c r="F29239" s="6">
        <v>5298.5096388092697</v>
      </c>
      <c r="G29239" t="s">
        <v>99126</v>
      </c>
      <c r="H29239" s="8">
        <v>2</v>
      </c>
      <c r="I29239" t="s">
        <v>16</v>
      </c>
      <c r="J29239" t="s">
        <v>89092</v>
      </c>
      <c r="K29239">
        <v>2.35</v>
      </c>
      <c r="L29239" s="5" t="s">
        <v>89070</v>
      </c>
      <c r="M29239">
        <v>8.7230000000000003E-5</v>
      </c>
      <c r="N29239" t="s">
        <v>99127</v>
      </c>
      <c r="O29239">
        <v>5593</v>
      </c>
      <c r="P29239" t="s">
        <v>90620</v>
      </c>
    </row>
    <row r="29240" spans="1:16" x14ac:dyDescent="0.45">
      <c r="A29240" t="s">
        <v>10</v>
      </c>
      <c r="B29240" t="s">
        <v>770</v>
      </c>
      <c r="C29240" t="s">
        <v>120508</v>
      </c>
      <c r="D29240" t="s">
        <v>772</v>
      </c>
      <c r="E29240" t="s">
        <v>773</v>
      </c>
      <c r="F29240" s="6">
        <v>5298.5096388092697</v>
      </c>
      <c r="G29240" t="s">
        <v>120509</v>
      </c>
      <c r="H29240" s="8">
        <v>2</v>
      </c>
      <c r="I29240" t="s">
        <v>89092</v>
      </c>
      <c r="J29240" t="s">
        <v>16</v>
      </c>
      <c r="K29240">
        <v>70.320999999999998</v>
      </c>
      <c r="L29240" s="5">
        <v>0.331787</v>
      </c>
      <c r="M29240">
        <v>4.1566199999999998E-3</v>
      </c>
      <c r="N29240" t="s">
        <v>120083</v>
      </c>
      <c r="O29240">
        <v>1467</v>
      </c>
      <c r="P29240" t="s">
        <v>8645</v>
      </c>
    </row>
    <row r="29241" spans="1:16" x14ac:dyDescent="0.45">
      <c r="A29241" t="s">
        <v>10</v>
      </c>
      <c r="B29241" t="s">
        <v>770</v>
      </c>
      <c r="C29241" t="s">
        <v>10144</v>
      </c>
      <c r="D29241" t="s">
        <v>772</v>
      </c>
      <c r="E29241" t="s">
        <v>773</v>
      </c>
      <c r="F29241" s="6">
        <v>5298.5096388092697</v>
      </c>
      <c r="G29241" t="s">
        <v>10145</v>
      </c>
      <c r="H29241" s="8">
        <v>1</v>
      </c>
      <c r="I29241" t="s">
        <v>16</v>
      </c>
      <c r="J29241" t="s">
        <v>16</v>
      </c>
      <c r="K29241">
        <v>113.38</v>
      </c>
      <c r="L29241" s="5">
        <v>0.93128299999999997</v>
      </c>
      <c r="M29241">
        <v>1.0609E-4</v>
      </c>
      <c r="N29241" t="s">
        <v>10146</v>
      </c>
      <c r="O29241">
        <v>12632</v>
      </c>
      <c r="P29241" t="s">
        <v>354</v>
      </c>
    </row>
    <row r="29242" spans="1:16" x14ac:dyDescent="0.45">
      <c r="A29242" t="s">
        <v>10</v>
      </c>
      <c r="B29242" t="s">
        <v>770</v>
      </c>
      <c r="C29242" t="s">
        <v>21063</v>
      </c>
      <c r="D29242" t="s">
        <v>772</v>
      </c>
      <c r="E29242" t="s">
        <v>773</v>
      </c>
      <c r="F29242" s="6">
        <v>5298.5096388092697</v>
      </c>
      <c r="G29242" t="s">
        <v>21064</v>
      </c>
      <c r="H29242" s="8">
        <v>1</v>
      </c>
      <c r="I29242" t="s">
        <v>16</v>
      </c>
      <c r="J29242" t="s">
        <v>16</v>
      </c>
      <c r="K29242">
        <v>132.97</v>
      </c>
      <c r="L29242" s="5">
        <v>0.81249000000000005</v>
      </c>
      <c r="M29242" s="1">
        <v>2.2934500000000002E-9</v>
      </c>
      <c r="N29242" t="s">
        <v>21065</v>
      </c>
      <c r="O29242">
        <v>1187</v>
      </c>
      <c r="P29242" t="s">
        <v>1742</v>
      </c>
    </row>
    <row r="29243" spans="1:16" x14ac:dyDescent="0.45">
      <c r="A29243" t="s">
        <v>10</v>
      </c>
      <c r="B29243" t="s">
        <v>770</v>
      </c>
      <c r="C29243" t="s">
        <v>36793</v>
      </c>
      <c r="D29243" t="s">
        <v>772</v>
      </c>
      <c r="E29243" t="s">
        <v>773</v>
      </c>
      <c r="F29243" s="6">
        <v>5298.5096388092697</v>
      </c>
      <c r="G29243" t="s">
        <v>36794</v>
      </c>
      <c r="H29243" s="8">
        <v>1</v>
      </c>
      <c r="I29243" t="s">
        <v>16</v>
      </c>
      <c r="J29243" t="s">
        <v>16</v>
      </c>
      <c r="K29243">
        <v>58.04</v>
      </c>
      <c r="L29243" s="5">
        <v>0.81999500000000003</v>
      </c>
      <c r="M29243">
        <v>4.4075099999999999E-3</v>
      </c>
      <c r="N29243" t="s">
        <v>36795</v>
      </c>
      <c r="O29243">
        <v>1896</v>
      </c>
      <c r="P29243" t="s">
        <v>2555</v>
      </c>
    </row>
    <row r="29244" spans="1:16" x14ac:dyDescent="0.45">
      <c r="A29244" t="s">
        <v>10</v>
      </c>
      <c r="B29244" t="s">
        <v>770</v>
      </c>
      <c r="C29244" t="s">
        <v>65726</v>
      </c>
      <c r="D29244" t="s">
        <v>772</v>
      </c>
      <c r="E29244" t="s">
        <v>773</v>
      </c>
      <c r="F29244" s="6">
        <v>5298.5096388092697</v>
      </c>
      <c r="G29244" t="s">
        <v>65727</v>
      </c>
      <c r="H29244" s="8">
        <v>1</v>
      </c>
      <c r="I29244" t="s">
        <v>16</v>
      </c>
      <c r="J29244" t="s">
        <v>16</v>
      </c>
      <c r="K29244">
        <v>46.926000000000002</v>
      </c>
      <c r="L29244" s="5">
        <v>0.99962099999999998</v>
      </c>
      <c r="M29244">
        <v>2.4283500000000001E-3</v>
      </c>
      <c r="N29244" t="s">
        <v>65728</v>
      </c>
      <c r="O29244">
        <v>4148</v>
      </c>
      <c r="P29244" t="s">
        <v>218</v>
      </c>
    </row>
    <row r="29245" spans="1:16" x14ac:dyDescent="0.45">
      <c r="A29245" t="s">
        <v>10</v>
      </c>
      <c r="B29245" t="s">
        <v>770</v>
      </c>
      <c r="C29245" t="s">
        <v>66537</v>
      </c>
      <c r="D29245" t="s">
        <v>772</v>
      </c>
      <c r="E29245" t="s">
        <v>773</v>
      </c>
      <c r="F29245" s="6">
        <v>5298.5096388092697</v>
      </c>
      <c r="G29245" t="s">
        <v>66538</v>
      </c>
      <c r="H29245" s="8">
        <v>1</v>
      </c>
      <c r="I29245" t="s">
        <v>16</v>
      </c>
      <c r="J29245" t="s">
        <v>16</v>
      </c>
      <c r="K29245">
        <v>61.814999999999998</v>
      </c>
      <c r="L29245" s="5">
        <v>0.80584999999999996</v>
      </c>
      <c r="M29245">
        <v>1.5635099999999999E-3</v>
      </c>
      <c r="N29245" t="s">
        <v>66539</v>
      </c>
      <c r="O29245">
        <v>2824</v>
      </c>
      <c r="P29245" t="s">
        <v>16924</v>
      </c>
    </row>
    <row r="29246" spans="1:16" x14ac:dyDescent="0.45">
      <c r="A29246" t="s">
        <v>10</v>
      </c>
      <c r="B29246" t="s">
        <v>770</v>
      </c>
      <c r="C29246" t="s">
        <v>79282</v>
      </c>
      <c r="D29246" t="s">
        <v>772</v>
      </c>
      <c r="E29246" t="s">
        <v>773</v>
      </c>
      <c r="F29246" s="6">
        <v>5298.5096388092697</v>
      </c>
      <c r="G29246" t="s">
        <v>79283</v>
      </c>
      <c r="H29246" s="8">
        <v>1</v>
      </c>
      <c r="I29246" t="s">
        <v>16</v>
      </c>
      <c r="J29246" t="s">
        <v>16</v>
      </c>
      <c r="K29246">
        <v>125.33</v>
      </c>
      <c r="L29246" s="5">
        <v>0.74139100000000002</v>
      </c>
      <c r="M29246" s="1">
        <v>3.5803699999999998E-8</v>
      </c>
      <c r="N29246" t="s">
        <v>79284</v>
      </c>
      <c r="O29246">
        <v>7122</v>
      </c>
      <c r="P29246" t="s">
        <v>1279</v>
      </c>
    </row>
    <row r="29247" spans="1:16" x14ac:dyDescent="0.45">
      <c r="A29247" t="s">
        <v>10</v>
      </c>
      <c r="B29247" t="s">
        <v>770</v>
      </c>
      <c r="C29247" t="s">
        <v>109931</v>
      </c>
      <c r="D29247" t="s">
        <v>772</v>
      </c>
      <c r="E29247" t="s">
        <v>773</v>
      </c>
      <c r="F29247" s="6">
        <v>5298.5096388092697</v>
      </c>
      <c r="G29247" t="s">
        <v>109932</v>
      </c>
      <c r="H29247" s="8">
        <v>1</v>
      </c>
      <c r="I29247" t="s">
        <v>89092</v>
      </c>
      <c r="J29247" t="s">
        <v>16</v>
      </c>
      <c r="K29247">
        <v>53.865000000000002</v>
      </c>
      <c r="L29247" s="5">
        <v>0.30994500000000003</v>
      </c>
      <c r="M29247">
        <v>1.8363400000000001E-3</v>
      </c>
      <c r="N29247" t="s">
        <v>109933</v>
      </c>
      <c r="O29247">
        <v>13697</v>
      </c>
      <c r="P29247" t="s">
        <v>16820</v>
      </c>
    </row>
    <row r="29248" spans="1:16" x14ac:dyDescent="0.45">
      <c r="A29248" t="s">
        <v>10</v>
      </c>
      <c r="B29248" t="s">
        <v>1505</v>
      </c>
      <c r="C29248" t="s">
        <v>1506</v>
      </c>
      <c r="D29248" t="s">
        <v>1507</v>
      </c>
      <c r="E29248" t="s">
        <v>1508</v>
      </c>
      <c r="F29248" s="6">
        <v>4577.4763181879498</v>
      </c>
      <c r="G29248" t="s">
        <v>1509</v>
      </c>
      <c r="H29248" s="8">
        <v>1</v>
      </c>
      <c r="I29248" t="s">
        <v>16</v>
      </c>
      <c r="J29248" t="s">
        <v>16</v>
      </c>
      <c r="K29248">
        <v>171.32</v>
      </c>
      <c r="L29248" s="5">
        <v>0.99854100000000001</v>
      </c>
      <c r="M29248" s="1">
        <v>3.8272000000000003E-20</v>
      </c>
      <c r="N29248" t="s">
        <v>1510</v>
      </c>
      <c r="O29248">
        <v>12124</v>
      </c>
      <c r="P29248" t="s">
        <v>354</v>
      </c>
    </row>
    <row r="29249" spans="1:16" x14ac:dyDescent="0.45">
      <c r="A29249" t="s">
        <v>10</v>
      </c>
      <c r="B29249" t="s">
        <v>13677</v>
      </c>
      <c r="C29249" t="s">
        <v>58218</v>
      </c>
      <c r="D29249" t="s">
        <v>13679</v>
      </c>
      <c r="E29249" t="s">
        <v>13680</v>
      </c>
      <c r="F29249" s="6">
        <v>1136</v>
      </c>
      <c r="G29249" t="s">
        <v>58219</v>
      </c>
      <c r="H29249" s="8">
        <v>524</v>
      </c>
      <c r="I29249" t="s">
        <v>16</v>
      </c>
      <c r="J29249" t="s">
        <v>16</v>
      </c>
      <c r="K29249">
        <v>193.73</v>
      </c>
      <c r="L29249" s="5">
        <v>1</v>
      </c>
      <c r="M29249" s="1">
        <v>2.1584500000000002E-15</v>
      </c>
      <c r="N29249" t="s">
        <v>58220</v>
      </c>
      <c r="O29249">
        <v>5730</v>
      </c>
      <c r="P29249" t="s">
        <v>2511</v>
      </c>
    </row>
    <row r="29250" spans="1:16" x14ac:dyDescent="0.45">
      <c r="A29250" t="s">
        <v>10</v>
      </c>
      <c r="B29250" t="s">
        <v>13677</v>
      </c>
      <c r="C29250" t="s">
        <v>46999</v>
      </c>
      <c r="D29250" t="s">
        <v>13679</v>
      </c>
      <c r="E29250" t="s">
        <v>13680</v>
      </c>
      <c r="F29250" s="6">
        <v>1136</v>
      </c>
      <c r="G29250" t="s">
        <v>47000</v>
      </c>
      <c r="H29250" s="8">
        <v>460</v>
      </c>
      <c r="I29250" t="s">
        <v>16</v>
      </c>
      <c r="J29250" t="s">
        <v>16</v>
      </c>
      <c r="K29250">
        <v>196.18</v>
      </c>
      <c r="L29250" s="5">
        <v>1</v>
      </c>
      <c r="M29250" s="1">
        <v>6.84097E-20</v>
      </c>
      <c r="N29250" t="s">
        <v>47001</v>
      </c>
      <c r="O29250">
        <v>15420</v>
      </c>
      <c r="P29250" t="s">
        <v>13570</v>
      </c>
    </row>
    <row r="29251" spans="1:16" x14ac:dyDescent="0.45">
      <c r="A29251" t="s">
        <v>10</v>
      </c>
      <c r="B29251" t="s">
        <v>13677</v>
      </c>
      <c r="C29251" t="s">
        <v>36332</v>
      </c>
      <c r="D29251" t="s">
        <v>13679</v>
      </c>
      <c r="E29251" t="s">
        <v>13680</v>
      </c>
      <c r="F29251" s="6">
        <v>1136</v>
      </c>
      <c r="G29251" t="s">
        <v>36333</v>
      </c>
      <c r="H29251" s="8">
        <v>432</v>
      </c>
      <c r="I29251" t="s">
        <v>16</v>
      </c>
      <c r="J29251" t="s">
        <v>16</v>
      </c>
      <c r="K29251">
        <v>225.85</v>
      </c>
      <c r="L29251" s="5">
        <v>0.99999800000000005</v>
      </c>
      <c r="M29251" s="1">
        <v>5.4609100000000004E-25</v>
      </c>
      <c r="N29251" t="s">
        <v>36334</v>
      </c>
      <c r="O29251">
        <v>6208</v>
      </c>
      <c r="P29251" t="s">
        <v>12795</v>
      </c>
    </row>
    <row r="29252" spans="1:16" x14ac:dyDescent="0.45">
      <c r="A29252" t="s">
        <v>10</v>
      </c>
      <c r="B29252" t="s">
        <v>13677</v>
      </c>
      <c r="C29252" t="s">
        <v>13678</v>
      </c>
      <c r="D29252" t="s">
        <v>13679</v>
      </c>
      <c r="E29252" t="s">
        <v>13680</v>
      </c>
      <c r="F29252" s="6">
        <v>1136</v>
      </c>
      <c r="G29252" t="s">
        <v>13681</v>
      </c>
      <c r="H29252" s="8">
        <v>86</v>
      </c>
      <c r="I29252" t="s">
        <v>16</v>
      </c>
      <c r="J29252" t="s">
        <v>16</v>
      </c>
      <c r="K29252">
        <v>224.67</v>
      </c>
      <c r="L29252" s="5">
        <v>0.99988500000000002</v>
      </c>
      <c r="M29252" s="1">
        <v>1.3101E-25</v>
      </c>
      <c r="N29252" t="s">
        <v>13682</v>
      </c>
      <c r="O29252">
        <v>5921</v>
      </c>
      <c r="P29252" t="s">
        <v>3144</v>
      </c>
    </row>
    <row r="29253" spans="1:16" x14ac:dyDescent="0.45">
      <c r="A29253" t="s">
        <v>10</v>
      </c>
      <c r="B29253" t="s">
        <v>13677</v>
      </c>
      <c r="C29253" t="s">
        <v>55778</v>
      </c>
      <c r="D29253" t="s">
        <v>13679</v>
      </c>
      <c r="E29253" t="s">
        <v>13680</v>
      </c>
      <c r="F29253" s="6">
        <v>1136</v>
      </c>
      <c r="G29253" t="s">
        <v>55779</v>
      </c>
      <c r="H29253" s="8">
        <v>83</v>
      </c>
      <c r="I29253" t="s">
        <v>16</v>
      </c>
      <c r="J29253" t="s">
        <v>16</v>
      </c>
      <c r="K29253">
        <v>168.02</v>
      </c>
      <c r="L29253" s="5">
        <v>0.99995599999999996</v>
      </c>
      <c r="M29253" s="1">
        <v>2.8326000000000002E-8</v>
      </c>
      <c r="N29253" t="s">
        <v>55780</v>
      </c>
      <c r="O29253">
        <v>7608</v>
      </c>
      <c r="P29253" t="s">
        <v>135</v>
      </c>
    </row>
    <row r="29254" spans="1:16" x14ac:dyDescent="0.45">
      <c r="A29254" t="s">
        <v>10</v>
      </c>
      <c r="B29254" t="s">
        <v>13677</v>
      </c>
      <c r="C29254" t="s">
        <v>60694</v>
      </c>
      <c r="D29254" t="s">
        <v>13679</v>
      </c>
      <c r="E29254" t="s">
        <v>13680</v>
      </c>
      <c r="F29254" s="6">
        <v>1136</v>
      </c>
      <c r="G29254" t="s">
        <v>60695</v>
      </c>
      <c r="H29254" s="8">
        <v>75</v>
      </c>
      <c r="I29254" t="s">
        <v>16</v>
      </c>
      <c r="J29254" t="s">
        <v>16</v>
      </c>
      <c r="K29254">
        <v>149.19</v>
      </c>
      <c r="L29254" s="5">
        <v>0.95965100000000003</v>
      </c>
      <c r="M29254" s="1">
        <v>5.5713999999999998E-21</v>
      </c>
      <c r="N29254" t="s">
        <v>60696</v>
      </c>
      <c r="O29254">
        <v>4269</v>
      </c>
      <c r="P29254" t="s">
        <v>1659</v>
      </c>
    </row>
    <row r="29255" spans="1:16" x14ac:dyDescent="0.45">
      <c r="A29255" t="s">
        <v>10</v>
      </c>
      <c r="B29255" t="s">
        <v>13677</v>
      </c>
      <c r="C29255" t="s">
        <v>52574</v>
      </c>
      <c r="D29255" t="s">
        <v>13679</v>
      </c>
      <c r="E29255" t="s">
        <v>13680</v>
      </c>
      <c r="F29255" s="6">
        <v>1136</v>
      </c>
      <c r="G29255" t="s">
        <v>52575</v>
      </c>
      <c r="H29255" s="8">
        <v>61</v>
      </c>
      <c r="I29255" t="s">
        <v>16</v>
      </c>
      <c r="J29255" t="s">
        <v>16</v>
      </c>
      <c r="K29255">
        <v>308</v>
      </c>
      <c r="L29255" s="5">
        <v>0.95257499999999995</v>
      </c>
      <c r="M29255" s="1">
        <v>4.8787600000000002E-71</v>
      </c>
      <c r="N29255" t="s">
        <v>52576</v>
      </c>
      <c r="O29255">
        <v>5805</v>
      </c>
      <c r="P29255" t="s">
        <v>1433</v>
      </c>
    </row>
    <row r="29256" spans="1:16" x14ac:dyDescent="0.45">
      <c r="A29256" t="s">
        <v>10</v>
      </c>
      <c r="B29256" t="s">
        <v>13677</v>
      </c>
      <c r="C29256" t="s">
        <v>14884</v>
      </c>
      <c r="D29256" t="s">
        <v>13679</v>
      </c>
      <c r="E29256" t="s">
        <v>13680</v>
      </c>
      <c r="F29256" s="6">
        <v>1136</v>
      </c>
      <c r="G29256" t="s">
        <v>14885</v>
      </c>
      <c r="H29256" s="8">
        <v>60</v>
      </c>
      <c r="I29256" t="s">
        <v>16</v>
      </c>
      <c r="J29256" t="s">
        <v>16</v>
      </c>
      <c r="K29256">
        <v>193.28</v>
      </c>
      <c r="L29256" s="5">
        <v>0.99999499999999997</v>
      </c>
      <c r="M29256" s="1">
        <v>4.3738600000000002E-7</v>
      </c>
      <c r="N29256" t="s">
        <v>14886</v>
      </c>
      <c r="O29256">
        <v>12831</v>
      </c>
      <c r="P29256" t="s">
        <v>121</v>
      </c>
    </row>
    <row r="29257" spans="1:16" x14ac:dyDescent="0.45">
      <c r="A29257" t="s">
        <v>10</v>
      </c>
      <c r="B29257" t="s">
        <v>13677</v>
      </c>
      <c r="C29257" t="s">
        <v>117905</v>
      </c>
      <c r="D29257" t="s">
        <v>13679</v>
      </c>
      <c r="E29257" t="s">
        <v>13680</v>
      </c>
      <c r="F29257" s="6">
        <v>1136</v>
      </c>
      <c r="G29257" t="s">
        <v>117906</v>
      </c>
      <c r="H29257" s="8">
        <v>50</v>
      </c>
      <c r="I29257" t="s">
        <v>89092</v>
      </c>
      <c r="J29257" t="s">
        <v>16</v>
      </c>
      <c r="K29257">
        <v>157.35</v>
      </c>
      <c r="L29257" s="5">
        <v>0.69390300000000005</v>
      </c>
      <c r="M29257" s="1">
        <v>5.0225799999999998E-22</v>
      </c>
      <c r="N29257" t="s">
        <v>117907</v>
      </c>
      <c r="O29257">
        <v>13577</v>
      </c>
      <c r="P29257" t="s">
        <v>543</v>
      </c>
    </row>
    <row r="29258" spans="1:16" x14ac:dyDescent="0.45">
      <c r="A29258" t="s">
        <v>10</v>
      </c>
      <c r="B29258" t="s">
        <v>13677</v>
      </c>
      <c r="C29258" t="s">
        <v>88229</v>
      </c>
      <c r="D29258" t="s">
        <v>13679</v>
      </c>
      <c r="E29258" t="s">
        <v>13680</v>
      </c>
      <c r="F29258" s="6">
        <v>1136</v>
      </c>
      <c r="G29258" t="s">
        <v>88230</v>
      </c>
      <c r="H29258" s="8">
        <v>34</v>
      </c>
      <c r="I29258" t="s">
        <v>16</v>
      </c>
      <c r="J29258" t="s">
        <v>16</v>
      </c>
      <c r="K29258">
        <v>142.19</v>
      </c>
      <c r="L29258" s="5">
        <v>0.99999899999999997</v>
      </c>
      <c r="M29258" s="1">
        <v>3.0650899999999998E-7</v>
      </c>
      <c r="N29258" t="s">
        <v>88231</v>
      </c>
      <c r="O29258">
        <v>536</v>
      </c>
      <c r="P29258" t="s">
        <v>88232</v>
      </c>
    </row>
    <row r="29259" spans="1:16" x14ac:dyDescent="0.45">
      <c r="A29259" t="s">
        <v>89065</v>
      </c>
      <c r="B29259" t="s">
        <v>13677</v>
      </c>
      <c r="C29259" t="s">
        <v>90731</v>
      </c>
      <c r="D29259" t="s">
        <v>13679</v>
      </c>
      <c r="E29259" t="s">
        <v>13680</v>
      </c>
      <c r="F29259" s="6">
        <v>1136</v>
      </c>
      <c r="G29259" t="s">
        <v>90732</v>
      </c>
      <c r="H29259" s="8">
        <v>30</v>
      </c>
      <c r="I29259" t="s">
        <v>16</v>
      </c>
      <c r="J29259" t="s">
        <v>16</v>
      </c>
      <c r="K29259">
        <v>3</v>
      </c>
      <c r="L29259" s="5" t="s">
        <v>89070</v>
      </c>
      <c r="M29259">
        <v>9.8980000000000005E-3</v>
      </c>
      <c r="N29259" t="s">
        <v>90733</v>
      </c>
      <c r="O29259">
        <v>14691</v>
      </c>
      <c r="P29259" t="s">
        <v>89110</v>
      </c>
    </row>
    <row r="29260" spans="1:16" x14ac:dyDescent="0.45">
      <c r="A29260" t="s">
        <v>10</v>
      </c>
      <c r="B29260" t="s">
        <v>13677</v>
      </c>
      <c r="C29260" t="s">
        <v>113110</v>
      </c>
      <c r="D29260" t="s">
        <v>13679</v>
      </c>
      <c r="E29260" t="s">
        <v>13680</v>
      </c>
      <c r="F29260" s="6">
        <v>1136</v>
      </c>
      <c r="G29260" t="s">
        <v>113111</v>
      </c>
      <c r="H29260" s="8">
        <v>9</v>
      </c>
      <c r="I29260" t="s">
        <v>89092</v>
      </c>
      <c r="J29260" t="s">
        <v>16</v>
      </c>
      <c r="K29260">
        <v>135.37</v>
      </c>
      <c r="L29260" s="5">
        <v>0.49999700000000002</v>
      </c>
      <c r="M29260" s="1">
        <v>7.0877600000000001E-12</v>
      </c>
      <c r="N29260" t="s">
        <v>113112</v>
      </c>
      <c r="O29260">
        <v>6081</v>
      </c>
      <c r="P29260" t="s">
        <v>2798</v>
      </c>
    </row>
    <row r="29261" spans="1:16" x14ac:dyDescent="0.45">
      <c r="A29261" t="s">
        <v>10</v>
      </c>
      <c r="B29261" t="s">
        <v>13677</v>
      </c>
      <c r="C29261" t="s">
        <v>60250</v>
      </c>
      <c r="D29261" t="s">
        <v>13679</v>
      </c>
      <c r="E29261" t="s">
        <v>13680</v>
      </c>
      <c r="F29261" s="6">
        <v>1136</v>
      </c>
      <c r="G29261" t="s">
        <v>60251</v>
      </c>
      <c r="H29261" s="8">
        <v>7</v>
      </c>
      <c r="I29261" t="s">
        <v>16</v>
      </c>
      <c r="J29261" t="s">
        <v>16</v>
      </c>
      <c r="K29261">
        <v>99.751999999999995</v>
      </c>
      <c r="L29261" s="5">
        <v>0.99513600000000002</v>
      </c>
      <c r="M29261" s="1">
        <v>1.6536800000000001E-5</v>
      </c>
      <c r="N29261" t="s">
        <v>60252</v>
      </c>
      <c r="O29261">
        <v>633</v>
      </c>
      <c r="P29261" t="s">
        <v>340</v>
      </c>
    </row>
    <row r="29262" spans="1:16" x14ac:dyDescent="0.45">
      <c r="A29262" t="s">
        <v>10</v>
      </c>
      <c r="B29262" t="s">
        <v>13677</v>
      </c>
      <c r="C29262" t="s">
        <v>73699</v>
      </c>
      <c r="D29262" t="s">
        <v>13679</v>
      </c>
      <c r="E29262" t="s">
        <v>13680</v>
      </c>
      <c r="F29262" s="6">
        <v>1136</v>
      </c>
      <c r="G29262" t="s">
        <v>73700</v>
      </c>
      <c r="H29262" s="8">
        <v>6</v>
      </c>
      <c r="I29262" t="s">
        <v>16</v>
      </c>
      <c r="J29262" t="s">
        <v>16</v>
      </c>
      <c r="K29262">
        <v>93.51</v>
      </c>
      <c r="L29262" s="5">
        <v>0.98033000000000003</v>
      </c>
      <c r="M29262">
        <v>1.09373E-4</v>
      </c>
      <c r="N29262" t="s">
        <v>73701</v>
      </c>
      <c r="O29262">
        <v>3264</v>
      </c>
      <c r="P29262" t="s">
        <v>2064</v>
      </c>
    </row>
    <row r="29263" spans="1:16" x14ac:dyDescent="0.45">
      <c r="A29263" t="s">
        <v>10</v>
      </c>
      <c r="B29263" t="s">
        <v>13677</v>
      </c>
      <c r="C29263" t="s">
        <v>16852</v>
      </c>
      <c r="D29263" t="s">
        <v>13679</v>
      </c>
      <c r="E29263" t="s">
        <v>13680</v>
      </c>
      <c r="F29263" s="6">
        <v>1136</v>
      </c>
      <c r="G29263" t="s">
        <v>16853</v>
      </c>
      <c r="H29263" s="8">
        <v>5</v>
      </c>
      <c r="I29263" t="s">
        <v>16</v>
      </c>
      <c r="J29263" t="s">
        <v>16</v>
      </c>
      <c r="K29263">
        <v>77.203999999999994</v>
      </c>
      <c r="L29263" s="5">
        <v>0.99995100000000003</v>
      </c>
      <c r="M29263">
        <v>6.0733800000000002E-4</v>
      </c>
      <c r="N29263" t="s">
        <v>16854</v>
      </c>
      <c r="O29263">
        <v>13035</v>
      </c>
      <c r="P29263" t="s">
        <v>1659</v>
      </c>
    </row>
    <row r="29264" spans="1:16" x14ac:dyDescent="0.45">
      <c r="A29264" t="s">
        <v>89065</v>
      </c>
      <c r="B29264" t="s">
        <v>13677</v>
      </c>
      <c r="C29264" t="s">
        <v>97694</v>
      </c>
      <c r="D29264" t="s">
        <v>13679</v>
      </c>
      <c r="E29264" t="s">
        <v>13680</v>
      </c>
      <c r="F29264" s="6">
        <v>1136</v>
      </c>
      <c r="G29264" t="s">
        <v>97695</v>
      </c>
      <c r="H29264" s="8">
        <v>3</v>
      </c>
      <c r="I29264" t="s">
        <v>16</v>
      </c>
      <c r="J29264" t="s">
        <v>16</v>
      </c>
      <c r="K29264">
        <v>2.5299999999999998</v>
      </c>
      <c r="L29264" s="5" t="s">
        <v>89070</v>
      </c>
      <c r="M29264">
        <v>9.234E-4</v>
      </c>
      <c r="N29264" t="s">
        <v>97696</v>
      </c>
      <c r="O29264">
        <v>724</v>
      </c>
      <c r="P29264" t="s">
        <v>91297</v>
      </c>
    </row>
    <row r="29265" spans="1:16" x14ac:dyDescent="0.45">
      <c r="A29265" t="s">
        <v>89065</v>
      </c>
      <c r="B29265" t="s">
        <v>13677</v>
      </c>
      <c r="C29265" t="s">
        <v>99530</v>
      </c>
      <c r="D29265" t="s">
        <v>13679</v>
      </c>
      <c r="E29265" t="s">
        <v>13680</v>
      </c>
      <c r="F29265" s="6">
        <v>1136</v>
      </c>
      <c r="G29265" t="s">
        <v>99531</v>
      </c>
      <c r="H29265" s="8">
        <v>2</v>
      </c>
      <c r="I29265" t="s">
        <v>16</v>
      </c>
      <c r="J29265" t="s">
        <v>89092</v>
      </c>
      <c r="K29265">
        <v>3.11</v>
      </c>
      <c r="L29265" s="5" t="s">
        <v>89070</v>
      </c>
      <c r="M29265">
        <v>2.454E-4</v>
      </c>
      <c r="N29265" t="s">
        <v>99532</v>
      </c>
      <c r="O29265">
        <v>4637</v>
      </c>
      <c r="P29265" t="s">
        <v>99533</v>
      </c>
    </row>
    <row r="29266" spans="1:16" x14ac:dyDescent="0.45">
      <c r="A29266" t="s">
        <v>10</v>
      </c>
      <c r="B29266" t="s">
        <v>13677</v>
      </c>
      <c r="C29266" t="s">
        <v>37762</v>
      </c>
      <c r="D29266" t="s">
        <v>13679</v>
      </c>
      <c r="E29266" t="s">
        <v>13680</v>
      </c>
      <c r="F29266" s="6">
        <v>1136</v>
      </c>
      <c r="G29266" t="s">
        <v>37763</v>
      </c>
      <c r="H29266" s="8">
        <v>1</v>
      </c>
      <c r="I29266" t="s">
        <v>16</v>
      </c>
      <c r="J29266" t="s">
        <v>16</v>
      </c>
      <c r="K29266">
        <v>51.268000000000001</v>
      </c>
      <c r="L29266" s="5">
        <v>0.86262000000000005</v>
      </c>
      <c r="M29266">
        <v>1.89391E-2</v>
      </c>
      <c r="N29266" t="s">
        <v>37764</v>
      </c>
      <c r="O29266">
        <v>6758</v>
      </c>
      <c r="P29266" t="s">
        <v>1349</v>
      </c>
    </row>
    <row r="29267" spans="1:16" x14ac:dyDescent="0.45">
      <c r="A29267" t="s">
        <v>10</v>
      </c>
      <c r="B29267" t="s">
        <v>13677</v>
      </c>
      <c r="C29267" t="s">
        <v>37771</v>
      </c>
      <c r="D29267" t="s">
        <v>13679</v>
      </c>
      <c r="E29267" t="s">
        <v>13680</v>
      </c>
      <c r="F29267" s="6">
        <v>1136</v>
      </c>
      <c r="G29267" t="s">
        <v>37772</v>
      </c>
      <c r="H29267" s="8">
        <v>1</v>
      </c>
      <c r="I29267" t="s">
        <v>16</v>
      </c>
      <c r="J29267" t="s">
        <v>16</v>
      </c>
      <c r="K29267">
        <v>64.710999999999999</v>
      </c>
      <c r="L29267" s="5">
        <v>0.96834699999999996</v>
      </c>
      <c r="M29267">
        <v>4.3895599999999998E-3</v>
      </c>
      <c r="N29267" t="s">
        <v>37773</v>
      </c>
      <c r="O29267">
        <v>1168</v>
      </c>
      <c r="P29267" t="s">
        <v>8645</v>
      </c>
    </row>
    <row r="29268" spans="1:16" x14ac:dyDescent="0.45">
      <c r="A29268" t="s">
        <v>89065</v>
      </c>
      <c r="B29268" t="s">
        <v>13677</v>
      </c>
      <c r="C29268" t="s">
        <v>108694</v>
      </c>
      <c r="D29268" t="s">
        <v>13679</v>
      </c>
      <c r="E29268" t="s">
        <v>13680</v>
      </c>
      <c r="F29268" s="6">
        <v>1136</v>
      </c>
      <c r="G29268" t="s">
        <v>108695</v>
      </c>
      <c r="H29268" s="8">
        <v>1</v>
      </c>
      <c r="I29268" t="s">
        <v>16</v>
      </c>
      <c r="J29268" t="s">
        <v>16</v>
      </c>
      <c r="K29268">
        <v>2.0099999999999998</v>
      </c>
      <c r="L29268" s="5" t="s">
        <v>89070</v>
      </c>
      <c r="M29268">
        <v>1.5109999999999999E-4</v>
      </c>
      <c r="N29268" t="s">
        <v>108696</v>
      </c>
      <c r="O29268">
        <v>7376</v>
      </c>
      <c r="P29268" t="s">
        <v>89884</v>
      </c>
    </row>
    <row r="29269" spans="1:16" x14ac:dyDescent="0.45">
      <c r="A29269" t="s">
        <v>10</v>
      </c>
      <c r="B29269" t="s">
        <v>13677</v>
      </c>
      <c r="C29269" t="s">
        <v>118797</v>
      </c>
      <c r="D29269" t="s">
        <v>13679</v>
      </c>
      <c r="E29269" t="s">
        <v>13680</v>
      </c>
      <c r="F29269" s="6">
        <v>1136</v>
      </c>
      <c r="G29269" t="s">
        <v>118798</v>
      </c>
      <c r="H29269" s="8">
        <v>1</v>
      </c>
      <c r="I29269" t="s">
        <v>89092</v>
      </c>
      <c r="J29269" t="s">
        <v>16</v>
      </c>
      <c r="K29269">
        <v>47.603000000000002</v>
      </c>
      <c r="L29269" s="5">
        <v>0.679427</v>
      </c>
      <c r="M29269">
        <v>8.4430800000000004E-3</v>
      </c>
      <c r="N29269" t="s">
        <v>118799</v>
      </c>
      <c r="O29269">
        <v>907</v>
      </c>
      <c r="P29269" t="s">
        <v>245</v>
      </c>
    </row>
    <row r="29270" spans="1:16" x14ac:dyDescent="0.45">
      <c r="A29270" t="s">
        <v>10</v>
      </c>
      <c r="B29270" t="s">
        <v>76390</v>
      </c>
      <c r="C29270" t="s">
        <v>76391</v>
      </c>
      <c r="D29270" t="s">
        <v>76392</v>
      </c>
      <c r="E29270" t="s">
        <v>76393</v>
      </c>
      <c r="F29270" s="6">
        <v>1885.8580823964801</v>
      </c>
      <c r="G29270" t="s">
        <v>76394</v>
      </c>
      <c r="H29270" s="8">
        <v>2</v>
      </c>
      <c r="I29270" t="s">
        <v>16</v>
      </c>
      <c r="J29270" t="s">
        <v>16</v>
      </c>
      <c r="K29270">
        <v>89.43</v>
      </c>
      <c r="L29270" s="5">
        <v>0.99940700000000005</v>
      </c>
      <c r="M29270">
        <v>1.1274E-3</v>
      </c>
      <c r="N29270" t="s">
        <v>76395</v>
      </c>
      <c r="O29270">
        <v>3163</v>
      </c>
      <c r="P29270" t="s">
        <v>1868</v>
      </c>
    </row>
    <row r="29271" spans="1:16" x14ac:dyDescent="0.45">
      <c r="A29271" t="s">
        <v>10</v>
      </c>
      <c r="B29271" t="s">
        <v>11819</v>
      </c>
      <c r="C29271" t="s">
        <v>73630</v>
      </c>
      <c r="D29271" t="s">
        <v>11821</v>
      </c>
      <c r="E29271" t="s">
        <v>11822</v>
      </c>
      <c r="F29271" s="6">
        <v>4584.7755997566501</v>
      </c>
      <c r="G29271" t="s">
        <v>73631</v>
      </c>
      <c r="H29271" s="8">
        <v>1435</v>
      </c>
      <c r="I29271" t="s">
        <v>16</v>
      </c>
      <c r="J29271" t="s">
        <v>16</v>
      </c>
      <c r="K29271">
        <v>466.66</v>
      </c>
      <c r="L29271" s="5">
        <v>1</v>
      </c>
      <c r="M29271" s="1">
        <v>1.69516E-227</v>
      </c>
      <c r="N29271" t="s">
        <v>73632</v>
      </c>
      <c r="O29271">
        <v>15365</v>
      </c>
      <c r="P29271" t="s">
        <v>1828</v>
      </c>
    </row>
    <row r="29272" spans="1:16" x14ac:dyDescent="0.45">
      <c r="A29272" t="s">
        <v>10</v>
      </c>
      <c r="B29272" t="s">
        <v>11819</v>
      </c>
      <c r="C29272" t="s">
        <v>59858</v>
      </c>
      <c r="D29272" t="s">
        <v>11821</v>
      </c>
      <c r="E29272" t="s">
        <v>11822</v>
      </c>
      <c r="F29272" s="6">
        <v>4584.7755997566501</v>
      </c>
      <c r="G29272" t="s">
        <v>59859</v>
      </c>
      <c r="H29272" s="8">
        <v>744</v>
      </c>
      <c r="I29272" t="s">
        <v>16</v>
      </c>
      <c r="J29272" t="s">
        <v>16</v>
      </c>
      <c r="K29272">
        <v>386.94</v>
      </c>
      <c r="L29272" s="5">
        <v>1</v>
      </c>
      <c r="M29272" s="1">
        <v>3.5230299999999998E-153</v>
      </c>
      <c r="N29272" t="s">
        <v>59860</v>
      </c>
      <c r="O29272">
        <v>11437</v>
      </c>
      <c r="P29272" t="s">
        <v>926</v>
      </c>
    </row>
    <row r="29273" spans="1:16" x14ac:dyDescent="0.45">
      <c r="A29273" t="s">
        <v>10</v>
      </c>
      <c r="B29273" t="s">
        <v>11819</v>
      </c>
      <c r="C29273" t="s">
        <v>84632</v>
      </c>
      <c r="D29273" t="s">
        <v>11821</v>
      </c>
      <c r="E29273" t="s">
        <v>11822</v>
      </c>
      <c r="F29273" s="6">
        <v>4584.7755997566501</v>
      </c>
      <c r="G29273" t="s">
        <v>84633</v>
      </c>
      <c r="H29273" s="8">
        <v>227</v>
      </c>
      <c r="I29273" t="s">
        <v>16</v>
      </c>
      <c r="J29273" t="s">
        <v>16</v>
      </c>
      <c r="K29273">
        <v>301.38</v>
      </c>
      <c r="L29273" s="5">
        <v>0.99690800000000002</v>
      </c>
      <c r="M29273" s="1">
        <v>1.3073699999999999E-73</v>
      </c>
      <c r="N29273" t="s">
        <v>84634</v>
      </c>
      <c r="O29273">
        <v>13701</v>
      </c>
      <c r="P29273" t="s">
        <v>273</v>
      </c>
    </row>
    <row r="29274" spans="1:16" x14ac:dyDescent="0.45">
      <c r="A29274" t="s">
        <v>10</v>
      </c>
      <c r="B29274" t="s">
        <v>11819</v>
      </c>
      <c r="C29274" t="s">
        <v>87780</v>
      </c>
      <c r="D29274" t="s">
        <v>11821</v>
      </c>
      <c r="E29274" t="s">
        <v>11822</v>
      </c>
      <c r="F29274" s="6">
        <v>4584.7755997566501</v>
      </c>
      <c r="G29274" t="s">
        <v>87781</v>
      </c>
      <c r="H29274" s="8">
        <v>170</v>
      </c>
      <c r="I29274" t="s">
        <v>16</v>
      </c>
      <c r="J29274" t="s">
        <v>16</v>
      </c>
      <c r="K29274">
        <v>222.42</v>
      </c>
      <c r="L29274" s="5">
        <v>0.96838999999999997</v>
      </c>
      <c r="M29274" s="1">
        <v>2.2778800000000001E-55</v>
      </c>
      <c r="N29274" t="s">
        <v>87782</v>
      </c>
      <c r="O29274">
        <v>10606</v>
      </c>
      <c r="P29274" t="s">
        <v>1096</v>
      </c>
    </row>
    <row r="29275" spans="1:16" x14ac:dyDescent="0.45">
      <c r="A29275" t="s">
        <v>89065</v>
      </c>
      <c r="B29275" t="s">
        <v>11819</v>
      </c>
      <c r="C29275" t="s">
        <v>89603</v>
      </c>
      <c r="D29275" t="s">
        <v>11821</v>
      </c>
      <c r="E29275" t="s">
        <v>11822</v>
      </c>
      <c r="F29275" s="6">
        <v>4584.7755997566501</v>
      </c>
      <c r="G29275" t="s">
        <v>89604</v>
      </c>
      <c r="H29275" s="8">
        <v>110</v>
      </c>
      <c r="I29275" t="s">
        <v>16</v>
      </c>
      <c r="J29275" t="s">
        <v>16</v>
      </c>
      <c r="K29275">
        <v>4.29</v>
      </c>
      <c r="L29275" s="5" t="s">
        <v>89070</v>
      </c>
      <c r="M29275">
        <v>1.3679999999999999E-5</v>
      </c>
      <c r="N29275" t="s">
        <v>89605</v>
      </c>
      <c r="O29275">
        <v>6897</v>
      </c>
      <c r="P29275" t="s">
        <v>89379</v>
      </c>
    </row>
    <row r="29276" spans="1:16" x14ac:dyDescent="0.45">
      <c r="A29276" t="s">
        <v>10</v>
      </c>
      <c r="B29276" t="s">
        <v>11819</v>
      </c>
      <c r="C29276" t="s">
        <v>51544</v>
      </c>
      <c r="D29276" t="s">
        <v>11821</v>
      </c>
      <c r="E29276" t="s">
        <v>11822</v>
      </c>
      <c r="F29276" s="6">
        <v>4584.7755997566501</v>
      </c>
      <c r="G29276" t="s">
        <v>51545</v>
      </c>
      <c r="H29276" s="8">
        <v>67</v>
      </c>
      <c r="I29276" t="s">
        <v>16</v>
      </c>
      <c r="J29276" t="s">
        <v>16</v>
      </c>
      <c r="K29276">
        <v>190.64</v>
      </c>
      <c r="L29276" s="5">
        <v>0.88131099999999996</v>
      </c>
      <c r="M29276" s="1">
        <v>3.3214100000000001E-35</v>
      </c>
      <c r="N29276" t="s">
        <v>51546</v>
      </c>
      <c r="O29276">
        <v>13606</v>
      </c>
      <c r="P29276" t="s">
        <v>7539</v>
      </c>
    </row>
    <row r="29277" spans="1:16" x14ac:dyDescent="0.45">
      <c r="A29277" t="s">
        <v>89065</v>
      </c>
      <c r="B29277" t="s">
        <v>11819</v>
      </c>
      <c r="C29277" t="s">
        <v>89997</v>
      </c>
      <c r="D29277" t="s">
        <v>11821</v>
      </c>
      <c r="E29277" t="s">
        <v>11822</v>
      </c>
      <c r="F29277" s="6">
        <v>4584.7755997566501</v>
      </c>
      <c r="G29277" t="s">
        <v>89998</v>
      </c>
      <c r="H29277" s="8">
        <v>61</v>
      </c>
      <c r="I29277" t="s">
        <v>16</v>
      </c>
      <c r="J29277" t="s">
        <v>16</v>
      </c>
      <c r="K29277">
        <v>3.48</v>
      </c>
      <c r="L29277" s="5" t="s">
        <v>89070</v>
      </c>
      <c r="M29277">
        <v>1.4650000000000001E-4</v>
      </c>
      <c r="N29277" t="s">
        <v>89999</v>
      </c>
      <c r="O29277">
        <v>6928</v>
      </c>
      <c r="P29277" t="s">
        <v>89379</v>
      </c>
    </row>
    <row r="29278" spans="1:16" x14ac:dyDescent="0.45">
      <c r="A29278" t="s">
        <v>10</v>
      </c>
      <c r="B29278" t="s">
        <v>11819</v>
      </c>
      <c r="C29278" t="s">
        <v>43349</v>
      </c>
      <c r="D29278" t="s">
        <v>11821</v>
      </c>
      <c r="E29278" t="s">
        <v>11822</v>
      </c>
      <c r="F29278" s="6">
        <v>4584.7755997566501</v>
      </c>
      <c r="G29278" t="s">
        <v>43350</v>
      </c>
      <c r="H29278" s="8">
        <v>32</v>
      </c>
      <c r="I29278" t="s">
        <v>16</v>
      </c>
      <c r="J29278" t="s">
        <v>16</v>
      </c>
      <c r="K29278">
        <v>194.24</v>
      </c>
      <c r="L29278" s="5">
        <v>0.99444399999999999</v>
      </c>
      <c r="M29278" s="1">
        <v>4.6906799999999999E-19</v>
      </c>
      <c r="N29278" t="s">
        <v>43351</v>
      </c>
      <c r="O29278">
        <v>10559</v>
      </c>
      <c r="P29278" t="s">
        <v>4372</v>
      </c>
    </row>
    <row r="29279" spans="1:16" x14ac:dyDescent="0.45">
      <c r="A29279" t="s">
        <v>10</v>
      </c>
      <c r="B29279" t="s">
        <v>11819</v>
      </c>
      <c r="C29279" t="s">
        <v>52222</v>
      </c>
      <c r="D29279" t="s">
        <v>11821</v>
      </c>
      <c r="E29279" t="s">
        <v>11822</v>
      </c>
      <c r="F29279" s="6">
        <v>4584.7755997566501</v>
      </c>
      <c r="G29279" t="s">
        <v>52223</v>
      </c>
      <c r="H29279" s="8">
        <v>28</v>
      </c>
      <c r="I29279" t="s">
        <v>16</v>
      </c>
      <c r="J29279" t="s">
        <v>16</v>
      </c>
      <c r="K29279">
        <v>232.81</v>
      </c>
      <c r="L29279" s="5">
        <v>0.84764200000000001</v>
      </c>
      <c r="M29279" s="1">
        <v>8.1716899999999999E-73</v>
      </c>
      <c r="N29279" t="s">
        <v>52224</v>
      </c>
      <c r="O29279">
        <v>5896</v>
      </c>
      <c r="P29279" t="s">
        <v>13293</v>
      </c>
    </row>
    <row r="29280" spans="1:16" x14ac:dyDescent="0.45">
      <c r="A29280" t="s">
        <v>10</v>
      </c>
      <c r="B29280" t="s">
        <v>11819</v>
      </c>
      <c r="C29280" t="s">
        <v>26167</v>
      </c>
      <c r="D29280" t="s">
        <v>11821</v>
      </c>
      <c r="E29280" t="s">
        <v>11822</v>
      </c>
      <c r="F29280" s="6">
        <v>4584.7755997566501</v>
      </c>
      <c r="G29280" t="s">
        <v>26168</v>
      </c>
      <c r="H29280" s="8">
        <v>25</v>
      </c>
      <c r="I29280" t="s">
        <v>16</v>
      </c>
      <c r="J29280" t="s">
        <v>16</v>
      </c>
      <c r="K29280">
        <v>298.26</v>
      </c>
      <c r="L29280" s="5">
        <v>0.97266600000000003</v>
      </c>
      <c r="M29280" s="1">
        <v>3.8064899999999998E-76</v>
      </c>
      <c r="N29280" t="s">
        <v>26169</v>
      </c>
      <c r="O29280">
        <v>11738</v>
      </c>
      <c r="P29280" t="s">
        <v>15511</v>
      </c>
    </row>
    <row r="29281" spans="1:16" x14ac:dyDescent="0.45">
      <c r="A29281" t="s">
        <v>10</v>
      </c>
      <c r="B29281" t="s">
        <v>11819</v>
      </c>
      <c r="C29281" t="s">
        <v>35671</v>
      </c>
      <c r="D29281" t="s">
        <v>11821</v>
      </c>
      <c r="E29281" t="s">
        <v>11822</v>
      </c>
      <c r="F29281" s="6">
        <v>4584.7755997566501</v>
      </c>
      <c r="G29281" t="s">
        <v>35672</v>
      </c>
      <c r="H29281" s="8">
        <v>23</v>
      </c>
      <c r="I29281" t="s">
        <v>16</v>
      </c>
      <c r="J29281" t="s">
        <v>16</v>
      </c>
      <c r="K29281">
        <v>143.76</v>
      </c>
      <c r="L29281" s="5">
        <v>0.999996</v>
      </c>
      <c r="M29281" s="1">
        <v>5.6344500000000001E-10</v>
      </c>
      <c r="N29281" t="s">
        <v>35673</v>
      </c>
      <c r="O29281">
        <v>20400</v>
      </c>
      <c r="P29281" t="s">
        <v>7494</v>
      </c>
    </row>
    <row r="29282" spans="1:16" x14ac:dyDescent="0.45">
      <c r="A29282" t="s">
        <v>10</v>
      </c>
      <c r="B29282" t="s">
        <v>11819</v>
      </c>
      <c r="C29282" t="s">
        <v>18992</v>
      </c>
      <c r="D29282" t="s">
        <v>11821</v>
      </c>
      <c r="E29282" t="s">
        <v>11822</v>
      </c>
      <c r="F29282" s="6">
        <v>4584.7755997566501</v>
      </c>
      <c r="G29282" t="s">
        <v>18993</v>
      </c>
      <c r="H29282" s="8">
        <v>19</v>
      </c>
      <c r="I29282" t="s">
        <v>16</v>
      </c>
      <c r="J29282" t="s">
        <v>16</v>
      </c>
      <c r="K29282">
        <v>104.45</v>
      </c>
      <c r="L29282" s="5">
        <v>1</v>
      </c>
      <c r="M29282" s="1">
        <v>2.59719E-6</v>
      </c>
      <c r="N29282" t="s">
        <v>18994</v>
      </c>
      <c r="O29282">
        <v>1442</v>
      </c>
      <c r="P29282" t="s">
        <v>218</v>
      </c>
    </row>
    <row r="29283" spans="1:16" x14ac:dyDescent="0.45">
      <c r="A29283" t="s">
        <v>10</v>
      </c>
      <c r="B29283" t="s">
        <v>11819</v>
      </c>
      <c r="C29283" t="s">
        <v>47384</v>
      </c>
      <c r="D29283" t="s">
        <v>11821</v>
      </c>
      <c r="E29283" t="s">
        <v>11822</v>
      </c>
      <c r="F29283" s="6">
        <v>4584.7755997566501</v>
      </c>
      <c r="G29283" t="s">
        <v>47385</v>
      </c>
      <c r="H29283" s="8">
        <v>19</v>
      </c>
      <c r="I29283" t="s">
        <v>16</v>
      </c>
      <c r="J29283" t="s">
        <v>16</v>
      </c>
      <c r="K29283">
        <v>258.92</v>
      </c>
      <c r="L29283" s="5">
        <v>0.73272000000000004</v>
      </c>
      <c r="M29283" s="1">
        <v>2.1302300000000002E-53</v>
      </c>
      <c r="N29283" t="s">
        <v>47386</v>
      </c>
      <c r="O29283">
        <v>14498</v>
      </c>
      <c r="P29283" t="s">
        <v>689</v>
      </c>
    </row>
    <row r="29284" spans="1:16" x14ac:dyDescent="0.45">
      <c r="A29284" t="s">
        <v>10</v>
      </c>
      <c r="B29284" t="s">
        <v>11819</v>
      </c>
      <c r="C29284" t="s">
        <v>119424</v>
      </c>
      <c r="D29284" t="s">
        <v>11821</v>
      </c>
      <c r="E29284" t="s">
        <v>11822</v>
      </c>
      <c r="F29284" s="6">
        <v>4584.7755997566501</v>
      </c>
      <c r="G29284" t="s">
        <v>119425</v>
      </c>
      <c r="H29284" s="8">
        <v>15</v>
      </c>
      <c r="I29284" t="s">
        <v>89092</v>
      </c>
      <c r="J29284" t="s">
        <v>16</v>
      </c>
      <c r="K29284">
        <v>133.47</v>
      </c>
      <c r="L29284" s="5">
        <v>0.36423800000000001</v>
      </c>
      <c r="M29284" s="1">
        <v>3.33746E-26</v>
      </c>
      <c r="N29284" t="s">
        <v>119426</v>
      </c>
      <c r="O29284">
        <v>15617</v>
      </c>
      <c r="P29284" t="s">
        <v>5298</v>
      </c>
    </row>
    <row r="29285" spans="1:16" x14ac:dyDescent="0.45">
      <c r="A29285" t="s">
        <v>10</v>
      </c>
      <c r="B29285" t="s">
        <v>11819</v>
      </c>
      <c r="C29285" t="s">
        <v>11820</v>
      </c>
      <c r="D29285" t="s">
        <v>11821</v>
      </c>
      <c r="E29285" t="s">
        <v>11822</v>
      </c>
      <c r="F29285" s="6">
        <v>4584.7755997566501</v>
      </c>
      <c r="G29285" t="s">
        <v>11823</v>
      </c>
      <c r="H29285" s="8">
        <v>13</v>
      </c>
      <c r="I29285" t="s">
        <v>16</v>
      </c>
      <c r="J29285" t="s">
        <v>16</v>
      </c>
      <c r="K29285">
        <v>235.26</v>
      </c>
      <c r="L29285" s="5">
        <v>0.89065000000000005</v>
      </c>
      <c r="M29285" s="1">
        <v>2.6493299999999999E-62</v>
      </c>
      <c r="N29285" t="s">
        <v>11824</v>
      </c>
      <c r="O29285">
        <v>15500</v>
      </c>
      <c r="P29285" t="s">
        <v>3915</v>
      </c>
    </row>
    <row r="29286" spans="1:16" x14ac:dyDescent="0.45">
      <c r="A29286" t="s">
        <v>10</v>
      </c>
      <c r="B29286" t="s">
        <v>11819</v>
      </c>
      <c r="C29286" t="s">
        <v>51218</v>
      </c>
      <c r="D29286" t="s">
        <v>11821</v>
      </c>
      <c r="E29286" t="s">
        <v>11822</v>
      </c>
      <c r="F29286" s="6">
        <v>4584.7755997566501</v>
      </c>
      <c r="G29286" t="s">
        <v>51219</v>
      </c>
      <c r="H29286" s="8">
        <v>13</v>
      </c>
      <c r="I29286" t="s">
        <v>16</v>
      </c>
      <c r="J29286" t="s">
        <v>16</v>
      </c>
      <c r="K29286">
        <v>126.19</v>
      </c>
      <c r="L29286" s="5">
        <v>1</v>
      </c>
      <c r="M29286" s="1">
        <v>1.3241299999999999E-12</v>
      </c>
      <c r="N29286" t="s">
        <v>51220</v>
      </c>
      <c r="O29286">
        <v>13898</v>
      </c>
      <c r="P29286" t="s">
        <v>10050</v>
      </c>
    </row>
    <row r="29287" spans="1:16" x14ac:dyDescent="0.45">
      <c r="A29287" t="s">
        <v>10</v>
      </c>
      <c r="B29287" t="s">
        <v>11819</v>
      </c>
      <c r="C29287" t="s">
        <v>87931</v>
      </c>
      <c r="D29287" t="s">
        <v>11821</v>
      </c>
      <c r="E29287" t="s">
        <v>11822</v>
      </c>
      <c r="F29287" s="6">
        <v>4584.7755997566501</v>
      </c>
      <c r="G29287" t="s">
        <v>87932</v>
      </c>
      <c r="H29287" s="8">
        <v>13</v>
      </c>
      <c r="I29287" t="s">
        <v>16</v>
      </c>
      <c r="J29287" t="s">
        <v>16</v>
      </c>
      <c r="K29287">
        <v>233.49</v>
      </c>
      <c r="L29287" s="5">
        <v>0.89744900000000005</v>
      </c>
      <c r="M29287" s="1">
        <v>1.8915600000000002E-55</v>
      </c>
      <c r="N29287" t="s">
        <v>87933</v>
      </c>
      <c r="O29287">
        <v>14498</v>
      </c>
      <c r="P29287" t="s">
        <v>4291</v>
      </c>
    </row>
    <row r="29288" spans="1:16" x14ac:dyDescent="0.45">
      <c r="A29288" t="s">
        <v>10</v>
      </c>
      <c r="B29288" t="s">
        <v>11819</v>
      </c>
      <c r="C29288" t="s">
        <v>64957</v>
      </c>
      <c r="D29288" t="s">
        <v>11821</v>
      </c>
      <c r="E29288" t="s">
        <v>11822</v>
      </c>
      <c r="F29288" s="6">
        <v>4584.7755997566501</v>
      </c>
      <c r="G29288" t="s">
        <v>64958</v>
      </c>
      <c r="H29288" s="8">
        <v>10</v>
      </c>
      <c r="I29288" t="s">
        <v>16</v>
      </c>
      <c r="J29288" t="s">
        <v>16</v>
      </c>
      <c r="K29288">
        <v>326.47000000000003</v>
      </c>
      <c r="L29288" s="5">
        <v>0.73865400000000003</v>
      </c>
      <c r="M29288" s="1">
        <v>5.3279899999999999E-79</v>
      </c>
      <c r="N29288" t="s">
        <v>64959</v>
      </c>
      <c r="O29288">
        <v>13851</v>
      </c>
      <c r="P29288" t="s">
        <v>7170</v>
      </c>
    </row>
    <row r="29289" spans="1:16" x14ac:dyDescent="0.45">
      <c r="A29289" t="s">
        <v>10</v>
      </c>
      <c r="B29289" t="s">
        <v>11819</v>
      </c>
      <c r="C29289" t="s">
        <v>111958</v>
      </c>
      <c r="D29289" t="s">
        <v>11821</v>
      </c>
      <c r="E29289" t="s">
        <v>11822</v>
      </c>
      <c r="F29289" s="6">
        <v>4584.7755997566501</v>
      </c>
      <c r="G29289" t="s">
        <v>111959</v>
      </c>
      <c r="H29289" s="8">
        <v>10</v>
      </c>
      <c r="I29289" t="s">
        <v>89092</v>
      </c>
      <c r="J29289" t="s">
        <v>16</v>
      </c>
      <c r="K29289">
        <v>196.75</v>
      </c>
      <c r="L29289" s="5">
        <v>0.58655599999999997</v>
      </c>
      <c r="M29289" s="1">
        <v>3.9260099999999998E-55</v>
      </c>
      <c r="N29289" t="s">
        <v>111960</v>
      </c>
      <c r="O29289">
        <v>12844</v>
      </c>
      <c r="P29289" t="s">
        <v>2084</v>
      </c>
    </row>
    <row r="29290" spans="1:16" x14ac:dyDescent="0.45">
      <c r="A29290" t="s">
        <v>10</v>
      </c>
      <c r="B29290" t="s">
        <v>11819</v>
      </c>
      <c r="C29290" t="s">
        <v>41575</v>
      </c>
      <c r="D29290" t="s">
        <v>11821</v>
      </c>
      <c r="E29290" t="s">
        <v>11822</v>
      </c>
      <c r="F29290" s="6">
        <v>4584.7755997566501</v>
      </c>
      <c r="G29290" t="s">
        <v>41576</v>
      </c>
      <c r="H29290" s="8">
        <v>8</v>
      </c>
      <c r="I29290" t="s">
        <v>16</v>
      </c>
      <c r="J29290" t="s">
        <v>16</v>
      </c>
      <c r="K29290">
        <v>240.13</v>
      </c>
      <c r="L29290" s="5">
        <v>0.81131399999999998</v>
      </c>
      <c r="M29290" s="1">
        <v>2.9790299999999998E-41</v>
      </c>
      <c r="N29290" t="s">
        <v>41577</v>
      </c>
      <c r="O29290">
        <v>13634</v>
      </c>
      <c r="P29290" t="s">
        <v>135</v>
      </c>
    </row>
    <row r="29291" spans="1:16" x14ac:dyDescent="0.45">
      <c r="A29291" t="s">
        <v>10</v>
      </c>
      <c r="B29291" t="s">
        <v>11819</v>
      </c>
      <c r="C29291" t="s">
        <v>41227</v>
      </c>
      <c r="D29291" t="s">
        <v>11821</v>
      </c>
      <c r="E29291" t="s">
        <v>11822</v>
      </c>
      <c r="F29291" s="6">
        <v>4584.7755997566501</v>
      </c>
      <c r="G29291" t="s">
        <v>41228</v>
      </c>
      <c r="H29291" s="8">
        <v>5</v>
      </c>
      <c r="I29291" t="s">
        <v>16</v>
      </c>
      <c r="J29291" t="s">
        <v>16</v>
      </c>
      <c r="K29291">
        <v>143.47999999999999</v>
      </c>
      <c r="L29291" s="5">
        <v>0.94806299999999999</v>
      </c>
      <c r="M29291" s="1">
        <v>1.66265E-19</v>
      </c>
      <c r="N29291" t="s">
        <v>41229</v>
      </c>
      <c r="O29291">
        <v>12491</v>
      </c>
      <c r="P29291" t="s">
        <v>2064</v>
      </c>
    </row>
    <row r="29292" spans="1:16" x14ac:dyDescent="0.45">
      <c r="A29292" t="s">
        <v>89065</v>
      </c>
      <c r="B29292" t="s">
        <v>11819</v>
      </c>
      <c r="C29292" t="s">
        <v>95487</v>
      </c>
      <c r="D29292" t="s">
        <v>11821</v>
      </c>
      <c r="E29292" t="s">
        <v>11822</v>
      </c>
      <c r="F29292" s="6">
        <v>4584.7755997566501</v>
      </c>
      <c r="G29292" t="s">
        <v>95488</v>
      </c>
      <c r="H29292" s="8">
        <v>5</v>
      </c>
      <c r="I29292" t="s">
        <v>16</v>
      </c>
      <c r="J29292" t="s">
        <v>16</v>
      </c>
      <c r="K29292">
        <v>5.0199999999999996</v>
      </c>
      <c r="L29292" s="5" t="s">
        <v>89070</v>
      </c>
      <c r="M29292">
        <v>0</v>
      </c>
      <c r="N29292" t="s">
        <v>95489</v>
      </c>
      <c r="O29292">
        <v>14925</v>
      </c>
      <c r="P29292" t="s">
        <v>91474</v>
      </c>
    </row>
    <row r="29293" spans="1:16" x14ac:dyDescent="0.45">
      <c r="A29293" t="s">
        <v>89065</v>
      </c>
      <c r="B29293" t="s">
        <v>11819</v>
      </c>
      <c r="C29293" t="s">
        <v>100494</v>
      </c>
      <c r="D29293" t="s">
        <v>11821</v>
      </c>
      <c r="E29293" t="s">
        <v>11822</v>
      </c>
      <c r="F29293" s="6">
        <v>4584.7755997566501</v>
      </c>
      <c r="G29293" t="s">
        <v>100495</v>
      </c>
      <c r="H29293" s="8">
        <v>2</v>
      </c>
      <c r="I29293" t="s">
        <v>16</v>
      </c>
      <c r="J29293" t="s">
        <v>16</v>
      </c>
      <c r="K29293">
        <v>5.33</v>
      </c>
      <c r="L29293" s="5" t="s">
        <v>89070</v>
      </c>
      <c r="M29293">
        <v>2.1140000000000001E-5</v>
      </c>
      <c r="N29293" t="s">
        <v>100496</v>
      </c>
      <c r="O29293">
        <v>14401</v>
      </c>
      <c r="P29293" t="s">
        <v>96790</v>
      </c>
    </row>
    <row r="29294" spans="1:16" x14ac:dyDescent="0.45">
      <c r="A29294" t="s">
        <v>89065</v>
      </c>
      <c r="B29294" t="s">
        <v>11819</v>
      </c>
      <c r="C29294" t="s">
        <v>100847</v>
      </c>
      <c r="D29294" t="s">
        <v>11821</v>
      </c>
      <c r="E29294" t="s">
        <v>11822</v>
      </c>
      <c r="F29294" s="6">
        <v>4584.7755997566501</v>
      </c>
      <c r="G29294" t="s">
        <v>100848</v>
      </c>
      <c r="H29294" s="8">
        <v>2</v>
      </c>
      <c r="I29294" t="s">
        <v>16</v>
      </c>
      <c r="J29294" t="s">
        <v>16</v>
      </c>
      <c r="K29294">
        <v>3.53</v>
      </c>
      <c r="L29294" s="5" t="s">
        <v>89070</v>
      </c>
      <c r="M29294">
        <v>8.6470000000000004E-4</v>
      </c>
      <c r="N29294" t="s">
        <v>100849</v>
      </c>
      <c r="O29294">
        <v>5876</v>
      </c>
      <c r="P29294" t="s">
        <v>91879</v>
      </c>
    </row>
    <row r="29295" spans="1:16" x14ac:dyDescent="0.45">
      <c r="A29295" t="s">
        <v>10</v>
      </c>
      <c r="B29295" t="s">
        <v>11819</v>
      </c>
      <c r="C29295" t="s">
        <v>44799</v>
      </c>
      <c r="D29295" t="s">
        <v>11821</v>
      </c>
      <c r="E29295" t="s">
        <v>11822</v>
      </c>
      <c r="F29295" s="6">
        <v>4584.7755997566501</v>
      </c>
      <c r="G29295" t="s">
        <v>44800</v>
      </c>
      <c r="H29295" s="8">
        <v>1</v>
      </c>
      <c r="I29295" t="s">
        <v>16</v>
      </c>
      <c r="J29295" t="s">
        <v>16</v>
      </c>
      <c r="K29295">
        <v>65.521000000000001</v>
      </c>
      <c r="L29295" s="5">
        <v>0.99997800000000003</v>
      </c>
      <c r="M29295">
        <v>1.5812599999999999E-3</v>
      </c>
      <c r="N29295" t="s">
        <v>44801</v>
      </c>
      <c r="O29295">
        <v>15267</v>
      </c>
      <c r="P29295" t="s">
        <v>642</v>
      </c>
    </row>
    <row r="29296" spans="1:16" x14ac:dyDescent="0.45">
      <c r="A29296" t="s">
        <v>10</v>
      </c>
      <c r="B29296" t="s">
        <v>11819</v>
      </c>
      <c r="C29296" t="s">
        <v>73269</v>
      </c>
      <c r="D29296" t="s">
        <v>11821</v>
      </c>
      <c r="E29296" t="s">
        <v>11822</v>
      </c>
      <c r="F29296" s="6">
        <v>4584.7755997566501</v>
      </c>
      <c r="G29296" t="s">
        <v>73270</v>
      </c>
      <c r="H29296" s="8">
        <v>1</v>
      </c>
      <c r="I29296" t="s">
        <v>16</v>
      </c>
      <c r="J29296" t="s">
        <v>16</v>
      </c>
      <c r="K29296">
        <v>51.585999999999999</v>
      </c>
      <c r="L29296" s="5">
        <v>0.75792199999999998</v>
      </c>
      <c r="M29296">
        <v>5.6961399999999997E-3</v>
      </c>
      <c r="N29296" t="s">
        <v>73271</v>
      </c>
      <c r="O29296">
        <v>14791</v>
      </c>
      <c r="P29296" t="s">
        <v>7078</v>
      </c>
    </row>
    <row r="29297" spans="1:16" x14ac:dyDescent="0.45">
      <c r="A29297" t="s">
        <v>10</v>
      </c>
      <c r="B29297" t="s">
        <v>11819</v>
      </c>
      <c r="C29297" t="s">
        <v>82386</v>
      </c>
      <c r="D29297" t="s">
        <v>11821</v>
      </c>
      <c r="E29297" t="s">
        <v>11822</v>
      </c>
      <c r="F29297" s="6">
        <v>4584.7755997566501</v>
      </c>
      <c r="G29297" t="s">
        <v>82387</v>
      </c>
      <c r="H29297" s="8">
        <v>1</v>
      </c>
      <c r="I29297" t="s">
        <v>16</v>
      </c>
      <c r="J29297" t="s">
        <v>16</v>
      </c>
      <c r="K29297">
        <v>73.156000000000006</v>
      </c>
      <c r="L29297" s="5">
        <v>0.98419500000000004</v>
      </c>
      <c r="M29297">
        <v>1.5441599999999999E-4</v>
      </c>
      <c r="N29297" t="s">
        <v>82388</v>
      </c>
      <c r="O29297">
        <v>8852</v>
      </c>
      <c r="P29297" t="s">
        <v>15391</v>
      </c>
    </row>
    <row r="29298" spans="1:16" x14ac:dyDescent="0.45">
      <c r="A29298" t="s">
        <v>89065</v>
      </c>
      <c r="B29298" t="s">
        <v>11819</v>
      </c>
      <c r="C29298" t="s">
        <v>103159</v>
      </c>
      <c r="D29298" t="s">
        <v>11821</v>
      </c>
      <c r="E29298" t="s">
        <v>11822</v>
      </c>
      <c r="F29298" s="6">
        <v>4584.7755997566501</v>
      </c>
      <c r="G29298" t="s">
        <v>103160</v>
      </c>
      <c r="H29298" s="8">
        <v>1</v>
      </c>
      <c r="I29298" t="s">
        <v>16</v>
      </c>
      <c r="J29298" t="s">
        <v>89092</v>
      </c>
      <c r="K29298">
        <v>3.87</v>
      </c>
      <c r="L29298" s="5" t="s">
        <v>89070</v>
      </c>
      <c r="M29298">
        <v>4.5599999999999997E-5</v>
      </c>
      <c r="N29298" t="s">
        <v>103161</v>
      </c>
      <c r="O29298">
        <v>14574</v>
      </c>
      <c r="P29298" t="s">
        <v>89622</v>
      </c>
    </row>
    <row r="29299" spans="1:16" x14ac:dyDescent="0.45">
      <c r="A29299" t="s">
        <v>89065</v>
      </c>
      <c r="B29299" t="s">
        <v>11819</v>
      </c>
      <c r="C29299" t="s">
        <v>109274</v>
      </c>
      <c r="D29299" t="s">
        <v>11821</v>
      </c>
      <c r="E29299" t="s">
        <v>11822</v>
      </c>
      <c r="F29299" s="6">
        <v>4584.7755997566501</v>
      </c>
      <c r="G29299" t="s">
        <v>109275</v>
      </c>
      <c r="H29299" s="8">
        <v>1</v>
      </c>
      <c r="I29299" t="s">
        <v>16</v>
      </c>
      <c r="J29299" t="s">
        <v>16</v>
      </c>
      <c r="K29299">
        <v>2.92</v>
      </c>
      <c r="L29299" s="5" t="s">
        <v>89070</v>
      </c>
      <c r="M29299">
        <v>1.439E-3</v>
      </c>
      <c r="N29299" t="s">
        <v>109276</v>
      </c>
      <c r="O29299">
        <v>11295</v>
      </c>
      <c r="P29299" t="s">
        <v>103444</v>
      </c>
    </row>
    <row r="29300" spans="1:16" x14ac:dyDescent="0.45">
      <c r="A29300" t="s">
        <v>89065</v>
      </c>
      <c r="B29300" t="s">
        <v>11819</v>
      </c>
      <c r="C29300" t="s">
        <v>109277</v>
      </c>
      <c r="D29300" t="s">
        <v>11821</v>
      </c>
      <c r="E29300" t="s">
        <v>11822</v>
      </c>
      <c r="F29300" s="6">
        <v>4584.7755997566501</v>
      </c>
      <c r="G29300" t="s">
        <v>109278</v>
      </c>
      <c r="H29300" s="8">
        <v>1</v>
      </c>
      <c r="I29300" t="s">
        <v>16</v>
      </c>
      <c r="J29300" t="s">
        <v>16</v>
      </c>
      <c r="K29300">
        <v>3.45</v>
      </c>
      <c r="L29300" s="5" t="s">
        <v>89070</v>
      </c>
      <c r="M29300">
        <v>7.2449999999999999E-5</v>
      </c>
      <c r="N29300" t="s">
        <v>109279</v>
      </c>
      <c r="O29300">
        <v>13359</v>
      </c>
      <c r="P29300" t="s">
        <v>90668</v>
      </c>
    </row>
    <row r="29301" spans="1:16" x14ac:dyDescent="0.45">
      <c r="A29301" t="s">
        <v>10</v>
      </c>
      <c r="B29301" t="s">
        <v>66889</v>
      </c>
      <c r="C29301" t="s">
        <v>66890</v>
      </c>
      <c r="D29301" t="s">
        <v>66891</v>
      </c>
      <c r="E29301" t="s">
        <v>66892</v>
      </c>
      <c r="F29301" s="6">
        <v>2036.3574919612199</v>
      </c>
      <c r="G29301" t="s">
        <v>66893</v>
      </c>
      <c r="H29301" s="8">
        <v>1</v>
      </c>
      <c r="I29301" t="s">
        <v>16</v>
      </c>
      <c r="J29301" t="s">
        <v>16</v>
      </c>
      <c r="K29301">
        <v>46.706000000000003</v>
      </c>
      <c r="L29301" s="5">
        <v>0.99992099999999995</v>
      </c>
      <c r="M29301">
        <v>3.4786499999999998E-2</v>
      </c>
      <c r="N29301" t="s">
        <v>66894</v>
      </c>
      <c r="O29301">
        <v>17803</v>
      </c>
      <c r="P29301" t="s">
        <v>18911</v>
      </c>
    </row>
    <row r="29302" spans="1:16" x14ac:dyDescent="0.45">
      <c r="A29302" t="s">
        <v>89065</v>
      </c>
      <c r="B29302" t="s">
        <v>66889</v>
      </c>
      <c r="C29302" t="s">
        <v>101858</v>
      </c>
      <c r="D29302" t="s">
        <v>66891</v>
      </c>
      <c r="E29302" t="s">
        <v>66892</v>
      </c>
      <c r="F29302" s="6">
        <v>2036.3574919612199</v>
      </c>
      <c r="G29302" t="s">
        <v>101859</v>
      </c>
      <c r="H29302" s="8">
        <v>1</v>
      </c>
      <c r="I29302" t="s">
        <v>16</v>
      </c>
      <c r="J29302" t="s">
        <v>89092</v>
      </c>
      <c r="K29302">
        <v>2.0499999999999998</v>
      </c>
      <c r="L29302" s="5" t="s">
        <v>89070</v>
      </c>
      <c r="M29302">
        <v>9.6080000000000002E-3</v>
      </c>
      <c r="N29302" t="s">
        <v>101860</v>
      </c>
      <c r="O29302">
        <v>3947</v>
      </c>
      <c r="P29302" t="s">
        <v>97796</v>
      </c>
    </row>
    <row r="29303" spans="1:16" x14ac:dyDescent="0.45">
      <c r="A29303" t="s">
        <v>89065</v>
      </c>
      <c r="B29303" t="s">
        <v>66889</v>
      </c>
      <c r="C29303" t="s">
        <v>101861</v>
      </c>
      <c r="D29303" t="s">
        <v>66891</v>
      </c>
      <c r="E29303" t="s">
        <v>66892</v>
      </c>
      <c r="F29303" s="6">
        <v>2036.3574919612199</v>
      </c>
      <c r="G29303" t="s">
        <v>101862</v>
      </c>
      <c r="H29303" s="8">
        <v>1</v>
      </c>
      <c r="I29303" t="s">
        <v>16</v>
      </c>
      <c r="J29303" t="s">
        <v>89092</v>
      </c>
      <c r="K29303">
        <v>2.0499999999999998</v>
      </c>
      <c r="L29303" s="5" t="s">
        <v>89070</v>
      </c>
      <c r="M29303">
        <v>9.6080000000000002E-3</v>
      </c>
      <c r="N29303" t="s">
        <v>101860</v>
      </c>
      <c r="O29303">
        <v>3947</v>
      </c>
      <c r="P29303" t="s">
        <v>97796</v>
      </c>
    </row>
    <row r="29304" spans="1:16" x14ac:dyDescent="0.45">
      <c r="A29304" t="s">
        <v>10</v>
      </c>
      <c r="B29304" t="s">
        <v>20817</v>
      </c>
      <c r="C29304" t="s">
        <v>20818</v>
      </c>
      <c r="D29304" t="s">
        <v>20819</v>
      </c>
      <c r="E29304" t="s">
        <v>20820</v>
      </c>
      <c r="F29304" s="6">
        <v>1568.83132949429</v>
      </c>
      <c r="G29304" t="s">
        <v>20821</v>
      </c>
      <c r="H29304" s="8">
        <v>18</v>
      </c>
      <c r="I29304" t="s">
        <v>16</v>
      </c>
      <c r="J29304" t="s">
        <v>16</v>
      </c>
      <c r="K29304">
        <v>191.26</v>
      </c>
      <c r="L29304" s="5">
        <v>1</v>
      </c>
      <c r="M29304" s="1">
        <v>1.08866E-10</v>
      </c>
      <c r="N29304" t="s">
        <v>20822</v>
      </c>
      <c r="O29304">
        <v>10933</v>
      </c>
      <c r="P29304" t="s">
        <v>2896</v>
      </c>
    </row>
    <row r="29305" spans="1:16" x14ac:dyDescent="0.45">
      <c r="A29305" t="s">
        <v>10</v>
      </c>
      <c r="B29305" t="s">
        <v>20817</v>
      </c>
      <c r="C29305" t="s">
        <v>85116</v>
      </c>
      <c r="D29305" t="s">
        <v>20819</v>
      </c>
      <c r="E29305" t="s">
        <v>20820</v>
      </c>
      <c r="F29305" s="6">
        <v>1568.83132949429</v>
      </c>
      <c r="G29305" t="s">
        <v>85117</v>
      </c>
      <c r="H29305" s="8">
        <v>5</v>
      </c>
      <c r="I29305" t="s">
        <v>16</v>
      </c>
      <c r="J29305" t="s">
        <v>16</v>
      </c>
      <c r="K29305">
        <v>147.18</v>
      </c>
      <c r="L29305" s="5">
        <v>0.99999300000000002</v>
      </c>
      <c r="M29305" s="1">
        <v>1.67097E-18</v>
      </c>
      <c r="N29305" t="s">
        <v>85118</v>
      </c>
      <c r="O29305">
        <v>9491</v>
      </c>
      <c r="P29305" t="s">
        <v>22748</v>
      </c>
    </row>
    <row r="29306" spans="1:16" x14ac:dyDescent="0.45">
      <c r="A29306" t="s">
        <v>10</v>
      </c>
      <c r="B29306" t="s">
        <v>20817</v>
      </c>
      <c r="C29306" t="s">
        <v>26732</v>
      </c>
      <c r="D29306" t="s">
        <v>20819</v>
      </c>
      <c r="E29306" t="s">
        <v>20820</v>
      </c>
      <c r="F29306" s="6">
        <v>1568.83132949429</v>
      </c>
      <c r="G29306" t="s">
        <v>26733</v>
      </c>
      <c r="H29306" s="8">
        <v>4</v>
      </c>
      <c r="I29306" t="s">
        <v>16</v>
      </c>
      <c r="J29306" t="s">
        <v>16</v>
      </c>
      <c r="K29306">
        <v>197.15</v>
      </c>
      <c r="L29306" s="5">
        <v>0.99951199999999996</v>
      </c>
      <c r="M29306" s="1">
        <v>1.7028500000000001E-39</v>
      </c>
      <c r="N29306" t="s">
        <v>26734</v>
      </c>
      <c r="O29306">
        <v>17829</v>
      </c>
      <c r="P29306" t="s">
        <v>543</v>
      </c>
    </row>
    <row r="29307" spans="1:16" x14ac:dyDescent="0.45">
      <c r="A29307" t="s">
        <v>10</v>
      </c>
      <c r="B29307" t="s">
        <v>20817</v>
      </c>
      <c r="C29307" t="s">
        <v>66688</v>
      </c>
      <c r="D29307" t="s">
        <v>20819</v>
      </c>
      <c r="E29307" t="s">
        <v>20820</v>
      </c>
      <c r="F29307" s="6">
        <v>1568.83132949429</v>
      </c>
      <c r="G29307" t="s">
        <v>66689</v>
      </c>
      <c r="H29307" s="8">
        <v>3</v>
      </c>
      <c r="I29307" t="s">
        <v>16</v>
      </c>
      <c r="J29307" t="s">
        <v>16</v>
      </c>
      <c r="K29307">
        <v>67.963999999999999</v>
      </c>
      <c r="L29307" s="5">
        <v>0.85085900000000003</v>
      </c>
      <c r="M29307">
        <v>2.4086600000000001E-4</v>
      </c>
      <c r="N29307" t="s">
        <v>66690</v>
      </c>
      <c r="O29307">
        <v>2991</v>
      </c>
      <c r="P29307" t="s">
        <v>669</v>
      </c>
    </row>
    <row r="29308" spans="1:16" x14ac:dyDescent="0.45">
      <c r="A29308" t="s">
        <v>10</v>
      </c>
      <c r="B29308" t="s">
        <v>20817</v>
      </c>
      <c r="C29308" t="s">
        <v>71766</v>
      </c>
      <c r="D29308" t="s">
        <v>20819</v>
      </c>
      <c r="E29308" t="s">
        <v>20820</v>
      </c>
      <c r="F29308" s="6">
        <v>1568.83132949429</v>
      </c>
      <c r="G29308" t="s">
        <v>71767</v>
      </c>
      <c r="H29308" s="8">
        <v>1</v>
      </c>
      <c r="I29308" t="s">
        <v>16</v>
      </c>
      <c r="J29308" t="s">
        <v>16</v>
      </c>
      <c r="K29308">
        <v>80.522000000000006</v>
      </c>
      <c r="L29308" s="5">
        <v>1</v>
      </c>
      <c r="M29308" s="1">
        <v>9.6377699999999997E-5</v>
      </c>
      <c r="N29308" t="s">
        <v>71768</v>
      </c>
      <c r="O29308">
        <v>4608</v>
      </c>
      <c r="P29308" t="s">
        <v>656</v>
      </c>
    </row>
    <row r="29309" spans="1:16" x14ac:dyDescent="0.45">
      <c r="A29309" t="s">
        <v>10</v>
      </c>
      <c r="B29309" t="s">
        <v>20817</v>
      </c>
      <c r="C29309" t="s">
        <v>74759</v>
      </c>
      <c r="D29309" t="s">
        <v>20819</v>
      </c>
      <c r="E29309" t="s">
        <v>20820</v>
      </c>
      <c r="F29309" s="6">
        <v>1568.83132949429</v>
      </c>
      <c r="G29309" t="s">
        <v>74760</v>
      </c>
      <c r="H29309" s="8">
        <v>1</v>
      </c>
      <c r="I29309" t="s">
        <v>16</v>
      </c>
      <c r="J29309" t="s">
        <v>16</v>
      </c>
      <c r="K29309">
        <v>52.265000000000001</v>
      </c>
      <c r="L29309" s="5">
        <v>0.83829100000000001</v>
      </c>
      <c r="M29309">
        <v>1.68816E-2</v>
      </c>
      <c r="N29309" t="s">
        <v>74761</v>
      </c>
      <c r="O29309">
        <v>2852</v>
      </c>
      <c r="P29309" t="s">
        <v>669</v>
      </c>
    </row>
    <row r="29310" spans="1:16" x14ac:dyDescent="0.45">
      <c r="A29310" t="s">
        <v>89065</v>
      </c>
      <c r="B29310" t="s">
        <v>20817</v>
      </c>
      <c r="C29310" t="s">
        <v>109407</v>
      </c>
      <c r="D29310" t="s">
        <v>20819</v>
      </c>
      <c r="E29310" t="s">
        <v>20820</v>
      </c>
      <c r="F29310" s="6">
        <v>1568.83132949429</v>
      </c>
      <c r="G29310" t="s">
        <v>109408</v>
      </c>
      <c r="H29310" s="8">
        <v>1</v>
      </c>
      <c r="I29310" t="s">
        <v>16</v>
      </c>
      <c r="J29310" t="s">
        <v>89092</v>
      </c>
      <c r="K29310">
        <v>1.68</v>
      </c>
      <c r="L29310" s="5" t="s">
        <v>89070</v>
      </c>
      <c r="M29310">
        <v>1.384E-3</v>
      </c>
      <c r="N29310" t="s">
        <v>109409</v>
      </c>
      <c r="O29310">
        <v>330</v>
      </c>
      <c r="P29310" t="s">
        <v>89496</v>
      </c>
    </row>
    <row r="29311" spans="1:16" x14ac:dyDescent="0.45">
      <c r="A29311" t="s">
        <v>89065</v>
      </c>
      <c r="B29311" t="s">
        <v>20817</v>
      </c>
      <c r="C29311" t="s">
        <v>109410</v>
      </c>
      <c r="D29311" t="s">
        <v>20819</v>
      </c>
      <c r="E29311" t="s">
        <v>20820</v>
      </c>
      <c r="F29311" s="6">
        <v>1568.83132949429</v>
      </c>
      <c r="G29311" t="s">
        <v>109411</v>
      </c>
      <c r="H29311" s="8">
        <v>1</v>
      </c>
      <c r="I29311" t="s">
        <v>16</v>
      </c>
      <c r="J29311" t="s">
        <v>89092</v>
      </c>
      <c r="K29311">
        <v>1.68</v>
      </c>
      <c r="L29311" s="5" t="s">
        <v>89070</v>
      </c>
      <c r="M29311">
        <v>1.384E-3</v>
      </c>
      <c r="N29311" t="s">
        <v>109409</v>
      </c>
      <c r="O29311">
        <v>330</v>
      </c>
      <c r="P29311" t="s">
        <v>89496</v>
      </c>
    </row>
    <row r="29312" spans="1:16" x14ac:dyDescent="0.45">
      <c r="A29312" t="s">
        <v>10</v>
      </c>
      <c r="B29312" t="s">
        <v>17788</v>
      </c>
      <c r="C29312" t="s">
        <v>37381</v>
      </c>
      <c r="D29312" t="s">
        <v>17790</v>
      </c>
      <c r="E29312" t="s">
        <v>17791</v>
      </c>
      <c r="F29312" s="6">
        <v>1549.8676962801401</v>
      </c>
      <c r="G29312" t="s">
        <v>37382</v>
      </c>
      <c r="H29312" s="8">
        <v>217</v>
      </c>
      <c r="I29312" t="s">
        <v>16</v>
      </c>
      <c r="J29312" t="s">
        <v>16</v>
      </c>
      <c r="K29312">
        <v>207.47</v>
      </c>
      <c r="L29312" s="5">
        <v>1</v>
      </c>
      <c r="M29312" s="1">
        <v>1.7525300000000001E-18</v>
      </c>
      <c r="N29312" t="s">
        <v>37383</v>
      </c>
      <c r="O29312">
        <v>10486</v>
      </c>
      <c r="P29312" t="s">
        <v>3915</v>
      </c>
    </row>
    <row r="29313" spans="1:16" x14ac:dyDescent="0.45">
      <c r="A29313" t="s">
        <v>10</v>
      </c>
      <c r="B29313" t="s">
        <v>17788</v>
      </c>
      <c r="C29313" t="s">
        <v>26639</v>
      </c>
      <c r="D29313" t="s">
        <v>17790</v>
      </c>
      <c r="E29313" t="s">
        <v>17791</v>
      </c>
      <c r="F29313" s="6">
        <v>1549.8676962801401</v>
      </c>
      <c r="G29313" t="s">
        <v>26640</v>
      </c>
      <c r="H29313" s="8">
        <v>36</v>
      </c>
      <c r="I29313" t="s">
        <v>16</v>
      </c>
      <c r="J29313" t="s">
        <v>16</v>
      </c>
      <c r="K29313">
        <v>204.49</v>
      </c>
      <c r="L29313" s="5">
        <v>0.999996</v>
      </c>
      <c r="M29313" s="1">
        <v>1.7781999999999999E-24</v>
      </c>
      <c r="N29313" t="s">
        <v>26641</v>
      </c>
      <c r="O29313">
        <v>16050</v>
      </c>
      <c r="P29313" t="s">
        <v>2273</v>
      </c>
    </row>
    <row r="29314" spans="1:16" x14ac:dyDescent="0.45">
      <c r="A29314" t="s">
        <v>89065</v>
      </c>
      <c r="B29314" t="s">
        <v>17788</v>
      </c>
      <c r="C29314" t="s">
        <v>90863</v>
      </c>
      <c r="D29314" t="s">
        <v>17790</v>
      </c>
      <c r="E29314" t="s">
        <v>17791</v>
      </c>
      <c r="F29314" s="6">
        <v>1549.8676962801401</v>
      </c>
      <c r="G29314" t="s">
        <v>90864</v>
      </c>
      <c r="H29314" s="8">
        <v>28</v>
      </c>
      <c r="I29314" t="s">
        <v>16</v>
      </c>
      <c r="J29314" t="s">
        <v>16</v>
      </c>
      <c r="K29314">
        <v>2.4900000000000002</v>
      </c>
      <c r="L29314" s="5" t="s">
        <v>89070</v>
      </c>
      <c r="M29314">
        <v>5.2240000000000003E-3</v>
      </c>
      <c r="N29314" t="s">
        <v>90865</v>
      </c>
      <c r="O29314">
        <v>11409</v>
      </c>
      <c r="P29314" t="s">
        <v>89085</v>
      </c>
    </row>
    <row r="29315" spans="1:16" x14ac:dyDescent="0.45">
      <c r="A29315" t="s">
        <v>89065</v>
      </c>
      <c r="B29315" t="s">
        <v>17788</v>
      </c>
      <c r="C29315" t="s">
        <v>95521</v>
      </c>
      <c r="D29315" t="s">
        <v>17790</v>
      </c>
      <c r="E29315" t="s">
        <v>17791</v>
      </c>
      <c r="F29315" s="6">
        <v>1549.8676962801401</v>
      </c>
      <c r="G29315" t="s">
        <v>95522</v>
      </c>
      <c r="H29315" s="8">
        <v>5</v>
      </c>
      <c r="I29315" t="s">
        <v>16</v>
      </c>
      <c r="J29315" t="s">
        <v>16</v>
      </c>
      <c r="K29315">
        <v>3.86</v>
      </c>
      <c r="L29315" s="5" t="s">
        <v>89070</v>
      </c>
      <c r="M29315">
        <v>3.2799999999999998E-5</v>
      </c>
      <c r="N29315" t="s">
        <v>95523</v>
      </c>
      <c r="O29315">
        <v>11308</v>
      </c>
      <c r="P29315" t="s">
        <v>89110</v>
      </c>
    </row>
    <row r="29316" spans="1:16" x14ac:dyDescent="0.45">
      <c r="A29316" t="s">
        <v>10</v>
      </c>
      <c r="B29316" t="s">
        <v>17788</v>
      </c>
      <c r="C29316" t="s">
        <v>17789</v>
      </c>
      <c r="D29316" t="s">
        <v>17790</v>
      </c>
      <c r="E29316" t="s">
        <v>17791</v>
      </c>
      <c r="F29316" s="6">
        <v>1549.8676962801401</v>
      </c>
      <c r="G29316" t="s">
        <v>17792</v>
      </c>
      <c r="H29316" s="8">
        <v>4</v>
      </c>
      <c r="I29316" t="s">
        <v>16</v>
      </c>
      <c r="J29316" t="s">
        <v>16</v>
      </c>
      <c r="K29316">
        <v>101.34</v>
      </c>
      <c r="L29316" s="5">
        <v>0.918605</v>
      </c>
      <c r="M29316" s="1">
        <v>1.1685E-8</v>
      </c>
      <c r="N29316" t="s">
        <v>17793</v>
      </c>
      <c r="O29316">
        <v>13263</v>
      </c>
      <c r="P29316" t="s">
        <v>329</v>
      </c>
    </row>
    <row r="29317" spans="1:16" x14ac:dyDescent="0.45">
      <c r="A29317" t="s">
        <v>10</v>
      </c>
      <c r="B29317" t="s">
        <v>17788</v>
      </c>
      <c r="C29317" t="s">
        <v>21901</v>
      </c>
      <c r="D29317" t="s">
        <v>17790</v>
      </c>
      <c r="E29317" t="s">
        <v>17791</v>
      </c>
      <c r="F29317" s="6">
        <v>1549.8676962801401</v>
      </c>
      <c r="G29317" t="s">
        <v>21902</v>
      </c>
      <c r="H29317" s="8">
        <v>2</v>
      </c>
      <c r="I29317" t="s">
        <v>16</v>
      </c>
      <c r="J29317" t="s">
        <v>16</v>
      </c>
      <c r="K29317">
        <v>54.871000000000002</v>
      </c>
      <c r="L29317" s="5">
        <v>0.98688600000000004</v>
      </c>
      <c r="M29317">
        <v>2.23492E-2</v>
      </c>
      <c r="N29317" t="s">
        <v>21903</v>
      </c>
      <c r="O29317">
        <v>8893</v>
      </c>
      <c r="P29317" t="s">
        <v>1175</v>
      </c>
    </row>
    <row r="29318" spans="1:16" x14ac:dyDescent="0.45">
      <c r="A29318" t="s">
        <v>10</v>
      </c>
      <c r="B29318" t="s">
        <v>17788</v>
      </c>
      <c r="C29318" t="s">
        <v>79545</v>
      </c>
      <c r="D29318" t="s">
        <v>17790</v>
      </c>
      <c r="E29318" t="s">
        <v>17791</v>
      </c>
      <c r="F29318" s="6">
        <v>1549.8676962801401</v>
      </c>
      <c r="G29318" t="s">
        <v>79546</v>
      </c>
      <c r="H29318" s="8">
        <v>1</v>
      </c>
      <c r="I29318" t="s">
        <v>16</v>
      </c>
      <c r="J29318" t="s">
        <v>16</v>
      </c>
      <c r="K29318">
        <v>96.492000000000004</v>
      </c>
      <c r="L29318" s="5">
        <v>0.78270799999999996</v>
      </c>
      <c r="M29318" s="1">
        <v>7.0425100000000003E-10</v>
      </c>
      <c r="N29318" t="s">
        <v>79547</v>
      </c>
      <c r="O29318">
        <v>16197</v>
      </c>
      <c r="P29318" t="s">
        <v>1279</v>
      </c>
    </row>
    <row r="29319" spans="1:16" x14ac:dyDescent="0.45">
      <c r="A29319" t="s">
        <v>10</v>
      </c>
      <c r="B29319" t="s">
        <v>17788</v>
      </c>
      <c r="C29319" t="s">
        <v>83280</v>
      </c>
      <c r="D29319" t="s">
        <v>17790</v>
      </c>
      <c r="E29319" t="s">
        <v>17791</v>
      </c>
      <c r="F29319" s="6">
        <v>1549.8676962801401</v>
      </c>
      <c r="G29319" t="s">
        <v>83281</v>
      </c>
      <c r="H29319" s="8">
        <v>1</v>
      </c>
      <c r="I29319" t="s">
        <v>16</v>
      </c>
      <c r="J29319" t="s">
        <v>16</v>
      </c>
      <c r="K29319">
        <v>47.68</v>
      </c>
      <c r="L29319" s="5">
        <v>0.82436200000000004</v>
      </c>
      <c r="M29319">
        <v>1.6005800000000001E-2</v>
      </c>
      <c r="N29319" t="s">
        <v>83282</v>
      </c>
      <c r="O29319">
        <v>7016</v>
      </c>
      <c r="P29319" t="s">
        <v>2204</v>
      </c>
    </row>
    <row r="29320" spans="1:16" x14ac:dyDescent="0.45">
      <c r="A29320" t="s">
        <v>10</v>
      </c>
      <c r="B29320" t="s">
        <v>17788</v>
      </c>
      <c r="C29320" t="s">
        <v>115954</v>
      </c>
      <c r="D29320" t="s">
        <v>17790</v>
      </c>
      <c r="E29320" t="s">
        <v>17791</v>
      </c>
      <c r="F29320" s="6">
        <v>1549.8676962801401</v>
      </c>
      <c r="G29320" t="s">
        <v>115955</v>
      </c>
      <c r="H29320" s="8">
        <v>1</v>
      </c>
      <c r="I29320" t="s">
        <v>89092</v>
      </c>
      <c r="J29320" t="s">
        <v>16</v>
      </c>
      <c r="K29320">
        <v>105.19</v>
      </c>
      <c r="L29320" s="5">
        <v>0.57749600000000001</v>
      </c>
      <c r="M29320" s="1">
        <v>1.07376E-5</v>
      </c>
      <c r="N29320" t="s">
        <v>115956</v>
      </c>
      <c r="O29320">
        <v>13399</v>
      </c>
      <c r="P29320" t="s">
        <v>4130</v>
      </c>
    </row>
    <row r="29321" spans="1:16" x14ac:dyDescent="0.45">
      <c r="A29321" t="s">
        <v>89065</v>
      </c>
      <c r="B29321" t="s">
        <v>17788</v>
      </c>
      <c r="C29321" t="s">
        <v>121503</v>
      </c>
      <c r="D29321" t="s">
        <v>17790</v>
      </c>
      <c r="E29321" t="s">
        <v>17791</v>
      </c>
      <c r="F29321" s="6">
        <v>1549.8676962801401</v>
      </c>
      <c r="G29321" t="s">
        <v>121504</v>
      </c>
      <c r="H29321" s="8">
        <v>1</v>
      </c>
      <c r="I29321" t="s">
        <v>89092</v>
      </c>
      <c r="J29321" t="s">
        <v>16</v>
      </c>
      <c r="K29321">
        <v>2.1</v>
      </c>
      <c r="L29321" s="5" t="s">
        <v>89070</v>
      </c>
      <c r="M29321">
        <v>6.4580000000000002E-3</v>
      </c>
      <c r="N29321" t="s">
        <v>121505</v>
      </c>
      <c r="O29321">
        <v>10602</v>
      </c>
      <c r="P29321" t="s">
        <v>92108</v>
      </c>
    </row>
    <row r="29322" spans="1:16" x14ac:dyDescent="0.45">
      <c r="A29322" t="s">
        <v>89065</v>
      </c>
      <c r="B29322" t="s">
        <v>100112</v>
      </c>
      <c r="C29322" t="s">
        <v>100113</v>
      </c>
      <c r="D29322" t="s">
        <v>100114</v>
      </c>
      <c r="E29322" t="s">
        <v>100115</v>
      </c>
      <c r="F29322" s="6" t="e">
        <v>#N/A</v>
      </c>
      <c r="G29322" t="s">
        <v>100116</v>
      </c>
      <c r="H29322" s="8">
        <v>2</v>
      </c>
      <c r="I29322" t="s">
        <v>16</v>
      </c>
      <c r="J29322" t="s">
        <v>16</v>
      </c>
      <c r="K29322">
        <v>1.61</v>
      </c>
      <c r="L29322" s="5" t="s">
        <v>89070</v>
      </c>
      <c r="M29322">
        <v>6.3369999999999998E-3</v>
      </c>
      <c r="N29322" t="s">
        <v>89295</v>
      </c>
      <c r="O29322">
        <v>2604</v>
      </c>
      <c r="P29322" t="s">
        <v>98155</v>
      </c>
    </row>
    <row r="29323" spans="1:16" x14ac:dyDescent="0.45">
      <c r="A29323" t="s">
        <v>10</v>
      </c>
      <c r="B29323" t="s">
        <v>37568</v>
      </c>
      <c r="C29323" t="s">
        <v>117674</v>
      </c>
      <c r="D29323" t="s">
        <v>37570</v>
      </c>
      <c r="E29323" t="s">
        <v>37571</v>
      </c>
      <c r="F29323" s="6">
        <v>80420.395471243595</v>
      </c>
      <c r="G29323" t="s">
        <v>117675</v>
      </c>
      <c r="H29323" s="8" t="s">
        <v>121533</v>
      </c>
      <c r="I29323" t="s">
        <v>89092</v>
      </c>
      <c r="J29323" t="s">
        <v>16</v>
      </c>
      <c r="K29323">
        <v>62.002000000000002</v>
      </c>
      <c r="L29323" s="5">
        <v>0.324959</v>
      </c>
      <c r="M29323" s="1">
        <v>5.4892200000000003E-5</v>
      </c>
      <c r="N29323" t="s">
        <v>116462</v>
      </c>
      <c r="O29323">
        <v>19421</v>
      </c>
      <c r="P29323" t="s">
        <v>4291</v>
      </c>
    </row>
    <row r="29324" spans="1:16" x14ac:dyDescent="0.45">
      <c r="A29324" t="s">
        <v>10</v>
      </c>
      <c r="B29324" t="s">
        <v>37568</v>
      </c>
      <c r="C29324" t="s">
        <v>118907</v>
      </c>
      <c r="D29324" t="s">
        <v>37570</v>
      </c>
      <c r="E29324" t="s">
        <v>37571</v>
      </c>
      <c r="F29324" s="6">
        <v>80420.395471243595</v>
      </c>
      <c r="G29324" t="s">
        <v>118908</v>
      </c>
      <c r="H29324" s="8" t="s">
        <v>121533</v>
      </c>
      <c r="I29324" t="s">
        <v>89092</v>
      </c>
      <c r="J29324" t="s">
        <v>16</v>
      </c>
      <c r="K29324">
        <v>62.002000000000002</v>
      </c>
      <c r="L29324" s="5">
        <v>0.324959</v>
      </c>
      <c r="M29324" s="1">
        <v>5.4892200000000003E-5</v>
      </c>
      <c r="N29324" t="s">
        <v>116462</v>
      </c>
      <c r="O29324">
        <v>19421</v>
      </c>
      <c r="P29324" t="s">
        <v>4291</v>
      </c>
    </row>
    <row r="29325" spans="1:16" x14ac:dyDescent="0.45">
      <c r="A29325" t="s">
        <v>10</v>
      </c>
      <c r="B29325" t="s">
        <v>37568</v>
      </c>
      <c r="C29325" t="s">
        <v>37569</v>
      </c>
      <c r="D29325" t="s">
        <v>37570</v>
      </c>
      <c r="E29325" t="s">
        <v>37571</v>
      </c>
      <c r="F29325" s="6">
        <v>80420.395471243595</v>
      </c>
      <c r="G29325" t="s">
        <v>37572</v>
      </c>
      <c r="H29325" s="8">
        <v>8</v>
      </c>
      <c r="I29325" t="s">
        <v>16</v>
      </c>
      <c r="J29325" t="s">
        <v>16</v>
      </c>
      <c r="K29325">
        <v>180.66</v>
      </c>
      <c r="L29325" s="5">
        <v>1</v>
      </c>
      <c r="M29325" s="1">
        <v>9.8618700000000002E-29</v>
      </c>
      <c r="N29325" t="s">
        <v>37573</v>
      </c>
      <c r="O29325">
        <v>17230</v>
      </c>
      <c r="P29325" t="s">
        <v>982</v>
      </c>
    </row>
    <row r="29326" spans="1:16" x14ac:dyDescent="0.45">
      <c r="A29326" t="s">
        <v>10</v>
      </c>
      <c r="B29326" t="s">
        <v>37568</v>
      </c>
      <c r="C29326" t="s">
        <v>53410</v>
      </c>
      <c r="D29326" t="s">
        <v>37570</v>
      </c>
      <c r="E29326" t="s">
        <v>37571</v>
      </c>
      <c r="F29326" s="6">
        <v>80420.395471243595</v>
      </c>
      <c r="G29326" t="s">
        <v>53411</v>
      </c>
      <c r="H29326" s="8">
        <v>2</v>
      </c>
      <c r="I29326" t="s">
        <v>16</v>
      </c>
      <c r="J29326" t="s">
        <v>16</v>
      </c>
      <c r="K29326">
        <v>150.06</v>
      </c>
      <c r="L29326" s="5">
        <v>1</v>
      </c>
      <c r="M29326" s="1">
        <v>2.4874799999999999E-11</v>
      </c>
      <c r="N29326" t="s">
        <v>53412</v>
      </c>
      <c r="O29326">
        <v>6111</v>
      </c>
      <c r="P29326" t="s">
        <v>438</v>
      </c>
    </row>
    <row r="29327" spans="1:16" x14ac:dyDescent="0.45">
      <c r="A29327" t="s">
        <v>10</v>
      </c>
      <c r="B29327" t="s">
        <v>37568</v>
      </c>
      <c r="C29327" t="s">
        <v>116460</v>
      </c>
      <c r="D29327" t="s">
        <v>37570</v>
      </c>
      <c r="E29327" t="s">
        <v>37571</v>
      </c>
      <c r="F29327" s="6">
        <v>80420.395471243595</v>
      </c>
      <c r="G29327" t="s">
        <v>116461</v>
      </c>
      <c r="H29327" s="8">
        <v>2</v>
      </c>
      <c r="I29327" t="s">
        <v>89092</v>
      </c>
      <c r="J29327" t="s">
        <v>16</v>
      </c>
      <c r="K29327">
        <v>62.002000000000002</v>
      </c>
      <c r="L29327" s="5">
        <v>0.324959</v>
      </c>
      <c r="M29327" s="1">
        <v>5.4892200000000003E-5</v>
      </c>
      <c r="N29327" t="s">
        <v>116462</v>
      </c>
      <c r="O29327">
        <v>19421</v>
      </c>
      <c r="P29327" t="s">
        <v>4291</v>
      </c>
    </row>
    <row r="29328" spans="1:16" x14ac:dyDescent="0.45">
      <c r="A29328" t="s">
        <v>10</v>
      </c>
      <c r="B29328" t="s">
        <v>37568</v>
      </c>
      <c r="C29328" t="s">
        <v>55670</v>
      </c>
      <c r="D29328" t="s">
        <v>37570</v>
      </c>
      <c r="E29328" t="s">
        <v>37571</v>
      </c>
      <c r="F29328" s="6">
        <v>80420.395471243595</v>
      </c>
      <c r="G29328" t="s">
        <v>55671</v>
      </c>
      <c r="H29328" s="8">
        <v>1</v>
      </c>
      <c r="I29328" t="s">
        <v>16</v>
      </c>
      <c r="J29328" t="s">
        <v>16</v>
      </c>
      <c r="K29328">
        <v>83.397000000000006</v>
      </c>
      <c r="L29328" s="5">
        <v>0.99999899999999997</v>
      </c>
      <c r="M29328">
        <v>5.3380099999999998E-3</v>
      </c>
      <c r="N29328" t="s">
        <v>55672</v>
      </c>
      <c r="O29328">
        <v>9603</v>
      </c>
      <c r="P29328" t="s">
        <v>88</v>
      </c>
    </row>
    <row r="29329" spans="1:16" x14ac:dyDescent="0.45">
      <c r="A29329" t="s">
        <v>89065</v>
      </c>
      <c r="B29329" t="s">
        <v>37568</v>
      </c>
      <c r="C29329" t="s">
        <v>105346</v>
      </c>
      <c r="D29329" t="s">
        <v>37570</v>
      </c>
      <c r="E29329" t="s">
        <v>37571</v>
      </c>
      <c r="F29329" s="6">
        <v>80420.395471243595</v>
      </c>
      <c r="G29329" t="s">
        <v>105347</v>
      </c>
      <c r="H29329" s="8">
        <v>1</v>
      </c>
      <c r="I29329" t="s">
        <v>16</v>
      </c>
      <c r="J29329" t="s">
        <v>16</v>
      </c>
      <c r="K29329">
        <v>1.75</v>
      </c>
      <c r="L29329" s="5" t="s">
        <v>89070</v>
      </c>
      <c r="M29329">
        <v>4.0889999999999998E-3</v>
      </c>
      <c r="N29329" t="s">
        <v>105348</v>
      </c>
      <c r="O29329">
        <v>16225</v>
      </c>
      <c r="P29329" t="s">
        <v>94247</v>
      </c>
    </row>
    <row r="29330" spans="1:16" x14ac:dyDescent="0.45">
      <c r="A29330" t="s">
        <v>89065</v>
      </c>
      <c r="B29330" t="s">
        <v>37568</v>
      </c>
      <c r="C29330" t="s">
        <v>108183</v>
      </c>
      <c r="D29330" t="s">
        <v>37570</v>
      </c>
      <c r="E29330" t="s">
        <v>37571</v>
      </c>
      <c r="F29330" s="6">
        <v>80420.395471243595</v>
      </c>
      <c r="G29330" t="s">
        <v>108184</v>
      </c>
      <c r="H29330" s="8">
        <v>1</v>
      </c>
      <c r="I29330" t="s">
        <v>16</v>
      </c>
      <c r="J29330" t="s">
        <v>16</v>
      </c>
      <c r="K29330">
        <v>2.9</v>
      </c>
      <c r="L29330" s="5" t="s">
        <v>89070</v>
      </c>
      <c r="M29330">
        <v>9.7109999999999997E-5</v>
      </c>
      <c r="N29330" t="s">
        <v>108185</v>
      </c>
      <c r="O29330">
        <v>19679</v>
      </c>
      <c r="P29330" t="s">
        <v>89880</v>
      </c>
    </row>
    <row r="29331" spans="1:16" x14ac:dyDescent="0.45">
      <c r="A29331" t="s">
        <v>10</v>
      </c>
      <c r="B29331" t="s">
        <v>13213</v>
      </c>
      <c r="C29331" t="s">
        <v>13214</v>
      </c>
      <c r="D29331" t="s">
        <v>13215</v>
      </c>
      <c r="E29331" t="s">
        <v>13216</v>
      </c>
      <c r="F29331" s="6" t="e">
        <v>#N/A</v>
      </c>
      <c r="G29331" t="s">
        <v>13217</v>
      </c>
      <c r="H29331" s="8">
        <v>5</v>
      </c>
      <c r="I29331" t="s">
        <v>16</v>
      </c>
      <c r="J29331" t="s">
        <v>16</v>
      </c>
      <c r="K29331">
        <v>217.37</v>
      </c>
      <c r="L29331" s="5">
        <v>0.93500499999999998</v>
      </c>
      <c r="M29331" s="1">
        <v>4.2960299999999999E-55</v>
      </c>
      <c r="N29331" t="s">
        <v>13218</v>
      </c>
      <c r="O29331">
        <v>22578</v>
      </c>
      <c r="P29331" t="s">
        <v>1188</v>
      </c>
    </row>
    <row r="29332" spans="1:16" x14ac:dyDescent="0.45">
      <c r="A29332" t="s">
        <v>10</v>
      </c>
      <c r="B29332" t="s">
        <v>13213</v>
      </c>
      <c r="C29332" t="s">
        <v>87173</v>
      </c>
      <c r="D29332" t="s">
        <v>13215</v>
      </c>
      <c r="E29332" t="s">
        <v>13216</v>
      </c>
      <c r="F29332" s="6" t="e">
        <v>#N/A</v>
      </c>
      <c r="G29332" t="s">
        <v>87174</v>
      </c>
      <c r="H29332" s="8">
        <v>3</v>
      </c>
      <c r="I29332" t="s">
        <v>16</v>
      </c>
      <c r="J29332" t="s">
        <v>16</v>
      </c>
      <c r="K29332">
        <v>169.5</v>
      </c>
      <c r="L29332" s="5">
        <v>0.821635</v>
      </c>
      <c r="M29332" s="1">
        <v>8.0405600000000002E-34</v>
      </c>
      <c r="N29332" t="s">
        <v>87175</v>
      </c>
      <c r="O29332">
        <v>24613</v>
      </c>
      <c r="P29332" t="s">
        <v>5298</v>
      </c>
    </row>
    <row r="29333" spans="1:16" x14ac:dyDescent="0.45">
      <c r="A29333" t="s">
        <v>10</v>
      </c>
      <c r="B29333" t="s">
        <v>13213</v>
      </c>
      <c r="C29333" t="s">
        <v>83741</v>
      </c>
      <c r="D29333" t="s">
        <v>13215</v>
      </c>
      <c r="E29333" t="s">
        <v>13216</v>
      </c>
      <c r="F29333" s="6" t="e">
        <v>#N/A</v>
      </c>
      <c r="G29333" t="s">
        <v>51663</v>
      </c>
      <c r="H29333" s="8">
        <v>1</v>
      </c>
      <c r="I29333" t="s">
        <v>16</v>
      </c>
      <c r="J29333" t="s">
        <v>16</v>
      </c>
      <c r="K29333">
        <v>82.287000000000006</v>
      </c>
      <c r="L29333" s="5">
        <v>0.89612700000000001</v>
      </c>
      <c r="M29333">
        <v>2.1787500000000001E-3</v>
      </c>
      <c r="N29333" t="s">
        <v>51664</v>
      </c>
      <c r="O29333">
        <v>12485</v>
      </c>
      <c r="P29333" t="s">
        <v>354</v>
      </c>
    </row>
    <row r="29334" spans="1:16" x14ac:dyDescent="0.45">
      <c r="A29334" t="s">
        <v>10</v>
      </c>
      <c r="B29334" t="s">
        <v>10208</v>
      </c>
      <c r="C29334" t="s">
        <v>64053</v>
      </c>
      <c r="D29334" t="s">
        <v>10210</v>
      </c>
      <c r="E29334" t="s">
        <v>10211</v>
      </c>
      <c r="F29334" s="6" t="e">
        <v>#N/A</v>
      </c>
      <c r="G29334" t="s">
        <v>64054</v>
      </c>
      <c r="H29334" s="8">
        <v>1055</v>
      </c>
      <c r="I29334" t="s">
        <v>16</v>
      </c>
      <c r="J29334" t="s">
        <v>16</v>
      </c>
      <c r="K29334">
        <v>190.44</v>
      </c>
      <c r="L29334" s="5">
        <v>0.99967399999999995</v>
      </c>
      <c r="M29334" s="1">
        <v>4.0056999999999998E-25</v>
      </c>
      <c r="N29334" t="s">
        <v>64055</v>
      </c>
      <c r="O29334">
        <v>5183</v>
      </c>
      <c r="P29334" t="s">
        <v>6814</v>
      </c>
    </row>
    <row r="29335" spans="1:16" x14ac:dyDescent="0.45">
      <c r="A29335" t="s">
        <v>10</v>
      </c>
      <c r="B29335" t="s">
        <v>10208</v>
      </c>
      <c r="C29335" t="s">
        <v>22443</v>
      </c>
      <c r="D29335" t="s">
        <v>10210</v>
      </c>
      <c r="E29335" t="s">
        <v>10211</v>
      </c>
      <c r="F29335" s="6" t="e">
        <v>#N/A</v>
      </c>
      <c r="G29335" t="s">
        <v>22444</v>
      </c>
      <c r="H29335" s="8">
        <v>896</v>
      </c>
      <c r="I29335" t="s">
        <v>16</v>
      </c>
      <c r="J29335" t="s">
        <v>16</v>
      </c>
      <c r="K29335">
        <v>158.29</v>
      </c>
      <c r="L29335" s="5">
        <v>1</v>
      </c>
      <c r="M29335" s="1">
        <v>1.09983E-20</v>
      </c>
      <c r="N29335" t="s">
        <v>22445</v>
      </c>
      <c r="O29335">
        <v>17068</v>
      </c>
      <c r="P29335" t="s">
        <v>5456</v>
      </c>
    </row>
    <row r="29336" spans="1:16" x14ac:dyDescent="0.45">
      <c r="A29336" t="s">
        <v>10</v>
      </c>
      <c r="B29336" t="s">
        <v>10208</v>
      </c>
      <c r="C29336" t="s">
        <v>62134</v>
      </c>
      <c r="D29336" t="s">
        <v>10210</v>
      </c>
      <c r="E29336" t="s">
        <v>10211</v>
      </c>
      <c r="F29336" s="6" t="e">
        <v>#N/A</v>
      </c>
      <c r="G29336" t="s">
        <v>62135</v>
      </c>
      <c r="H29336" s="8">
        <v>421</v>
      </c>
      <c r="I29336" t="s">
        <v>16</v>
      </c>
      <c r="J29336" t="s">
        <v>16</v>
      </c>
      <c r="K29336">
        <v>240.53</v>
      </c>
      <c r="L29336" s="5">
        <v>0.99999499999999997</v>
      </c>
      <c r="M29336" s="1">
        <v>9.8741999999999997E-27</v>
      </c>
      <c r="N29336" t="s">
        <v>62136</v>
      </c>
      <c r="O29336">
        <v>12785</v>
      </c>
      <c r="P29336" t="s">
        <v>4481</v>
      </c>
    </row>
    <row r="29337" spans="1:16" x14ac:dyDescent="0.45">
      <c r="A29337" t="s">
        <v>10</v>
      </c>
      <c r="B29337" t="s">
        <v>10208</v>
      </c>
      <c r="C29337" t="s">
        <v>73612</v>
      </c>
      <c r="D29337" t="s">
        <v>10210</v>
      </c>
      <c r="E29337" t="s">
        <v>10211</v>
      </c>
      <c r="F29337" s="6" t="e">
        <v>#N/A</v>
      </c>
      <c r="G29337" t="s">
        <v>73613</v>
      </c>
      <c r="H29337" s="8">
        <v>319</v>
      </c>
      <c r="I29337" t="s">
        <v>16</v>
      </c>
      <c r="J29337" t="s">
        <v>16</v>
      </c>
      <c r="K29337">
        <v>207.4</v>
      </c>
      <c r="L29337" s="5">
        <v>0.71412699999999996</v>
      </c>
      <c r="M29337" s="1">
        <v>1.8563400000000001E-26</v>
      </c>
      <c r="N29337" t="s">
        <v>73614</v>
      </c>
      <c r="O29337">
        <v>8029</v>
      </c>
      <c r="P29337" t="s">
        <v>4262</v>
      </c>
    </row>
    <row r="29338" spans="1:16" x14ac:dyDescent="0.45">
      <c r="A29338" t="s">
        <v>10</v>
      </c>
      <c r="B29338" t="s">
        <v>10208</v>
      </c>
      <c r="C29338" t="s">
        <v>10209</v>
      </c>
      <c r="D29338" t="s">
        <v>10210</v>
      </c>
      <c r="E29338" t="s">
        <v>10211</v>
      </c>
      <c r="F29338" s="6" t="e">
        <v>#N/A</v>
      </c>
      <c r="G29338" t="s">
        <v>10212</v>
      </c>
      <c r="H29338" s="8">
        <v>159</v>
      </c>
      <c r="I29338" t="s">
        <v>16</v>
      </c>
      <c r="J29338" t="s">
        <v>16</v>
      </c>
      <c r="K29338">
        <v>205.28</v>
      </c>
      <c r="L29338" s="5">
        <v>0.78092899999999998</v>
      </c>
      <c r="M29338" s="1">
        <v>1.8563400000000001E-26</v>
      </c>
      <c r="N29338" t="s">
        <v>10213</v>
      </c>
      <c r="O29338">
        <v>8532</v>
      </c>
      <c r="P29338" t="s">
        <v>6731</v>
      </c>
    </row>
    <row r="29339" spans="1:16" x14ac:dyDescent="0.45">
      <c r="A29339" t="s">
        <v>10</v>
      </c>
      <c r="B29339" t="s">
        <v>10208</v>
      </c>
      <c r="C29339" t="s">
        <v>27734</v>
      </c>
      <c r="D29339" t="s">
        <v>10210</v>
      </c>
      <c r="E29339" t="s">
        <v>10211</v>
      </c>
      <c r="F29339" s="6" t="e">
        <v>#N/A</v>
      </c>
      <c r="G29339" t="s">
        <v>27735</v>
      </c>
      <c r="H29339" s="8">
        <v>155</v>
      </c>
      <c r="I29339" t="s">
        <v>16</v>
      </c>
      <c r="J29339" t="s">
        <v>16</v>
      </c>
      <c r="K29339">
        <v>144.79</v>
      </c>
      <c r="L29339" s="5">
        <v>1</v>
      </c>
      <c r="M29339" s="1">
        <v>6.0888400000000003E-6</v>
      </c>
      <c r="N29339" t="s">
        <v>27736</v>
      </c>
      <c r="O29339">
        <v>304</v>
      </c>
      <c r="P29339" t="s">
        <v>27737</v>
      </c>
    </row>
    <row r="29340" spans="1:16" x14ac:dyDescent="0.45">
      <c r="A29340" t="s">
        <v>10</v>
      </c>
      <c r="B29340" t="s">
        <v>10208</v>
      </c>
      <c r="C29340" t="s">
        <v>74173</v>
      </c>
      <c r="D29340" t="s">
        <v>10210</v>
      </c>
      <c r="E29340" t="s">
        <v>10211</v>
      </c>
      <c r="F29340" s="6" t="e">
        <v>#N/A</v>
      </c>
      <c r="G29340" t="s">
        <v>74174</v>
      </c>
      <c r="H29340" s="8">
        <v>133</v>
      </c>
      <c r="I29340" t="s">
        <v>16</v>
      </c>
      <c r="J29340" t="s">
        <v>16</v>
      </c>
      <c r="K29340">
        <v>242.48</v>
      </c>
      <c r="L29340" s="5">
        <v>0.994896</v>
      </c>
      <c r="M29340" s="1">
        <v>1.89637E-35</v>
      </c>
      <c r="N29340" t="s">
        <v>74175</v>
      </c>
      <c r="O29340">
        <v>8903</v>
      </c>
      <c r="P29340" t="s">
        <v>4372</v>
      </c>
    </row>
    <row r="29341" spans="1:16" x14ac:dyDescent="0.45">
      <c r="A29341" t="s">
        <v>89065</v>
      </c>
      <c r="B29341" t="s">
        <v>10208</v>
      </c>
      <c r="C29341" t="s">
        <v>89505</v>
      </c>
      <c r="D29341" t="s">
        <v>89506</v>
      </c>
      <c r="E29341" t="s">
        <v>89507</v>
      </c>
      <c r="F29341" s="6" t="e">
        <v>#N/A</v>
      </c>
      <c r="G29341" t="s">
        <v>89508</v>
      </c>
      <c r="H29341" s="8">
        <v>133</v>
      </c>
      <c r="I29341" t="s">
        <v>16</v>
      </c>
      <c r="J29341" t="s">
        <v>16</v>
      </c>
      <c r="K29341">
        <v>2.36</v>
      </c>
      <c r="L29341" s="5" t="s">
        <v>89070</v>
      </c>
      <c r="M29341">
        <v>3.4099999999999998E-3</v>
      </c>
      <c r="N29341" t="s">
        <v>89509</v>
      </c>
      <c r="O29341">
        <v>8578</v>
      </c>
      <c r="P29341" t="s">
        <v>89329</v>
      </c>
    </row>
    <row r="29342" spans="1:16" x14ac:dyDescent="0.45">
      <c r="A29342" t="s">
        <v>10</v>
      </c>
      <c r="B29342" t="s">
        <v>10208</v>
      </c>
      <c r="C29342" t="s">
        <v>79353</v>
      </c>
      <c r="D29342" t="s">
        <v>10210</v>
      </c>
      <c r="E29342" t="s">
        <v>10211</v>
      </c>
      <c r="F29342" s="6" t="e">
        <v>#N/A</v>
      </c>
      <c r="G29342" t="s">
        <v>79354</v>
      </c>
      <c r="H29342" s="8">
        <v>101</v>
      </c>
      <c r="I29342" t="s">
        <v>16</v>
      </c>
      <c r="J29342" t="s">
        <v>16</v>
      </c>
      <c r="K29342">
        <v>107</v>
      </c>
      <c r="L29342" s="5">
        <v>0.998058</v>
      </c>
      <c r="M29342">
        <v>7.8916200000000004E-4</v>
      </c>
      <c r="N29342" t="s">
        <v>79355</v>
      </c>
      <c r="O29342">
        <v>351</v>
      </c>
      <c r="P29342" t="s">
        <v>4420</v>
      </c>
    </row>
    <row r="29343" spans="1:16" x14ac:dyDescent="0.45">
      <c r="A29343" t="s">
        <v>89065</v>
      </c>
      <c r="B29343" t="s">
        <v>10208</v>
      </c>
      <c r="C29343" t="s">
        <v>89684</v>
      </c>
      <c r="D29343" t="s">
        <v>89506</v>
      </c>
      <c r="E29343" t="s">
        <v>89507</v>
      </c>
      <c r="F29343" s="6" t="e">
        <v>#N/A</v>
      </c>
      <c r="G29343" t="s">
        <v>89685</v>
      </c>
      <c r="H29343" s="8">
        <v>92</v>
      </c>
      <c r="I29343" t="s">
        <v>16</v>
      </c>
      <c r="J29343" t="s">
        <v>16</v>
      </c>
      <c r="K29343">
        <v>1.54</v>
      </c>
      <c r="L29343" s="5" t="s">
        <v>89070</v>
      </c>
      <c r="M29343">
        <v>8.5140000000000007E-3</v>
      </c>
      <c r="N29343" t="s">
        <v>89686</v>
      </c>
      <c r="O29343">
        <v>12405</v>
      </c>
      <c r="P29343" t="s">
        <v>89102</v>
      </c>
    </row>
    <row r="29344" spans="1:16" x14ac:dyDescent="0.45">
      <c r="A29344" t="s">
        <v>89065</v>
      </c>
      <c r="B29344" t="s">
        <v>10208</v>
      </c>
      <c r="C29344" t="s">
        <v>90192</v>
      </c>
      <c r="D29344" t="s">
        <v>89506</v>
      </c>
      <c r="E29344" t="s">
        <v>89507</v>
      </c>
      <c r="F29344" s="6" t="e">
        <v>#N/A</v>
      </c>
      <c r="G29344" t="s">
        <v>90193</v>
      </c>
      <c r="H29344" s="8">
        <v>47</v>
      </c>
      <c r="I29344" t="s">
        <v>16</v>
      </c>
      <c r="J29344" t="s">
        <v>16</v>
      </c>
      <c r="K29344">
        <v>3.57</v>
      </c>
      <c r="L29344" s="5" t="s">
        <v>89070</v>
      </c>
      <c r="M29344">
        <v>3.362E-3</v>
      </c>
      <c r="N29344" t="s">
        <v>90194</v>
      </c>
      <c r="O29344">
        <v>9981</v>
      </c>
      <c r="P29344" t="s">
        <v>89142</v>
      </c>
    </row>
    <row r="29345" spans="1:16" x14ac:dyDescent="0.45">
      <c r="A29345" t="s">
        <v>10</v>
      </c>
      <c r="B29345" t="s">
        <v>10208</v>
      </c>
      <c r="C29345" t="s">
        <v>84075</v>
      </c>
      <c r="D29345" t="s">
        <v>10210</v>
      </c>
      <c r="E29345" t="s">
        <v>10211</v>
      </c>
      <c r="F29345" s="6" t="e">
        <v>#N/A</v>
      </c>
      <c r="G29345" t="s">
        <v>84076</v>
      </c>
      <c r="H29345" s="8">
        <v>45</v>
      </c>
      <c r="I29345" t="s">
        <v>16</v>
      </c>
      <c r="J29345" t="s">
        <v>16</v>
      </c>
      <c r="K29345">
        <v>75.108999999999995</v>
      </c>
      <c r="L29345" s="5">
        <v>1</v>
      </c>
      <c r="M29345">
        <v>5.95971E-3</v>
      </c>
      <c r="N29345" t="s">
        <v>84077</v>
      </c>
      <c r="O29345">
        <v>1179</v>
      </c>
      <c r="P29345" t="s">
        <v>6637</v>
      </c>
    </row>
    <row r="29346" spans="1:16" x14ac:dyDescent="0.45">
      <c r="A29346" t="s">
        <v>10</v>
      </c>
      <c r="B29346" t="s">
        <v>10208</v>
      </c>
      <c r="C29346" t="s">
        <v>56179</v>
      </c>
      <c r="D29346" t="s">
        <v>10210</v>
      </c>
      <c r="E29346" t="s">
        <v>10211</v>
      </c>
      <c r="F29346" s="6" t="e">
        <v>#N/A</v>
      </c>
      <c r="G29346" t="s">
        <v>56180</v>
      </c>
      <c r="H29346" s="8">
        <v>42</v>
      </c>
      <c r="I29346" t="s">
        <v>16</v>
      </c>
      <c r="J29346" t="s">
        <v>16</v>
      </c>
      <c r="K29346">
        <v>168.3</v>
      </c>
      <c r="L29346" s="5">
        <v>0.99882099999999996</v>
      </c>
      <c r="M29346" s="1">
        <v>1.9739800000000001E-20</v>
      </c>
      <c r="N29346" t="s">
        <v>56181</v>
      </c>
      <c r="O29346">
        <v>8319</v>
      </c>
      <c r="P29346" t="s">
        <v>3043</v>
      </c>
    </row>
    <row r="29347" spans="1:16" x14ac:dyDescent="0.45">
      <c r="A29347" t="s">
        <v>10</v>
      </c>
      <c r="B29347" t="s">
        <v>10208</v>
      </c>
      <c r="C29347" t="s">
        <v>46279</v>
      </c>
      <c r="D29347" t="s">
        <v>10210</v>
      </c>
      <c r="E29347" t="s">
        <v>10211</v>
      </c>
      <c r="F29347" s="6" t="e">
        <v>#N/A</v>
      </c>
      <c r="G29347" t="s">
        <v>46280</v>
      </c>
      <c r="H29347" s="8">
        <v>33</v>
      </c>
      <c r="I29347" t="s">
        <v>16</v>
      </c>
      <c r="J29347" t="s">
        <v>16</v>
      </c>
      <c r="K29347">
        <v>158.91</v>
      </c>
      <c r="L29347" s="5">
        <v>0.99998500000000001</v>
      </c>
      <c r="M29347" s="1">
        <v>1.3988100000000001E-21</v>
      </c>
      <c r="N29347" t="s">
        <v>46281</v>
      </c>
      <c r="O29347">
        <v>13593</v>
      </c>
      <c r="P29347" t="s">
        <v>1272</v>
      </c>
    </row>
    <row r="29348" spans="1:16" x14ac:dyDescent="0.45">
      <c r="A29348" t="s">
        <v>10</v>
      </c>
      <c r="B29348" t="s">
        <v>10208</v>
      </c>
      <c r="C29348" t="s">
        <v>60447</v>
      </c>
      <c r="D29348" t="s">
        <v>10210</v>
      </c>
      <c r="E29348" t="s">
        <v>10211</v>
      </c>
      <c r="F29348" s="6" t="e">
        <v>#N/A</v>
      </c>
      <c r="G29348" t="s">
        <v>60448</v>
      </c>
      <c r="H29348" s="8">
        <v>32</v>
      </c>
      <c r="I29348" t="s">
        <v>16</v>
      </c>
      <c r="J29348" t="s">
        <v>16</v>
      </c>
      <c r="K29348">
        <v>87.475999999999999</v>
      </c>
      <c r="L29348" s="5">
        <v>0.86321000000000003</v>
      </c>
      <c r="M29348">
        <v>3.1663699999999999E-3</v>
      </c>
      <c r="N29348" t="s">
        <v>60449</v>
      </c>
      <c r="O29348">
        <v>161</v>
      </c>
      <c r="P29348" t="s">
        <v>1586</v>
      </c>
    </row>
    <row r="29349" spans="1:16" x14ac:dyDescent="0.45">
      <c r="A29349" t="s">
        <v>10</v>
      </c>
      <c r="B29349" t="s">
        <v>10208</v>
      </c>
      <c r="C29349" t="s">
        <v>77935</v>
      </c>
      <c r="D29349" t="s">
        <v>10210</v>
      </c>
      <c r="E29349" t="s">
        <v>10211</v>
      </c>
      <c r="F29349" s="6" t="e">
        <v>#N/A</v>
      </c>
      <c r="G29349" t="s">
        <v>77936</v>
      </c>
      <c r="H29349" s="8">
        <v>23</v>
      </c>
      <c r="I29349" t="s">
        <v>16</v>
      </c>
      <c r="J29349" t="s">
        <v>16</v>
      </c>
      <c r="K29349">
        <v>174.39</v>
      </c>
      <c r="L29349" s="5">
        <v>0.99999899999999997</v>
      </c>
      <c r="M29349" s="1">
        <v>4.5502300000000001E-12</v>
      </c>
      <c r="N29349" t="s">
        <v>77937</v>
      </c>
      <c r="O29349">
        <v>18523</v>
      </c>
      <c r="P29349" t="s">
        <v>32</v>
      </c>
    </row>
    <row r="29350" spans="1:16" x14ac:dyDescent="0.45">
      <c r="A29350" t="s">
        <v>10</v>
      </c>
      <c r="B29350" t="s">
        <v>10208</v>
      </c>
      <c r="C29350" t="s">
        <v>29153</v>
      </c>
      <c r="D29350" t="s">
        <v>10210</v>
      </c>
      <c r="E29350" t="s">
        <v>10211</v>
      </c>
      <c r="F29350" s="6" t="e">
        <v>#N/A</v>
      </c>
      <c r="G29350" t="s">
        <v>29154</v>
      </c>
      <c r="H29350" s="8">
        <v>2</v>
      </c>
      <c r="I29350" t="s">
        <v>16</v>
      </c>
      <c r="J29350" t="s">
        <v>16</v>
      </c>
      <c r="K29350">
        <v>103.79</v>
      </c>
      <c r="L29350" s="5">
        <v>0.99999800000000005</v>
      </c>
      <c r="M29350" s="1">
        <v>8.4397300000000006E-5</v>
      </c>
      <c r="N29350" t="s">
        <v>29155</v>
      </c>
      <c r="O29350">
        <v>18289</v>
      </c>
      <c r="P29350" t="s">
        <v>736</v>
      </c>
    </row>
    <row r="29351" spans="1:16" x14ac:dyDescent="0.45">
      <c r="A29351" t="s">
        <v>10</v>
      </c>
      <c r="B29351" t="s">
        <v>10208</v>
      </c>
      <c r="C29351" t="s">
        <v>81453</v>
      </c>
      <c r="D29351" t="s">
        <v>10210</v>
      </c>
      <c r="E29351" t="s">
        <v>10211</v>
      </c>
      <c r="F29351" s="6" t="e">
        <v>#N/A</v>
      </c>
      <c r="G29351" t="s">
        <v>81454</v>
      </c>
      <c r="H29351" s="8">
        <v>2</v>
      </c>
      <c r="I29351" t="s">
        <v>16</v>
      </c>
      <c r="J29351" t="s">
        <v>16</v>
      </c>
      <c r="K29351">
        <v>120.15</v>
      </c>
      <c r="L29351" s="5">
        <v>0.99764900000000001</v>
      </c>
      <c r="M29351" s="1">
        <v>2.75938E-5</v>
      </c>
      <c r="N29351" t="s">
        <v>81455</v>
      </c>
      <c r="O29351">
        <v>6898</v>
      </c>
      <c r="P29351" t="s">
        <v>297</v>
      </c>
    </row>
    <row r="29352" spans="1:16" x14ac:dyDescent="0.45">
      <c r="A29352" t="s">
        <v>10</v>
      </c>
      <c r="B29352" t="s">
        <v>10208</v>
      </c>
      <c r="C29352" t="s">
        <v>84970</v>
      </c>
      <c r="D29352" t="s">
        <v>10210</v>
      </c>
      <c r="E29352" t="s">
        <v>10211</v>
      </c>
      <c r="F29352" s="6" t="e">
        <v>#N/A</v>
      </c>
      <c r="G29352" t="s">
        <v>84971</v>
      </c>
      <c r="H29352" s="8">
        <v>1</v>
      </c>
      <c r="I29352" t="s">
        <v>16</v>
      </c>
      <c r="J29352" t="s">
        <v>16</v>
      </c>
      <c r="K29352">
        <v>65.179000000000002</v>
      </c>
      <c r="L29352" s="5">
        <v>0.98906799999999995</v>
      </c>
      <c r="M29352">
        <v>7.5876899999999996E-4</v>
      </c>
      <c r="N29352" t="s">
        <v>84972</v>
      </c>
      <c r="O29352">
        <v>3885</v>
      </c>
      <c r="P29352" t="s">
        <v>1942</v>
      </c>
    </row>
    <row r="29353" spans="1:16" x14ac:dyDescent="0.45">
      <c r="A29353" t="s">
        <v>89065</v>
      </c>
      <c r="B29353" t="s">
        <v>10208</v>
      </c>
      <c r="C29353" t="s">
        <v>109629</v>
      </c>
      <c r="D29353" t="s">
        <v>89506</v>
      </c>
      <c r="E29353" t="s">
        <v>89507</v>
      </c>
      <c r="F29353" s="6" t="e">
        <v>#N/A</v>
      </c>
      <c r="G29353" t="s">
        <v>109630</v>
      </c>
      <c r="H29353" s="8">
        <v>1</v>
      </c>
      <c r="I29353" t="s">
        <v>16</v>
      </c>
      <c r="J29353" t="s">
        <v>16</v>
      </c>
      <c r="K29353">
        <v>2.68</v>
      </c>
      <c r="L29353" s="5" t="s">
        <v>89070</v>
      </c>
      <c r="M29353">
        <v>1.4919999999999999E-5</v>
      </c>
      <c r="N29353" t="s">
        <v>109631</v>
      </c>
      <c r="O29353">
        <v>10063</v>
      </c>
      <c r="P29353" t="s">
        <v>89868</v>
      </c>
    </row>
    <row r="29354" spans="1:16" x14ac:dyDescent="0.45">
      <c r="A29354" t="s">
        <v>10</v>
      </c>
      <c r="B29354" t="s">
        <v>58820</v>
      </c>
      <c r="C29354" t="s">
        <v>58821</v>
      </c>
      <c r="D29354" t="s">
        <v>58822</v>
      </c>
      <c r="E29354" t="s">
        <v>58823</v>
      </c>
      <c r="F29354" s="6" t="e">
        <v>#N/A</v>
      </c>
      <c r="G29354" t="s">
        <v>58824</v>
      </c>
      <c r="H29354" s="8">
        <v>2</v>
      </c>
      <c r="I29354" t="s">
        <v>16</v>
      </c>
      <c r="J29354" t="s">
        <v>16</v>
      </c>
      <c r="K29354">
        <v>84.498000000000005</v>
      </c>
      <c r="L29354" s="5">
        <v>1</v>
      </c>
      <c r="M29354" s="1">
        <v>5.2003199999999995E-26</v>
      </c>
      <c r="N29354" t="s">
        <v>58825</v>
      </c>
      <c r="O29354">
        <v>14457</v>
      </c>
      <c r="P29354" t="s">
        <v>589</v>
      </c>
    </row>
    <row r="29355" spans="1:16" x14ac:dyDescent="0.45">
      <c r="A29355" t="s">
        <v>10</v>
      </c>
      <c r="B29355" t="s">
        <v>11840</v>
      </c>
      <c r="C29355" t="s">
        <v>46248</v>
      </c>
      <c r="D29355" t="s">
        <v>11842</v>
      </c>
      <c r="E29355" t="s">
        <v>11843</v>
      </c>
      <c r="F29355" s="6">
        <v>171295.8995</v>
      </c>
      <c r="G29355" t="s">
        <v>43730</v>
      </c>
      <c r="H29355" s="8">
        <v>82</v>
      </c>
      <c r="I29355" t="s">
        <v>16</v>
      </c>
      <c r="J29355" t="s">
        <v>16</v>
      </c>
      <c r="K29355">
        <v>163.12</v>
      </c>
      <c r="L29355" s="5">
        <v>1</v>
      </c>
      <c r="M29355" s="1">
        <v>1.25403E-11</v>
      </c>
      <c r="N29355" t="s">
        <v>43731</v>
      </c>
      <c r="O29355">
        <v>1354</v>
      </c>
      <c r="P29355" t="s">
        <v>5112</v>
      </c>
    </row>
    <row r="29356" spans="1:16" x14ac:dyDescent="0.45">
      <c r="A29356" t="s">
        <v>10</v>
      </c>
      <c r="B29356" t="s">
        <v>11840</v>
      </c>
      <c r="C29356" t="s">
        <v>11841</v>
      </c>
      <c r="D29356" t="s">
        <v>11842</v>
      </c>
      <c r="E29356" t="s">
        <v>11843</v>
      </c>
      <c r="F29356" s="6">
        <v>171295.8995</v>
      </c>
      <c r="G29356" t="s">
        <v>11844</v>
      </c>
      <c r="H29356" s="8">
        <v>4</v>
      </c>
      <c r="I29356" t="s">
        <v>16</v>
      </c>
      <c r="J29356" t="s">
        <v>16</v>
      </c>
      <c r="K29356">
        <v>52.579000000000001</v>
      </c>
      <c r="L29356" s="5">
        <v>0.99990800000000002</v>
      </c>
      <c r="M29356">
        <v>4.0223299999999997E-2</v>
      </c>
      <c r="N29356" t="s">
        <v>11845</v>
      </c>
      <c r="O29356">
        <v>896</v>
      </c>
      <c r="P29356" t="s">
        <v>5426</v>
      </c>
    </row>
    <row r="29357" spans="1:16" x14ac:dyDescent="0.45">
      <c r="A29357" t="s">
        <v>10</v>
      </c>
      <c r="B29357" t="s">
        <v>11840</v>
      </c>
      <c r="C29357" t="s">
        <v>70615</v>
      </c>
      <c r="D29357" t="s">
        <v>11842</v>
      </c>
      <c r="E29357" t="s">
        <v>11843</v>
      </c>
      <c r="F29357" s="6">
        <v>171295.8995</v>
      </c>
      <c r="G29357" t="s">
        <v>70616</v>
      </c>
      <c r="H29357" s="8">
        <v>2</v>
      </c>
      <c r="I29357" t="s">
        <v>16</v>
      </c>
      <c r="J29357" t="s">
        <v>16</v>
      </c>
      <c r="K29357">
        <v>97.462999999999994</v>
      </c>
      <c r="L29357" s="5">
        <v>1</v>
      </c>
      <c r="M29357">
        <v>5.8518199999999995E-4</v>
      </c>
      <c r="N29357" t="s">
        <v>70617</v>
      </c>
      <c r="O29357">
        <v>19088</v>
      </c>
      <c r="P29357" t="s">
        <v>354</v>
      </c>
    </row>
    <row r="29358" spans="1:16" x14ac:dyDescent="0.45">
      <c r="A29358" t="s">
        <v>10</v>
      </c>
      <c r="B29358" t="s">
        <v>11840</v>
      </c>
      <c r="C29358" t="s">
        <v>71487</v>
      </c>
      <c r="D29358" t="s">
        <v>11842</v>
      </c>
      <c r="E29358" t="s">
        <v>11843</v>
      </c>
      <c r="F29358" s="6">
        <v>171295.8995</v>
      </c>
      <c r="G29358" t="s">
        <v>58824</v>
      </c>
      <c r="H29358" s="8">
        <v>2</v>
      </c>
      <c r="I29358" t="s">
        <v>16</v>
      </c>
      <c r="J29358" t="s">
        <v>16</v>
      </c>
      <c r="K29358">
        <v>84.498000000000005</v>
      </c>
      <c r="L29358" s="5">
        <v>1</v>
      </c>
      <c r="M29358" s="1">
        <v>5.3783200000000003E-35</v>
      </c>
      <c r="N29358" t="s">
        <v>58825</v>
      </c>
      <c r="O29358">
        <v>14457</v>
      </c>
      <c r="P29358" t="s">
        <v>589</v>
      </c>
    </row>
    <row r="29359" spans="1:16" x14ac:dyDescent="0.45">
      <c r="A29359" t="s">
        <v>10</v>
      </c>
      <c r="B29359" t="s">
        <v>11840</v>
      </c>
      <c r="C29359" t="s">
        <v>77589</v>
      </c>
      <c r="D29359" t="s">
        <v>11842</v>
      </c>
      <c r="E29359" t="s">
        <v>11843</v>
      </c>
      <c r="F29359" s="6">
        <v>171295.8995</v>
      </c>
      <c r="G29359" t="s">
        <v>77590</v>
      </c>
      <c r="H29359" s="8">
        <v>1</v>
      </c>
      <c r="I29359" t="s">
        <v>16</v>
      </c>
      <c r="J29359" t="s">
        <v>16</v>
      </c>
      <c r="K29359">
        <v>60.167000000000002</v>
      </c>
      <c r="L29359" s="5">
        <v>0.999251</v>
      </c>
      <c r="M29359">
        <v>2.1552700000000001E-2</v>
      </c>
      <c r="N29359" t="s">
        <v>77591</v>
      </c>
      <c r="O29359">
        <v>8069</v>
      </c>
      <c r="P29359" t="s">
        <v>2254</v>
      </c>
    </row>
    <row r="29360" spans="1:16" x14ac:dyDescent="0.45">
      <c r="A29360" t="s">
        <v>10</v>
      </c>
      <c r="B29360" t="s">
        <v>9017</v>
      </c>
      <c r="C29360" t="s">
        <v>81772</v>
      </c>
      <c r="D29360" t="s">
        <v>9019</v>
      </c>
      <c r="E29360" t="s">
        <v>9020</v>
      </c>
      <c r="F29360" s="6" t="e">
        <v>#N/A</v>
      </c>
      <c r="G29360" t="s">
        <v>81773</v>
      </c>
      <c r="H29360" s="8">
        <v>118</v>
      </c>
      <c r="I29360" t="s">
        <v>16</v>
      </c>
      <c r="J29360" t="s">
        <v>16</v>
      </c>
      <c r="K29360">
        <v>178.71</v>
      </c>
      <c r="L29360" s="5">
        <v>0.93408999999999998</v>
      </c>
      <c r="M29360" s="1">
        <v>1.7500699999999999E-8</v>
      </c>
      <c r="N29360" t="s">
        <v>81774</v>
      </c>
      <c r="O29360">
        <v>6508</v>
      </c>
      <c r="P29360" t="s">
        <v>245</v>
      </c>
    </row>
    <row r="29361" spans="1:16" x14ac:dyDescent="0.45">
      <c r="A29361" t="s">
        <v>89065</v>
      </c>
      <c r="B29361" t="s">
        <v>9017</v>
      </c>
      <c r="C29361" t="s">
        <v>89670</v>
      </c>
      <c r="D29361" t="s">
        <v>89671</v>
      </c>
      <c r="E29361" t="s">
        <v>89672</v>
      </c>
      <c r="F29361" s="6" t="e">
        <v>#N/A</v>
      </c>
      <c r="G29361" t="s">
        <v>89673</v>
      </c>
      <c r="H29361" s="8">
        <v>94</v>
      </c>
      <c r="I29361" t="s">
        <v>16</v>
      </c>
      <c r="J29361" t="s">
        <v>16</v>
      </c>
      <c r="K29361">
        <v>4.43</v>
      </c>
      <c r="L29361" s="5" t="s">
        <v>89070</v>
      </c>
      <c r="M29361">
        <v>0</v>
      </c>
      <c r="N29361" t="s">
        <v>89674</v>
      </c>
      <c r="O29361">
        <v>22401</v>
      </c>
      <c r="P29361" t="s">
        <v>89106</v>
      </c>
    </row>
    <row r="29362" spans="1:16" x14ac:dyDescent="0.45">
      <c r="A29362" t="s">
        <v>10</v>
      </c>
      <c r="B29362" t="s">
        <v>9017</v>
      </c>
      <c r="C29362" t="s">
        <v>43729</v>
      </c>
      <c r="D29362" t="s">
        <v>9019</v>
      </c>
      <c r="E29362" t="s">
        <v>9020</v>
      </c>
      <c r="F29362" s="6" t="e">
        <v>#N/A</v>
      </c>
      <c r="G29362" t="s">
        <v>43730</v>
      </c>
      <c r="H29362" s="8">
        <v>82</v>
      </c>
      <c r="I29362" t="s">
        <v>16</v>
      </c>
      <c r="J29362" t="s">
        <v>16</v>
      </c>
      <c r="K29362">
        <v>102.53</v>
      </c>
      <c r="L29362" s="5">
        <v>1</v>
      </c>
      <c r="M29362">
        <v>1.0741100000000001E-4</v>
      </c>
      <c r="N29362" t="s">
        <v>43731</v>
      </c>
      <c r="O29362">
        <v>2107</v>
      </c>
      <c r="P29362" t="s">
        <v>5004</v>
      </c>
    </row>
    <row r="29363" spans="1:16" x14ac:dyDescent="0.45">
      <c r="A29363" t="s">
        <v>10</v>
      </c>
      <c r="B29363" t="s">
        <v>9017</v>
      </c>
      <c r="C29363" t="s">
        <v>53437</v>
      </c>
      <c r="D29363" t="s">
        <v>9019</v>
      </c>
      <c r="E29363" t="s">
        <v>9020</v>
      </c>
      <c r="F29363" s="6" t="e">
        <v>#N/A</v>
      </c>
      <c r="G29363" t="s">
        <v>53438</v>
      </c>
      <c r="H29363" s="8">
        <v>53</v>
      </c>
      <c r="I29363" t="s">
        <v>16</v>
      </c>
      <c r="J29363" t="s">
        <v>16</v>
      </c>
      <c r="K29363">
        <v>170.16</v>
      </c>
      <c r="L29363" s="5">
        <v>0.88558000000000003</v>
      </c>
      <c r="M29363" s="1">
        <v>1.6271900000000001E-23</v>
      </c>
      <c r="N29363" t="s">
        <v>53439</v>
      </c>
      <c r="O29363">
        <v>18041</v>
      </c>
      <c r="P29363" t="s">
        <v>961</v>
      </c>
    </row>
    <row r="29364" spans="1:16" x14ac:dyDescent="0.45">
      <c r="A29364" t="s">
        <v>89065</v>
      </c>
      <c r="B29364" t="s">
        <v>9017</v>
      </c>
      <c r="C29364" t="s">
        <v>90812</v>
      </c>
      <c r="D29364" t="s">
        <v>89671</v>
      </c>
      <c r="E29364" t="s">
        <v>89672</v>
      </c>
      <c r="F29364" s="6" t="e">
        <v>#N/A</v>
      </c>
      <c r="G29364" t="s">
        <v>90813</v>
      </c>
      <c r="H29364" s="8">
        <v>29</v>
      </c>
      <c r="I29364" t="s">
        <v>16</v>
      </c>
      <c r="J29364" t="s">
        <v>16</v>
      </c>
      <c r="K29364">
        <v>2.93</v>
      </c>
      <c r="L29364" s="5" t="s">
        <v>89070</v>
      </c>
      <c r="M29364">
        <v>5.4939999999999998E-3</v>
      </c>
      <c r="N29364" t="s">
        <v>90814</v>
      </c>
      <c r="O29364">
        <v>9843</v>
      </c>
      <c r="P29364" t="s">
        <v>90815</v>
      </c>
    </row>
    <row r="29365" spans="1:16" x14ac:dyDescent="0.45">
      <c r="A29365" t="s">
        <v>10</v>
      </c>
      <c r="B29365" t="s">
        <v>9017</v>
      </c>
      <c r="C29365" t="s">
        <v>117874</v>
      </c>
      <c r="D29365" t="s">
        <v>9019</v>
      </c>
      <c r="E29365" t="s">
        <v>9020</v>
      </c>
      <c r="F29365" s="6" t="e">
        <v>#N/A</v>
      </c>
      <c r="G29365" t="s">
        <v>117875</v>
      </c>
      <c r="H29365" s="8">
        <v>13</v>
      </c>
      <c r="I29365" t="s">
        <v>89092</v>
      </c>
      <c r="J29365" t="s">
        <v>16</v>
      </c>
      <c r="K29365">
        <v>135.68</v>
      </c>
      <c r="L29365" s="5">
        <v>0.429087</v>
      </c>
      <c r="M29365" s="1">
        <v>2.7329399999999998E-13</v>
      </c>
      <c r="N29365" t="s">
        <v>117876</v>
      </c>
      <c r="O29365">
        <v>20041</v>
      </c>
      <c r="P29365" t="s">
        <v>1117</v>
      </c>
    </row>
    <row r="29366" spans="1:16" x14ac:dyDescent="0.45">
      <c r="A29366" t="s">
        <v>10</v>
      </c>
      <c r="B29366" t="s">
        <v>9017</v>
      </c>
      <c r="C29366" t="s">
        <v>39792</v>
      </c>
      <c r="D29366" t="s">
        <v>9019</v>
      </c>
      <c r="E29366" t="s">
        <v>9020</v>
      </c>
      <c r="F29366" s="6" t="e">
        <v>#N/A</v>
      </c>
      <c r="G29366" t="s">
        <v>39793</v>
      </c>
      <c r="H29366" s="8">
        <v>9</v>
      </c>
      <c r="I29366" t="s">
        <v>16</v>
      </c>
      <c r="J29366" t="s">
        <v>16</v>
      </c>
      <c r="K29366">
        <v>130.56</v>
      </c>
      <c r="L29366" s="5">
        <v>0.70255699999999999</v>
      </c>
      <c r="M29366" s="1">
        <v>5.7884999999999999E-8</v>
      </c>
      <c r="N29366" t="s">
        <v>39794</v>
      </c>
      <c r="O29366">
        <v>3475</v>
      </c>
      <c r="P29366" t="s">
        <v>2908</v>
      </c>
    </row>
    <row r="29367" spans="1:16" x14ac:dyDescent="0.45">
      <c r="A29367" t="s">
        <v>10</v>
      </c>
      <c r="B29367" t="s">
        <v>9017</v>
      </c>
      <c r="C29367" t="s">
        <v>112664</v>
      </c>
      <c r="D29367" t="s">
        <v>9019</v>
      </c>
      <c r="E29367" t="s">
        <v>9020</v>
      </c>
      <c r="F29367" s="6" t="e">
        <v>#N/A</v>
      </c>
      <c r="G29367" t="s">
        <v>112665</v>
      </c>
      <c r="H29367" s="8">
        <v>5</v>
      </c>
      <c r="I29367" t="s">
        <v>89092</v>
      </c>
      <c r="J29367" t="s">
        <v>16</v>
      </c>
      <c r="K29367">
        <v>60.255000000000003</v>
      </c>
      <c r="L29367" s="5">
        <v>0.49998700000000001</v>
      </c>
      <c r="M29367">
        <v>5.4330199999999996E-4</v>
      </c>
      <c r="N29367" t="s">
        <v>112666</v>
      </c>
      <c r="O29367">
        <v>18759</v>
      </c>
      <c r="P29367" t="s">
        <v>682</v>
      </c>
    </row>
    <row r="29368" spans="1:16" x14ac:dyDescent="0.45">
      <c r="A29368" t="s">
        <v>10</v>
      </c>
      <c r="B29368" t="s">
        <v>9017</v>
      </c>
      <c r="C29368" t="s">
        <v>80171</v>
      </c>
      <c r="D29368" t="s">
        <v>9019</v>
      </c>
      <c r="E29368" t="s">
        <v>9020</v>
      </c>
      <c r="F29368" s="6" t="e">
        <v>#N/A</v>
      </c>
      <c r="G29368" t="s">
        <v>80172</v>
      </c>
      <c r="H29368" s="8">
        <v>4</v>
      </c>
      <c r="I29368" t="s">
        <v>16</v>
      </c>
      <c r="J29368" t="s">
        <v>16</v>
      </c>
      <c r="K29368">
        <v>150.05000000000001</v>
      </c>
      <c r="L29368" s="5">
        <v>0.71754700000000005</v>
      </c>
      <c r="M29368" s="1">
        <v>6.5172100000000002E-19</v>
      </c>
      <c r="N29368" t="s">
        <v>80173</v>
      </c>
      <c r="O29368">
        <v>15560</v>
      </c>
      <c r="P29368" t="s">
        <v>2690</v>
      </c>
    </row>
    <row r="29369" spans="1:16" x14ac:dyDescent="0.45">
      <c r="A29369" t="s">
        <v>89065</v>
      </c>
      <c r="B29369" t="s">
        <v>9017</v>
      </c>
      <c r="C29369" t="s">
        <v>95659</v>
      </c>
      <c r="D29369" t="s">
        <v>89671</v>
      </c>
      <c r="E29369" t="s">
        <v>89672</v>
      </c>
      <c r="F29369" s="6" t="e">
        <v>#N/A</v>
      </c>
      <c r="G29369" t="s">
        <v>95660</v>
      </c>
      <c r="H29369" s="8">
        <v>4</v>
      </c>
      <c r="I29369" t="s">
        <v>16</v>
      </c>
      <c r="J29369" t="s">
        <v>16</v>
      </c>
      <c r="K29369">
        <v>2.27</v>
      </c>
      <c r="L29369" s="5" t="s">
        <v>89070</v>
      </c>
      <c r="M29369">
        <v>1.7589999999999999E-3</v>
      </c>
      <c r="N29369" t="s">
        <v>95661</v>
      </c>
      <c r="O29369">
        <v>4521</v>
      </c>
      <c r="P29369" t="s">
        <v>89142</v>
      </c>
    </row>
    <row r="29370" spans="1:16" x14ac:dyDescent="0.45">
      <c r="A29370" t="s">
        <v>10</v>
      </c>
      <c r="B29370" t="s">
        <v>9017</v>
      </c>
      <c r="C29370" t="s">
        <v>14863</v>
      </c>
      <c r="D29370" t="s">
        <v>9019</v>
      </c>
      <c r="E29370" t="s">
        <v>9020</v>
      </c>
      <c r="F29370" s="6" t="e">
        <v>#N/A</v>
      </c>
      <c r="G29370" t="s">
        <v>14864</v>
      </c>
      <c r="H29370" s="8">
        <v>3</v>
      </c>
      <c r="I29370" t="s">
        <v>16</v>
      </c>
      <c r="J29370" t="s">
        <v>16</v>
      </c>
      <c r="K29370">
        <v>58.676000000000002</v>
      </c>
      <c r="L29370" s="5">
        <v>0.89208500000000002</v>
      </c>
      <c r="M29370">
        <v>7.4133000000000003E-3</v>
      </c>
      <c r="N29370" t="s">
        <v>14865</v>
      </c>
      <c r="O29370">
        <v>1716</v>
      </c>
      <c r="P29370" t="s">
        <v>1742</v>
      </c>
    </row>
    <row r="29371" spans="1:16" x14ac:dyDescent="0.45">
      <c r="A29371" t="s">
        <v>89065</v>
      </c>
      <c r="B29371" t="s">
        <v>9017</v>
      </c>
      <c r="C29371" t="s">
        <v>97007</v>
      </c>
      <c r="D29371" t="s">
        <v>89671</v>
      </c>
      <c r="E29371" t="s">
        <v>89672</v>
      </c>
      <c r="F29371" s="6" t="e">
        <v>#N/A</v>
      </c>
      <c r="G29371" t="s">
        <v>97008</v>
      </c>
      <c r="H29371" s="8">
        <v>3</v>
      </c>
      <c r="I29371" t="s">
        <v>16</v>
      </c>
      <c r="J29371" t="s">
        <v>16</v>
      </c>
      <c r="K29371">
        <v>2.81</v>
      </c>
      <c r="L29371" s="5" t="s">
        <v>89070</v>
      </c>
      <c r="M29371">
        <v>7.0870000000000004E-3</v>
      </c>
      <c r="N29371" t="s">
        <v>97009</v>
      </c>
      <c r="O29371">
        <v>7856</v>
      </c>
      <c r="P29371" t="s">
        <v>93114</v>
      </c>
    </row>
    <row r="29372" spans="1:16" x14ac:dyDescent="0.45">
      <c r="A29372" t="s">
        <v>89065</v>
      </c>
      <c r="B29372" t="s">
        <v>9017</v>
      </c>
      <c r="C29372" t="s">
        <v>97672</v>
      </c>
      <c r="D29372" t="s">
        <v>89671</v>
      </c>
      <c r="E29372" t="s">
        <v>89672</v>
      </c>
      <c r="F29372" s="6" t="e">
        <v>#N/A</v>
      </c>
      <c r="G29372" t="s">
        <v>11844</v>
      </c>
      <c r="H29372" s="8">
        <v>3</v>
      </c>
      <c r="I29372" t="s">
        <v>16</v>
      </c>
      <c r="J29372" t="s">
        <v>16</v>
      </c>
      <c r="K29372">
        <v>1.96</v>
      </c>
      <c r="L29372" s="5" t="s">
        <v>89070</v>
      </c>
      <c r="M29372">
        <v>1.9469999999999999E-4</v>
      </c>
      <c r="N29372" t="s">
        <v>97673</v>
      </c>
      <c r="O29372">
        <v>758</v>
      </c>
      <c r="P29372" t="s">
        <v>97674</v>
      </c>
    </row>
    <row r="29373" spans="1:16" x14ac:dyDescent="0.45">
      <c r="A29373" t="s">
        <v>10</v>
      </c>
      <c r="B29373" t="s">
        <v>9017</v>
      </c>
      <c r="C29373" t="s">
        <v>9018</v>
      </c>
      <c r="D29373" t="s">
        <v>9019</v>
      </c>
      <c r="E29373" t="s">
        <v>9020</v>
      </c>
      <c r="F29373" s="6" t="e">
        <v>#N/A</v>
      </c>
      <c r="G29373" t="s">
        <v>9021</v>
      </c>
      <c r="H29373" s="8">
        <v>1</v>
      </c>
      <c r="I29373" t="s">
        <v>16</v>
      </c>
      <c r="J29373" t="s">
        <v>16</v>
      </c>
      <c r="K29373">
        <v>69.978999999999999</v>
      </c>
      <c r="L29373" s="5">
        <v>0.91675600000000002</v>
      </c>
      <c r="M29373">
        <v>1.3855499999999999E-3</v>
      </c>
      <c r="N29373" t="s">
        <v>9022</v>
      </c>
      <c r="O29373">
        <v>7063</v>
      </c>
      <c r="P29373" t="s">
        <v>9023</v>
      </c>
    </row>
    <row r="29374" spans="1:16" x14ac:dyDescent="0.45">
      <c r="A29374" t="s">
        <v>10</v>
      </c>
      <c r="B29374" t="s">
        <v>9017</v>
      </c>
      <c r="C29374" t="s">
        <v>33239</v>
      </c>
      <c r="D29374" t="s">
        <v>9019</v>
      </c>
      <c r="E29374" t="s">
        <v>9020</v>
      </c>
      <c r="F29374" s="6" t="e">
        <v>#N/A</v>
      </c>
      <c r="G29374" t="s">
        <v>33240</v>
      </c>
      <c r="H29374" s="8">
        <v>1</v>
      </c>
      <c r="I29374" t="s">
        <v>16</v>
      </c>
      <c r="J29374" t="s">
        <v>16</v>
      </c>
      <c r="K29374">
        <v>94.363</v>
      </c>
      <c r="L29374" s="5">
        <v>0.93515499999999996</v>
      </c>
      <c r="M29374">
        <v>5.5263899999999999E-3</v>
      </c>
      <c r="N29374" t="s">
        <v>33241</v>
      </c>
      <c r="O29374">
        <v>13351</v>
      </c>
      <c r="P29374" t="s">
        <v>4060</v>
      </c>
    </row>
    <row r="29375" spans="1:16" x14ac:dyDescent="0.45">
      <c r="A29375" t="s">
        <v>10</v>
      </c>
      <c r="B29375" t="s">
        <v>2248</v>
      </c>
      <c r="C29375" t="s">
        <v>58242</v>
      </c>
      <c r="D29375" t="s">
        <v>2250</v>
      </c>
      <c r="E29375" t="s">
        <v>2251</v>
      </c>
      <c r="F29375" s="6">
        <v>746357.568074079</v>
      </c>
      <c r="G29375" t="s">
        <v>43730</v>
      </c>
      <c r="H29375" s="8">
        <v>82</v>
      </c>
      <c r="I29375" t="s">
        <v>16</v>
      </c>
      <c r="J29375" t="s">
        <v>16</v>
      </c>
      <c r="K29375">
        <v>163.12</v>
      </c>
      <c r="L29375" s="5">
        <v>1</v>
      </c>
      <c r="M29375" s="1">
        <v>1.25403E-11</v>
      </c>
      <c r="N29375" t="s">
        <v>43731</v>
      </c>
      <c r="O29375">
        <v>1354</v>
      </c>
      <c r="P29375" t="s">
        <v>5112</v>
      </c>
    </row>
    <row r="29376" spans="1:16" x14ac:dyDescent="0.45">
      <c r="A29376" t="s">
        <v>10</v>
      </c>
      <c r="B29376" t="s">
        <v>2248</v>
      </c>
      <c r="C29376" t="s">
        <v>9039</v>
      </c>
      <c r="D29376" t="s">
        <v>2250</v>
      </c>
      <c r="E29376" t="s">
        <v>2251</v>
      </c>
      <c r="F29376" s="6">
        <v>746357.568074079</v>
      </c>
      <c r="G29376" t="s">
        <v>9040</v>
      </c>
      <c r="H29376" s="8">
        <v>73</v>
      </c>
      <c r="I29376" t="s">
        <v>16</v>
      </c>
      <c r="J29376" t="s">
        <v>16</v>
      </c>
      <c r="K29376">
        <v>323.27999999999997</v>
      </c>
      <c r="L29376" s="5">
        <v>0.94288000000000005</v>
      </c>
      <c r="M29376" s="1">
        <v>7.5413999999999999E-92</v>
      </c>
      <c r="N29376" t="s">
        <v>9041</v>
      </c>
      <c r="O29376">
        <v>24744</v>
      </c>
      <c r="P29376" t="s">
        <v>3032</v>
      </c>
    </row>
    <row r="29377" spans="1:16" x14ac:dyDescent="0.45">
      <c r="A29377" t="s">
        <v>89065</v>
      </c>
      <c r="B29377" t="s">
        <v>2248</v>
      </c>
      <c r="C29377" t="s">
        <v>90456</v>
      </c>
      <c r="D29377" t="s">
        <v>2250</v>
      </c>
      <c r="E29377" t="s">
        <v>2251</v>
      </c>
      <c r="F29377" s="6">
        <v>746357.568074079</v>
      </c>
      <c r="G29377" t="s">
        <v>90457</v>
      </c>
      <c r="H29377" s="8">
        <v>38</v>
      </c>
      <c r="I29377" t="s">
        <v>16</v>
      </c>
      <c r="J29377" t="s">
        <v>16</v>
      </c>
      <c r="K29377">
        <v>3.01</v>
      </c>
      <c r="L29377" s="5" t="s">
        <v>89070</v>
      </c>
      <c r="M29377">
        <v>1.469E-3</v>
      </c>
      <c r="N29377" t="s">
        <v>90458</v>
      </c>
      <c r="O29377">
        <v>20149</v>
      </c>
      <c r="P29377" t="s">
        <v>89186</v>
      </c>
    </row>
    <row r="29378" spans="1:16" x14ac:dyDescent="0.45">
      <c r="A29378" t="s">
        <v>10</v>
      </c>
      <c r="B29378" t="s">
        <v>2248</v>
      </c>
      <c r="C29378" t="s">
        <v>83179</v>
      </c>
      <c r="D29378" t="s">
        <v>2250</v>
      </c>
      <c r="E29378" t="s">
        <v>2251</v>
      </c>
      <c r="F29378" s="6">
        <v>746357.568074079</v>
      </c>
      <c r="G29378" t="s">
        <v>83180</v>
      </c>
      <c r="H29378" s="8">
        <v>16</v>
      </c>
      <c r="I29378" t="s">
        <v>16</v>
      </c>
      <c r="J29378" t="s">
        <v>16</v>
      </c>
      <c r="K29378">
        <v>166.6</v>
      </c>
      <c r="L29378" s="5">
        <v>0.87548599999999999</v>
      </c>
      <c r="M29378" s="1">
        <v>9.8347600000000007E-55</v>
      </c>
      <c r="N29378" t="s">
        <v>83181</v>
      </c>
      <c r="O29378">
        <v>20915</v>
      </c>
      <c r="P29378" t="s">
        <v>863</v>
      </c>
    </row>
    <row r="29379" spans="1:16" x14ac:dyDescent="0.45">
      <c r="A29379" t="s">
        <v>10</v>
      </c>
      <c r="B29379" t="s">
        <v>2248</v>
      </c>
      <c r="C29379" t="s">
        <v>5848</v>
      </c>
      <c r="D29379" t="s">
        <v>2250</v>
      </c>
      <c r="E29379" t="s">
        <v>2251</v>
      </c>
      <c r="F29379" s="6">
        <v>746357.568074079</v>
      </c>
      <c r="G29379" t="s">
        <v>5849</v>
      </c>
      <c r="H29379" s="8">
        <v>5</v>
      </c>
      <c r="I29379" t="s">
        <v>16</v>
      </c>
      <c r="J29379" t="s">
        <v>16</v>
      </c>
      <c r="K29379">
        <v>192.87</v>
      </c>
      <c r="L29379" s="5">
        <v>0.96782100000000004</v>
      </c>
      <c r="M29379" s="1">
        <v>1.1123E-29</v>
      </c>
      <c r="N29379" t="s">
        <v>5850</v>
      </c>
      <c r="O29379">
        <v>24352</v>
      </c>
      <c r="P29379" t="s">
        <v>3032</v>
      </c>
    </row>
    <row r="29380" spans="1:16" x14ac:dyDescent="0.45">
      <c r="A29380" t="s">
        <v>10</v>
      </c>
      <c r="B29380" t="s">
        <v>2248</v>
      </c>
      <c r="C29380" t="s">
        <v>55667</v>
      </c>
      <c r="D29380" t="s">
        <v>2250</v>
      </c>
      <c r="E29380" t="s">
        <v>2251</v>
      </c>
      <c r="F29380" s="6">
        <v>746357.568074079</v>
      </c>
      <c r="G29380" t="s">
        <v>55668</v>
      </c>
      <c r="H29380" s="8">
        <v>5</v>
      </c>
      <c r="I29380" t="s">
        <v>16</v>
      </c>
      <c r="J29380" t="s">
        <v>16</v>
      </c>
      <c r="K29380">
        <v>108.15</v>
      </c>
      <c r="L29380" s="5">
        <v>0.81248100000000001</v>
      </c>
      <c r="M29380" s="1">
        <v>5.5175300000000001E-18</v>
      </c>
      <c r="N29380" t="s">
        <v>55669</v>
      </c>
      <c r="O29380">
        <v>20680</v>
      </c>
      <c r="P29380" t="s">
        <v>13389</v>
      </c>
    </row>
    <row r="29381" spans="1:16" x14ac:dyDescent="0.45">
      <c r="A29381" t="s">
        <v>10</v>
      </c>
      <c r="B29381" t="s">
        <v>2248</v>
      </c>
      <c r="C29381" t="s">
        <v>33547</v>
      </c>
      <c r="D29381" t="s">
        <v>2250</v>
      </c>
      <c r="E29381" t="s">
        <v>2251</v>
      </c>
      <c r="F29381" s="6">
        <v>746357.568074079</v>
      </c>
      <c r="G29381" t="s">
        <v>11844</v>
      </c>
      <c r="H29381" s="8">
        <v>4</v>
      </c>
      <c r="I29381" t="s">
        <v>16</v>
      </c>
      <c r="J29381" t="s">
        <v>16</v>
      </c>
      <c r="K29381">
        <v>52.579000000000001</v>
      </c>
      <c r="L29381" s="5">
        <v>0.99990800000000002</v>
      </c>
      <c r="M29381">
        <v>4.0223299999999997E-2</v>
      </c>
      <c r="N29381" t="s">
        <v>11845</v>
      </c>
      <c r="O29381">
        <v>896</v>
      </c>
      <c r="P29381" t="s">
        <v>5426</v>
      </c>
    </row>
    <row r="29382" spans="1:16" x14ac:dyDescent="0.45">
      <c r="A29382" t="s">
        <v>10</v>
      </c>
      <c r="B29382" t="s">
        <v>2248</v>
      </c>
      <c r="C29382" t="s">
        <v>38886</v>
      </c>
      <c r="D29382" t="s">
        <v>2250</v>
      </c>
      <c r="E29382" t="s">
        <v>2251</v>
      </c>
      <c r="F29382" s="6">
        <v>746357.568074079</v>
      </c>
      <c r="G29382" t="s">
        <v>38887</v>
      </c>
      <c r="H29382" s="8">
        <v>4</v>
      </c>
      <c r="I29382" t="s">
        <v>16</v>
      </c>
      <c r="J29382" t="s">
        <v>16</v>
      </c>
      <c r="K29382">
        <v>69.825000000000003</v>
      </c>
      <c r="L29382" s="5">
        <v>0.88548800000000005</v>
      </c>
      <c r="M29382">
        <v>1.1023E-2</v>
      </c>
      <c r="N29382" t="s">
        <v>38888</v>
      </c>
      <c r="O29382">
        <v>13277</v>
      </c>
      <c r="P29382" t="s">
        <v>354</v>
      </c>
    </row>
    <row r="29383" spans="1:16" x14ac:dyDescent="0.45">
      <c r="A29383" t="s">
        <v>89065</v>
      </c>
      <c r="B29383" t="s">
        <v>2248</v>
      </c>
      <c r="C29383" t="s">
        <v>100905</v>
      </c>
      <c r="D29383" t="s">
        <v>2250</v>
      </c>
      <c r="E29383" t="s">
        <v>2251</v>
      </c>
      <c r="F29383" s="6">
        <v>746357.568074079</v>
      </c>
      <c r="G29383" t="s">
        <v>100906</v>
      </c>
      <c r="H29383" s="8">
        <v>2</v>
      </c>
      <c r="I29383" t="s">
        <v>16</v>
      </c>
      <c r="J29383" t="s">
        <v>16</v>
      </c>
      <c r="K29383">
        <v>2.73</v>
      </c>
      <c r="L29383" s="5" t="s">
        <v>89070</v>
      </c>
      <c r="M29383">
        <v>9.3559999999999997E-3</v>
      </c>
      <c r="N29383" t="s">
        <v>89295</v>
      </c>
      <c r="O29383">
        <v>17317</v>
      </c>
      <c r="P29383" t="s">
        <v>100503</v>
      </c>
    </row>
    <row r="29384" spans="1:16" x14ac:dyDescent="0.45">
      <c r="A29384" t="s">
        <v>10</v>
      </c>
      <c r="B29384" t="s">
        <v>2248</v>
      </c>
      <c r="C29384" t="s">
        <v>2249</v>
      </c>
      <c r="D29384" t="s">
        <v>2250</v>
      </c>
      <c r="E29384" t="s">
        <v>2251</v>
      </c>
      <c r="F29384" s="6">
        <v>746357.568074079</v>
      </c>
      <c r="G29384" t="s">
        <v>2252</v>
      </c>
      <c r="H29384" s="8">
        <v>1</v>
      </c>
      <c r="I29384" t="s">
        <v>16</v>
      </c>
      <c r="J29384" t="s">
        <v>16</v>
      </c>
      <c r="K29384">
        <v>82.028999999999996</v>
      </c>
      <c r="L29384" s="5">
        <v>0.99999499999999997</v>
      </c>
      <c r="M29384">
        <v>6.5513699999999999E-3</v>
      </c>
      <c r="N29384" t="s">
        <v>2253</v>
      </c>
      <c r="O29384">
        <v>7933</v>
      </c>
      <c r="P29384" t="s">
        <v>2254</v>
      </c>
    </row>
    <row r="29385" spans="1:16" x14ac:dyDescent="0.45">
      <c r="A29385" t="s">
        <v>10</v>
      </c>
      <c r="B29385" t="s">
        <v>2248</v>
      </c>
      <c r="C29385" t="s">
        <v>51662</v>
      </c>
      <c r="D29385" t="s">
        <v>2250</v>
      </c>
      <c r="E29385" t="s">
        <v>2251</v>
      </c>
      <c r="F29385" s="6">
        <v>746357.568074079</v>
      </c>
      <c r="G29385" t="s">
        <v>51663</v>
      </c>
      <c r="H29385" s="8">
        <v>1</v>
      </c>
      <c r="I29385" t="s">
        <v>16</v>
      </c>
      <c r="J29385" t="s">
        <v>16</v>
      </c>
      <c r="K29385">
        <v>82.287000000000006</v>
      </c>
      <c r="L29385" s="5">
        <v>0.89612700000000001</v>
      </c>
      <c r="M29385" s="1">
        <v>1.20292E-10</v>
      </c>
      <c r="N29385" t="s">
        <v>51664</v>
      </c>
      <c r="O29385">
        <v>12485</v>
      </c>
      <c r="P29385" t="s">
        <v>354</v>
      </c>
    </row>
    <row r="29386" spans="1:16" x14ac:dyDescent="0.45">
      <c r="A29386" t="s">
        <v>10</v>
      </c>
      <c r="B29386" t="s">
        <v>2248</v>
      </c>
      <c r="C29386" t="s">
        <v>116906</v>
      </c>
      <c r="D29386" t="s">
        <v>2250</v>
      </c>
      <c r="E29386" t="s">
        <v>2251</v>
      </c>
      <c r="F29386" s="6">
        <v>746357.568074079</v>
      </c>
      <c r="G29386" t="s">
        <v>116907</v>
      </c>
      <c r="H29386" s="8">
        <v>1</v>
      </c>
      <c r="I29386" t="s">
        <v>89092</v>
      </c>
      <c r="J29386" t="s">
        <v>16</v>
      </c>
      <c r="K29386">
        <v>138.59</v>
      </c>
      <c r="L29386" s="5">
        <v>0.62548999999999999</v>
      </c>
      <c r="M29386" s="1">
        <v>1.29067E-25</v>
      </c>
      <c r="N29386" t="s">
        <v>116908</v>
      </c>
      <c r="O29386">
        <v>22239</v>
      </c>
      <c r="P29386" t="s">
        <v>982</v>
      </c>
    </row>
    <row r="29387" spans="1:16" x14ac:dyDescent="0.45">
      <c r="A29387" t="s">
        <v>10</v>
      </c>
      <c r="B29387" t="s">
        <v>40738</v>
      </c>
      <c r="C29387" t="s">
        <v>40739</v>
      </c>
      <c r="D29387" t="s">
        <v>40740</v>
      </c>
      <c r="E29387" t="s">
        <v>40741</v>
      </c>
      <c r="F29387" s="6">
        <v>1095</v>
      </c>
      <c r="G29387" t="s">
        <v>40742</v>
      </c>
      <c r="H29387" s="8">
        <v>14</v>
      </c>
      <c r="I29387" t="s">
        <v>16</v>
      </c>
      <c r="J29387" t="s">
        <v>16</v>
      </c>
      <c r="K29387">
        <v>201.3</v>
      </c>
      <c r="L29387" s="5">
        <v>1</v>
      </c>
      <c r="M29387" s="1">
        <v>6.4832099999999998E-35</v>
      </c>
      <c r="N29387" t="s">
        <v>40743</v>
      </c>
      <c r="O29387">
        <v>11588</v>
      </c>
      <c r="P29387" t="s">
        <v>101</v>
      </c>
    </row>
    <row r="29388" spans="1:16" x14ac:dyDescent="0.45">
      <c r="A29388" t="s">
        <v>10</v>
      </c>
      <c r="B29388" t="s">
        <v>40738</v>
      </c>
      <c r="C29388" t="s">
        <v>71530</v>
      </c>
      <c r="D29388" t="s">
        <v>40740</v>
      </c>
      <c r="E29388" t="s">
        <v>40741</v>
      </c>
      <c r="F29388" s="6">
        <v>1095</v>
      </c>
      <c r="G29388" t="s">
        <v>71531</v>
      </c>
      <c r="H29388" s="8">
        <v>8</v>
      </c>
      <c r="I29388" t="s">
        <v>16</v>
      </c>
      <c r="J29388" t="s">
        <v>16</v>
      </c>
      <c r="K29388">
        <v>103.99</v>
      </c>
      <c r="L29388" s="5">
        <v>0.999888</v>
      </c>
      <c r="M29388" s="1">
        <v>7.8060000000000005E-9</v>
      </c>
      <c r="N29388" t="s">
        <v>71532</v>
      </c>
      <c r="O29388">
        <v>14078</v>
      </c>
      <c r="P29388" t="s">
        <v>9720</v>
      </c>
    </row>
    <row r="29389" spans="1:16" x14ac:dyDescent="0.45">
      <c r="A29389" t="s">
        <v>10</v>
      </c>
      <c r="B29389" t="s">
        <v>40738</v>
      </c>
      <c r="C29389" t="s">
        <v>78460</v>
      </c>
      <c r="D29389" t="s">
        <v>40740</v>
      </c>
      <c r="E29389" t="s">
        <v>40741</v>
      </c>
      <c r="F29389" s="6">
        <v>1095</v>
      </c>
      <c r="G29389" t="s">
        <v>78461</v>
      </c>
      <c r="H29389" s="8">
        <v>1</v>
      </c>
      <c r="I29389" t="s">
        <v>16</v>
      </c>
      <c r="J29389" t="s">
        <v>16</v>
      </c>
      <c r="K29389">
        <v>47.09</v>
      </c>
      <c r="L29389" s="5">
        <v>0.985456</v>
      </c>
      <c r="M29389">
        <v>6.7109700000000001E-3</v>
      </c>
      <c r="N29389" t="s">
        <v>78462</v>
      </c>
      <c r="O29389">
        <v>15566</v>
      </c>
      <c r="P29389" t="s">
        <v>1729</v>
      </c>
    </row>
    <row r="29390" spans="1:16" x14ac:dyDescent="0.45">
      <c r="A29390" t="s">
        <v>10</v>
      </c>
      <c r="B29390" t="s">
        <v>34473</v>
      </c>
      <c r="C29390" t="s">
        <v>65900</v>
      </c>
      <c r="D29390" t="s">
        <v>34475</v>
      </c>
      <c r="E29390" t="s">
        <v>34476</v>
      </c>
      <c r="F29390" s="6">
        <v>1735</v>
      </c>
      <c r="G29390" t="s">
        <v>65901</v>
      </c>
      <c r="H29390" s="8">
        <v>637</v>
      </c>
      <c r="I29390" t="s">
        <v>16</v>
      </c>
      <c r="J29390" t="s">
        <v>16</v>
      </c>
      <c r="K29390">
        <v>150.33000000000001</v>
      </c>
      <c r="L29390" s="5">
        <v>1</v>
      </c>
      <c r="M29390" s="1">
        <v>6.7568700000000001E-13</v>
      </c>
      <c r="N29390" t="s">
        <v>65902</v>
      </c>
      <c r="O29390">
        <v>15830</v>
      </c>
      <c r="P29390" t="s">
        <v>821</v>
      </c>
    </row>
    <row r="29391" spans="1:16" x14ac:dyDescent="0.45">
      <c r="A29391" t="s">
        <v>10</v>
      </c>
      <c r="B29391" t="s">
        <v>34473</v>
      </c>
      <c r="C29391" t="s">
        <v>43579</v>
      </c>
      <c r="D29391" t="s">
        <v>34475</v>
      </c>
      <c r="E29391" t="s">
        <v>34476</v>
      </c>
      <c r="F29391" s="6">
        <v>1735</v>
      </c>
      <c r="G29391" t="s">
        <v>43580</v>
      </c>
      <c r="H29391" s="8">
        <v>12</v>
      </c>
      <c r="I29391" t="s">
        <v>16</v>
      </c>
      <c r="J29391" t="s">
        <v>16</v>
      </c>
      <c r="K29391">
        <v>53.567</v>
      </c>
      <c r="L29391" s="5">
        <v>1</v>
      </c>
      <c r="M29391">
        <v>7.1236700000000003E-3</v>
      </c>
      <c r="N29391" t="s">
        <v>43581</v>
      </c>
      <c r="O29391">
        <v>1041</v>
      </c>
      <c r="P29391" t="s">
        <v>273</v>
      </c>
    </row>
    <row r="29392" spans="1:16" x14ac:dyDescent="0.45">
      <c r="A29392" t="s">
        <v>10</v>
      </c>
      <c r="B29392" t="s">
        <v>34473</v>
      </c>
      <c r="C29392" t="s">
        <v>34474</v>
      </c>
      <c r="D29392" t="s">
        <v>34475</v>
      </c>
      <c r="E29392" t="s">
        <v>34476</v>
      </c>
      <c r="F29392" s="6">
        <v>1735</v>
      </c>
      <c r="G29392" t="s">
        <v>34477</v>
      </c>
      <c r="H29392" s="8">
        <v>7</v>
      </c>
      <c r="I29392" t="s">
        <v>16</v>
      </c>
      <c r="J29392" t="s">
        <v>16</v>
      </c>
      <c r="K29392">
        <v>109.66</v>
      </c>
      <c r="L29392" s="5">
        <v>1</v>
      </c>
      <c r="M29392">
        <v>6.8247200000000005E-4</v>
      </c>
      <c r="N29392" t="s">
        <v>34478</v>
      </c>
      <c r="O29392">
        <v>1836</v>
      </c>
      <c r="P29392" t="s">
        <v>323</v>
      </c>
    </row>
    <row r="29393" spans="1:16" x14ac:dyDescent="0.45">
      <c r="A29393" t="s">
        <v>10</v>
      </c>
      <c r="B29393" t="s">
        <v>34473</v>
      </c>
      <c r="C29393" t="s">
        <v>113639</v>
      </c>
      <c r="D29393" t="s">
        <v>34475</v>
      </c>
      <c r="E29393" t="s">
        <v>34476</v>
      </c>
      <c r="F29393" s="6">
        <v>1735</v>
      </c>
      <c r="G29393" t="s">
        <v>113640</v>
      </c>
      <c r="H29393" s="8">
        <v>2</v>
      </c>
      <c r="I29393" t="s">
        <v>89092</v>
      </c>
      <c r="J29393" t="s">
        <v>16</v>
      </c>
      <c r="K29393">
        <v>123.88</v>
      </c>
      <c r="L29393" s="5">
        <v>0.55900899999999998</v>
      </c>
      <c r="M29393" s="1">
        <v>7.08203E-16</v>
      </c>
      <c r="N29393" t="s">
        <v>113641</v>
      </c>
      <c r="O29393">
        <v>14715</v>
      </c>
      <c r="P29393" t="s">
        <v>1433</v>
      </c>
    </row>
    <row r="29394" spans="1:16" x14ac:dyDescent="0.45">
      <c r="A29394" t="s">
        <v>10</v>
      </c>
      <c r="B29394" t="s">
        <v>34473</v>
      </c>
      <c r="C29394" t="s">
        <v>116177</v>
      </c>
      <c r="D29394" t="s">
        <v>34475</v>
      </c>
      <c r="E29394" t="s">
        <v>34476</v>
      </c>
      <c r="F29394" s="6">
        <v>1735</v>
      </c>
      <c r="G29394" t="s">
        <v>116178</v>
      </c>
      <c r="H29394" s="8">
        <v>2</v>
      </c>
      <c r="I29394" t="s">
        <v>89092</v>
      </c>
      <c r="J29394" t="s">
        <v>16</v>
      </c>
      <c r="K29394">
        <v>162.47</v>
      </c>
      <c r="L29394" s="5">
        <v>0.55586800000000003</v>
      </c>
      <c r="M29394" s="1">
        <v>1.31997E-23</v>
      </c>
      <c r="N29394" t="s">
        <v>116179</v>
      </c>
      <c r="O29394">
        <v>17352</v>
      </c>
      <c r="P29394" t="s">
        <v>3743</v>
      </c>
    </row>
    <row r="29395" spans="1:16" x14ac:dyDescent="0.45">
      <c r="A29395" t="s">
        <v>10</v>
      </c>
      <c r="B29395" t="s">
        <v>34473</v>
      </c>
      <c r="C29395" t="s">
        <v>57404</v>
      </c>
      <c r="D29395" t="s">
        <v>34475</v>
      </c>
      <c r="E29395" t="s">
        <v>34476</v>
      </c>
      <c r="F29395" s="6">
        <v>1735</v>
      </c>
      <c r="G29395" t="s">
        <v>57405</v>
      </c>
      <c r="H29395" s="8">
        <v>1</v>
      </c>
      <c r="I29395" t="s">
        <v>16</v>
      </c>
      <c r="J29395" t="s">
        <v>16</v>
      </c>
      <c r="K29395">
        <v>88.100999999999999</v>
      </c>
      <c r="L29395" s="5">
        <v>0.70270500000000002</v>
      </c>
      <c r="M29395">
        <v>3.59355E-4</v>
      </c>
      <c r="N29395" t="s">
        <v>57406</v>
      </c>
      <c r="O29395">
        <v>13612</v>
      </c>
      <c r="P29395" t="s">
        <v>354</v>
      </c>
    </row>
    <row r="29396" spans="1:16" x14ac:dyDescent="0.45">
      <c r="A29396" t="s">
        <v>10</v>
      </c>
      <c r="B29396" t="s">
        <v>10380</v>
      </c>
      <c r="C29396" t="s">
        <v>32292</v>
      </c>
      <c r="D29396" t="s">
        <v>10382</v>
      </c>
      <c r="E29396" t="s">
        <v>10383</v>
      </c>
      <c r="F29396" s="6">
        <v>1151.3984473114299</v>
      </c>
      <c r="G29396" t="s">
        <v>32293</v>
      </c>
      <c r="H29396" s="8">
        <v>262</v>
      </c>
      <c r="I29396" t="s">
        <v>16</v>
      </c>
      <c r="J29396" t="s">
        <v>16</v>
      </c>
      <c r="K29396">
        <v>155.76</v>
      </c>
      <c r="L29396" s="5">
        <v>0.99962799999999996</v>
      </c>
      <c r="M29396" s="1">
        <v>8.5787499999999995E-20</v>
      </c>
      <c r="N29396" t="s">
        <v>32294</v>
      </c>
      <c r="O29396">
        <v>4095</v>
      </c>
      <c r="P29396" t="s">
        <v>13293</v>
      </c>
    </row>
    <row r="29397" spans="1:16" x14ac:dyDescent="0.45">
      <c r="A29397" t="s">
        <v>10</v>
      </c>
      <c r="B29397" t="s">
        <v>10380</v>
      </c>
      <c r="C29397" t="s">
        <v>10381</v>
      </c>
      <c r="D29397" t="s">
        <v>10382</v>
      </c>
      <c r="E29397" t="s">
        <v>10383</v>
      </c>
      <c r="F29397" s="6">
        <v>1151.3984473114299</v>
      </c>
      <c r="G29397" t="s">
        <v>10384</v>
      </c>
      <c r="H29397" s="8">
        <v>226</v>
      </c>
      <c r="I29397" t="s">
        <v>16</v>
      </c>
      <c r="J29397" t="s">
        <v>16</v>
      </c>
      <c r="K29397">
        <v>208.27</v>
      </c>
      <c r="L29397" s="5">
        <v>0.99999000000000005</v>
      </c>
      <c r="M29397" s="1">
        <v>1.78257E-22</v>
      </c>
      <c r="N29397" t="s">
        <v>10385</v>
      </c>
      <c r="O29397">
        <v>1037</v>
      </c>
      <c r="P29397" t="s">
        <v>2405</v>
      </c>
    </row>
    <row r="29398" spans="1:16" x14ac:dyDescent="0.45">
      <c r="A29398" t="s">
        <v>10</v>
      </c>
      <c r="B29398" t="s">
        <v>10380</v>
      </c>
      <c r="C29398" t="s">
        <v>75497</v>
      </c>
      <c r="D29398" t="s">
        <v>10382</v>
      </c>
      <c r="E29398" t="s">
        <v>10383</v>
      </c>
      <c r="F29398" s="6">
        <v>1151.3984473114299</v>
      </c>
      <c r="G29398" t="s">
        <v>75498</v>
      </c>
      <c r="H29398" s="8">
        <v>16</v>
      </c>
      <c r="I29398" t="s">
        <v>16</v>
      </c>
      <c r="J29398" t="s">
        <v>16</v>
      </c>
      <c r="K29398">
        <v>151.97999999999999</v>
      </c>
      <c r="L29398" s="5">
        <v>0.97543899999999994</v>
      </c>
      <c r="M29398" s="1">
        <v>9.7087099999999998E-14</v>
      </c>
      <c r="N29398" t="s">
        <v>75499</v>
      </c>
      <c r="O29398">
        <v>9693</v>
      </c>
      <c r="P29398" t="s">
        <v>101</v>
      </c>
    </row>
    <row r="29399" spans="1:16" x14ac:dyDescent="0.45">
      <c r="A29399" t="s">
        <v>10</v>
      </c>
      <c r="B29399" t="s">
        <v>10380</v>
      </c>
      <c r="C29399" t="s">
        <v>88311</v>
      </c>
      <c r="D29399" t="s">
        <v>10382</v>
      </c>
      <c r="E29399" t="s">
        <v>10383</v>
      </c>
      <c r="F29399" s="6">
        <v>1151.3984473114299</v>
      </c>
      <c r="G29399" t="s">
        <v>88312</v>
      </c>
      <c r="H29399" s="8">
        <v>4</v>
      </c>
      <c r="I29399" t="s">
        <v>16</v>
      </c>
      <c r="J29399" t="s">
        <v>16</v>
      </c>
      <c r="K29399">
        <v>128.38999999999999</v>
      </c>
      <c r="L29399" s="5">
        <v>0.99577099999999996</v>
      </c>
      <c r="M29399" s="1">
        <v>4.9265399999999998E-20</v>
      </c>
      <c r="N29399" t="s">
        <v>88313</v>
      </c>
      <c r="O29399">
        <v>10509</v>
      </c>
      <c r="P29399" t="s">
        <v>12327</v>
      </c>
    </row>
    <row r="29400" spans="1:16" x14ac:dyDescent="0.45">
      <c r="A29400" t="s">
        <v>10</v>
      </c>
      <c r="B29400" t="s">
        <v>10380</v>
      </c>
      <c r="C29400" t="s">
        <v>56829</v>
      </c>
      <c r="D29400" t="s">
        <v>10382</v>
      </c>
      <c r="E29400" t="s">
        <v>10383</v>
      </c>
      <c r="F29400" s="6">
        <v>1151.3984473114299</v>
      </c>
      <c r="G29400" t="s">
        <v>56830</v>
      </c>
      <c r="H29400" s="8">
        <v>3</v>
      </c>
      <c r="I29400" t="s">
        <v>16</v>
      </c>
      <c r="J29400" t="s">
        <v>16</v>
      </c>
      <c r="K29400">
        <v>58.487000000000002</v>
      </c>
      <c r="L29400" s="5">
        <v>0.99999899999999997</v>
      </c>
      <c r="M29400">
        <v>3.2604700000000001E-3</v>
      </c>
      <c r="N29400" t="s">
        <v>56831</v>
      </c>
      <c r="O29400">
        <v>7207</v>
      </c>
      <c r="P29400" t="s">
        <v>1175</v>
      </c>
    </row>
    <row r="29401" spans="1:16" x14ac:dyDescent="0.45">
      <c r="A29401" t="s">
        <v>89065</v>
      </c>
      <c r="B29401" t="s">
        <v>10380</v>
      </c>
      <c r="C29401" t="s">
        <v>97524</v>
      </c>
      <c r="D29401" t="s">
        <v>10382</v>
      </c>
      <c r="E29401" t="s">
        <v>10383</v>
      </c>
      <c r="F29401" s="6">
        <v>1151.3984473114299</v>
      </c>
      <c r="G29401" t="s">
        <v>97525</v>
      </c>
      <c r="H29401" s="8">
        <v>3</v>
      </c>
      <c r="I29401" t="s">
        <v>16</v>
      </c>
      <c r="J29401" t="s">
        <v>16</v>
      </c>
      <c r="K29401">
        <v>2.38</v>
      </c>
      <c r="L29401" s="5" t="s">
        <v>89070</v>
      </c>
      <c r="M29401">
        <v>3.9090000000000001E-3</v>
      </c>
      <c r="N29401" t="s">
        <v>97526</v>
      </c>
      <c r="O29401">
        <v>4070</v>
      </c>
      <c r="P29401" t="s">
        <v>97527</v>
      </c>
    </row>
    <row r="29402" spans="1:16" x14ac:dyDescent="0.45">
      <c r="A29402" t="s">
        <v>10</v>
      </c>
      <c r="B29402" t="s">
        <v>10380</v>
      </c>
      <c r="C29402" t="s">
        <v>46862</v>
      </c>
      <c r="D29402" t="s">
        <v>10382</v>
      </c>
      <c r="E29402" t="s">
        <v>10383</v>
      </c>
      <c r="F29402" s="6">
        <v>1151.3984473114299</v>
      </c>
      <c r="G29402" t="s">
        <v>46863</v>
      </c>
      <c r="H29402" s="8">
        <v>1</v>
      </c>
      <c r="I29402" t="s">
        <v>16</v>
      </c>
      <c r="J29402" t="s">
        <v>16</v>
      </c>
      <c r="K29402">
        <v>62.14</v>
      </c>
      <c r="L29402" s="5">
        <v>0.99943800000000005</v>
      </c>
      <c r="M29402">
        <v>1.21195E-3</v>
      </c>
      <c r="N29402" t="s">
        <v>46864</v>
      </c>
      <c r="O29402">
        <v>6717</v>
      </c>
      <c r="P29402" t="s">
        <v>523</v>
      </c>
    </row>
    <row r="29403" spans="1:16" x14ac:dyDescent="0.45">
      <c r="A29403" t="s">
        <v>89065</v>
      </c>
      <c r="B29403" t="s">
        <v>75</v>
      </c>
      <c r="C29403" t="s">
        <v>89187</v>
      </c>
      <c r="D29403" t="s">
        <v>77</v>
      </c>
      <c r="E29403" t="s">
        <v>78</v>
      </c>
      <c r="F29403" s="6">
        <v>532550.60229131405</v>
      </c>
      <c r="G29403" t="s">
        <v>89188</v>
      </c>
      <c r="H29403" s="8">
        <v>346</v>
      </c>
      <c r="I29403" t="s">
        <v>16</v>
      </c>
      <c r="J29403" t="s">
        <v>16</v>
      </c>
      <c r="K29403">
        <v>7.43</v>
      </c>
      <c r="L29403" s="5" t="s">
        <v>89070</v>
      </c>
      <c r="M29403">
        <v>0</v>
      </c>
      <c r="N29403" t="s">
        <v>89189</v>
      </c>
      <c r="O29403">
        <v>7514</v>
      </c>
      <c r="P29403" t="s">
        <v>89126</v>
      </c>
    </row>
    <row r="29404" spans="1:16" x14ac:dyDescent="0.45">
      <c r="A29404" t="s">
        <v>10</v>
      </c>
      <c r="B29404" t="s">
        <v>75</v>
      </c>
      <c r="C29404" t="s">
        <v>22985</v>
      </c>
      <c r="D29404" t="s">
        <v>77</v>
      </c>
      <c r="E29404" t="s">
        <v>78</v>
      </c>
      <c r="F29404" s="6">
        <v>532550.60229131405</v>
      </c>
      <c r="G29404" t="s">
        <v>22986</v>
      </c>
      <c r="H29404" s="8">
        <v>199</v>
      </c>
      <c r="I29404" t="s">
        <v>16</v>
      </c>
      <c r="J29404" t="s">
        <v>16</v>
      </c>
      <c r="K29404">
        <v>110.08</v>
      </c>
      <c r="L29404" s="5">
        <v>1</v>
      </c>
      <c r="M29404" s="1">
        <v>6.9264199999999996E-11</v>
      </c>
      <c r="N29404" t="s">
        <v>22987</v>
      </c>
      <c r="O29404">
        <v>12146</v>
      </c>
      <c r="P29404" t="s">
        <v>6530</v>
      </c>
    </row>
    <row r="29405" spans="1:16" x14ac:dyDescent="0.45">
      <c r="A29405" t="s">
        <v>10</v>
      </c>
      <c r="B29405" t="s">
        <v>75</v>
      </c>
      <c r="C29405" t="s">
        <v>54807</v>
      </c>
      <c r="D29405" t="s">
        <v>77</v>
      </c>
      <c r="E29405" t="s">
        <v>78</v>
      </c>
      <c r="F29405" s="6">
        <v>532550.60229131405</v>
      </c>
      <c r="G29405" t="s">
        <v>54808</v>
      </c>
      <c r="H29405" s="8">
        <v>199</v>
      </c>
      <c r="I29405" t="s">
        <v>16</v>
      </c>
      <c r="J29405" t="s">
        <v>16</v>
      </c>
      <c r="K29405">
        <v>116.29</v>
      </c>
      <c r="L29405" s="5">
        <v>1</v>
      </c>
      <c r="M29405" s="1">
        <v>1.5083E-13</v>
      </c>
      <c r="N29405" t="s">
        <v>54809</v>
      </c>
      <c r="O29405">
        <v>21439</v>
      </c>
      <c r="P29405" t="s">
        <v>814</v>
      </c>
    </row>
    <row r="29406" spans="1:16" x14ac:dyDescent="0.45">
      <c r="A29406" t="s">
        <v>10</v>
      </c>
      <c r="B29406" t="s">
        <v>75</v>
      </c>
      <c r="C29406" t="s">
        <v>60423</v>
      </c>
      <c r="D29406" t="s">
        <v>77</v>
      </c>
      <c r="E29406" t="s">
        <v>78</v>
      </c>
      <c r="F29406" s="6">
        <v>532550.60229131405</v>
      </c>
      <c r="G29406" t="s">
        <v>60424</v>
      </c>
      <c r="H29406" s="8">
        <v>160</v>
      </c>
      <c r="I29406" t="s">
        <v>16</v>
      </c>
      <c r="J29406" t="s">
        <v>16</v>
      </c>
      <c r="K29406">
        <v>117.31</v>
      </c>
      <c r="L29406" s="5">
        <v>1</v>
      </c>
      <c r="M29406" s="1">
        <v>2.7304799999999998E-6</v>
      </c>
      <c r="N29406" t="s">
        <v>60425</v>
      </c>
      <c r="O29406">
        <v>4583</v>
      </c>
      <c r="P29406" t="s">
        <v>3372</v>
      </c>
    </row>
    <row r="29407" spans="1:16" x14ac:dyDescent="0.45">
      <c r="A29407" t="s">
        <v>10</v>
      </c>
      <c r="B29407" t="s">
        <v>75</v>
      </c>
      <c r="C29407" t="s">
        <v>4195</v>
      </c>
      <c r="D29407" t="s">
        <v>77</v>
      </c>
      <c r="E29407" t="s">
        <v>78</v>
      </c>
      <c r="F29407" s="6">
        <v>532550.60229131405</v>
      </c>
      <c r="G29407" t="s">
        <v>4196</v>
      </c>
      <c r="H29407" s="8">
        <v>143</v>
      </c>
      <c r="I29407" t="s">
        <v>16</v>
      </c>
      <c r="J29407" t="s">
        <v>16</v>
      </c>
      <c r="K29407">
        <v>145.09</v>
      </c>
      <c r="L29407" s="5">
        <v>1</v>
      </c>
      <c r="M29407" s="1">
        <v>2.1089400000000001E-6</v>
      </c>
      <c r="N29407" t="s">
        <v>4197</v>
      </c>
      <c r="O29407">
        <v>10144</v>
      </c>
      <c r="P29407" t="s">
        <v>696</v>
      </c>
    </row>
    <row r="29408" spans="1:16" x14ac:dyDescent="0.45">
      <c r="A29408" t="s">
        <v>10</v>
      </c>
      <c r="B29408" t="s">
        <v>75</v>
      </c>
      <c r="C29408" t="s">
        <v>51302</v>
      </c>
      <c r="D29408" t="s">
        <v>77</v>
      </c>
      <c r="E29408" t="s">
        <v>78</v>
      </c>
      <c r="F29408" s="6">
        <v>532550.60229131405</v>
      </c>
      <c r="G29408" t="s">
        <v>51303</v>
      </c>
      <c r="H29408" s="8">
        <v>141</v>
      </c>
      <c r="I29408" t="s">
        <v>16</v>
      </c>
      <c r="J29408" t="s">
        <v>16</v>
      </c>
      <c r="K29408">
        <v>111.61</v>
      </c>
      <c r="L29408" s="5">
        <v>1</v>
      </c>
      <c r="M29408">
        <v>2.8557600000000002E-3</v>
      </c>
      <c r="N29408" t="s">
        <v>51304</v>
      </c>
      <c r="O29408">
        <v>5198</v>
      </c>
      <c r="P29408" t="s">
        <v>3272</v>
      </c>
    </row>
    <row r="29409" spans="1:16" x14ac:dyDescent="0.45">
      <c r="A29409" t="s">
        <v>10</v>
      </c>
      <c r="B29409" t="s">
        <v>75</v>
      </c>
      <c r="C29409" t="s">
        <v>42307</v>
      </c>
      <c r="D29409" t="s">
        <v>77</v>
      </c>
      <c r="E29409" t="s">
        <v>78</v>
      </c>
      <c r="F29409" s="6">
        <v>532550.60229131405</v>
      </c>
      <c r="G29409" t="s">
        <v>42308</v>
      </c>
      <c r="H29409" s="8">
        <v>57</v>
      </c>
      <c r="I29409" t="s">
        <v>16</v>
      </c>
      <c r="J29409" t="s">
        <v>16</v>
      </c>
      <c r="K29409">
        <v>94.022999999999996</v>
      </c>
      <c r="L29409" s="5">
        <v>1</v>
      </c>
      <c r="M29409" s="1">
        <v>1.25647E-5</v>
      </c>
      <c r="N29409" t="s">
        <v>42309</v>
      </c>
      <c r="O29409">
        <v>19010</v>
      </c>
      <c r="P29409" t="s">
        <v>3690</v>
      </c>
    </row>
    <row r="29410" spans="1:16" x14ac:dyDescent="0.45">
      <c r="A29410" t="s">
        <v>10</v>
      </c>
      <c r="B29410" t="s">
        <v>75</v>
      </c>
      <c r="C29410" t="s">
        <v>76</v>
      </c>
      <c r="D29410" t="s">
        <v>77</v>
      </c>
      <c r="E29410" t="s">
        <v>78</v>
      </c>
      <c r="F29410" s="6">
        <v>532550.60229131405</v>
      </c>
      <c r="G29410" t="s">
        <v>79</v>
      </c>
      <c r="H29410" s="8">
        <v>53</v>
      </c>
      <c r="I29410" t="s">
        <v>16</v>
      </c>
      <c r="J29410" t="s">
        <v>16</v>
      </c>
      <c r="K29410">
        <v>107.83</v>
      </c>
      <c r="L29410" s="5">
        <v>0.999973</v>
      </c>
      <c r="M29410" s="1">
        <v>2.11263E-9</v>
      </c>
      <c r="N29410" t="s">
        <v>80</v>
      </c>
      <c r="O29410">
        <v>17551</v>
      </c>
      <c r="P29410" t="s">
        <v>81</v>
      </c>
    </row>
    <row r="29411" spans="1:16" x14ac:dyDescent="0.45">
      <c r="A29411" t="s">
        <v>89065</v>
      </c>
      <c r="B29411" t="s">
        <v>75</v>
      </c>
      <c r="C29411" t="s">
        <v>92164</v>
      </c>
      <c r="D29411" t="s">
        <v>77</v>
      </c>
      <c r="E29411" t="s">
        <v>78</v>
      </c>
      <c r="F29411" s="6">
        <v>532550.60229131405</v>
      </c>
      <c r="G29411" t="s">
        <v>92165</v>
      </c>
      <c r="H29411" s="8">
        <v>14</v>
      </c>
      <c r="I29411" t="s">
        <v>16</v>
      </c>
      <c r="J29411" t="s">
        <v>16</v>
      </c>
      <c r="K29411">
        <v>5.03</v>
      </c>
      <c r="L29411" s="5" t="s">
        <v>89070</v>
      </c>
      <c r="M29411">
        <v>0</v>
      </c>
      <c r="N29411" t="s">
        <v>92166</v>
      </c>
      <c r="O29411">
        <v>5240</v>
      </c>
      <c r="P29411" t="s">
        <v>92167</v>
      </c>
    </row>
    <row r="29412" spans="1:16" x14ac:dyDescent="0.45">
      <c r="A29412" t="s">
        <v>10</v>
      </c>
      <c r="B29412" t="s">
        <v>75</v>
      </c>
      <c r="C29412" t="s">
        <v>8293</v>
      </c>
      <c r="D29412" t="s">
        <v>77</v>
      </c>
      <c r="E29412" t="s">
        <v>78</v>
      </c>
      <c r="F29412" s="6">
        <v>532550.60229131405</v>
      </c>
      <c r="G29412" t="s">
        <v>8294</v>
      </c>
      <c r="H29412" s="8">
        <v>9</v>
      </c>
      <c r="I29412" t="s">
        <v>16</v>
      </c>
      <c r="J29412" t="s">
        <v>16</v>
      </c>
      <c r="K29412">
        <v>143.04</v>
      </c>
      <c r="L29412" s="5">
        <v>1</v>
      </c>
      <c r="M29412" s="1">
        <v>3.73229E-11</v>
      </c>
      <c r="N29412" t="s">
        <v>8295</v>
      </c>
      <c r="O29412">
        <v>338</v>
      </c>
      <c r="P29412" t="s">
        <v>1719</v>
      </c>
    </row>
    <row r="29413" spans="1:16" x14ac:dyDescent="0.45">
      <c r="A29413" t="s">
        <v>10</v>
      </c>
      <c r="B29413" t="s">
        <v>75</v>
      </c>
      <c r="C29413" t="s">
        <v>22758</v>
      </c>
      <c r="D29413" t="s">
        <v>77</v>
      </c>
      <c r="E29413" t="s">
        <v>78</v>
      </c>
      <c r="F29413" s="6">
        <v>532550.60229131405</v>
      </c>
      <c r="G29413" t="s">
        <v>22759</v>
      </c>
      <c r="H29413" s="8">
        <v>9</v>
      </c>
      <c r="I29413" t="s">
        <v>16</v>
      </c>
      <c r="J29413" t="s">
        <v>16</v>
      </c>
      <c r="K29413">
        <v>73.632000000000005</v>
      </c>
      <c r="L29413" s="5">
        <v>1</v>
      </c>
      <c r="M29413">
        <v>1.9003100000000001E-4</v>
      </c>
      <c r="N29413" t="s">
        <v>22760</v>
      </c>
      <c r="O29413">
        <v>12419</v>
      </c>
      <c r="P29413" t="s">
        <v>1272</v>
      </c>
    </row>
    <row r="29414" spans="1:16" x14ac:dyDescent="0.45">
      <c r="A29414" t="s">
        <v>10</v>
      </c>
      <c r="B29414" t="s">
        <v>75</v>
      </c>
      <c r="C29414" t="s">
        <v>63994</v>
      </c>
      <c r="D29414" t="s">
        <v>77</v>
      </c>
      <c r="E29414" t="s">
        <v>78</v>
      </c>
      <c r="F29414" s="6">
        <v>532550.60229131405</v>
      </c>
      <c r="G29414" t="s">
        <v>63995</v>
      </c>
      <c r="H29414" s="8">
        <v>6</v>
      </c>
      <c r="I29414" t="s">
        <v>16</v>
      </c>
      <c r="J29414" t="s">
        <v>16</v>
      </c>
      <c r="K29414">
        <v>174.99</v>
      </c>
      <c r="L29414" s="5">
        <v>0.75145099999999998</v>
      </c>
      <c r="M29414" s="1">
        <v>7.2045E-29</v>
      </c>
      <c r="N29414" t="s">
        <v>63996</v>
      </c>
      <c r="O29414">
        <v>18639</v>
      </c>
      <c r="P29414" t="s">
        <v>114</v>
      </c>
    </row>
    <row r="29415" spans="1:16" x14ac:dyDescent="0.45">
      <c r="A29415" t="s">
        <v>89065</v>
      </c>
      <c r="B29415" t="s">
        <v>75</v>
      </c>
      <c r="C29415" t="s">
        <v>94656</v>
      </c>
      <c r="D29415" t="s">
        <v>77</v>
      </c>
      <c r="E29415" t="s">
        <v>78</v>
      </c>
      <c r="F29415" s="6">
        <v>532550.60229131405</v>
      </c>
      <c r="G29415" t="s">
        <v>94657</v>
      </c>
      <c r="H29415" s="8">
        <v>6</v>
      </c>
      <c r="I29415" t="s">
        <v>16</v>
      </c>
      <c r="J29415" t="s">
        <v>16</v>
      </c>
      <c r="K29415">
        <v>6.36</v>
      </c>
      <c r="L29415" s="5" t="s">
        <v>89070</v>
      </c>
      <c r="M29415">
        <v>2.1140000000000001E-5</v>
      </c>
      <c r="N29415" t="s">
        <v>94658</v>
      </c>
      <c r="O29415">
        <v>19059</v>
      </c>
      <c r="P29415" t="s">
        <v>94659</v>
      </c>
    </row>
    <row r="29416" spans="1:16" x14ac:dyDescent="0.45">
      <c r="A29416" t="s">
        <v>10</v>
      </c>
      <c r="B29416" t="s">
        <v>75</v>
      </c>
      <c r="C29416" t="s">
        <v>111758</v>
      </c>
      <c r="D29416" t="s">
        <v>77</v>
      </c>
      <c r="E29416" t="s">
        <v>78</v>
      </c>
      <c r="F29416" s="6">
        <v>532550.60229131405</v>
      </c>
      <c r="G29416" t="s">
        <v>111759</v>
      </c>
      <c r="H29416" s="8">
        <v>6</v>
      </c>
      <c r="I29416" t="s">
        <v>89092</v>
      </c>
      <c r="J29416" t="s">
        <v>16</v>
      </c>
      <c r="K29416">
        <v>65.466999999999999</v>
      </c>
      <c r="L29416" s="5">
        <v>0.5</v>
      </c>
      <c r="M29416">
        <v>1.5380999999999999E-4</v>
      </c>
      <c r="N29416" t="s">
        <v>111760</v>
      </c>
      <c r="O29416">
        <v>12593</v>
      </c>
      <c r="P29416" t="s">
        <v>18055</v>
      </c>
    </row>
    <row r="29417" spans="1:16" x14ac:dyDescent="0.45">
      <c r="A29417" t="s">
        <v>10</v>
      </c>
      <c r="B29417" t="s">
        <v>75</v>
      </c>
      <c r="C29417" t="s">
        <v>58077</v>
      </c>
      <c r="D29417" t="s">
        <v>77</v>
      </c>
      <c r="E29417" t="s">
        <v>78</v>
      </c>
      <c r="F29417" s="6">
        <v>532550.60229131405</v>
      </c>
      <c r="G29417" t="s">
        <v>58078</v>
      </c>
      <c r="H29417" s="8">
        <v>5</v>
      </c>
      <c r="I29417" t="s">
        <v>16</v>
      </c>
      <c r="J29417" t="s">
        <v>16</v>
      </c>
      <c r="K29417">
        <v>87.509</v>
      </c>
      <c r="L29417" s="5">
        <v>0.82802900000000002</v>
      </c>
      <c r="M29417" s="1">
        <v>9.7049700000000007E-6</v>
      </c>
      <c r="N29417" t="s">
        <v>58079</v>
      </c>
      <c r="O29417">
        <v>20809</v>
      </c>
      <c r="P29417" t="s">
        <v>6010</v>
      </c>
    </row>
    <row r="29418" spans="1:16" x14ac:dyDescent="0.45">
      <c r="A29418" t="s">
        <v>10</v>
      </c>
      <c r="B29418" t="s">
        <v>75</v>
      </c>
      <c r="C29418" t="s">
        <v>58686</v>
      </c>
      <c r="D29418" t="s">
        <v>77</v>
      </c>
      <c r="E29418" t="s">
        <v>78</v>
      </c>
      <c r="F29418" s="6">
        <v>532550.60229131405</v>
      </c>
      <c r="G29418" t="s">
        <v>58687</v>
      </c>
      <c r="H29418" s="8">
        <v>5</v>
      </c>
      <c r="I29418" t="s">
        <v>16</v>
      </c>
      <c r="J29418" t="s">
        <v>16</v>
      </c>
      <c r="K29418">
        <v>100.25</v>
      </c>
      <c r="L29418" s="5">
        <v>1</v>
      </c>
      <c r="M29418">
        <v>1.8315700000000001E-2</v>
      </c>
      <c r="N29418" t="s">
        <v>58688</v>
      </c>
      <c r="O29418">
        <v>520</v>
      </c>
      <c r="P29418" t="s">
        <v>2405</v>
      </c>
    </row>
    <row r="29419" spans="1:16" x14ac:dyDescent="0.45">
      <c r="A29419" t="s">
        <v>89065</v>
      </c>
      <c r="B29419" t="s">
        <v>75</v>
      </c>
      <c r="C29419" t="s">
        <v>95280</v>
      </c>
      <c r="D29419" t="s">
        <v>77</v>
      </c>
      <c r="E29419" t="s">
        <v>78</v>
      </c>
      <c r="F29419" s="6">
        <v>532550.60229131405</v>
      </c>
      <c r="G29419" t="s">
        <v>95281</v>
      </c>
      <c r="H29419" s="8">
        <v>5</v>
      </c>
      <c r="I29419" t="s">
        <v>16</v>
      </c>
      <c r="J29419" t="s">
        <v>16</v>
      </c>
      <c r="K29419">
        <v>4.28</v>
      </c>
      <c r="L29419" s="5" t="s">
        <v>89070</v>
      </c>
      <c r="M29419">
        <v>6.355E-5</v>
      </c>
      <c r="N29419" t="s">
        <v>95282</v>
      </c>
      <c r="O29419">
        <v>19824</v>
      </c>
      <c r="P29419" t="s">
        <v>90896</v>
      </c>
    </row>
    <row r="29420" spans="1:16" x14ac:dyDescent="0.45">
      <c r="A29420" t="s">
        <v>10</v>
      </c>
      <c r="B29420" t="s">
        <v>75</v>
      </c>
      <c r="C29420" t="s">
        <v>54215</v>
      </c>
      <c r="D29420" t="s">
        <v>77</v>
      </c>
      <c r="E29420" t="s">
        <v>78</v>
      </c>
      <c r="F29420" s="6">
        <v>532550.60229131405</v>
      </c>
      <c r="G29420" t="s">
        <v>54216</v>
      </c>
      <c r="H29420" s="8">
        <v>4</v>
      </c>
      <c r="I29420" t="s">
        <v>16</v>
      </c>
      <c r="J29420" t="s">
        <v>16</v>
      </c>
      <c r="K29420">
        <v>93.325000000000003</v>
      </c>
      <c r="L29420" s="5">
        <v>0.99999800000000005</v>
      </c>
      <c r="M29420">
        <v>9.0105600000000001E-4</v>
      </c>
      <c r="N29420" t="s">
        <v>54217</v>
      </c>
      <c r="O29420">
        <v>4672</v>
      </c>
      <c r="P29420" t="s">
        <v>390</v>
      </c>
    </row>
    <row r="29421" spans="1:16" x14ac:dyDescent="0.45">
      <c r="A29421" t="s">
        <v>10</v>
      </c>
      <c r="B29421" t="s">
        <v>75</v>
      </c>
      <c r="C29421" t="s">
        <v>37808</v>
      </c>
      <c r="D29421" t="s">
        <v>77</v>
      </c>
      <c r="E29421" t="s">
        <v>78</v>
      </c>
      <c r="F29421" s="6">
        <v>532550.60229131405</v>
      </c>
      <c r="G29421" t="s">
        <v>37809</v>
      </c>
      <c r="H29421" s="8">
        <v>2</v>
      </c>
      <c r="I29421" t="s">
        <v>16</v>
      </c>
      <c r="J29421" t="s">
        <v>16</v>
      </c>
      <c r="K29421">
        <v>57.613</v>
      </c>
      <c r="L29421" s="5">
        <v>0.99987099999999995</v>
      </c>
      <c r="M29421" s="1">
        <v>8.0446900000000004E-5</v>
      </c>
      <c r="N29421" t="s">
        <v>37810</v>
      </c>
      <c r="O29421">
        <v>19882</v>
      </c>
      <c r="P29421" t="s">
        <v>197</v>
      </c>
    </row>
    <row r="29422" spans="1:16" x14ac:dyDescent="0.45">
      <c r="A29422" t="s">
        <v>10</v>
      </c>
      <c r="B29422" t="s">
        <v>75</v>
      </c>
      <c r="C29422" t="s">
        <v>58319</v>
      </c>
      <c r="D29422" t="s">
        <v>77</v>
      </c>
      <c r="E29422" t="s">
        <v>78</v>
      </c>
      <c r="F29422" s="6">
        <v>532550.60229131405</v>
      </c>
      <c r="G29422" t="s">
        <v>58320</v>
      </c>
      <c r="H29422" s="8">
        <v>2</v>
      </c>
      <c r="I29422" t="s">
        <v>16</v>
      </c>
      <c r="J29422" t="s">
        <v>16</v>
      </c>
      <c r="K29422">
        <v>61.161000000000001</v>
      </c>
      <c r="L29422" s="5">
        <v>0.97647300000000004</v>
      </c>
      <c r="M29422">
        <v>8.99113E-4</v>
      </c>
      <c r="N29422" t="s">
        <v>58321</v>
      </c>
      <c r="O29422">
        <v>6639</v>
      </c>
      <c r="P29422" t="s">
        <v>5245</v>
      </c>
    </row>
    <row r="29423" spans="1:16" x14ac:dyDescent="0.45">
      <c r="A29423" t="s">
        <v>10</v>
      </c>
      <c r="B29423" t="s">
        <v>75</v>
      </c>
      <c r="C29423" t="s">
        <v>81098</v>
      </c>
      <c r="D29423" t="s">
        <v>77</v>
      </c>
      <c r="E29423" t="s">
        <v>78</v>
      </c>
      <c r="F29423" s="6">
        <v>532550.60229131405</v>
      </c>
      <c r="G29423" t="s">
        <v>81099</v>
      </c>
      <c r="H29423" s="8">
        <v>2</v>
      </c>
      <c r="I29423" t="s">
        <v>16</v>
      </c>
      <c r="J29423" t="s">
        <v>16</v>
      </c>
      <c r="K29423">
        <v>49.417999999999999</v>
      </c>
      <c r="L29423" s="5">
        <v>1</v>
      </c>
      <c r="M29423">
        <v>2.7869000000000001E-2</v>
      </c>
      <c r="N29423" t="s">
        <v>81100</v>
      </c>
      <c r="O29423">
        <v>2017</v>
      </c>
      <c r="P29423" t="s">
        <v>2486</v>
      </c>
    </row>
    <row r="29424" spans="1:16" x14ac:dyDescent="0.45">
      <c r="A29424" t="s">
        <v>10</v>
      </c>
      <c r="B29424" t="s">
        <v>75</v>
      </c>
      <c r="C29424" t="s">
        <v>15382</v>
      </c>
      <c r="D29424" t="s">
        <v>77</v>
      </c>
      <c r="E29424" t="s">
        <v>78</v>
      </c>
      <c r="F29424" s="6">
        <v>532550.60229131405</v>
      </c>
      <c r="G29424" t="s">
        <v>15383</v>
      </c>
      <c r="H29424" s="8">
        <v>1</v>
      </c>
      <c r="I29424" t="s">
        <v>16</v>
      </c>
      <c r="J29424" t="s">
        <v>16</v>
      </c>
      <c r="K29424">
        <v>47.531999999999996</v>
      </c>
      <c r="L29424" s="5">
        <v>1</v>
      </c>
      <c r="M29424">
        <v>6.7123499999999997E-3</v>
      </c>
      <c r="N29424" t="s">
        <v>15384</v>
      </c>
      <c r="O29424">
        <v>11596</v>
      </c>
      <c r="P29424" t="s">
        <v>4291</v>
      </c>
    </row>
    <row r="29425" spans="1:16" x14ac:dyDescent="0.45">
      <c r="A29425" t="s">
        <v>10</v>
      </c>
      <c r="B29425" t="s">
        <v>75</v>
      </c>
      <c r="C29425" t="s">
        <v>45129</v>
      </c>
      <c r="D29425" t="s">
        <v>77</v>
      </c>
      <c r="E29425" t="s">
        <v>78</v>
      </c>
      <c r="F29425" s="6">
        <v>532550.60229131405</v>
      </c>
      <c r="G29425" t="s">
        <v>45130</v>
      </c>
      <c r="H29425" s="8">
        <v>1</v>
      </c>
      <c r="I29425" t="s">
        <v>16</v>
      </c>
      <c r="J29425" t="s">
        <v>16</v>
      </c>
      <c r="K29425">
        <v>98.105000000000004</v>
      </c>
      <c r="L29425" s="5">
        <v>1</v>
      </c>
      <c r="M29425">
        <v>1.9372500000000001E-4</v>
      </c>
      <c r="N29425" t="s">
        <v>45131</v>
      </c>
      <c r="O29425">
        <v>7045</v>
      </c>
      <c r="P29425" t="s">
        <v>696</v>
      </c>
    </row>
    <row r="29426" spans="1:16" x14ac:dyDescent="0.45">
      <c r="A29426" t="s">
        <v>89065</v>
      </c>
      <c r="B29426" t="s">
        <v>75</v>
      </c>
      <c r="C29426" t="s">
        <v>102531</v>
      </c>
      <c r="D29426" t="s">
        <v>77</v>
      </c>
      <c r="E29426" t="s">
        <v>78</v>
      </c>
      <c r="F29426" s="6">
        <v>532550.60229131405</v>
      </c>
      <c r="G29426" t="s">
        <v>102532</v>
      </c>
      <c r="H29426" s="8">
        <v>1</v>
      </c>
      <c r="I29426" t="s">
        <v>16</v>
      </c>
      <c r="J29426" t="s">
        <v>16</v>
      </c>
      <c r="K29426">
        <v>1.82</v>
      </c>
      <c r="L29426" s="5" t="s">
        <v>89070</v>
      </c>
      <c r="M29426">
        <v>3.5550000000000002E-4</v>
      </c>
      <c r="N29426" t="s">
        <v>102533</v>
      </c>
      <c r="O29426">
        <v>5710</v>
      </c>
      <c r="P29426" t="s">
        <v>90518</v>
      </c>
    </row>
    <row r="29427" spans="1:16" x14ac:dyDescent="0.45">
      <c r="A29427" t="s">
        <v>10</v>
      </c>
      <c r="B29427" t="s">
        <v>19337</v>
      </c>
      <c r="C29427" t="s">
        <v>69800</v>
      </c>
      <c r="D29427" t="s">
        <v>19339</v>
      </c>
      <c r="E29427" t="s">
        <v>19340</v>
      </c>
      <c r="F29427" s="6">
        <v>69914.464819156099</v>
      </c>
      <c r="G29427" t="s">
        <v>69801</v>
      </c>
      <c r="H29427" s="8">
        <v>124</v>
      </c>
      <c r="I29427" t="s">
        <v>16</v>
      </c>
      <c r="J29427" t="s">
        <v>16</v>
      </c>
      <c r="K29427">
        <v>195.97</v>
      </c>
      <c r="L29427" s="5">
        <v>1</v>
      </c>
      <c r="M29427" s="1">
        <v>5.7868199999999996E-25</v>
      </c>
      <c r="N29427" t="s">
        <v>69802</v>
      </c>
      <c r="O29427">
        <v>19546</v>
      </c>
      <c r="P29427" t="s">
        <v>4997</v>
      </c>
    </row>
    <row r="29428" spans="1:16" x14ac:dyDescent="0.45">
      <c r="A29428" t="s">
        <v>10</v>
      </c>
      <c r="B29428" t="s">
        <v>19337</v>
      </c>
      <c r="C29428" t="s">
        <v>40059</v>
      </c>
      <c r="D29428" t="s">
        <v>19339</v>
      </c>
      <c r="E29428" t="s">
        <v>19340</v>
      </c>
      <c r="F29428" s="6">
        <v>69914.464819156099</v>
      </c>
      <c r="G29428" t="s">
        <v>40060</v>
      </c>
      <c r="H29428" s="8">
        <v>122</v>
      </c>
      <c r="I29428" t="s">
        <v>16</v>
      </c>
      <c r="J29428" t="s">
        <v>16</v>
      </c>
      <c r="K29428">
        <v>216</v>
      </c>
      <c r="L29428" s="5">
        <v>1</v>
      </c>
      <c r="M29428" s="1">
        <v>1.4521599999999999E-19</v>
      </c>
      <c r="N29428" t="s">
        <v>40061</v>
      </c>
      <c r="O29428">
        <v>9336</v>
      </c>
      <c r="P29428" t="s">
        <v>516</v>
      </c>
    </row>
    <row r="29429" spans="1:16" x14ac:dyDescent="0.45">
      <c r="A29429" t="s">
        <v>10</v>
      </c>
      <c r="B29429" t="s">
        <v>19337</v>
      </c>
      <c r="C29429" t="s">
        <v>51182</v>
      </c>
      <c r="D29429" t="s">
        <v>19339</v>
      </c>
      <c r="E29429" t="s">
        <v>19340</v>
      </c>
      <c r="F29429" s="6">
        <v>69914.464819156099</v>
      </c>
      <c r="G29429" t="s">
        <v>51183</v>
      </c>
      <c r="H29429" s="8">
        <v>40</v>
      </c>
      <c r="I29429" t="s">
        <v>16</v>
      </c>
      <c r="J29429" t="s">
        <v>16</v>
      </c>
      <c r="K29429">
        <v>136.36000000000001</v>
      </c>
      <c r="L29429" s="5">
        <v>0.99995000000000001</v>
      </c>
      <c r="M29429" s="1">
        <v>3.3701300000000002E-5</v>
      </c>
      <c r="N29429" t="s">
        <v>51184</v>
      </c>
      <c r="O29429">
        <v>8893</v>
      </c>
      <c r="P29429" t="s">
        <v>3313</v>
      </c>
    </row>
    <row r="29430" spans="1:16" x14ac:dyDescent="0.45">
      <c r="A29430" t="s">
        <v>10</v>
      </c>
      <c r="B29430" t="s">
        <v>19337</v>
      </c>
      <c r="C29430" t="s">
        <v>52387</v>
      </c>
      <c r="D29430" t="s">
        <v>19339</v>
      </c>
      <c r="E29430" t="s">
        <v>19340</v>
      </c>
      <c r="F29430" s="6">
        <v>69914.464819156099</v>
      </c>
      <c r="G29430" t="s">
        <v>52388</v>
      </c>
      <c r="H29430" s="8">
        <v>34</v>
      </c>
      <c r="I29430" t="s">
        <v>16</v>
      </c>
      <c r="J29430" t="s">
        <v>16</v>
      </c>
      <c r="K29430">
        <v>98.942999999999998</v>
      </c>
      <c r="L29430" s="5">
        <v>0.99977000000000005</v>
      </c>
      <c r="M29430">
        <v>5.8035900000000002E-4</v>
      </c>
      <c r="N29430" t="s">
        <v>52389</v>
      </c>
      <c r="O29430">
        <v>3461</v>
      </c>
      <c r="P29430" t="s">
        <v>756</v>
      </c>
    </row>
    <row r="29431" spans="1:16" x14ac:dyDescent="0.45">
      <c r="A29431" t="s">
        <v>10</v>
      </c>
      <c r="B29431" t="s">
        <v>19337</v>
      </c>
      <c r="C29431" t="s">
        <v>77404</v>
      </c>
      <c r="D29431" t="s">
        <v>19339</v>
      </c>
      <c r="E29431" t="s">
        <v>19340</v>
      </c>
      <c r="F29431" s="6">
        <v>69914.464819156099</v>
      </c>
      <c r="G29431" t="s">
        <v>77405</v>
      </c>
      <c r="H29431" s="8">
        <v>14</v>
      </c>
      <c r="I29431" t="s">
        <v>16</v>
      </c>
      <c r="J29431" t="s">
        <v>16</v>
      </c>
      <c r="K29431">
        <v>119.39</v>
      </c>
      <c r="L29431" s="5">
        <v>0.99989799999999995</v>
      </c>
      <c r="M29431" s="1">
        <v>7.2100500000000004E-8</v>
      </c>
      <c r="N29431" t="s">
        <v>77406</v>
      </c>
      <c r="O29431">
        <v>8190</v>
      </c>
      <c r="P29431" t="s">
        <v>523</v>
      </c>
    </row>
    <row r="29432" spans="1:16" x14ac:dyDescent="0.45">
      <c r="A29432" t="s">
        <v>10</v>
      </c>
      <c r="B29432" t="s">
        <v>19337</v>
      </c>
      <c r="C29432" t="s">
        <v>56341</v>
      </c>
      <c r="D29432" t="s">
        <v>19339</v>
      </c>
      <c r="E29432" t="s">
        <v>19340</v>
      </c>
      <c r="F29432" s="6">
        <v>69914.464819156099</v>
      </c>
      <c r="G29432" t="s">
        <v>56342</v>
      </c>
      <c r="H29432" s="8">
        <v>13</v>
      </c>
      <c r="I29432" t="s">
        <v>16</v>
      </c>
      <c r="J29432" t="s">
        <v>16</v>
      </c>
      <c r="K29432">
        <v>183.7</v>
      </c>
      <c r="L29432" s="5">
        <v>0.98435899999999998</v>
      </c>
      <c r="M29432" s="1">
        <v>9.7892800000000001E-14</v>
      </c>
      <c r="N29432" t="s">
        <v>56343</v>
      </c>
      <c r="O29432">
        <v>23685</v>
      </c>
      <c r="P29432" t="s">
        <v>32</v>
      </c>
    </row>
    <row r="29433" spans="1:16" x14ac:dyDescent="0.45">
      <c r="A29433" t="s">
        <v>10</v>
      </c>
      <c r="B29433" t="s">
        <v>19337</v>
      </c>
      <c r="C29433" t="s">
        <v>19338</v>
      </c>
      <c r="D29433" t="s">
        <v>19339</v>
      </c>
      <c r="E29433" t="s">
        <v>19340</v>
      </c>
      <c r="F29433" s="6">
        <v>69914.464819156099</v>
      </c>
      <c r="G29433" t="s">
        <v>19341</v>
      </c>
      <c r="H29433" s="8">
        <v>5</v>
      </c>
      <c r="I29433" t="s">
        <v>16</v>
      </c>
      <c r="J29433" t="s">
        <v>16</v>
      </c>
      <c r="K29433">
        <v>64.120999999999995</v>
      </c>
      <c r="L29433" s="5">
        <v>0.791794</v>
      </c>
      <c r="M29433">
        <v>9.2568400000000006E-3</v>
      </c>
      <c r="N29433" t="s">
        <v>19342</v>
      </c>
      <c r="O29433">
        <v>21927</v>
      </c>
      <c r="P29433" t="s">
        <v>3436</v>
      </c>
    </row>
    <row r="29434" spans="1:16" x14ac:dyDescent="0.45">
      <c r="A29434" t="s">
        <v>10</v>
      </c>
      <c r="B29434" t="s">
        <v>19337</v>
      </c>
      <c r="C29434" t="s">
        <v>47100</v>
      </c>
      <c r="D29434" t="s">
        <v>19339</v>
      </c>
      <c r="E29434" t="s">
        <v>19340</v>
      </c>
      <c r="F29434" s="6">
        <v>69914.464819156099</v>
      </c>
      <c r="G29434" t="s">
        <v>47101</v>
      </c>
      <c r="H29434" s="8">
        <v>4</v>
      </c>
      <c r="I29434" t="s">
        <v>16</v>
      </c>
      <c r="J29434" t="s">
        <v>16</v>
      </c>
      <c r="K29434">
        <v>119.21</v>
      </c>
      <c r="L29434" s="5">
        <v>0.99517699999999998</v>
      </c>
      <c r="M29434" s="1">
        <v>3.4185E-6</v>
      </c>
      <c r="N29434" t="s">
        <v>47102</v>
      </c>
      <c r="O29434">
        <v>18260</v>
      </c>
      <c r="P29434" t="s">
        <v>354</v>
      </c>
    </row>
    <row r="29435" spans="1:16" x14ac:dyDescent="0.45">
      <c r="A29435" t="s">
        <v>10</v>
      </c>
      <c r="B29435" t="s">
        <v>19337</v>
      </c>
      <c r="C29435" t="s">
        <v>117049</v>
      </c>
      <c r="D29435" t="s">
        <v>19339</v>
      </c>
      <c r="E29435" t="s">
        <v>19340</v>
      </c>
      <c r="F29435" s="6">
        <v>69914.464819156099</v>
      </c>
      <c r="G29435" t="s">
        <v>117050</v>
      </c>
      <c r="H29435" s="8">
        <v>3</v>
      </c>
      <c r="I29435" t="s">
        <v>89092</v>
      </c>
      <c r="J29435" t="s">
        <v>16</v>
      </c>
      <c r="K29435">
        <v>56.529000000000003</v>
      </c>
      <c r="L29435" s="5">
        <v>0.55383300000000002</v>
      </c>
      <c r="M29435">
        <v>5.8591800000000003E-3</v>
      </c>
      <c r="N29435" t="s">
        <v>117051</v>
      </c>
      <c r="O29435">
        <v>23678</v>
      </c>
      <c r="P29435" t="s">
        <v>32</v>
      </c>
    </row>
    <row r="29436" spans="1:16" x14ac:dyDescent="0.45">
      <c r="A29436" t="s">
        <v>10</v>
      </c>
      <c r="B29436" t="s">
        <v>19337</v>
      </c>
      <c r="C29436" t="s">
        <v>25194</v>
      </c>
      <c r="D29436" t="s">
        <v>19339</v>
      </c>
      <c r="E29436" t="s">
        <v>19340</v>
      </c>
      <c r="F29436" s="6">
        <v>69914.464819156099</v>
      </c>
      <c r="G29436" t="s">
        <v>25195</v>
      </c>
      <c r="H29436" s="8">
        <v>2</v>
      </c>
      <c r="I29436" t="s">
        <v>16</v>
      </c>
      <c r="J29436" t="s">
        <v>16</v>
      </c>
      <c r="K29436">
        <v>62.604999999999997</v>
      </c>
      <c r="L29436" s="5">
        <v>0.99723200000000001</v>
      </c>
      <c r="M29436">
        <v>3.42757E-3</v>
      </c>
      <c r="N29436" t="s">
        <v>25196</v>
      </c>
      <c r="O29436">
        <v>11456</v>
      </c>
      <c r="P29436" t="s">
        <v>1258</v>
      </c>
    </row>
    <row r="29437" spans="1:16" x14ac:dyDescent="0.45">
      <c r="A29437" t="s">
        <v>10</v>
      </c>
      <c r="B29437" t="s">
        <v>19337</v>
      </c>
      <c r="C29437" t="s">
        <v>71238</v>
      </c>
      <c r="D29437" t="s">
        <v>19339</v>
      </c>
      <c r="E29437" t="s">
        <v>19340</v>
      </c>
      <c r="F29437" s="6">
        <v>69914.464819156099</v>
      </c>
      <c r="G29437" t="s">
        <v>71239</v>
      </c>
      <c r="H29437" s="8">
        <v>2</v>
      </c>
      <c r="I29437" t="s">
        <v>16</v>
      </c>
      <c r="J29437" t="s">
        <v>16</v>
      </c>
      <c r="K29437">
        <v>62.604999999999997</v>
      </c>
      <c r="L29437" s="5">
        <v>0.99950899999999998</v>
      </c>
      <c r="M29437">
        <v>3.42757E-3</v>
      </c>
      <c r="N29437" t="s">
        <v>25196</v>
      </c>
      <c r="O29437">
        <v>11456</v>
      </c>
      <c r="P29437" t="s">
        <v>1258</v>
      </c>
    </row>
    <row r="29438" spans="1:16" x14ac:dyDescent="0.45">
      <c r="A29438" t="s">
        <v>10</v>
      </c>
      <c r="B29438" t="s">
        <v>19337</v>
      </c>
      <c r="C29438" t="s">
        <v>84891</v>
      </c>
      <c r="D29438" t="s">
        <v>19339</v>
      </c>
      <c r="E29438" t="s">
        <v>19340</v>
      </c>
      <c r="F29438" s="6">
        <v>69914.464819156099</v>
      </c>
      <c r="G29438" t="s">
        <v>84892</v>
      </c>
      <c r="H29438" s="8">
        <v>2</v>
      </c>
      <c r="I29438" t="s">
        <v>16</v>
      </c>
      <c r="J29438" t="s">
        <v>16</v>
      </c>
      <c r="K29438">
        <v>83.081000000000003</v>
      </c>
      <c r="L29438" s="5">
        <v>1</v>
      </c>
      <c r="M29438">
        <v>2.7047799999999999E-4</v>
      </c>
      <c r="N29438" t="s">
        <v>84893</v>
      </c>
      <c r="O29438">
        <v>13060</v>
      </c>
      <c r="P29438" t="s">
        <v>32</v>
      </c>
    </row>
    <row r="29439" spans="1:16" x14ac:dyDescent="0.45">
      <c r="A29439" t="s">
        <v>10</v>
      </c>
      <c r="B29439" t="s">
        <v>19337</v>
      </c>
      <c r="C29439" t="s">
        <v>52773</v>
      </c>
      <c r="D29439" t="s">
        <v>19339</v>
      </c>
      <c r="E29439" t="s">
        <v>19340</v>
      </c>
      <c r="F29439" s="6">
        <v>69914.464819156099</v>
      </c>
      <c r="G29439" t="s">
        <v>52774</v>
      </c>
      <c r="H29439" s="8">
        <v>1</v>
      </c>
      <c r="I29439" t="s">
        <v>16</v>
      </c>
      <c r="J29439" t="s">
        <v>16</v>
      </c>
      <c r="K29439">
        <v>49.298000000000002</v>
      </c>
      <c r="L29439" s="5">
        <v>0.99812299999999998</v>
      </c>
      <c r="M29439">
        <v>2.87513E-2</v>
      </c>
      <c r="N29439" t="s">
        <v>52775</v>
      </c>
      <c r="O29439">
        <v>13067</v>
      </c>
      <c r="P29439" t="s">
        <v>7508</v>
      </c>
    </row>
    <row r="29440" spans="1:16" x14ac:dyDescent="0.45">
      <c r="A29440" t="s">
        <v>10</v>
      </c>
      <c r="B29440" t="s">
        <v>11240</v>
      </c>
      <c r="C29440" t="s">
        <v>11241</v>
      </c>
      <c r="D29440" t="s">
        <v>11242</v>
      </c>
      <c r="E29440" t="s">
        <v>11243</v>
      </c>
      <c r="F29440" s="6">
        <v>1136.79618096781</v>
      </c>
      <c r="G29440" t="s">
        <v>11244</v>
      </c>
      <c r="H29440" s="8">
        <v>1</v>
      </c>
      <c r="I29440" t="s">
        <v>16</v>
      </c>
      <c r="J29440" t="s">
        <v>16</v>
      </c>
      <c r="K29440">
        <v>57.347999999999999</v>
      </c>
      <c r="L29440" s="5">
        <v>0.95797500000000002</v>
      </c>
      <c r="M29440">
        <v>1.6927000000000001E-2</v>
      </c>
      <c r="N29440" t="s">
        <v>11245</v>
      </c>
      <c r="O29440">
        <v>4677</v>
      </c>
      <c r="P29440" t="s">
        <v>9767</v>
      </c>
    </row>
    <row r="29441" spans="1:16" x14ac:dyDescent="0.45">
      <c r="A29441" t="s">
        <v>89065</v>
      </c>
      <c r="B29441" t="s">
        <v>11240</v>
      </c>
      <c r="C29441" t="s">
        <v>107220</v>
      </c>
      <c r="D29441" t="s">
        <v>11242</v>
      </c>
      <c r="E29441" t="s">
        <v>11243</v>
      </c>
      <c r="F29441" s="6">
        <v>1136.79618096781</v>
      </c>
      <c r="G29441" t="s">
        <v>107221</v>
      </c>
      <c r="H29441" s="8">
        <v>1</v>
      </c>
      <c r="I29441" t="s">
        <v>16</v>
      </c>
      <c r="J29441" t="s">
        <v>16</v>
      </c>
      <c r="K29441">
        <v>2.48</v>
      </c>
      <c r="L29441" s="5" t="s">
        <v>89070</v>
      </c>
      <c r="M29441">
        <v>2.8969999999999999E-5</v>
      </c>
      <c r="N29441" t="s">
        <v>107222</v>
      </c>
      <c r="O29441">
        <v>8306</v>
      </c>
      <c r="P29441" t="s">
        <v>90518</v>
      </c>
    </row>
    <row r="29442" spans="1:16" x14ac:dyDescent="0.45">
      <c r="A29442" t="s">
        <v>89065</v>
      </c>
      <c r="B29442" t="s">
        <v>93783</v>
      </c>
      <c r="C29442" t="s">
        <v>93784</v>
      </c>
      <c r="D29442" t="s">
        <v>93785</v>
      </c>
      <c r="E29442" t="s">
        <v>93786</v>
      </c>
      <c r="F29442" s="6">
        <v>888.51998310192198</v>
      </c>
      <c r="G29442" t="s">
        <v>93787</v>
      </c>
      <c r="H29442" s="8">
        <v>8</v>
      </c>
      <c r="I29442" t="s">
        <v>16</v>
      </c>
      <c r="J29442" t="s">
        <v>16</v>
      </c>
      <c r="K29442">
        <v>2.7</v>
      </c>
      <c r="L29442" s="5" t="s">
        <v>89070</v>
      </c>
      <c r="M29442">
        <v>2.2289999999999998E-5</v>
      </c>
      <c r="N29442" t="s">
        <v>93788</v>
      </c>
      <c r="O29442">
        <v>4891</v>
      </c>
      <c r="P29442" t="s">
        <v>90749</v>
      </c>
    </row>
    <row r="29443" spans="1:16" x14ac:dyDescent="0.45">
      <c r="A29443" t="s">
        <v>89065</v>
      </c>
      <c r="B29443" t="s">
        <v>93783</v>
      </c>
      <c r="C29443" t="s">
        <v>96330</v>
      </c>
      <c r="D29443" t="s">
        <v>93785</v>
      </c>
      <c r="E29443" t="s">
        <v>93786</v>
      </c>
      <c r="F29443" s="6">
        <v>888.51998310192198</v>
      </c>
      <c r="G29443" t="s">
        <v>96331</v>
      </c>
      <c r="H29443" s="8">
        <v>4</v>
      </c>
      <c r="I29443" t="s">
        <v>16</v>
      </c>
      <c r="J29443" t="s">
        <v>89092</v>
      </c>
      <c r="K29443">
        <v>2.9</v>
      </c>
      <c r="L29443" s="5" t="s">
        <v>89070</v>
      </c>
      <c r="M29443">
        <v>6.7549999999999997E-6</v>
      </c>
      <c r="N29443" t="s">
        <v>96332</v>
      </c>
      <c r="O29443">
        <v>4788</v>
      </c>
      <c r="P29443" t="s">
        <v>90749</v>
      </c>
    </row>
    <row r="29444" spans="1:16" x14ac:dyDescent="0.45">
      <c r="A29444" t="s">
        <v>10</v>
      </c>
      <c r="B29444" t="s">
        <v>8230</v>
      </c>
      <c r="C29444" t="s">
        <v>39914</v>
      </c>
      <c r="D29444" t="s">
        <v>8232</v>
      </c>
      <c r="E29444" t="s">
        <v>8233</v>
      </c>
      <c r="F29444" s="6">
        <v>1543.1709916346599</v>
      </c>
      <c r="G29444" t="s">
        <v>39915</v>
      </c>
      <c r="H29444" s="8">
        <v>143</v>
      </c>
      <c r="I29444" t="s">
        <v>16</v>
      </c>
      <c r="J29444" t="s">
        <v>16</v>
      </c>
      <c r="K29444">
        <v>229.69</v>
      </c>
      <c r="L29444" s="5">
        <v>0.99438499999999996</v>
      </c>
      <c r="M29444" s="1">
        <v>4.1447199999999998E-47</v>
      </c>
      <c r="N29444" t="s">
        <v>39916</v>
      </c>
      <c r="O29444">
        <v>3293</v>
      </c>
      <c r="P29444" t="s">
        <v>1942</v>
      </c>
    </row>
    <row r="29445" spans="1:16" x14ac:dyDescent="0.45">
      <c r="A29445" t="s">
        <v>10</v>
      </c>
      <c r="B29445" t="s">
        <v>8230</v>
      </c>
      <c r="C29445" t="s">
        <v>8231</v>
      </c>
      <c r="D29445" t="s">
        <v>8232</v>
      </c>
      <c r="E29445" t="s">
        <v>8233</v>
      </c>
      <c r="F29445" s="6">
        <v>1543.1709916346599</v>
      </c>
      <c r="G29445" t="s">
        <v>8234</v>
      </c>
      <c r="H29445" s="8">
        <v>138</v>
      </c>
      <c r="I29445" t="s">
        <v>16</v>
      </c>
      <c r="J29445" t="s">
        <v>16</v>
      </c>
      <c r="K29445">
        <v>161.24</v>
      </c>
      <c r="L29445" s="5">
        <v>0.98405299999999996</v>
      </c>
      <c r="M29445" s="1">
        <v>4.4170799999999998E-28</v>
      </c>
      <c r="N29445" t="s">
        <v>8235</v>
      </c>
      <c r="O29445">
        <v>1999</v>
      </c>
      <c r="P29445" t="s">
        <v>8236</v>
      </c>
    </row>
    <row r="29446" spans="1:16" x14ac:dyDescent="0.45">
      <c r="A29446" t="s">
        <v>10</v>
      </c>
      <c r="B29446" t="s">
        <v>8230</v>
      </c>
      <c r="C29446" t="s">
        <v>88579</v>
      </c>
      <c r="D29446" t="s">
        <v>8232</v>
      </c>
      <c r="E29446" t="s">
        <v>8233</v>
      </c>
      <c r="F29446" s="6">
        <v>1543.1709916346599</v>
      </c>
      <c r="G29446" t="s">
        <v>88580</v>
      </c>
      <c r="H29446" s="8">
        <v>126</v>
      </c>
      <c r="I29446" t="s">
        <v>16</v>
      </c>
      <c r="J29446" t="s">
        <v>16</v>
      </c>
      <c r="K29446">
        <v>181.87</v>
      </c>
      <c r="L29446" s="5">
        <v>0.99995599999999996</v>
      </c>
      <c r="M29446" s="1">
        <v>8.5809800000000008E-34</v>
      </c>
      <c r="N29446" t="s">
        <v>88581</v>
      </c>
      <c r="O29446">
        <v>3992</v>
      </c>
      <c r="P29446" t="s">
        <v>975</v>
      </c>
    </row>
    <row r="29447" spans="1:16" x14ac:dyDescent="0.45">
      <c r="A29447" t="s">
        <v>10</v>
      </c>
      <c r="B29447" t="s">
        <v>8230</v>
      </c>
      <c r="C29447" t="s">
        <v>33880</v>
      </c>
      <c r="D29447" t="s">
        <v>8232</v>
      </c>
      <c r="E29447" t="s">
        <v>8233</v>
      </c>
      <c r="F29447" s="6">
        <v>1543.1709916346599</v>
      </c>
      <c r="G29447" t="s">
        <v>33881</v>
      </c>
      <c r="H29447" s="8">
        <v>52</v>
      </c>
      <c r="I29447" t="s">
        <v>16</v>
      </c>
      <c r="J29447" t="s">
        <v>16</v>
      </c>
      <c r="K29447">
        <v>135.81</v>
      </c>
      <c r="L29447" s="5">
        <v>0.81548600000000004</v>
      </c>
      <c r="M29447" s="1">
        <v>4.7114699999999998E-11</v>
      </c>
      <c r="N29447" t="s">
        <v>33882</v>
      </c>
      <c r="O29447">
        <v>1787</v>
      </c>
      <c r="P29447" t="s">
        <v>2880</v>
      </c>
    </row>
    <row r="29448" spans="1:16" x14ac:dyDescent="0.45">
      <c r="A29448" t="s">
        <v>10</v>
      </c>
      <c r="B29448" t="s">
        <v>8230</v>
      </c>
      <c r="C29448" t="s">
        <v>56108</v>
      </c>
      <c r="D29448" t="s">
        <v>8232</v>
      </c>
      <c r="E29448" t="s">
        <v>8233</v>
      </c>
      <c r="F29448" s="6">
        <v>1543.1709916346599</v>
      </c>
      <c r="G29448" t="s">
        <v>56109</v>
      </c>
      <c r="H29448" s="8">
        <v>25</v>
      </c>
      <c r="I29448" t="s">
        <v>16</v>
      </c>
      <c r="J29448" t="s">
        <v>16</v>
      </c>
      <c r="K29448">
        <v>144.72</v>
      </c>
      <c r="L29448" s="5">
        <v>0.86958899999999995</v>
      </c>
      <c r="M29448" s="1">
        <v>1.1001700000000001E-15</v>
      </c>
      <c r="N29448" t="s">
        <v>56110</v>
      </c>
      <c r="O29448">
        <v>4762</v>
      </c>
      <c r="P29448" t="s">
        <v>2840</v>
      </c>
    </row>
    <row r="29449" spans="1:16" x14ac:dyDescent="0.45">
      <c r="A29449" t="s">
        <v>10</v>
      </c>
      <c r="B29449" t="s">
        <v>8230</v>
      </c>
      <c r="C29449" t="s">
        <v>65612</v>
      </c>
      <c r="D29449" t="s">
        <v>8232</v>
      </c>
      <c r="E29449" t="s">
        <v>8233</v>
      </c>
      <c r="F29449" s="6">
        <v>1543.1709916346599</v>
      </c>
      <c r="G29449" t="s">
        <v>65613</v>
      </c>
      <c r="H29449" s="8">
        <v>16</v>
      </c>
      <c r="I29449" t="s">
        <v>16</v>
      </c>
      <c r="J29449" t="s">
        <v>16</v>
      </c>
      <c r="K29449">
        <v>87.322999999999993</v>
      </c>
      <c r="L29449" s="5">
        <v>0.92626299999999995</v>
      </c>
      <c r="M29449" s="1">
        <v>1.15094E-5</v>
      </c>
      <c r="N29449" t="s">
        <v>65614</v>
      </c>
      <c r="O29449">
        <v>2593</v>
      </c>
      <c r="P29449" t="s">
        <v>14329</v>
      </c>
    </row>
    <row r="29450" spans="1:16" x14ac:dyDescent="0.45">
      <c r="A29450" t="s">
        <v>10</v>
      </c>
      <c r="B29450" t="s">
        <v>8230</v>
      </c>
      <c r="C29450" t="s">
        <v>10593</v>
      </c>
      <c r="D29450" t="s">
        <v>8232</v>
      </c>
      <c r="E29450" t="s">
        <v>8233</v>
      </c>
      <c r="F29450" s="6">
        <v>1543.1709916346599</v>
      </c>
      <c r="G29450" t="s">
        <v>10594</v>
      </c>
      <c r="H29450" s="8">
        <v>2</v>
      </c>
      <c r="I29450" t="s">
        <v>16</v>
      </c>
      <c r="J29450" t="s">
        <v>16</v>
      </c>
      <c r="K29450">
        <v>40.113</v>
      </c>
      <c r="L29450" s="5">
        <v>0.89562799999999998</v>
      </c>
      <c r="M29450" s="1">
        <v>3.8344699999999999E-5</v>
      </c>
      <c r="N29450" t="s">
        <v>10595</v>
      </c>
      <c r="O29450">
        <v>10867</v>
      </c>
      <c r="P29450" t="s">
        <v>3185</v>
      </c>
    </row>
    <row r="29451" spans="1:16" x14ac:dyDescent="0.45">
      <c r="A29451" t="s">
        <v>89065</v>
      </c>
      <c r="B29451" t="s">
        <v>8230</v>
      </c>
      <c r="C29451" t="s">
        <v>104350</v>
      </c>
      <c r="D29451" t="s">
        <v>8232</v>
      </c>
      <c r="E29451" t="s">
        <v>8233</v>
      </c>
      <c r="F29451" s="6">
        <v>1543.1709916346599</v>
      </c>
      <c r="G29451" t="s">
        <v>104351</v>
      </c>
      <c r="H29451" s="8">
        <v>1</v>
      </c>
      <c r="I29451" t="s">
        <v>16</v>
      </c>
      <c r="J29451" t="s">
        <v>16</v>
      </c>
      <c r="K29451">
        <v>2.25</v>
      </c>
      <c r="L29451" s="5" t="s">
        <v>89070</v>
      </c>
      <c r="M29451">
        <v>3.2000000000000002E-3</v>
      </c>
      <c r="N29451" t="s">
        <v>104352</v>
      </c>
      <c r="O29451">
        <v>305</v>
      </c>
      <c r="P29451" t="s">
        <v>96153</v>
      </c>
    </row>
    <row r="29452" spans="1:16" x14ac:dyDescent="0.45">
      <c r="A29452" t="s">
        <v>10</v>
      </c>
      <c r="B29452" t="s">
        <v>6572</v>
      </c>
      <c r="C29452" t="s">
        <v>66461</v>
      </c>
      <c r="D29452" t="s">
        <v>6574</v>
      </c>
      <c r="E29452" t="s">
        <v>6575</v>
      </c>
      <c r="F29452" s="6">
        <v>1530</v>
      </c>
      <c r="G29452" t="s">
        <v>66462</v>
      </c>
      <c r="H29452" s="8">
        <v>21</v>
      </c>
      <c r="I29452" t="s">
        <v>16</v>
      </c>
      <c r="J29452" t="s">
        <v>16</v>
      </c>
      <c r="K29452">
        <v>143.93</v>
      </c>
      <c r="L29452" s="5">
        <v>0.99592000000000003</v>
      </c>
      <c r="M29452" s="1">
        <v>1.5059000000000001E-12</v>
      </c>
      <c r="N29452" t="s">
        <v>66463</v>
      </c>
      <c r="O29452">
        <v>9724</v>
      </c>
      <c r="P29452" t="s">
        <v>523</v>
      </c>
    </row>
    <row r="29453" spans="1:16" x14ac:dyDescent="0.45">
      <c r="A29453" t="s">
        <v>10</v>
      </c>
      <c r="B29453" t="s">
        <v>6572</v>
      </c>
      <c r="C29453" t="s">
        <v>6573</v>
      </c>
      <c r="D29453" t="s">
        <v>6574</v>
      </c>
      <c r="E29453" t="s">
        <v>6575</v>
      </c>
      <c r="F29453" s="6">
        <v>1530</v>
      </c>
      <c r="G29453" t="s">
        <v>6576</v>
      </c>
      <c r="H29453" s="8">
        <v>12</v>
      </c>
      <c r="I29453" t="s">
        <v>16</v>
      </c>
      <c r="J29453" t="s">
        <v>16</v>
      </c>
      <c r="K29453">
        <v>124.3</v>
      </c>
      <c r="L29453" s="5">
        <v>0.90365200000000001</v>
      </c>
      <c r="M29453" s="1">
        <v>4.6913000000000003E-5</v>
      </c>
      <c r="N29453" t="s">
        <v>6577</v>
      </c>
      <c r="O29453">
        <v>18190</v>
      </c>
      <c r="P29453" t="s">
        <v>821</v>
      </c>
    </row>
    <row r="29454" spans="1:16" x14ac:dyDescent="0.45">
      <c r="A29454" t="s">
        <v>10</v>
      </c>
      <c r="B29454" t="s">
        <v>6572</v>
      </c>
      <c r="C29454" t="s">
        <v>65061</v>
      </c>
      <c r="D29454" t="s">
        <v>6574</v>
      </c>
      <c r="E29454" t="s">
        <v>6575</v>
      </c>
      <c r="F29454" s="6">
        <v>1530</v>
      </c>
      <c r="G29454" t="s">
        <v>65062</v>
      </c>
      <c r="H29454" s="8">
        <v>10</v>
      </c>
      <c r="I29454" t="s">
        <v>16</v>
      </c>
      <c r="J29454" t="s">
        <v>16</v>
      </c>
      <c r="K29454">
        <v>117.83</v>
      </c>
      <c r="L29454" s="5">
        <v>0.80154199999999998</v>
      </c>
      <c r="M29454" s="1">
        <v>1.02729E-5</v>
      </c>
      <c r="N29454" t="s">
        <v>65063</v>
      </c>
      <c r="O29454">
        <v>15220</v>
      </c>
      <c r="P29454" t="s">
        <v>4372</v>
      </c>
    </row>
    <row r="29455" spans="1:16" x14ac:dyDescent="0.45">
      <c r="A29455" t="s">
        <v>10</v>
      </c>
      <c r="B29455" t="s">
        <v>6572</v>
      </c>
      <c r="C29455" t="s">
        <v>112132</v>
      </c>
      <c r="D29455" t="s">
        <v>6574</v>
      </c>
      <c r="E29455" t="s">
        <v>6575</v>
      </c>
      <c r="F29455" s="6">
        <v>1530</v>
      </c>
      <c r="G29455" t="s">
        <v>112133</v>
      </c>
      <c r="H29455" s="8">
        <v>5</v>
      </c>
      <c r="I29455" t="s">
        <v>89092</v>
      </c>
      <c r="J29455" t="s">
        <v>16</v>
      </c>
      <c r="K29455">
        <v>120.03</v>
      </c>
      <c r="L29455" s="5">
        <v>0.5</v>
      </c>
      <c r="M29455" s="1">
        <v>8.6477500000000001E-7</v>
      </c>
      <c r="N29455" t="s">
        <v>112134</v>
      </c>
      <c r="O29455">
        <v>14479</v>
      </c>
      <c r="P29455" t="s">
        <v>510</v>
      </c>
    </row>
    <row r="29456" spans="1:16" x14ac:dyDescent="0.45">
      <c r="A29456" t="s">
        <v>10</v>
      </c>
      <c r="B29456" t="s">
        <v>6572</v>
      </c>
      <c r="C29456" t="s">
        <v>46674</v>
      </c>
      <c r="D29456" t="s">
        <v>6574</v>
      </c>
      <c r="E29456" t="s">
        <v>6575</v>
      </c>
      <c r="F29456" s="6">
        <v>1530</v>
      </c>
      <c r="G29456" t="s">
        <v>46675</v>
      </c>
      <c r="H29456" s="8">
        <v>3</v>
      </c>
      <c r="I29456" t="s">
        <v>16</v>
      </c>
      <c r="J29456" t="s">
        <v>16</v>
      </c>
      <c r="K29456">
        <v>59.152999999999999</v>
      </c>
      <c r="L29456" s="5">
        <v>0.99581200000000003</v>
      </c>
      <c r="M29456">
        <v>2.2295100000000002E-2</v>
      </c>
      <c r="N29456" t="s">
        <v>46676</v>
      </c>
      <c r="O29456">
        <v>6662</v>
      </c>
      <c r="P29456" t="s">
        <v>2967</v>
      </c>
    </row>
    <row r="29457" spans="1:16" x14ac:dyDescent="0.45">
      <c r="A29457" t="s">
        <v>10</v>
      </c>
      <c r="B29457" t="s">
        <v>6572</v>
      </c>
      <c r="C29457" t="s">
        <v>116677</v>
      </c>
      <c r="D29457" t="s">
        <v>6574</v>
      </c>
      <c r="E29457" t="s">
        <v>6575</v>
      </c>
      <c r="F29457" s="6">
        <v>1530</v>
      </c>
      <c r="G29457" t="s">
        <v>116678</v>
      </c>
      <c r="H29457" s="8">
        <v>1</v>
      </c>
      <c r="I29457" t="s">
        <v>89092</v>
      </c>
      <c r="J29457" t="s">
        <v>16</v>
      </c>
      <c r="K29457">
        <v>120.03</v>
      </c>
      <c r="L29457" s="5">
        <v>0.5</v>
      </c>
      <c r="M29457" s="1">
        <v>8.6477500000000001E-7</v>
      </c>
      <c r="N29457" t="s">
        <v>112134</v>
      </c>
      <c r="O29457">
        <v>14479</v>
      </c>
      <c r="P29457" t="s">
        <v>510</v>
      </c>
    </row>
    <row r="29458" spans="1:16" x14ac:dyDescent="0.45">
      <c r="A29458" t="s">
        <v>10</v>
      </c>
      <c r="B29458" t="s">
        <v>30076</v>
      </c>
      <c r="C29458" t="s">
        <v>47474</v>
      </c>
      <c r="D29458" t="s">
        <v>30078</v>
      </c>
      <c r="E29458" t="s">
        <v>30079</v>
      </c>
      <c r="F29458" s="6">
        <v>3513.5641151443401</v>
      </c>
      <c r="G29458" t="s">
        <v>47475</v>
      </c>
      <c r="H29458" s="8">
        <v>40</v>
      </c>
      <c r="I29458" t="s">
        <v>16</v>
      </c>
      <c r="J29458" t="s">
        <v>16</v>
      </c>
      <c r="K29458">
        <v>262.25</v>
      </c>
      <c r="L29458" s="5">
        <v>0.98354699999999995</v>
      </c>
      <c r="M29458" s="1">
        <v>4.7265899999999998E-86</v>
      </c>
      <c r="N29458" t="s">
        <v>47476</v>
      </c>
      <c r="O29458">
        <v>15774</v>
      </c>
      <c r="P29458" t="s">
        <v>4462</v>
      </c>
    </row>
    <row r="29459" spans="1:16" x14ac:dyDescent="0.45">
      <c r="A29459" t="s">
        <v>10</v>
      </c>
      <c r="B29459" t="s">
        <v>30076</v>
      </c>
      <c r="C29459" t="s">
        <v>85190</v>
      </c>
      <c r="D29459" t="s">
        <v>30078</v>
      </c>
      <c r="E29459" t="s">
        <v>30079</v>
      </c>
      <c r="F29459" s="6">
        <v>3513.5641151443401</v>
      </c>
      <c r="G29459" t="s">
        <v>85191</v>
      </c>
      <c r="H29459" s="8">
        <v>28</v>
      </c>
      <c r="I29459" t="s">
        <v>16</v>
      </c>
      <c r="J29459" t="s">
        <v>16</v>
      </c>
      <c r="K29459">
        <v>126.19</v>
      </c>
      <c r="L29459" s="5">
        <v>0.97440800000000005</v>
      </c>
      <c r="M29459" s="1">
        <v>1.0297399999999999E-6</v>
      </c>
      <c r="N29459" t="s">
        <v>85192</v>
      </c>
      <c r="O29459">
        <v>468</v>
      </c>
      <c r="P29459" t="s">
        <v>1815</v>
      </c>
    </row>
    <row r="29460" spans="1:16" x14ac:dyDescent="0.45">
      <c r="A29460" t="s">
        <v>89065</v>
      </c>
      <c r="B29460" t="s">
        <v>30076</v>
      </c>
      <c r="C29460" t="s">
        <v>93166</v>
      </c>
      <c r="D29460" t="s">
        <v>30078</v>
      </c>
      <c r="E29460" t="s">
        <v>30079</v>
      </c>
      <c r="F29460" s="6">
        <v>3513.5641151443401</v>
      </c>
      <c r="G29460" t="s">
        <v>93167</v>
      </c>
      <c r="H29460" s="8">
        <v>9</v>
      </c>
      <c r="I29460" t="s">
        <v>16</v>
      </c>
      <c r="J29460" t="s">
        <v>16</v>
      </c>
      <c r="K29460">
        <v>1.91</v>
      </c>
      <c r="L29460" s="5" t="s">
        <v>89070</v>
      </c>
      <c r="M29460">
        <v>1.779E-3</v>
      </c>
      <c r="N29460" t="s">
        <v>93168</v>
      </c>
      <c r="O29460">
        <v>4077</v>
      </c>
      <c r="P29460" t="s">
        <v>93169</v>
      </c>
    </row>
    <row r="29461" spans="1:16" x14ac:dyDescent="0.45">
      <c r="A29461" t="s">
        <v>10</v>
      </c>
      <c r="B29461" t="s">
        <v>30076</v>
      </c>
      <c r="C29461" t="s">
        <v>30077</v>
      </c>
      <c r="D29461" t="s">
        <v>30078</v>
      </c>
      <c r="E29461" t="s">
        <v>30079</v>
      </c>
      <c r="F29461" s="6">
        <v>3513.5641151443401</v>
      </c>
      <c r="G29461" t="s">
        <v>30080</v>
      </c>
      <c r="H29461" s="8">
        <v>4</v>
      </c>
      <c r="I29461" t="s">
        <v>16</v>
      </c>
      <c r="J29461" t="s">
        <v>16</v>
      </c>
      <c r="K29461">
        <v>149.49</v>
      </c>
      <c r="L29461" s="5">
        <v>0.99996300000000005</v>
      </c>
      <c r="M29461" s="1">
        <v>2.5242499999999999E-12</v>
      </c>
      <c r="N29461" t="s">
        <v>30081</v>
      </c>
      <c r="O29461">
        <v>5596</v>
      </c>
      <c r="P29461" t="s">
        <v>543</v>
      </c>
    </row>
    <row r="29462" spans="1:16" x14ac:dyDescent="0.45">
      <c r="A29462" t="s">
        <v>10</v>
      </c>
      <c r="B29462" t="s">
        <v>30076</v>
      </c>
      <c r="C29462" t="s">
        <v>118854</v>
      </c>
      <c r="D29462" t="s">
        <v>30078</v>
      </c>
      <c r="E29462" t="s">
        <v>30079</v>
      </c>
      <c r="F29462" s="6">
        <v>3513.5641151443401</v>
      </c>
      <c r="G29462" t="s">
        <v>118855</v>
      </c>
      <c r="H29462" s="8">
        <v>1</v>
      </c>
      <c r="I29462" t="s">
        <v>89092</v>
      </c>
      <c r="J29462" t="s">
        <v>16</v>
      </c>
      <c r="K29462">
        <v>43.308</v>
      </c>
      <c r="L29462" s="5">
        <v>0.59687400000000002</v>
      </c>
      <c r="M29462">
        <v>9.5919199999999996E-2</v>
      </c>
      <c r="N29462" t="s">
        <v>118856</v>
      </c>
      <c r="O29462">
        <v>627</v>
      </c>
      <c r="P29462" t="s">
        <v>1988</v>
      </c>
    </row>
    <row r="29463" spans="1:16" x14ac:dyDescent="0.45">
      <c r="A29463" t="s">
        <v>10</v>
      </c>
      <c r="B29463" t="s">
        <v>1118</v>
      </c>
      <c r="C29463" t="s">
        <v>6647</v>
      </c>
      <c r="D29463" t="s">
        <v>1120</v>
      </c>
      <c r="E29463" t="s">
        <v>1121</v>
      </c>
      <c r="F29463" s="6">
        <v>3968.6695685711602</v>
      </c>
      <c r="G29463" t="s">
        <v>6648</v>
      </c>
      <c r="H29463" s="8">
        <v>122</v>
      </c>
      <c r="I29463" t="s">
        <v>16</v>
      </c>
      <c r="J29463" t="s">
        <v>16</v>
      </c>
      <c r="K29463">
        <v>256.98</v>
      </c>
      <c r="L29463" s="5">
        <v>0.99401700000000004</v>
      </c>
      <c r="M29463" s="1">
        <v>1.4321199999999999E-37</v>
      </c>
      <c r="N29463" t="s">
        <v>6649</v>
      </c>
      <c r="O29463">
        <v>13297</v>
      </c>
      <c r="P29463" t="s">
        <v>863</v>
      </c>
    </row>
    <row r="29464" spans="1:16" x14ac:dyDescent="0.45">
      <c r="A29464" t="s">
        <v>10</v>
      </c>
      <c r="B29464" t="s">
        <v>1118</v>
      </c>
      <c r="C29464" t="s">
        <v>45018</v>
      </c>
      <c r="D29464" t="s">
        <v>1120</v>
      </c>
      <c r="E29464" t="s">
        <v>1121</v>
      </c>
      <c r="F29464" s="6">
        <v>3968.6695685711602</v>
      </c>
      <c r="G29464" t="s">
        <v>45019</v>
      </c>
      <c r="H29464" s="8">
        <v>47</v>
      </c>
      <c r="I29464" t="s">
        <v>16</v>
      </c>
      <c r="J29464" t="s">
        <v>16</v>
      </c>
      <c r="K29464">
        <v>286.94</v>
      </c>
      <c r="L29464" s="5">
        <v>0.88169500000000001</v>
      </c>
      <c r="M29464" s="1">
        <v>8.4676700000000004E-126</v>
      </c>
      <c r="N29464" t="s">
        <v>45020</v>
      </c>
      <c r="O29464">
        <v>8702</v>
      </c>
      <c r="P29464" t="s">
        <v>1917</v>
      </c>
    </row>
    <row r="29465" spans="1:16" x14ac:dyDescent="0.45">
      <c r="A29465" t="s">
        <v>10</v>
      </c>
      <c r="B29465" t="s">
        <v>1118</v>
      </c>
      <c r="C29465" t="s">
        <v>1119</v>
      </c>
      <c r="D29465" t="s">
        <v>1120</v>
      </c>
      <c r="E29465" t="s">
        <v>1121</v>
      </c>
      <c r="F29465" s="6">
        <v>3968.6695685711602</v>
      </c>
      <c r="G29465" t="s">
        <v>1122</v>
      </c>
      <c r="H29465" s="8">
        <v>13</v>
      </c>
      <c r="I29465" t="s">
        <v>16</v>
      </c>
      <c r="J29465" t="s">
        <v>16</v>
      </c>
      <c r="K29465">
        <v>91.474999999999994</v>
      </c>
      <c r="L29465" s="5">
        <v>1</v>
      </c>
      <c r="M29465" s="1">
        <v>7.10722E-6</v>
      </c>
      <c r="N29465" t="s">
        <v>1123</v>
      </c>
      <c r="O29465">
        <v>19145</v>
      </c>
      <c r="P29465" t="s">
        <v>114</v>
      </c>
    </row>
    <row r="29466" spans="1:16" x14ac:dyDescent="0.45">
      <c r="A29466" t="s">
        <v>89065</v>
      </c>
      <c r="B29466" t="s">
        <v>1118</v>
      </c>
      <c r="C29466" t="s">
        <v>92908</v>
      </c>
      <c r="D29466" t="s">
        <v>1120</v>
      </c>
      <c r="E29466" t="s">
        <v>1121</v>
      </c>
      <c r="F29466" s="6">
        <v>3968.6695685711602</v>
      </c>
      <c r="G29466" t="s">
        <v>92909</v>
      </c>
      <c r="H29466" s="8">
        <v>10</v>
      </c>
      <c r="I29466" t="s">
        <v>16</v>
      </c>
      <c r="J29466" t="s">
        <v>16</v>
      </c>
      <c r="K29466">
        <v>5.67</v>
      </c>
      <c r="L29466" s="5" t="s">
        <v>89070</v>
      </c>
      <c r="M29466">
        <v>2.3169999999999999E-4</v>
      </c>
      <c r="N29466" t="s">
        <v>92910</v>
      </c>
      <c r="O29466">
        <v>9418</v>
      </c>
      <c r="P29466" t="s">
        <v>92050</v>
      </c>
    </row>
    <row r="29467" spans="1:16" x14ac:dyDescent="0.45">
      <c r="A29467" t="s">
        <v>10</v>
      </c>
      <c r="B29467" t="s">
        <v>1118</v>
      </c>
      <c r="C29467" t="s">
        <v>13219</v>
      </c>
      <c r="D29467" t="s">
        <v>1120</v>
      </c>
      <c r="E29467" t="s">
        <v>1121</v>
      </c>
      <c r="F29467" s="6">
        <v>3968.6695685711602</v>
      </c>
      <c r="G29467" t="s">
        <v>13220</v>
      </c>
      <c r="H29467" s="8">
        <v>6</v>
      </c>
      <c r="I29467" t="s">
        <v>16</v>
      </c>
      <c r="J29467" t="s">
        <v>16</v>
      </c>
      <c r="K29467">
        <v>87.951999999999998</v>
      </c>
      <c r="L29467" s="5">
        <v>1</v>
      </c>
      <c r="M29467" s="1">
        <v>5.3988299999999996E-7</v>
      </c>
      <c r="N29467" t="s">
        <v>13221</v>
      </c>
      <c r="O29467">
        <v>15102</v>
      </c>
      <c r="P29467" t="s">
        <v>842</v>
      </c>
    </row>
    <row r="29468" spans="1:16" x14ac:dyDescent="0.45">
      <c r="A29468" t="s">
        <v>89065</v>
      </c>
      <c r="B29468" t="s">
        <v>1118</v>
      </c>
      <c r="C29468" t="s">
        <v>97163</v>
      </c>
      <c r="D29468" t="s">
        <v>1120</v>
      </c>
      <c r="E29468" t="s">
        <v>1121</v>
      </c>
      <c r="F29468" s="6">
        <v>3968.6695685711602</v>
      </c>
      <c r="G29468" t="s">
        <v>97164</v>
      </c>
      <c r="H29468" s="8">
        <v>3</v>
      </c>
      <c r="I29468" t="s">
        <v>16</v>
      </c>
      <c r="J29468" t="s">
        <v>16</v>
      </c>
      <c r="K29468">
        <v>2.52</v>
      </c>
      <c r="L29468" s="5" t="s">
        <v>89070</v>
      </c>
      <c r="M29468">
        <v>3.0019999999999998E-4</v>
      </c>
      <c r="N29468" t="s">
        <v>97165</v>
      </c>
      <c r="O29468">
        <v>4466</v>
      </c>
      <c r="P29468" t="s">
        <v>89289</v>
      </c>
    </row>
    <row r="29469" spans="1:16" x14ac:dyDescent="0.45">
      <c r="A29469" t="s">
        <v>89065</v>
      </c>
      <c r="B29469" t="s">
        <v>1118</v>
      </c>
      <c r="C29469" t="s">
        <v>99368</v>
      </c>
      <c r="D29469" t="s">
        <v>1120</v>
      </c>
      <c r="E29469" t="s">
        <v>1121</v>
      </c>
      <c r="F29469" s="6">
        <v>3968.6695685711602</v>
      </c>
      <c r="G29469" t="s">
        <v>99369</v>
      </c>
      <c r="H29469" s="8">
        <v>2</v>
      </c>
      <c r="I29469" t="s">
        <v>16</v>
      </c>
      <c r="J29469" t="s">
        <v>16</v>
      </c>
      <c r="K29469">
        <v>1.72</v>
      </c>
      <c r="L29469" s="5" t="s">
        <v>89070</v>
      </c>
      <c r="M29469">
        <v>7.9740000000000002E-3</v>
      </c>
      <c r="N29469" t="s">
        <v>99370</v>
      </c>
      <c r="O29469">
        <v>4094</v>
      </c>
      <c r="P29469" t="s">
        <v>91312</v>
      </c>
    </row>
    <row r="29470" spans="1:16" x14ac:dyDescent="0.45">
      <c r="A29470" t="s">
        <v>10</v>
      </c>
      <c r="B29470" t="s">
        <v>43410</v>
      </c>
      <c r="C29470" t="s">
        <v>43411</v>
      </c>
      <c r="D29470" t="s">
        <v>43412</v>
      </c>
      <c r="E29470" t="s">
        <v>43413</v>
      </c>
      <c r="F29470" s="6">
        <v>3259.7754967964502</v>
      </c>
      <c r="G29470" t="s">
        <v>43414</v>
      </c>
      <c r="H29470" s="8">
        <v>13</v>
      </c>
      <c r="I29470" t="s">
        <v>16</v>
      </c>
      <c r="J29470" t="s">
        <v>16</v>
      </c>
      <c r="K29470">
        <v>195.73</v>
      </c>
      <c r="L29470" s="5">
        <v>0.99993799999999999</v>
      </c>
      <c r="M29470" s="1">
        <v>2.0943600000000001E-18</v>
      </c>
      <c r="N29470" t="s">
        <v>43415</v>
      </c>
      <c r="O29470">
        <v>16259</v>
      </c>
      <c r="P29470" t="s">
        <v>3130</v>
      </c>
    </row>
    <row r="29471" spans="1:16" x14ac:dyDescent="0.45">
      <c r="A29471" t="s">
        <v>10</v>
      </c>
      <c r="B29471" t="s">
        <v>43410</v>
      </c>
      <c r="C29471" t="s">
        <v>59608</v>
      </c>
      <c r="D29471" t="s">
        <v>43412</v>
      </c>
      <c r="E29471" t="s">
        <v>43413</v>
      </c>
      <c r="F29471" s="6">
        <v>3259.7754967964502</v>
      </c>
      <c r="G29471" t="s">
        <v>59609</v>
      </c>
      <c r="H29471" s="8">
        <v>5</v>
      </c>
      <c r="I29471" t="s">
        <v>16</v>
      </c>
      <c r="J29471" t="s">
        <v>16</v>
      </c>
      <c r="K29471">
        <v>172.24</v>
      </c>
      <c r="L29471" s="5">
        <v>0.99999800000000005</v>
      </c>
      <c r="M29471" s="1">
        <v>2.3638900000000001E-16</v>
      </c>
      <c r="N29471" t="s">
        <v>59610</v>
      </c>
      <c r="O29471">
        <v>6579</v>
      </c>
      <c r="P29471" t="s">
        <v>204</v>
      </c>
    </row>
    <row r="29472" spans="1:16" x14ac:dyDescent="0.45">
      <c r="A29472" t="s">
        <v>10</v>
      </c>
      <c r="B29472" t="s">
        <v>43410</v>
      </c>
      <c r="C29472" t="s">
        <v>83125</v>
      </c>
      <c r="D29472" t="s">
        <v>43412</v>
      </c>
      <c r="E29472" t="s">
        <v>43413</v>
      </c>
      <c r="F29472" s="6">
        <v>3259.7754967964502</v>
      </c>
      <c r="G29472" t="s">
        <v>83126</v>
      </c>
      <c r="H29472" s="8">
        <v>2</v>
      </c>
      <c r="I29472" t="s">
        <v>16</v>
      </c>
      <c r="J29472" t="s">
        <v>16</v>
      </c>
      <c r="K29472">
        <v>75.736000000000004</v>
      </c>
      <c r="L29472" s="5">
        <v>0.73905500000000002</v>
      </c>
      <c r="M29472">
        <v>3.8157E-3</v>
      </c>
      <c r="N29472" t="s">
        <v>83127</v>
      </c>
      <c r="O29472">
        <v>3978</v>
      </c>
      <c r="P29472" t="s">
        <v>9124</v>
      </c>
    </row>
    <row r="29473" spans="1:16" x14ac:dyDescent="0.45">
      <c r="A29473" t="s">
        <v>89065</v>
      </c>
      <c r="B29473" t="s">
        <v>43410</v>
      </c>
      <c r="C29473" t="s">
        <v>107782</v>
      </c>
      <c r="D29473" t="s">
        <v>43412</v>
      </c>
      <c r="E29473" t="s">
        <v>43413</v>
      </c>
      <c r="F29473" s="6">
        <v>3259.7754967964502</v>
      </c>
      <c r="G29473" t="s">
        <v>107783</v>
      </c>
      <c r="H29473" s="8">
        <v>1</v>
      </c>
      <c r="I29473" t="s">
        <v>16</v>
      </c>
      <c r="J29473" t="s">
        <v>16</v>
      </c>
      <c r="K29473">
        <v>4.67</v>
      </c>
      <c r="L29473" s="5" t="s">
        <v>89070</v>
      </c>
      <c r="M29473">
        <v>9.3540000000000006E-6</v>
      </c>
      <c r="N29473" t="s">
        <v>107784</v>
      </c>
      <c r="O29473">
        <v>16280</v>
      </c>
      <c r="P29473" t="s">
        <v>89142</v>
      </c>
    </row>
    <row r="29474" spans="1:16" x14ac:dyDescent="0.45">
      <c r="A29474" t="s">
        <v>10</v>
      </c>
      <c r="B29474" t="s">
        <v>21880</v>
      </c>
      <c r="C29474" t="s">
        <v>21881</v>
      </c>
      <c r="D29474" t="s">
        <v>21882</v>
      </c>
      <c r="E29474" t="s">
        <v>21883</v>
      </c>
      <c r="F29474" s="6">
        <v>2269.6245283327498</v>
      </c>
      <c r="G29474" t="s">
        <v>21884</v>
      </c>
      <c r="H29474" s="8">
        <v>5</v>
      </c>
      <c r="I29474" t="s">
        <v>16</v>
      </c>
      <c r="J29474" t="s">
        <v>16</v>
      </c>
      <c r="K29474">
        <v>80.17</v>
      </c>
      <c r="L29474" s="5">
        <v>0.98078200000000004</v>
      </c>
      <c r="M29474">
        <v>1.0464899999999999E-4</v>
      </c>
      <c r="N29474" t="s">
        <v>21885</v>
      </c>
      <c r="O29474">
        <v>12298</v>
      </c>
      <c r="P29474" t="s">
        <v>5449</v>
      </c>
    </row>
    <row r="29475" spans="1:16" x14ac:dyDescent="0.45">
      <c r="A29475" t="s">
        <v>89065</v>
      </c>
      <c r="B29475" t="s">
        <v>21880</v>
      </c>
      <c r="C29475" t="s">
        <v>98053</v>
      </c>
      <c r="D29475" t="s">
        <v>21882</v>
      </c>
      <c r="E29475" t="s">
        <v>21883</v>
      </c>
      <c r="F29475" s="6">
        <v>2269.6245283327498</v>
      </c>
      <c r="G29475" t="s">
        <v>98054</v>
      </c>
      <c r="H29475" s="8">
        <v>3</v>
      </c>
      <c r="I29475" t="s">
        <v>16</v>
      </c>
      <c r="J29475" t="s">
        <v>16</v>
      </c>
      <c r="K29475">
        <v>1.8</v>
      </c>
      <c r="L29475" s="5" t="s">
        <v>89070</v>
      </c>
      <c r="M29475">
        <v>9.3430000000000006E-3</v>
      </c>
      <c r="N29475" t="s">
        <v>98055</v>
      </c>
      <c r="O29475">
        <v>6697</v>
      </c>
      <c r="P29475" t="s">
        <v>90723</v>
      </c>
    </row>
    <row r="29476" spans="1:16" x14ac:dyDescent="0.45">
      <c r="A29476" t="s">
        <v>10</v>
      </c>
      <c r="B29476" t="s">
        <v>26850</v>
      </c>
      <c r="C29476" t="s">
        <v>63521</v>
      </c>
      <c r="D29476" t="s">
        <v>26852</v>
      </c>
      <c r="E29476" t="s">
        <v>26853</v>
      </c>
      <c r="F29476" s="6">
        <v>2529.9526885333298</v>
      </c>
      <c r="G29476" t="s">
        <v>63522</v>
      </c>
      <c r="H29476" s="8">
        <v>256</v>
      </c>
      <c r="I29476" t="s">
        <v>16</v>
      </c>
      <c r="J29476" t="s">
        <v>16</v>
      </c>
      <c r="K29476">
        <v>116.87</v>
      </c>
      <c r="L29476" s="5">
        <v>1</v>
      </c>
      <c r="M29476" s="1">
        <v>1.0539E-10</v>
      </c>
      <c r="N29476" t="s">
        <v>63523</v>
      </c>
      <c r="O29476">
        <v>15531</v>
      </c>
      <c r="P29476" t="s">
        <v>1363</v>
      </c>
    </row>
    <row r="29477" spans="1:16" x14ac:dyDescent="0.45">
      <c r="A29477" t="s">
        <v>10</v>
      </c>
      <c r="B29477" t="s">
        <v>26850</v>
      </c>
      <c r="C29477" t="s">
        <v>70237</v>
      </c>
      <c r="D29477" t="s">
        <v>26852</v>
      </c>
      <c r="E29477" t="s">
        <v>26853</v>
      </c>
      <c r="F29477" s="6">
        <v>2529.9526885333298</v>
      </c>
      <c r="G29477" t="s">
        <v>70238</v>
      </c>
      <c r="H29477" s="8">
        <v>27</v>
      </c>
      <c r="I29477" t="s">
        <v>16</v>
      </c>
      <c r="J29477" t="s">
        <v>16</v>
      </c>
      <c r="K29477">
        <v>103.83</v>
      </c>
      <c r="L29477" s="5">
        <v>0.99999700000000002</v>
      </c>
      <c r="M29477" s="1">
        <v>4.6774999999999999E-7</v>
      </c>
      <c r="N29477" t="s">
        <v>70239</v>
      </c>
      <c r="O29477">
        <v>8500</v>
      </c>
      <c r="P29477" t="s">
        <v>1356</v>
      </c>
    </row>
    <row r="29478" spans="1:16" x14ac:dyDescent="0.45">
      <c r="A29478" t="s">
        <v>10</v>
      </c>
      <c r="B29478" t="s">
        <v>26850</v>
      </c>
      <c r="C29478" t="s">
        <v>26851</v>
      </c>
      <c r="D29478" t="s">
        <v>26852</v>
      </c>
      <c r="E29478" t="s">
        <v>26853</v>
      </c>
      <c r="F29478" s="6">
        <v>2529.9526885333298</v>
      </c>
      <c r="G29478" t="s">
        <v>26854</v>
      </c>
      <c r="H29478" s="8">
        <v>13</v>
      </c>
      <c r="I29478" t="s">
        <v>16</v>
      </c>
      <c r="J29478" t="s">
        <v>16</v>
      </c>
      <c r="K29478">
        <v>76.221000000000004</v>
      </c>
      <c r="L29478" s="5">
        <v>1</v>
      </c>
      <c r="M29478">
        <v>4.0562300000000001E-3</v>
      </c>
      <c r="N29478" t="s">
        <v>26855</v>
      </c>
      <c r="O29478">
        <v>5598</v>
      </c>
      <c r="P29478" t="s">
        <v>4060</v>
      </c>
    </row>
    <row r="29479" spans="1:16" x14ac:dyDescent="0.45">
      <c r="A29479" t="s">
        <v>10</v>
      </c>
      <c r="B29479" t="s">
        <v>26850</v>
      </c>
      <c r="C29479" t="s">
        <v>44282</v>
      </c>
      <c r="D29479" t="s">
        <v>26852</v>
      </c>
      <c r="E29479" t="s">
        <v>26853</v>
      </c>
      <c r="F29479" s="6">
        <v>2529.9526885333298</v>
      </c>
      <c r="G29479" t="s">
        <v>44283</v>
      </c>
      <c r="H29479" s="8">
        <v>7</v>
      </c>
      <c r="I29479" t="s">
        <v>16</v>
      </c>
      <c r="J29479" t="s">
        <v>16</v>
      </c>
      <c r="K29479">
        <v>74.986999999999995</v>
      </c>
      <c r="L29479" s="5">
        <v>0.96063399999999999</v>
      </c>
      <c r="M29479">
        <v>1.27377E-4</v>
      </c>
      <c r="N29479" t="s">
        <v>44284</v>
      </c>
      <c r="O29479">
        <v>8794</v>
      </c>
      <c r="P29479" t="s">
        <v>2486</v>
      </c>
    </row>
    <row r="29480" spans="1:16" x14ac:dyDescent="0.45">
      <c r="A29480" t="s">
        <v>10</v>
      </c>
      <c r="B29480" t="s">
        <v>26850</v>
      </c>
      <c r="C29480" t="s">
        <v>33749</v>
      </c>
      <c r="D29480" t="s">
        <v>26852</v>
      </c>
      <c r="E29480" t="s">
        <v>26853</v>
      </c>
      <c r="F29480" s="6">
        <v>2529.9526885333298</v>
      </c>
      <c r="G29480" t="s">
        <v>33750</v>
      </c>
      <c r="H29480" s="8">
        <v>1</v>
      </c>
      <c r="I29480" t="s">
        <v>16</v>
      </c>
      <c r="J29480" t="s">
        <v>16</v>
      </c>
      <c r="K29480">
        <v>50.353999999999999</v>
      </c>
      <c r="L29480" s="5">
        <v>0.99595299999999998</v>
      </c>
      <c r="M29480">
        <v>6.3913499999999996E-3</v>
      </c>
      <c r="N29480" t="s">
        <v>33751</v>
      </c>
      <c r="O29480">
        <v>12203</v>
      </c>
      <c r="P29480" t="s">
        <v>1446</v>
      </c>
    </row>
    <row r="29481" spans="1:16" x14ac:dyDescent="0.45">
      <c r="A29481" t="s">
        <v>10</v>
      </c>
      <c r="B29481" t="s">
        <v>51740</v>
      </c>
      <c r="C29481" t="s">
        <v>118336</v>
      </c>
      <c r="D29481" t="s">
        <v>51742</v>
      </c>
      <c r="E29481" t="s">
        <v>51743</v>
      </c>
      <c r="F29481" s="6">
        <v>2690.5031403995299</v>
      </c>
      <c r="G29481" t="s">
        <v>118337</v>
      </c>
      <c r="H29481" s="8" t="s">
        <v>121533</v>
      </c>
      <c r="I29481" t="s">
        <v>89092</v>
      </c>
      <c r="J29481" t="s">
        <v>16</v>
      </c>
      <c r="K29481">
        <v>87.667000000000002</v>
      </c>
      <c r="L29481" s="5">
        <v>0.49970199999999998</v>
      </c>
      <c r="M29481">
        <v>3.1521700000000001E-4</v>
      </c>
      <c r="N29481" t="s">
        <v>114884</v>
      </c>
      <c r="O29481">
        <v>21146</v>
      </c>
      <c r="P29481" t="s">
        <v>1532</v>
      </c>
    </row>
    <row r="29482" spans="1:16" x14ac:dyDescent="0.45">
      <c r="A29482" t="s">
        <v>10</v>
      </c>
      <c r="B29482" t="s">
        <v>51740</v>
      </c>
      <c r="C29482" t="s">
        <v>77184</v>
      </c>
      <c r="D29482" t="s">
        <v>51742</v>
      </c>
      <c r="E29482" t="s">
        <v>51743</v>
      </c>
      <c r="F29482" s="6">
        <v>2690.5031403995299</v>
      </c>
      <c r="G29482" t="s">
        <v>77185</v>
      </c>
      <c r="H29482" s="8">
        <v>39</v>
      </c>
      <c r="I29482" t="s">
        <v>16</v>
      </c>
      <c r="J29482" t="s">
        <v>16</v>
      </c>
      <c r="K29482">
        <v>134.75</v>
      </c>
      <c r="L29482" s="5">
        <v>0.99998500000000001</v>
      </c>
      <c r="M29482" s="1">
        <v>1.05559E-8</v>
      </c>
      <c r="N29482" t="s">
        <v>77186</v>
      </c>
      <c r="O29482">
        <v>11804</v>
      </c>
      <c r="P29482" t="s">
        <v>2434</v>
      </c>
    </row>
    <row r="29483" spans="1:16" x14ac:dyDescent="0.45">
      <c r="A29483" t="s">
        <v>10</v>
      </c>
      <c r="B29483" t="s">
        <v>51740</v>
      </c>
      <c r="C29483" t="s">
        <v>51741</v>
      </c>
      <c r="D29483" t="s">
        <v>51742</v>
      </c>
      <c r="E29483" t="s">
        <v>51743</v>
      </c>
      <c r="F29483" s="6">
        <v>2690.5031403995299</v>
      </c>
      <c r="G29483" t="s">
        <v>51744</v>
      </c>
      <c r="H29483" s="8">
        <v>10</v>
      </c>
      <c r="I29483" t="s">
        <v>16</v>
      </c>
      <c r="J29483" t="s">
        <v>16</v>
      </c>
      <c r="K29483">
        <v>76.099999999999994</v>
      </c>
      <c r="L29483" s="5">
        <v>0.97114999999999996</v>
      </c>
      <c r="M29483">
        <v>1.8797E-4</v>
      </c>
      <c r="N29483" t="s">
        <v>51745</v>
      </c>
      <c r="O29483">
        <v>9427</v>
      </c>
      <c r="P29483" t="s">
        <v>989</v>
      </c>
    </row>
    <row r="29484" spans="1:16" x14ac:dyDescent="0.45">
      <c r="A29484" t="s">
        <v>10</v>
      </c>
      <c r="B29484" t="s">
        <v>51740</v>
      </c>
      <c r="C29484" t="s">
        <v>68027</v>
      </c>
      <c r="D29484" t="s">
        <v>51742</v>
      </c>
      <c r="E29484" t="s">
        <v>51743</v>
      </c>
      <c r="F29484" s="6">
        <v>2690.5031403995299</v>
      </c>
      <c r="G29484" t="s">
        <v>68028</v>
      </c>
      <c r="H29484" s="8">
        <v>2</v>
      </c>
      <c r="I29484" t="s">
        <v>16</v>
      </c>
      <c r="J29484" t="s">
        <v>16</v>
      </c>
      <c r="K29484">
        <v>109.84</v>
      </c>
      <c r="L29484" s="5">
        <v>0.85923400000000005</v>
      </c>
      <c r="M29484" s="1">
        <v>2.8327199999999999E-5</v>
      </c>
      <c r="N29484" t="s">
        <v>68029</v>
      </c>
      <c r="O29484">
        <v>4020</v>
      </c>
      <c r="P29484" t="s">
        <v>438</v>
      </c>
    </row>
    <row r="29485" spans="1:16" x14ac:dyDescent="0.45">
      <c r="A29485" t="s">
        <v>10</v>
      </c>
      <c r="B29485" t="s">
        <v>51740</v>
      </c>
      <c r="C29485" t="s">
        <v>116915</v>
      </c>
      <c r="D29485" t="s">
        <v>51742</v>
      </c>
      <c r="E29485" t="s">
        <v>51743</v>
      </c>
      <c r="F29485" s="6">
        <v>2690.5031403995299</v>
      </c>
      <c r="G29485" t="s">
        <v>116916</v>
      </c>
      <c r="H29485" s="8">
        <v>2</v>
      </c>
      <c r="I29485" t="s">
        <v>89092</v>
      </c>
      <c r="J29485" t="s">
        <v>16</v>
      </c>
      <c r="K29485">
        <v>44.447000000000003</v>
      </c>
      <c r="L29485" s="5">
        <v>0.5</v>
      </c>
      <c r="M29485">
        <v>3.10035E-2</v>
      </c>
      <c r="N29485" t="s">
        <v>116917</v>
      </c>
      <c r="O29485">
        <v>9568</v>
      </c>
      <c r="P29485" t="s">
        <v>3032</v>
      </c>
    </row>
    <row r="29486" spans="1:16" x14ac:dyDescent="0.45">
      <c r="A29486" t="s">
        <v>10</v>
      </c>
      <c r="B29486" t="s">
        <v>51740</v>
      </c>
      <c r="C29486" t="s">
        <v>55587</v>
      </c>
      <c r="D29486" t="s">
        <v>51742</v>
      </c>
      <c r="E29486" t="s">
        <v>51743</v>
      </c>
      <c r="F29486" s="6">
        <v>2690.5031403995299</v>
      </c>
      <c r="G29486" t="s">
        <v>55588</v>
      </c>
      <c r="H29486" s="8">
        <v>1</v>
      </c>
      <c r="I29486" t="s">
        <v>16</v>
      </c>
      <c r="J29486" t="s">
        <v>16</v>
      </c>
      <c r="K29486">
        <v>115.8</v>
      </c>
      <c r="L29486" s="5">
        <v>0.97943500000000006</v>
      </c>
      <c r="M29486" s="1">
        <v>2.2623999999999999E-5</v>
      </c>
      <c r="N29486" t="s">
        <v>55589</v>
      </c>
      <c r="O29486">
        <v>3547</v>
      </c>
      <c r="P29486" t="s">
        <v>438</v>
      </c>
    </row>
    <row r="29487" spans="1:16" x14ac:dyDescent="0.45">
      <c r="A29487" t="s">
        <v>10</v>
      </c>
      <c r="B29487" t="s">
        <v>51740</v>
      </c>
      <c r="C29487" t="s">
        <v>114882</v>
      </c>
      <c r="D29487" t="s">
        <v>51742</v>
      </c>
      <c r="E29487" t="s">
        <v>51743</v>
      </c>
      <c r="F29487" s="6">
        <v>2690.5031403995299</v>
      </c>
      <c r="G29487" t="s">
        <v>114883</v>
      </c>
      <c r="H29487" s="8">
        <v>1</v>
      </c>
      <c r="I29487" t="s">
        <v>89092</v>
      </c>
      <c r="J29487" t="s">
        <v>16</v>
      </c>
      <c r="K29487">
        <v>87.667000000000002</v>
      </c>
      <c r="L29487" s="5">
        <v>0.49970199999999998</v>
      </c>
      <c r="M29487">
        <v>3.1521700000000001E-4</v>
      </c>
      <c r="N29487" t="s">
        <v>114884</v>
      </c>
      <c r="O29487">
        <v>21146</v>
      </c>
      <c r="P29487" t="s">
        <v>1532</v>
      </c>
    </row>
    <row r="29488" spans="1:16" x14ac:dyDescent="0.45">
      <c r="A29488" t="s">
        <v>10</v>
      </c>
      <c r="B29488" t="s">
        <v>1924</v>
      </c>
      <c r="C29488" t="s">
        <v>1925</v>
      </c>
      <c r="D29488" t="s">
        <v>1926</v>
      </c>
      <c r="E29488" t="s">
        <v>1927</v>
      </c>
      <c r="F29488" s="6">
        <v>1809.03712124191</v>
      </c>
      <c r="G29488" t="s">
        <v>1928</v>
      </c>
      <c r="H29488" s="8">
        <v>139</v>
      </c>
      <c r="I29488" t="s">
        <v>16</v>
      </c>
      <c r="J29488" t="s">
        <v>16</v>
      </c>
      <c r="K29488">
        <v>118.4</v>
      </c>
      <c r="L29488" s="5">
        <v>1</v>
      </c>
      <c r="M29488" s="1">
        <v>6.1085400000000002E-8</v>
      </c>
      <c r="N29488" t="s">
        <v>1929</v>
      </c>
      <c r="O29488">
        <v>8267</v>
      </c>
      <c r="P29488" t="s">
        <v>1231</v>
      </c>
    </row>
    <row r="29489" spans="1:16" x14ac:dyDescent="0.45">
      <c r="A29489" t="s">
        <v>10</v>
      </c>
      <c r="B29489" t="s">
        <v>1924</v>
      </c>
      <c r="C29489" t="s">
        <v>79930</v>
      </c>
      <c r="D29489" t="s">
        <v>1926</v>
      </c>
      <c r="E29489" t="s">
        <v>1927</v>
      </c>
      <c r="F29489" s="6">
        <v>1809.03712124191</v>
      </c>
      <c r="G29489" t="s">
        <v>79931</v>
      </c>
      <c r="H29489" s="8">
        <v>128</v>
      </c>
      <c r="I29489" t="s">
        <v>16</v>
      </c>
      <c r="J29489" t="s">
        <v>16</v>
      </c>
      <c r="K29489">
        <v>351.08</v>
      </c>
      <c r="L29489" s="5">
        <v>0.99992499999999995</v>
      </c>
      <c r="M29489" s="1">
        <v>3.7529599999999999E-138</v>
      </c>
      <c r="N29489" t="s">
        <v>79932</v>
      </c>
      <c r="O29489">
        <v>9334</v>
      </c>
      <c r="P29489" t="s">
        <v>20632</v>
      </c>
    </row>
    <row r="29490" spans="1:16" x14ac:dyDescent="0.45">
      <c r="A29490" t="s">
        <v>10</v>
      </c>
      <c r="B29490" t="s">
        <v>1924</v>
      </c>
      <c r="C29490" t="s">
        <v>86098</v>
      </c>
      <c r="D29490" t="s">
        <v>1926</v>
      </c>
      <c r="E29490" t="s">
        <v>1927</v>
      </c>
      <c r="F29490" s="6">
        <v>1809.03712124191</v>
      </c>
      <c r="G29490" t="s">
        <v>86099</v>
      </c>
      <c r="H29490" s="8">
        <v>92</v>
      </c>
      <c r="I29490" t="s">
        <v>16</v>
      </c>
      <c r="J29490" t="s">
        <v>16</v>
      </c>
      <c r="K29490">
        <v>186.05</v>
      </c>
      <c r="L29490" s="5">
        <v>1</v>
      </c>
      <c r="M29490" s="1">
        <v>1.22119E-12</v>
      </c>
      <c r="N29490" t="s">
        <v>86100</v>
      </c>
      <c r="O29490">
        <v>3690</v>
      </c>
      <c r="P29490" t="s">
        <v>204</v>
      </c>
    </row>
    <row r="29491" spans="1:16" x14ac:dyDescent="0.45">
      <c r="A29491" t="s">
        <v>10</v>
      </c>
      <c r="B29491" t="s">
        <v>1924</v>
      </c>
      <c r="C29491" t="s">
        <v>20252</v>
      </c>
      <c r="D29491" t="s">
        <v>1926</v>
      </c>
      <c r="E29491" t="s">
        <v>1927</v>
      </c>
      <c r="F29491" s="6">
        <v>1809.03712124191</v>
      </c>
      <c r="G29491" t="s">
        <v>20253</v>
      </c>
      <c r="H29491" s="8">
        <v>76</v>
      </c>
      <c r="I29491" t="s">
        <v>16</v>
      </c>
      <c r="J29491" t="s">
        <v>16</v>
      </c>
      <c r="K29491">
        <v>88.37</v>
      </c>
      <c r="L29491" s="5">
        <v>0.984796</v>
      </c>
      <c r="M29491">
        <v>2.3489000000000001E-3</v>
      </c>
      <c r="N29491" t="s">
        <v>20254</v>
      </c>
      <c r="O29491">
        <v>3738</v>
      </c>
      <c r="P29491" t="s">
        <v>2027</v>
      </c>
    </row>
    <row r="29492" spans="1:16" x14ac:dyDescent="0.45">
      <c r="A29492" t="s">
        <v>10</v>
      </c>
      <c r="B29492" t="s">
        <v>1924</v>
      </c>
      <c r="C29492" t="s">
        <v>69619</v>
      </c>
      <c r="D29492" t="s">
        <v>1926</v>
      </c>
      <c r="E29492" t="s">
        <v>1927</v>
      </c>
      <c r="F29492" s="6">
        <v>1809.03712124191</v>
      </c>
      <c r="G29492" t="s">
        <v>69620</v>
      </c>
      <c r="H29492" s="8">
        <v>48</v>
      </c>
      <c r="I29492" t="s">
        <v>16</v>
      </c>
      <c r="J29492" t="s">
        <v>16</v>
      </c>
      <c r="K29492">
        <v>85.844999999999999</v>
      </c>
      <c r="L29492" s="5">
        <v>1</v>
      </c>
      <c r="M29492" s="1">
        <v>1.70878E-8</v>
      </c>
      <c r="N29492" t="s">
        <v>69621</v>
      </c>
      <c r="O29492">
        <v>14345</v>
      </c>
      <c r="P29492" t="s">
        <v>32</v>
      </c>
    </row>
    <row r="29493" spans="1:16" x14ac:dyDescent="0.45">
      <c r="A29493" t="s">
        <v>10</v>
      </c>
      <c r="B29493" t="s">
        <v>1924</v>
      </c>
      <c r="C29493" t="s">
        <v>14031</v>
      </c>
      <c r="D29493" t="s">
        <v>1926</v>
      </c>
      <c r="E29493" t="s">
        <v>1927</v>
      </c>
      <c r="F29493" s="6">
        <v>1809.03712124191</v>
      </c>
      <c r="G29493" t="s">
        <v>14032</v>
      </c>
      <c r="H29493" s="8">
        <v>37</v>
      </c>
      <c r="I29493" t="s">
        <v>16</v>
      </c>
      <c r="J29493" t="s">
        <v>16</v>
      </c>
      <c r="K29493">
        <v>211.94</v>
      </c>
      <c r="L29493" s="5">
        <v>0.99996600000000002</v>
      </c>
      <c r="M29493" s="1">
        <v>2.6810499999999999E-29</v>
      </c>
      <c r="N29493" t="s">
        <v>14033</v>
      </c>
      <c r="O29493">
        <v>3473</v>
      </c>
      <c r="P29493" t="s">
        <v>252</v>
      </c>
    </row>
    <row r="29494" spans="1:16" x14ac:dyDescent="0.45">
      <c r="A29494" t="s">
        <v>10</v>
      </c>
      <c r="B29494" t="s">
        <v>1924</v>
      </c>
      <c r="C29494" t="s">
        <v>82400</v>
      </c>
      <c r="D29494" t="s">
        <v>1926</v>
      </c>
      <c r="E29494" t="s">
        <v>1927</v>
      </c>
      <c r="F29494" s="6">
        <v>1809.03712124191</v>
      </c>
      <c r="G29494" t="s">
        <v>82401</v>
      </c>
      <c r="H29494" s="8">
        <v>35</v>
      </c>
      <c r="I29494" t="s">
        <v>16</v>
      </c>
      <c r="J29494" t="s">
        <v>16</v>
      </c>
      <c r="K29494">
        <v>80.411000000000001</v>
      </c>
      <c r="L29494" s="5">
        <v>0.72697599999999996</v>
      </c>
      <c r="M29494" s="1">
        <v>2.3888900000000001E-5</v>
      </c>
      <c r="N29494" t="s">
        <v>82402</v>
      </c>
      <c r="O29494">
        <v>10120</v>
      </c>
      <c r="P29494" t="s">
        <v>5245</v>
      </c>
    </row>
    <row r="29495" spans="1:16" x14ac:dyDescent="0.45">
      <c r="A29495" t="s">
        <v>10</v>
      </c>
      <c r="B29495" t="s">
        <v>1924</v>
      </c>
      <c r="C29495" t="s">
        <v>114583</v>
      </c>
      <c r="D29495" t="s">
        <v>1926</v>
      </c>
      <c r="E29495" t="s">
        <v>1927</v>
      </c>
      <c r="F29495" s="6">
        <v>1809.03712124191</v>
      </c>
      <c r="G29495" t="s">
        <v>114584</v>
      </c>
      <c r="H29495" s="8">
        <v>27</v>
      </c>
      <c r="I29495" t="s">
        <v>89092</v>
      </c>
      <c r="J29495" t="s">
        <v>16</v>
      </c>
      <c r="K29495">
        <v>73.248000000000005</v>
      </c>
      <c r="L29495" s="5">
        <v>0.69855900000000004</v>
      </c>
      <c r="M29495">
        <v>2.2516599999999999E-3</v>
      </c>
      <c r="N29495" t="s">
        <v>114585</v>
      </c>
      <c r="O29495">
        <v>3663</v>
      </c>
      <c r="P29495" t="s">
        <v>252</v>
      </c>
    </row>
    <row r="29496" spans="1:16" x14ac:dyDescent="0.45">
      <c r="A29496" t="s">
        <v>10</v>
      </c>
      <c r="B29496" t="s">
        <v>1924</v>
      </c>
      <c r="C29496" t="s">
        <v>14857</v>
      </c>
      <c r="D29496" t="s">
        <v>1926</v>
      </c>
      <c r="E29496" t="s">
        <v>1927</v>
      </c>
      <c r="F29496" s="6">
        <v>1809.03712124191</v>
      </c>
      <c r="G29496" t="s">
        <v>14858</v>
      </c>
      <c r="H29496" s="8">
        <v>3</v>
      </c>
      <c r="I29496" t="s">
        <v>16</v>
      </c>
      <c r="J29496" t="s">
        <v>16</v>
      </c>
      <c r="K29496">
        <v>206.59</v>
      </c>
      <c r="L29496" s="5">
        <v>0.97738599999999998</v>
      </c>
      <c r="M29496" s="1">
        <v>4.0320199999999998E-47</v>
      </c>
      <c r="N29496" t="s">
        <v>14859</v>
      </c>
      <c r="O29496">
        <v>9894</v>
      </c>
      <c r="P29496" t="s">
        <v>6630</v>
      </c>
    </row>
    <row r="29497" spans="1:16" x14ac:dyDescent="0.45">
      <c r="A29497" t="s">
        <v>89065</v>
      </c>
      <c r="B29497" t="s">
        <v>1924</v>
      </c>
      <c r="C29497" t="s">
        <v>100978</v>
      </c>
      <c r="D29497" t="s">
        <v>1926</v>
      </c>
      <c r="E29497" t="s">
        <v>1927</v>
      </c>
      <c r="F29497" s="6">
        <v>1809.03712124191</v>
      </c>
      <c r="G29497" t="s">
        <v>100979</v>
      </c>
      <c r="H29497" s="8">
        <v>2</v>
      </c>
      <c r="I29497" t="s">
        <v>16</v>
      </c>
      <c r="J29497" t="s">
        <v>16</v>
      </c>
      <c r="K29497">
        <v>3.26</v>
      </c>
      <c r="L29497" s="5" t="s">
        <v>89070</v>
      </c>
      <c r="M29497">
        <v>1.1349999999999999E-3</v>
      </c>
      <c r="N29497" t="s">
        <v>100980</v>
      </c>
      <c r="O29497">
        <v>10918</v>
      </c>
      <c r="P29497" t="s">
        <v>89699</v>
      </c>
    </row>
    <row r="29498" spans="1:16" x14ac:dyDescent="0.45">
      <c r="A29498" t="s">
        <v>10</v>
      </c>
      <c r="B29498" t="s">
        <v>1924</v>
      </c>
      <c r="C29498" t="s">
        <v>10752</v>
      </c>
      <c r="D29498" t="s">
        <v>1926</v>
      </c>
      <c r="E29498" t="s">
        <v>1927</v>
      </c>
      <c r="F29498" s="6">
        <v>1809.03712124191</v>
      </c>
      <c r="G29498" t="s">
        <v>10753</v>
      </c>
      <c r="H29498" s="8">
        <v>1</v>
      </c>
      <c r="I29498" t="s">
        <v>16</v>
      </c>
      <c r="J29498" t="s">
        <v>16</v>
      </c>
      <c r="K29498">
        <v>130.47</v>
      </c>
      <c r="L29498" s="5">
        <v>1</v>
      </c>
      <c r="M29498" s="1">
        <v>4.4699900000000002E-5</v>
      </c>
      <c r="N29498" t="s">
        <v>10754</v>
      </c>
      <c r="O29498">
        <v>7928</v>
      </c>
      <c r="P29498" t="s">
        <v>438</v>
      </c>
    </row>
    <row r="29499" spans="1:16" x14ac:dyDescent="0.45">
      <c r="A29499" t="s">
        <v>10</v>
      </c>
      <c r="B29499" t="s">
        <v>1924</v>
      </c>
      <c r="C29499" t="s">
        <v>27801</v>
      </c>
      <c r="D29499" t="s">
        <v>1926</v>
      </c>
      <c r="E29499" t="s">
        <v>1927</v>
      </c>
      <c r="F29499" s="6">
        <v>1809.03712124191</v>
      </c>
      <c r="G29499" t="s">
        <v>27802</v>
      </c>
      <c r="H29499" s="8">
        <v>1</v>
      </c>
      <c r="I29499" t="s">
        <v>16</v>
      </c>
      <c r="J29499" t="s">
        <v>16</v>
      </c>
      <c r="K29499">
        <v>92.427000000000007</v>
      </c>
      <c r="L29499" s="5">
        <v>1</v>
      </c>
      <c r="M29499">
        <v>1.10794E-4</v>
      </c>
      <c r="N29499" t="s">
        <v>27803</v>
      </c>
      <c r="O29499">
        <v>11540</v>
      </c>
      <c r="P29499" t="s">
        <v>1868</v>
      </c>
    </row>
    <row r="29500" spans="1:16" x14ac:dyDescent="0.45">
      <c r="A29500" t="s">
        <v>89065</v>
      </c>
      <c r="B29500" t="s">
        <v>1924</v>
      </c>
      <c r="C29500" t="s">
        <v>106957</v>
      </c>
      <c r="D29500" t="s">
        <v>1926</v>
      </c>
      <c r="E29500" t="s">
        <v>1927</v>
      </c>
      <c r="F29500" s="6">
        <v>1809.03712124191</v>
      </c>
      <c r="G29500" t="s">
        <v>106958</v>
      </c>
      <c r="H29500" s="8">
        <v>1</v>
      </c>
      <c r="I29500" t="s">
        <v>16</v>
      </c>
      <c r="J29500" t="s">
        <v>16</v>
      </c>
      <c r="K29500">
        <v>2.87</v>
      </c>
      <c r="L29500" s="5" t="s">
        <v>89070</v>
      </c>
      <c r="M29500">
        <v>5.2410000000000001E-5</v>
      </c>
      <c r="N29500" t="s">
        <v>106959</v>
      </c>
      <c r="O29500">
        <v>9603</v>
      </c>
      <c r="P29500" t="s">
        <v>91211</v>
      </c>
    </row>
    <row r="29501" spans="1:16" x14ac:dyDescent="0.45">
      <c r="A29501" t="s">
        <v>89065</v>
      </c>
      <c r="B29501" t="s">
        <v>1924</v>
      </c>
      <c r="C29501" t="s">
        <v>109355</v>
      </c>
      <c r="D29501" t="s">
        <v>1926</v>
      </c>
      <c r="E29501" t="s">
        <v>1927</v>
      </c>
      <c r="F29501" s="6">
        <v>1809.03712124191</v>
      </c>
      <c r="G29501" t="s">
        <v>109356</v>
      </c>
      <c r="H29501" s="8">
        <v>1</v>
      </c>
      <c r="I29501" t="s">
        <v>16</v>
      </c>
      <c r="J29501" t="s">
        <v>16</v>
      </c>
      <c r="K29501">
        <v>2.8</v>
      </c>
      <c r="L29501" s="5" t="s">
        <v>89070</v>
      </c>
      <c r="M29501">
        <v>1.4919999999999999E-5</v>
      </c>
      <c r="N29501" t="s">
        <v>109357</v>
      </c>
      <c r="O29501">
        <v>10585</v>
      </c>
      <c r="P29501" t="s">
        <v>92898</v>
      </c>
    </row>
    <row r="29502" spans="1:16" x14ac:dyDescent="0.45">
      <c r="A29502" t="s">
        <v>10</v>
      </c>
      <c r="B29502" t="s">
        <v>20092</v>
      </c>
      <c r="C29502" t="s">
        <v>71333</v>
      </c>
      <c r="D29502" t="s">
        <v>20094</v>
      </c>
      <c r="E29502" t="s">
        <v>20095</v>
      </c>
      <c r="F29502" s="6">
        <v>1717.95386310663</v>
      </c>
      <c r="G29502" t="s">
        <v>71334</v>
      </c>
      <c r="H29502" s="8">
        <v>15</v>
      </c>
      <c r="I29502" t="s">
        <v>16</v>
      </c>
      <c r="J29502" t="s">
        <v>16</v>
      </c>
      <c r="K29502">
        <v>178.58</v>
      </c>
      <c r="L29502" s="5">
        <v>0.98525499999999999</v>
      </c>
      <c r="M29502" s="1">
        <v>4.1369100000000002E-29</v>
      </c>
      <c r="N29502" t="s">
        <v>71335</v>
      </c>
      <c r="O29502">
        <v>14733</v>
      </c>
      <c r="P29502" t="s">
        <v>142</v>
      </c>
    </row>
    <row r="29503" spans="1:16" x14ac:dyDescent="0.45">
      <c r="A29503" t="s">
        <v>89065</v>
      </c>
      <c r="B29503" t="s">
        <v>20092</v>
      </c>
      <c r="C29503" t="s">
        <v>95718</v>
      </c>
      <c r="D29503" t="s">
        <v>20094</v>
      </c>
      <c r="E29503" t="s">
        <v>20095</v>
      </c>
      <c r="F29503" s="6">
        <v>1717.95386310663</v>
      </c>
      <c r="G29503" t="s">
        <v>95719</v>
      </c>
      <c r="H29503" s="8">
        <v>4</v>
      </c>
      <c r="I29503" t="s">
        <v>16</v>
      </c>
      <c r="J29503" t="s">
        <v>16</v>
      </c>
      <c r="K29503">
        <v>3.8</v>
      </c>
      <c r="L29503" s="5" t="s">
        <v>89070</v>
      </c>
      <c r="M29503">
        <v>4.4490000000000003E-4</v>
      </c>
      <c r="N29503" t="s">
        <v>95720</v>
      </c>
      <c r="O29503">
        <v>9639</v>
      </c>
      <c r="P29503" t="s">
        <v>89424</v>
      </c>
    </row>
    <row r="29504" spans="1:16" x14ac:dyDescent="0.45">
      <c r="A29504" t="s">
        <v>10</v>
      </c>
      <c r="B29504" t="s">
        <v>20092</v>
      </c>
      <c r="C29504" t="s">
        <v>63113</v>
      </c>
      <c r="D29504" t="s">
        <v>20094</v>
      </c>
      <c r="E29504" t="s">
        <v>20095</v>
      </c>
      <c r="F29504" s="6">
        <v>1717.95386310663</v>
      </c>
      <c r="G29504" t="s">
        <v>63114</v>
      </c>
      <c r="H29504" s="8">
        <v>2</v>
      </c>
      <c r="I29504" t="s">
        <v>16</v>
      </c>
      <c r="J29504" t="s">
        <v>16</v>
      </c>
      <c r="K29504">
        <v>80.037000000000006</v>
      </c>
      <c r="L29504" s="5">
        <v>1</v>
      </c>
      <c r="M29504">
        <v>3.4930500000000001E-3</v>
      </c>
      <c r="N29504" t="s">
        <v>63115</v>
      </c>
      <c r="O29504">
        <v>82</v>
      </c>
      <c r="P29504" t="s">
        <v>1868</v>
      </c>
    </row>
    <row r="29505" spans="1:16" x14ac:dyDescent="0.45">
      <c r="A29505" t="s">
        <v>89065</v>
      </c>
      <c r="B29505" t="s">
        <v>20092</v>
      </c>
      <c r="C29505" t="s">
        <v>100084</v>
      </c>
      <c r="D29505" t="s">
        <v>20094</v>
      </c>
      <c r="E29505" t="s">
        <v>20095</v>
      </c>
      <c r="F29505" s="6">
        <v>1717.95386310663</v>
      </c>
      <c r="G29505" t="s">
        <v>100085</v>
      </c>
      <c r="H29505" s="8">
        <v>2</v>
      </c>
      <c r="I29505" t="s">
        <v>16</v>
      </c>
      <c r="J29505" t="s">
        <v>16</v>
      </c>
      <c r="K29505">
        <v>4.53</v>
      </c>
      <c r="L29505" s="5" t="s">
        <v>89070</v>
      </c>
      <c r="M29505">
        <v>2.02E-4</v>
      </c>
      <c r="N29505" t="s">
        <v>100086</v>
      </c>
      <c r="O29505">
        <v>14734</v>
      </c>
      <c r="P29505" t="s">
        <v>90620</v>
      </c>
    </row>
    <row r="29506" spans="1:16" x14ac:dyDescent="0.45">
      <c r="A29506" t="s">
        <v>10</v>
      </c>
      <c r="B29506" t="s">
        <v>20092</v>
      </c>
      <c r="C29506" t="s">
        <v>20093</v>
      </c>
      <c r="D29506" t="s">
        <v>20094</v>
      </c>
      <c r="E29506" t="s">
        <v>20095</v>
      </c>
      <c r="F29506" s="6">
        <v>1717.95386310663</v>
      </c>
      <c r="G29506" t="s">
        <v>20096</v>
      </c>
      <c r="H29506" s="8">
        <v>1</v>
      </c>
      <c r="I29506" t="s">
        <v>16</v>
      </c>
      <c r="J29506" t="s">
        <v>16</v>
      </c>
      <c r="K29506">
        <v>107.24</v>
      </c>
      <c r="L29506" s="5">
        <v>1</v>
      </c>
      <c r="M29506" s="1">
        <v>3.5386699999999998E-5</v>
      </c>
      <c r="N29506" t="s">
        <v>20097</v>
      </c>
      <c r="O29506">
        <v>8300</v>
      </c>
      <c r="P29506" t="s">
        <v>2254</v>
      </c>
    </row>
    <row r="29507" spans="1:16" x14ac:dyDescent="0.45">
      <c r="A29507" t="s">
        <v>10</v>
      </c>
      <c r="B29507" t="s">
        <v>20092</v>
      </c>
      <c r="C29507" t="s">
        <v>34840</v>
      </c>
      <c r="D29507" t="s">
        <v>20094</v>
      </c>
      <c r="E29507" t="s">
        <v>20095</v>
      </c>
      <c r="F29507" s="6">
        <v>1717.95386310663</v>
      </c>
      <c r="G29507" t="s">
        <v>34841</v>
      </c>
      <c r="H29507" s="8">
        <v>1</v>
      </c>
      <c r="I29507" t="s">
        <v>16</v>
      </c>
      <c r="J29507" t="s">
        <v>16</v>
      </c>
      <c r="K29507">
        <v>143.31</v>
      </c>
      <c r="L29507" s="5">
        <v>0.81090799999999996</v>
      </c>
      <c r="M29507" s="1">
        <v>9.2271699999999997E-12</v>
      </c>
      <c r="N29507" t="s">
        <v>34842</v>
      </c>
      <c r="O29507">
        <v>18073</v>
      </c>
      <c r="P29507" t="s">
        <v>354</v>
      </c>
    </row>
    <row r="29508" spans="1:16" x14ac:dyDescent="0.45">
      <c r="A29508" t="s">
        <v>10</v>
      </c>
      <c r="B29508" t="s">
        <v>20092</v>
      </c>
      <c r="C29508" t="s">
        <v>79141</v>
      </c>
      <c r="D29508" t="s">
        <v>20094</v>
      </c>
      <c r="E29508" t="s">
        <v>20095</v>
      </c>
      <c r="F29508" s="6">
        <v>1717.95386310663</v>
      </c>
      <c r="G29508" t="s">
        <v>79142</v>
      </c>
      <c r="H29508" s="8">
        <v>1</v>
      </c>
      <c r="I29508" t="s">
        <v>16</v>
      </c>
      <c r="J29508" t="s">
        <v>16</v>
      </c>
      <c r="K29508">
        <v>66.27</v>
      </c>
      <c r="L29508" s="5">
        <v>0.79298599999999997</v>
      </c>
      <c r="M29508">
        <v>1.3665399999999999E-2</v>
      </c>
      <c r="N29508" t="s">
        <v>79143</v>
      </c>
      <c r="O29508">
        <v>3534</v>
      </c>
      <c r="P29508" t="s">
        <v>438</v>
      </c>
    </row>
    <row r="29509" spans="1:16" x14ac:dyDescent="0.45">
      <c r="A29509" t="s">
        <v>89065</v>
      </c>
      <c r="B29509" t="s">
        <v>20092</v>
      </c>
      <c r="C29509" t="s">
        <v>102745</v>
      </c>
      <c r="D29509" t="s">
        <v>20094</v>
      </c>
      <c r="E29509" t="s">
        <v>20095</v>
      </c>
      <c r="F29509" s="6">
        <v>1717.95386310663</v>
      </c>
      <c r="G29509" t="s">
        <v>102746</v>
      </c>
      <c r="H29509" s="8">
        <v>1</v>
      </c>
      <c r="I29509" t="s">
        <v>16</v>
      </c>
      <c r="J29509" t="s">
        <v>16</v>
      </c>
      <c r="K29509">
        <v>2.79</v>
      </c>
      <c r="L29509" s="5" t="s">
        <v>89070</v>
      </c>
      <c r="M29509">
        <v>3.3940000000000001E-4</v>
      </c>
      <c r="N29509" t="s">
        <v>102747</v>
      </c>
      <c r="O29509">
        <v>882</v>
      </c>
      <c r="P29509" t="s">
        <v>91494</v>
      </c>
    </row>
    <row r="29510" spans="1:16" x14ac:dyDescent="0.45">
      <c r="A29510" t="s">
        <v>10</v>
      </c>
      <c r="B29510" t="s">
        <v>12086</v>
      </c>
      <c r="C29510" t="s">
        <v>110547</v>
      </c>
      <c r="D29510" t="s">
        <v>12088</v>
      </c>
      <c r="E29510" t="s">
        <v>12089</v>
      </c>
      <c r="F29510" s="6">
        <v>1602.64639942234</v>
      </c>
      <c r="G29510" t="s">
        <v>110548</v>
      </c>
      <c r="H29510" s="8" t="s">
        <v>121533</v>
      </c>
      <c r="I29510" t="s">
        <v>89092</v>
      </c>
      <c r="J29510" t="s">
        <v>16</v>
      </c>
      <c r="K29510">
        <v>61.691000000000003</v>
      </c>
      <c r="L29510" s="5">
        <v>0.34021400000000002</v>
      </c>
      <c r="M29510">
        <v>2.4865299999999999E-4</v>
      </c>
      <c r="N29510" t="s">
        <v>110549</v>
      </c>
      <c r="O29510">
        <v>2750</v>
      </c>
      <c r="P29510" t="s">
        <v>40762</v>
      </c>
    </row>
    <row r="29511" spans="1:16" x14ac:dyDescent="0.45">
      <c r="A29511" t="s">
        <v>10</v>
      </c>
      <c r="B29511" t="s">
        <v>12086</v>
      </c>
      <c r="C29511" t="s">
        <v>17746</v>
      </c>
      <c r="D29511" t="s">
        <v>12088</v>
      </c>
      <c r="E29511" t="s">
        <v>12089</v>
      </c>
      <c r="F29511" s="6">
        <v>1602.64639942234</v>
      </c>
      <c r="G29511" t="s">
        <v>17747</v>
      </c>
      <c r="H29511" s="8">
        <v>63</v>
      </c>
      <c r="I29511" t="s">
        <v>16</v>
      </c>
      <c r="J29511" t="s">
        <v>16</v>
      </c>
      <c r="K29511">
        <v>115.29</v>
      </c>
      <c r="L29511" s="5">
        <v>0.99955799999999995</v>
      </c>
      <c r="M29511" s="1">
        <v>1.7583000000000001E-7</v>
      </c>
      <c r="N29511" t="s">
        <v>17748</v>
      </c>
      <c r="O29511">
        <v>3167</v>
      </c>
      <c r="P29511" t="s">
        <v>2084</v>
      </c>
    </row>
    <row r="29512" spans="1:16" x14ac:dyDescent="0.45">
      <c r="A29512" t="s">
        <v>10</v>
      </c>
      <c r="B29512" t="s">
        <v>12086</v>
      </c>
      <c r="C29512" t="s">
        <v>62176</v>
      </c>
      <c r="D29512" t="s">
        <v>12088</v>
      </c>
      <c r="E29512" t="s">
        <v>12089</v>
      </c>
      <c r="F29512" s="6">
        <v>1602.64639942234</v>
      </c>
      <c r="G29512" t="s">
        <v>62177</v>
      </c>
      <c r="H29512" s="8">
        <v>2</v>
      </c>
      <c r="I29512" t="s">
        <v>16</v>
      </c>
      <c r="J29512" t="s">
        <v>16</v>
      </c>
      <c r="K29512">
        <v>86.674999999999997</v>
      </c>
      <c r="L29512" s="5">
        <v>0.98829999999999996</v>
      </c>
      <c r="M29512" s="1">
        <v>2.48609E-9</v>
      </c>
      <c r="N29512" t="s">
        <v>62178</v>
      </c>
      <c r="O29512">
        <v>11995</v>
      </c>
      <c r="P29512" t="s">
        <v>1096</v>
      </c>
    </row>
    <row r="29513" spans="1:16" x14ac:dyDescent="0.45">
      <c r="A29513" t="s">
        <v>10</v>
      </c>
      <c r="B29513" t="s">
        <v>12086</v>
      </c>
      <c r="C29513" t="s">
        <v>12087</v>
      </c>
      <c r="D29513" t="s">
        <v>12088</v>
      </c>
      <c r="E29513" t="s">
        <v>12089</v>
      </c>
      <c r="F29513" s="6">
        <v>1602.64639942234</v>
      </c>
      <c r="G29513" t="s">
        <v>12090</v>
      </c>
      <c r="H29513" s="8">
        <v>1</v>
      </c>
      <c r="I29513" t="s">
        <v>16</v>
      </c>
      <c r="J29513" t="s">
        <v>16</v>
      </c>
      <c r="K29513">
        <v>81.650999999999996</v>
      </c>
      <c r="L29513" s="5">
        <v>0.950654</v>
      </c>
      <c r="M29513">
        <v>7.4494000000000003E-4</v>
      </c>
      <c r="N29513" t="s">
        <v>12091</v>
      </c>
      <c r="O29513">
        <v>13967</v>
      </c>
      <c r="P29513" t="s">
        <v>2434</v>
      </c>
    </row>
    <row r="29514" spans="1:16" x14ac:dyDescent="0.45">
      <c r="A29514" t="s">
        <v>10</v>
      </c>
      <c r="B29514" t="s">
        <v>12086</v>
      </c>
      <c r="C29514" t="s">
        <v>117831</v>
      </c>
      <c r="D29514" t="s">
        <v>12088</v>
      </c>
      <c r="E29514" t="s">
        <v>12089</v>
      </c>
      <c r="F29514" s="6">
        <v>1602.64639942234</v>
      </c>
      <c r="G29514" t="s">
        <v>117832</v>
      </c>
      <c r="H29514" s="8">
        <v>1</v>
      </c>
      <c r="I29514" t="s">
        <v>89092</v>
      </c>
      <c r="J29514" t="s">
        <v>16</v>
      </c>
      <c r="K29514">
        <v>61.691000000000003</v>
      </c>
      <c r="L29514" s="5">
        <v>0.34021400000000002</v>
      </c>
      <c r="M29514">
        <v>2.4865299999999999E-4</v>
      </c>
      <c r="N29514" t="s">
        <v>110549</v>
      </c>
      <c r="O29514">
        <v>2750</v>
      </c>
      <c r="P29514" t="s">
        <v>40762</v>
      </c>
    </row>
    <row r="29515" spans="1:16" x14ac:dyDescent="0.45">
      <c r="A29515" t="s">
        <v>10</v>
      </c>
      <c r="B29515" t="s">
        <v>4155</v>
      </c>
      <c r="C29515" t="s">
        <v>35630</v>
      </c>
      <c r="D29515" t="s">
        <v>4157</v>
      </c>
      <c r="E29515" t="s">
        <v>4158</v>
      </c>
      <c r="F29515" s="6">
        <v>3045.9335511381</v>
      </c>
      <c r="G29515" t="s">
        <v>35631</v>
      </c>
      <c r="H29515" s="8">
        <v>936</v>
      </c>
      <c r="I29515" t="s">
        <v>16</v>
      </c>
      <c r="J29515" t="s">
        <v>16</v>
      </c>
      <c r="K29515">
        <v>387.24</v>
      </c>
      <c r="L29515" s="5">
        <v>1</v>
      </c>
      <c r="M29515" s="1">
        <v>1.2554600000000001E-174</v>
      </c>
      <c r="N29515" t="s">
        <v>35632</v>
      </c>
      <c r="O29515">
        <v>10225</v>
      </c>
      <c r="P29515" t="s">
        <v>2511</v>
      </c>
    </row>
    <row r="29516" spans="1:16" x14ac:dyDescent="0.45">
      <c r="A29516" t="s">
        <v>10</v>
      </c>
      <c r="B29516" t="s">
        <v>4155</v>
      </c>
      <c r="C29516" t="s">
        <v>26923</v>
      </c>
      <c r="D29516" t="s">
        <v>4157</v>
      </c>
      <c r="E29516" t="s">
        <v>4158</v>
      </c>
      <c r="F29516" s="6">
        <v>3045.9335511381</v>
      </c>
      <c r="G29516" t="s">
        <v>26924</v>
      </c>
      <c r="H29516" s="8">
        <v>118</v>
      </c>
      <c r="I29516" t="s">
        <v>16</v>
      </c>
      <c r="J29516" t="s">
        <v>16</v>
      </c>
      <c r="K29516">
        <v>119.68</v>
      </c>
      <c r="L29516" s="5">
        <v>1</v>
      </c>
      <c r="M29516">
        <v>2.0509900000000001E-4</v>
      </c>
      <c r="N29516" t="s">
        <v>26925</v>
      </c>
      <c r="O29516">
        <v>11164</v>
      </c>
      <c r="P29516" t="s">
        <v>5336</v>
      </c>
    </row>
    <row r="29517" spans="1:16" x14ac:dyDescent="0.45">
      <c r="A29517" t="s">
        <v>10</v>
      </c>
      <c r="B29517" t="s">
        <v>4155</v>
      </c>
      <c r="C29517" t="s">
        <v>63340</v>
      </c>
      <c r="D29517" t="s">
        <v>4157</v>
      </c>
      <c r="E29517" t="s">
        <v>4158</v>
      </c>
      <c r="F29517" s="6">
        <v>3045.9335511381</v>
      </c>
      <c r="G29517" t="s">
        <v>63341</v>
      </c>
      <c r="H29517" s="8">
        <v>91</v>
      </c>
      <c r="I29517" t="s">
        <v>16</v>
      </c>
      <c r="J29517" t="s">
        <v>16</v>
      </c>
      <c r="K29517">
        <v>188.23</v>
      </c>
      <c r="L29517" s="5">
        <v>0.83471399999999996</v>
      </c>
      <c r="M29517" s="1">
        <v>1.9811999999999998E-40</v>
      </c>
      <c r="N29517" t="s">
        <v>63342</v>
      </c>
      <c r="O29517">
        <v>17016</v>
      </c>
      <c r="P29517" t="s">
        <v>211</v>
      </c>
    </row>
    <row r="29518" spans="1:16" x14ac:dyDescent="0.45">
      <c r="A29518" t="s">
        <v>10</v>
      </c>
      <c r="B29518" t="s">
        <v>4155</v>
      </c>
      <c r="C29518" t="s">
        <v>4156</v>
      </c>
      <c r="D29518" t="s">
        <v>4157</v>
      </c>
      <c r="E29518" t="s">
        <v>4158</v>
      </c>
      <c r="F29518" s="6">
        <v>3045.9335511381</v>
      </c>
      <c r="G29518" t="s">
        <v>4159</v>
      </c>
      <c r="H29518" s="8">
        <v>87</v>
      </c>
      <c r="I29518" t="s">
        <v>16</v>
      </c>
      <c r="J29518" t="s">
        <v>16</v>
      </c>
      <c r="K29518">
        <v>185.59</v>
      </c>
      <c r="L29518" s="5">
        <v>0.99978900000000004</v>
      </c>
      <c r="M29518" s="1">
        <v>1.3982500000000001E-20</v>
      </c>
      <c r="N29518" t="s">
        <v>4160</v>
      </c>
      <c r="O29518">
        <v>10824</v>
      </c>
      <c r="P29518" t="s">
        <v>723</v>
      </c>
    </row>
    <row r="29519" spans="1:16" x14ac:dyDescent="0.45">
      <c r="A29519" t="s">
        <v>10</v>
      </c>
      <c r="B29519" t="s">
        <v>4155</v>
      </c>
      <c r="C29519" t="s">
        <v>22004</v>
      </c>
      <c r="D29519" t="s">
        <v>4157</v>
      </c>
      <c r="E29519" t="s">
        <v>4158</v>
      </c>
      <c r="F29519" s="6">
        <v>3045.9335511381</v>
      </c>
      <c r="G29519" t="s">
        <v>22005</v>
      </c>
      <c r="H29519" s="8">
        <v>16</v>
      </c>
      <c r="I29519" t="s">
        <v>16</v>
      </c>
      <c r="J29519" t="s">
        <v>16</v>
      </c>
      <c r="K29519">
        <v>196.1</v>
      </c>
      <c r="L29519" s="5">
        <v>0.85943599999999998</v>
      </c>
      <c r="M29519" s="1">
        <v>1.0941699999999999E-31</v>
      </c>
      <c r="N29519" t="s">
        <v>22006</v>
      </c>
      <c r="O29519">
        <v>10122</v>
      </c>
      <c r="P29519" t="s">
        <v>8207</v>
      </c>
    </row>
    <row r="29520" spans="1:16" x14ac:dyDescent="0.45">
      <c r="A29520" t="s">
        <v>10</v>
      </c>
      <c r="B29520" t="s">
        <v>4155</v>
      </c>
      <c r="C29520" t="s">
        <v>58182</v>
      </c>
      <c r="D29520" t="s">
        <v>4157</v>
      </c>
      <c r="E29520" t="s">
        <v>4158</v>
      </c>
      <c r="F29520" s="6">
        <v>3045.9335511381</v>
      </c>
      <c r="G29520" t="s">
        <v>58183</v>
      </c>
      <c r="H29520" s="8">
        <v>2</v>
      </c>
      <c r="I29520" t="s">
        <v>16</v>
      </c>
      <c r="J29520" t="s">
        <v>16</v>
      </c>
      <c r="K29520">
        <v>117</v>
      </c>
      <c r="L29520" s="5">
        <v>1</v>
      </c>
      <c r="M29520" s="1">
        <v>2.0707800000000002E-8</v>
      </c>
      <c r="N29520" t="s">
        <v>58184</v>
      </c>
      <c r="O29520">
        <v>1602</v>
      </c>
      <c r="P29520" t="s">
        <v>1265</v>
      </c>
    </row>
    <row r="29521" spans="1:16" x14ac:dyDescent="0.45">
      <c r="A29521" t="s">
        <v>10</v>
      </c>
      <c r="B29521" t="s">
        <v>4155</v>
      </c>
      <c r="C29521" t="s">
        <v>58984</v>
      </c>
      <c r="D29521" t="s">
        <v>4157</v>
      </c>
      <c r="E29521" t="s">
        <v>4158</v>
      </c>
      <c r="F29521" s="6">
        <v>3045.9335511381</v>
      </c>
      <c r="G29521" t="s">
        <v>58985</v>
      </c>
      <c r="H29521" s="8">
        <v>1</v>
      </c>
      <c r="I29521" t="s">
        <v>16</v>
      </c>
      <c r="J29521" t="s">
        <v>16</v>
      </c>
      <c r="K29521">
        <v>49.35</v>
      </c>
      <c r="L29521" s="5">
        <v>1</v>
      </c>
      <c r="M29521">
        <v>3.54545E-2</v>
      </c>
      <c r="N29521" t="s">
        <v>58986</v>
      </c>
      <c r="O29521">
        <v>3279</v>
      </c>
      <c r="P29521" t="s">
        <v>390</v>
      </c>
    </row>
    <row r="29522" spans="1:16" x14ac:dyDescent="0.45">
      <c r="A29522" t="s">
        <v>10</v>
      </c>
      <c r="B29522" t="s">
        <v>4155</v>
      </c>
      <c r="C29522" t="s">
        <v>77760</v>
      </c>
      <c r="D29522" t="s">
        <v>4157</v>
      </c>
      <c r="E29522" t="s">
        <v>4158</v>
      </c>
      <c r="F29522" s="6">
        <v>3045.9335511381</v>
      </c>
      <c r="G29522" t="s">
        <v>77761</v>
      </c>
      <c r="H29522" s="8">
        <v>1</v>
      </c>
      <c r="I29522" t="s">
        <v>16</v>
      </c>
      <c r="J29522" t="s">
        <v>16</v>
      </c>
      <c r="K29522">
        <v>57.366</v>
      </c>
      <c r="L29522" s="5">
        <v>0.79035599999999995</v>
      </c>
      <c r="M29522">
        <v>9.1863399999999994E-3</v>
      </c>
      <c r="N29522" t="s">
        <v>77762</v>
      </c>
      <c r="O29522">
        <v>12597</v>
      </c>
      <c r="P29522" t="s">
        <v>589</v>
      </c>
    </row>
    <row r="29523" spans="1:16" x14ac:dyDescent="0.45">
      <c r="A29523" t="s">
        <v>89065</v>
      </c>
      <c r="B29523" t="s">
        <v>4155</v>
      </c>
      <c r="C29523" t="s">
        <v>105711</v>
      </c>
      <c r="D29523" t="s">
        <v>4157</v>
      </c>
      <c r="E29523" t="s">
        <v>4158</v>
      </c>
      <c r="F29523" s="6">
        <v>3045.9335511381</v>
      </c>
      <c r="G29523" t="s">
        <v>105712</v>
      </c>
      <c r="H29523" s="8">
        <v>1</v>
      </c>
      <c r="I29523" t="s">
        <v>16</v>
      </c>
      <c r="J29523" t="s">
        <v>16</v>
      </c>
      <c r="K29523">
        <v>3.83</v>
      </c>
      <c r="L29523" s="5" t="s">
        <v>89070</v>
      </c>
      <c r="M29523">
        <v>2.868E-5</v>
      </c>
      <c r="N29523" t="s">
        <v>105713</v>
      </c>
      <c r="O29523">
        <v>17631</v>
      </c>
      <c r="P29523" t="s">
        <v>93620</v>
      </c>
    </row>
    <row r="29524" spans="1:16" x14ac:dyDescent="0.45">
      <c r="A29524" t="s">
        <v>10</v>
      </c>
      <c r="B29524" t="s">
        <v>5989</v>
      </c>
      <c r="C29524" t="s">
        <v>118334</v>
      </c>
      <c r="D29524" t="s">
        <v>5991</v>
      </c>
      <c r="E29524" t="s">
        <v>5992</v>
      </c>
      <c r="F29524" s="6">
        <v>4780.3183127316797</v>
      </c>
      <c r="G29524" t="s">
        <v>118335</v>
      </c>
      <c r="H29524" s="8" t="s">
        <v>121533</v>
      </c>
      <c r="I29524" t="s">
        <v>89092</v>
      </c>
      <c r="J29524" t="s">
        <v>16</v>
      </c>
      <c r="K29524">
        <v>123.86</v>
      </c>
      <c r="L29524" s="5">
        <v>0.5</v>
      </c>
      <c r="M29524" s="1">
        <v>1.04112E-7</v>
      </c>
      <c r="N29524" t="s">
        <v>117220</v>
      </c>
      <c r="O29524">
        <v>9943</v>
      </c>
      <c r="P29524" t="s">
        <v>642</v>
      </c>
    </row>
    <row r="29525" spans="1:16" x14ac:dyDescent="0.45">
      <c r="A29525" t="s">
        <v>10</v>
      </c>
      <c r="B29525" t="s">
        <v>5989</v>
      </c>
      <c r="C29525" t="s">
        <v>59655</v>
      </c>
      <c r="D29525" t="s">
        <v>5991</v>
      </c>
      <c r="E29525" t="s">
        <v>5992</v>
      </c>
      <c r="F29525" s="6">
        <v>4780.3183127316797</v>
      </c>
      <c r="G29525" t="s">
        <v>59656</v>
      </c>
      <c r="H29525" s="8">
        <v>343</v>
      </c>
      <c r="I29525" t="s">
        <v>16</v>
      </c>
      <c r="J29525" t="s">
        <v>16</v>
      </c>
      <c r="K29525">
        <v>154.86000000000001</v>
      </c>
      <c r="L29525" s="5">
        <v>0.999996</v>
      </c>
      <c r="M29525" s="1">
        <v>5.3712500000000003E-11</v>
      </c>
      <c r="N29525" t="s">
        <v>59657</v>
      </c>
      <c r="O29525">
        <v>6235</v>
      </c>
      <c r="P29525" t="s">
        <v>5834</v>
      </c>
    </row>
    <row r="29526" spans="1:16" x14ac:dyDescent="0.45">
      <c r="A29526" t="s">
        <v>10</v>
      </c>
      <c r="B29526" t="s">
        <v>5989</v>
      </c>
      <c r="C29526" t="s">
        <v>78576</v>
      </c>
      <c r="D29526" t="s">
        <v>5991</v>
      </c>
      <c r="E29526" t="s">
        <v>5992</v>
      </c>
      <c r="F29526" s="6">
        <v>4780.3183127316797</v>
      </c>
      <c r="G29526" t="s">
        <v>78577</v>
      </c>
      <c r="H29526" s="8">
        <v>221</v>
      </c>
      <c r="I29526" t="s">
        <v>16</v>
      </c>
      <c r="J29526" t="s">
        <v>16</v>
      </c>
      <c r="K29526">
        <v>242.59</v>
      </c>
      <c r="L29526" s="5">
        <v>1</v>
      </c>
      <c r="M29526" s="1">
        <v>2.7716400000000001E-226</v>
      </c>
      <c r="N29526" t="s">
        <v>78578</v>
      </c>
      <c r="O29526">
        <v>15421</v>
      </c>
      <c r="P29526" t="s">
        <v>5577</v>
      </c>
    </row>
    <row r="29527" spans="1:16" x14ac:dyDescent="0.45">
      <c r="A29527" t="s">
        <v>10</v>
      </c>
      <c r="B29527" t="s">
        <v>5989</v>
      </c>
      <c r="C29527" t="s">
        <v>78072</v>
      </c>
      <c r="D29527" t="s">
        <v>5991</v>
      </c>
      <c r="E29527" t="s">
        <v>5992</v>
      </c>
      <c r="F29527" s="6">
        <v>4780.3183127316797</v>
      </c>
      <c r="G29527" t="s">
        <v>78073</v>
      </c>
      <c r="H29527" s="8">
        <v>201</v>
      </c>
      <c r="I29527" t="s">
        <v>16</v>
      </c>
      <c r="J29527" t="s">
        <v>16</v>
      </c>
      <c r="K29527">
        <v>209.11</v>
      </c>
      <c r="L29527" s="5">
        <v>0.999977</v>
      </c>
      <c r="M29527" s="1">
        <v>6.4681499999999999E-17</v>
      </c>
      <c r="N29527" t="s">
        <v>78074</v>
      </c>
      <c r="O29527">
        <v>4580</v>
      </c>
      <c r="P29527" t="s">
        <v>942</v>
      </c>
    </row>
    <row r="29528" spans="1:16" x14ac:dyDescent="0.45">
      <c r="A29528" t="s">
        <v>10</v>
      </c>
      <c r="B29528" t="s">
        <v>5989</v>
      </c>
      <c r="C29528" t="s">
        <v>62488</v>
      </c>
      <c r="D29528" t="s">
        <v>5991</v>
      </c>
      <c r="E29528" t="s">
        <v>5992</v>
      </c>
      <c r="F29528" s="6">
        <v>4780.3183127316797</v>
      </c>
      <c r="G29528" t="s">
        <v>62489</v>
      </c>
      <c r="H29528" s="8">
        <v>94</v>
      </c>
      <c r="I29528" t="s">
        <v>16</v>
      </c>
      <c r="J29528" t="s">
        <v>16</v>
      </c>
      <c r="K29528">
        <v>292.57</v>
      </c>
      <c r="L29528" s="5">
        <v>0.99999300000000002</v>
      </c>
      <c r="M29528" s="1">
        <v>1.0976800000000001E-49</v>
      </c>
      <c r="N29528" t="s">
        <v>62490</v>
      </c>
      <c r="O29528">
        <v>1116</v>
      </c>
      <c r="P29528" t="s">
        <v>1433</v>
      </c>
    </row>
    <row r="29529" spans="1:16" x14ac:dyDescent="0.45">
      <c r="A29529" t="s">
        <v>10</v>
      </c>
      <c r="B29529" t="s">
        <v>5989</v>
      </c>
      <c r="C29529" t="s">
        <v>36488</v>
      </c>
      <c r="D29529" t="s">
        <v>5991</v>
      </c>
      <c r="E29529" t="s">
        <v>5992</v>
      </c>
      <c r="F29529" s="6">
        <v>4780.3183127316797</v>
      </c>
      <c r="G29529" t="s">
        <v>36489</v>
      </c>
      <c r="H29529" s="8">
        <v>75</v>
      </c>
      <c r="I29529" t="s">
        <v>16</v>
      </c>
      <c r="J29529" t="s">
        <v>16</v>
      </c>
      <c r="K29529">
        <v>133.86000000000001</v>
      </c>
      <c r="L29529" s="5">
        <v>1</v>
      </c>
      <c r="M29529" s="1">
        <v>9.8479399999999997E-13</v>
      </c>
      <c r="N29529" t="s">
        <v>36490</v>
      </c>
      <c r="O29529">
        <v>4495</v>
      </c>
      <c r="P29529" t="s">
        <v>2064</v>
      </c>
    </row>
    <row r="29530" spans="1:16" x14ac:dyDescent="0.45">
      <c r="A29530" t="s">
        <v>10</v>
      </c>
      <c r="B29530" t="s">
        <v>5989</v>
      </c>
      <c r="C29530" t="s">
        <v>87604</v>
      </c>
      <c r="D29530" t="s">
        <v>5991</v>
      </c>
      <c r="E29530" t="s">
        <v>5992</v>
      </c>
      <c r="F29530" s="6">
        <v>4780.3183127316797</v>
      </c>
      <c r="G29530" t="s">
        <v>87605</v>
      </c>
      <c r="H29530" s="8">
        <v>26</v>
      </c>
      <c r="I29530" t="s">
        <v>16</v>
      </c>
      <c r="J29530" t="s">
        <v>16</v>
      </c>
      <c r="K29530">
        <v>192.59</v>
      </c>
      <c r="L29530" s="5">
        <v>0.97477899999999995</v>
      </c>
      <c r="M29530" s="1">
        <v>2.5174200000000001E-60</v>
      </c>
      <c r="N29530" t="s">
        <v>87606</v>
      </c>
      <c r="O29530">
        <v>11869</v>
      </c>
      <c r="P29530" t="s">
        <v>149</v>
      </c>
    </row>
    <row r="29531" spans="1:16" x14ac:dyDescent="0.45">
      <c r="A29531" t="s">
        <v>10</v>
      </c>
      <c r="B29531" t="s">
        <v>5989</v>
      </c>
      <c r="C29531" t="s">
        <v>51538</v>
      </c>
      <c r="D29531" t="s">
        <v>5991</v>
      </c>
      <c r="E29531" t="s">
        <v>5992</v>
      </c>
      <c r="F29531" s="6">
        <v>4780.3183127316797</v>
      </c>
      <c r="G29531" t="s">
        <v>51539</v>
      </c>
      <c r="H29531" s="8">
        <v>24</v>
      </c>
      <c r="I29531" t="s">
        <v>16</v>
      </c>
      <c r="J29531" t="s">
        <v>16</v>
      </c>
      <c r="K29531">
        <v>206.39</v>
      </c>
      <c r="L29531" s="5">
        <v>0.99998100000000001</v>
      </c>
      <c r="M29531" s="1">
        <v>4.6094799999999999E-61</v>
      </c>
      <c r="N29531" t="s">
        <v>51540</v>
      </c>
      <c r="O29531">
        <v>12447</v>
      </c>
      <c r="P29531" t="s">
        <v>128</v>
      </c>
    </row>
    <row r="29532" spans="1:16" x14ac:dyDescent="0.45">
      <c r="A29532" t="s">
        <v>10</v>
      </c>
      <c r="B29532" t="s">
        <v>5989</v>
      </c>
      <c r="C29532" t="s">
        <v>50733</v>
      </c>
      <c r="D29532" t="s">
        <v>5991</v>
      </c>
      <c r="E29532" t="s">
        <v>5992</v>
      </c>
      <c r="F29532" s="6">
        <v>4780.3183127316797</v>
      </c>
      <c r="G29532" t="s">
        <v>50734</v>
      </c>
      <c r="H29532" s="8">
        <v>19</v>
      </c>
      <c r="I29532" t="s">
        <v>16</v>
      </c>
      <c r="J29532" t="s">
        <v>16</v>
      </c>
      <c r="K29532">
        <v>137.38999999999999</v>
      </c>
      <c r="L29532" s="5">
        <v>0.80394699999999997</v>
      </c>
      <c r="M29532" s="1">
        <v>1.47389E-9</v>
      </c>
      <c r="N29532" t="s">
        <v>50735</v>
      </c>
      <c r="O29532">
        <v>1330</v>
      </c>
      <c r="P29532" t="s">
        <v>1815</v>
      </c>
    </row>
    <row r="29533" spans="1:16" x14ac:dyDescent="0.45">
      <c r="A29533" t="s">
        <v>10</v>
      </c>
      <c r="B29533" t="s">
        <v>5989</v>
      </c>
      <c r="C29533" t="s">
        <v>70050</v>
      </c>
      <c r="D29533" t="s">
        <v>5991</v>
      </c>
      <c r="E29533" t="s">
        <v>5992</v>
      </c>
      <c r="F29533" s="6">
        <v>4780.3183127316797</v>
      </c>
      <c r="G29533" t="s">
        <v>70051</v>
      </c>
      <c r="H29533" s="8">
        <v>14</v>
      </c>
      <c r="I29533" t="s">
        <v>16</v>
      </c>
      <c r="J29533" t="s">
        <v>16</v>
      </c>
      <c r="K29533">
        <v>109.97</v>
      </c>
      <c r="L29533" s="5">
        <v>1</v>
      </c>
      <c r="M29533" s="1">
        <v>7.7070399999999999E-7</v>
      </c>
      <c r="N29533" t="s">
        <v>70052</v>
      </c>
      <c r="O29533">
        <v>6472</v>
      </c>
      <c r="P29533" t="s">
        <v>1742</v>
      </c>
    </row>
    <row r="29534" spans="1:16" x14ac:dyDescent="0.45">
      <c r="A29534" t="s">
        <v>10</v>
      </c>
      <c r="B29534" t="s">
        <v>5989</v>
      </c>
      <c r="C29534" t="s">
        <v>5990</v>
      </c>
      <c r="D29534" t="s">
        <v>5991</v>
      </c>
      <c r="E29534" t="s">
        <v>5992</v>
      </c>
      <c r="F29534" s="6">
        <v>4780.3183127316797</v>
      </c>
      <c r="G29534" t="s">
        <v>5993</v>
      </c>
      <c r="H29534" s="8">
        <v>7</v>
      </c>
      <c r="I29534" t="s">
        <v>16</v>
      </c>
      <c r="J29534" t="s">
        <v>16</v>
      </c>
      <c r="K29534">
        <v>81.625</v>
      </c>
      <c r="L29534" s="5">
        <v>0.822627</v>
      </c>
      <c r="M29534">
        <v>3.7113100000000002E-4</v>
      </c>
      <c r="N29534" t="s">
        <v>5994</v>
      </c>
      <c r="O29534">
        <v>468</v>
      </c>
      <c r="P29534" t="s">
        <v>2247</v>
      </c>
    </row>
    <row r="29535" spans="1:16" x14ac:dyDescent="0.45">
      <c r="A29535" t="s">
        <v>89065</v>
      </c>
      <c r="B29535" t="s">
        <v>5989</v>
      </c>
      <c r="C29535" t="s">
        <v>97596</v>
      </c>
      <c r="D29535" t="s">
        <v>5991</v>
      </c>
      <c r="E29535" t="s">
        <v>5992</v>
      </c>
      <c r="F29535" s="6">
        <v>4780.3183127316797</v>
      </c>
      <c r="G29535" t="s">
        <v>97597</v>
      </c>
      <c r="H29535" s="8">
        <v>3</v>
      </c>
      <c r="I29535" t="s">
        <v>16</v>
      </c>
      <c r="J29535" t="s">
        <v>16</v>
      </c>
      <c r="K29535">
        <v>4.57</v>
      </c>
      <c r="L29535" s="5" t="s">
        <v>89070</v>
      </c>
      <c r="M29535">
        <v>4.2059999999999998E-4</v>
      </c>
      <c r="N29535" t="s">
        <v>97598</v>
      </c>
      <c r="O29535">
        <v>11955</v>
      </c>
      <c r="P29535" t="s">
        <v>89968</v>
      </c>
    </row>
    <row r="29536" spans="1:16" x14ac:dyDescent="0.45">
      <c r="A29536" t="s">
        <v>10</v>
      </c>
      <c r="B29536" t="s">
        <v>5989</v>
      </c>
      <c r="C29536" t="s">
        <v>120133</v>
      </c>
      <c r="D29536" t="s">
        <v>5991</v>
      </c>
      <c r="E29536" t="s">
        <v>5992</v>
      </c>
      <c r="F29536" s="6">
        <v>4780.3183127316797</v>
      </c>
      <c r="G29536" t="s">
        <v>120134</v>
      </c>
      <c r="H29536" s="8">
        <v>3</v>
      </c>
      <c r="I29536" t="s">
        <v>89092</v>
      </c>
      <c r="J29536" t="s">
        <v>16</v>
      </c>
      <c r="K29536">
        <v>60.118000000000002</v>
      </c>
      <c r="L29536" s="5">
        <v>0.49998900000000002</v>
      </c>
      <c r="M29536">
        <v>9.6063199999999998E-3</v>
      </c>
      <c r="N29536" t="s">
        <v>120135</v>
      </c>
      <c r="O29536">
        <v>1121</v>
      </c>
      <c r="P29536" t="s">
        <v>4194</v>
      </c>
    </row>
    <row r="29537" spans="1:16" x14ac:dyDescent="0.45">
      <c r="A29537" t="s">
        <v>10</v>
      </c>
      <c r="B29537" t="s">
        <v>5989</v>
      </c>
      <c r="C29537" t="s">
        <v>8984</v>
      </c>
      <c r="D29537" t="s">
        <v>5991</v>
      </c>
      <c r="E29537" t="s">
        <v>5992</v>
      </c>
      <c r="F29537" s="6">
        <v>4780.3183127316797</v>
      </c>
      <c r="G29537" t="s">
        <v>8985</v>
      </c>
      <c r="H29537" s="8">
        <v>2</v>
      </c>
      <c r="I29537" t="s">
        <v>16</v>
      </c>
      <c r="J29537" t="s">
        <v>16</v>
      </c>
      <c r="K29537">
        <v>96.64</v>
      </c>
      <c r="L29537" s="5">
        <v>0.74161999999999995</v>
      </c>
      <c r="M29537" s="1">
        <v>6.4310699999999994E-5</v>
      </c>
      <c r="N29537" t="s">
        <v>8986</v>
      </c>
      <c r="O29537">
        <v>2157</v>
      </c>
      <c r="P29537" t="s">
        <v>2134</v>
      </c>
    </row>
    <row r="29538" spans="1:16" x14ac:dyDescent="0.45">
      <c r="A29538" t="s">
        <v>10</v>
      </c>
      <c r="B29538" t="s">
        <v>5989</v>
      </c>
      <c r="C29538" t="s">
        <v>37132</v>
      </c>
      <c r="D29538" t="s">
        <v>5991</v>
      </c>
      <c r="E29538" t="s">
        <v>5992</v>
      </c>
      <c r="F29538" s="6">
        <v>4780.3183127316797</v>
      </c>
      <c r="G29538" t="s">
        <v>37133</v>
      </c>
      <c r="H29538" s="8">
        <v>2</v>
      </c>
      <c r="I29538" t="s">
        <v>16</v>
      </c>
      <c r="J29538" t="s">
        <v>16</v>
      </c>
      <c r="K29538">
        <v>131.24</v>
      </c>
      <c r="L29538" s="5">
        <v>0.74575800000000003</v>
      </c>
      <c r="M29538" s="1">
        <v>3.2752099999999998E-23</v>
      </c>
      <c r="N29538" t="s">
        <v>37134</v>
      </c>
      <c r="O29538">
        <v>12496</v>
      </c>
      <c r="P29538" t="s">
        <v>266</v>
      </c>
    </row>
    <row r="29539" spans="1:16" x14ac:dyDescent="0.45">
      <c r="A29539" t="s">
        <v>10</v>
      </c>
      <c r="B29539" t="s">
        <v>5989</v>
      </c>
      <c r="C29539" t="s">
        <v>69848</v>
      </c>
      <c r="D29539" t="s">
        <v>5991</v>
      </c>
      <c r="E29539" t="s">
        <v>5992</v>
      </c>
      <c r="F29539" s="6">
        <v>4780.3183127316797</v>
      </c>
      <c r="G29539" t="s">
        <v>69849</v>
      </c>
      <c r="H29539" s="8">
        <v>1</v>
      </c>
      <c r="I29539" t="s">
        <v>16</v>
      </c>
      <c r="J29539" t="s">
        <v>16</v>
      </c>
      <c r="K29539">
        <v>48.76</v>
      </c>
      <c r="L29539" s="5">
        <v>0.81375600000000003</v>
      </c>
      <c r="M29539">
        <v>1.15683E-3</v>
      </c>
      <c r="N29539" t="s">
        <v>69850</v>
      </c>
      <c r="O29539">
        <v>11955</v>
      </c>
      <c r="P29539" t="s">
        <v>3436</v>
      </c>
    </row>
    <row r="29540" spans="1:16" x14ac:dyDescent="0.45">
      <c r="A29540" t="s">
        <v>89065</v>
      </c>
      <c r="B29540" t="s">
        <v>5989</v>
      </c>
      <c r="C29540" t="s">
        <v>107994</v>
      </c>
      <c r="D29540" t="s">
        <v>5991</v>
      </c>
      <c r="E29540" t="s">
        <v>5992</v>
      </c>
      <c r="F29540" s="6">
        <v>4780.3183127316797</v>
      </c>
      <c r="G29540" t="s">
        <v>107995</v>
      </c>
      <c r="H29540" s="8">
        <v>1</v>
      </c>
      <c r="I29540" t="s">
        <v>16</v>
      </c>
      <c r="J29540" t="s">
        <v>16</v>
      </c>
      <c r="K29540">
        <v>1.98</v>
      </c>
      <c r="L29540" s="5" t="s">
        <v>89070</v>
      </c>
      <c r="M29540">
        <v>6.355E-5</v>
      </c>
      <c r="N29540" t="s">
        <v>107996</v>
      </c>
      <c r="O29540">
        <v>6442</v>
      </c>
      <c r="P29540" t="s">
        <v>91319</v>
      </c>
    </row>
    <row r="29541" spans="1:16" x14ac:dyDescent="0.45">
      <c r="A29541" t="s">
        <v>10</v>
      </c>
      <c r="B29541" t="s">
        <v>5989</v>
      </c>
      <c r="C29541" t="s">
        <v>117218</v>
      </c>
      <c r="D29541" t="s">
        <v>5991</v>
      </c>
      <c r="E29541" t="s">
        <v>5992</v>
      </c>
      <c r="F29541" s="6">
        <v>4780.3183127316797</v>
      </c>
      <c r="G29541" t="s">
        <v>117219</v>
      </c>
      <c r="H29541" s="8">
        <v>1</v>
      </c>
      <c r="I29541" t="s">
        <v>89092</v>
      </c>
      <c r="J29541" t="s">
        <v>16</v>
      </c>
      <c r="K29541">
        <v>123.86</v>
      </c>
      <c r="L29541" s="5">
        <v>0.5</v>
      </c>
      <c r="M29541" s="1">
        <v>1.04112E-7</v>
      </c>
      <c r="N29541" t="s">
        <v>117220</v>
      </c>
      <c r="O29541">
        <v>9943</v>
      </c>
      <c r="P29541" t="s">
        <v>642</v>
      </c>
    </row>
    <row r="29542" spans="1:16" x14ac:dyDescent="0.45">
      <c r="A29542" t="s">
        <v>10</v>
      </c>
      <c r="B29542" t="s">
        <v>38814</v>
      </c>
      <c r="C29542" t="s">
        <v>120475</v>
      </c>
      <c r="D29542" t="s">
        <v>38816</v>
      </c>
      <c r="E29542" t="s">
        <v>38817</v>
      </c>
      <c r="F29542" s="6">
        <v>4632</v>
      </c>
      <c r="G29542" t="s">
        <v>120476</v>
      </c>
      <c r="H29542" s="8" t="s">
        <v>121533</v>
      </c>
      <c r="I29542" t="s">
        <v>89092</v>
      </c>
      <c r="J29542" t="s">
        <v>16</v>
      </c>
      <c r="K29542">
        <v>168.64</v>
      </c>
      <c r="L29542" s="5">
        <v>0.49932799999999999</v>
      </c>
      <c r="M29542" s="1">
        <v>6.8102900000000002E-22</v>
      </c>
      <c r="N29542" t="s">
        <v>119448</v>
      </c>
      <c r="O29542">
        <v>8040</v>
      </c>
      <c r="P29542" t="s">
        <v>1479</v>
      </c>
    </row>
    <row r="29543" spans="1:16" x14ac:dyDescent="0.45">
      <c r="A29543" t="s">
        <v>10</v>
      </c>
      <c r="B29543" t="s">
        <v>38814</v>
      </c>
      <c r="C29543" t="s">
        <v>119446</v>
      </c>
      <c r="D29543" t="s">
        <v>38816</v>
      </c>
      <c r="E29543" t="s">
        <v>38817</v>
      </c>
      <c r="F29543" s="6">
        <v>4632</v>
      </c>
      <c r="G29543" t="s">
        <v>119447</v>
      </c>
      <c r="H29543" s="8">
        <v>20</v>
      </c>
      <c r="I29543" t="s">
        <v>89092</v>
      </c>
      <c r="J29543" t="s">
        <v>16</v>
      </c>
      <c r="K29543">
        <v>168.64</v>
      </c>
      <c r="L29543" s="5">
        <v>0.49932799999999999</v>
      </c>
      <c r="M29543" s="1">
        <v>6.8102900000000002E-22</v>
      </c>
      <c r="N29543" t="s">
        <v>119448</v>
      </c>
      <c r="O29543">
        <v>8040</v>
      </c>
      <c r="P29543" t="s">
        <v>1479</v>
      </c>
    </row>
    <row r="29544" spans="1:16" x14ac:dyDescent="0.45">
      <c r="A29544" t="s">
        <v>10</v>
      </c>
      <c r="B29544" t="s">
        <v>38814</v>
      </c>
      <c r="C29544" t="s">
        <v>65627</v>
      </c>
      <c r="D29544" t="s">
        <v>38816</v>
      </c>
      <c r="E29544" t="s">
        <v>38817</v>
      </c>
      <c r="F29544" s="6">
        <v>4632</v>
      </c>
      <c r="G29544" t="s">
        <v>65628</v>
      </c>
      <c r="H29544" s="8">
        <v>7</v>
      </c>
      <c r="I29544" t="s">
        <v>16</v>
      </c>
      <c r="J29544" t="s">
        <v>16</v>
      </c>
      <c r="K29544">
        <v>144.38999999999999</v>
      </c>
      <c r="L29544" s="5">
        <v>0.99962600000000001</v>
      </c>
      <c r="M29544" s="1">
        <v>7.6163000000000004E-17</v>
      </c>
      <c r="N29544" t="s">
        <v>65629</v>
      </c>
      <c r="O29544">
        <v>16815</v>
      </c>
      <c r="P29544" t="s">
        <v>682</v>
      </c>
    </row>
    <row r="29545" spans="1:16" x14ac:dyDescent="0.45">
      <c r="A29545" t="s">
        <v>10</v>
      </c>
      <c r="B29545" t="s">
        <v>38814</v>
      </c>
      <c r="C29545" t="s">
        <v>74511</v>
      </c>
      <c r="D29545" t="s">
        <v>38816</v>
      </c>
      <c r="E29545" t="s">
        <v>38817</v>
      </c>
      <c r="F29545" s="6">
        <v>4632</v>
      </c>
      <c r="G29545" t="s">
        <v>74512</v>
      </c>
      <c r="H29545" s="8">
        <v>6</v>
      </c>
      <c r="I29545" t="s">
        <v>16</v>
      </c>
      <c r="J29545" t="s">
        <v>16</v>
      </c>
      <c r="K29545">
        <v>127.63</v>
      </c>
      <c r="L29545" s="5">
        <v>0.98125600000000002</v>
      </c>
      <c r="M29545" s="1">
        <v>7.6163000000000004E-17</v>
      </c>
      <c r="N29545" t="s">
        <v>74513</v>
      </c>
      <c r="O29545">
        <v>16279</v>
      </c>
      <c r="P29545" t="s">
        <v>1835</v>
      </c>
    </row>
    <row r="29546" spans="1:16" x14ac:dyDescent="0.45">
      <c r="A29546" t="s">
        <v>10</v>
      </c>
      <c r="B29546" t="s">
        <v>38814</v>
      </c>
      <c r="C29546" t="s">
        <v>38815</v>
      </c>
      <c r="D29546" t="s">
        <v>38816</v>
      </c>
      <c r="E29546" t="s">
        <v>38817</v>
      </c>
      <c r="F29546" s="6">
        <v>4632</v>
      </c>
      <c r="G29546" t="s">
        <v>38818</v>
      </c>
      <c r="H29546" s="8">
        <v>1</v>
      </c>
      <c r="I29546" t="s">
        <v>16</v>
      </c>
      <c r="J29546" t="s">
        <v>16</v>
      </c>
      <c r="K29546">
        <v>121.28</v>
      </c>
      <c r="L29546" s="5">
        <v>1</v>
      </c>
      <c r="M29546" s="1">
        <v>1.4998299999999999E-8</v>
      </c>
      <c r="N29546" t="s">
        <v>38819</v>
      </c>
      <c r="O29546">
        <v>15763</v>
      </c>
      <c r="P29546" t="s">
        <v>10174</v>
      </c>
    </row>
    <row r="29547" spans="1:16" x14ac:dyDescent="0.45">
      <c r="A29547" t="s">
        <v>10</v>
      </c>
      <c r="B29547" t="s">
        <v>38814</v>
      </c>
      <c r="C29547" t="s">
        <v>82897</v>
      </c>
      <c r="D29547" t="s">
        <v>38816</v>
      </c>
      <c r="E29547" t="s">
        <v>38817</v>
      </c>
      <c r="F29547" s="6">
        <v>4632</v>
      </c>
      <c r="G29547" t="s">
        <v>82898</v>
      </c>
      <c r="H29547" s="8">
        <v>1</v>
      </c>
      <c r="I29547" t="s">
        <v>16</v>
      </c>
      <c r="J29547" t="s">
        <v>16</v>
      </c>
      <c r="K29547">
        <v>74.986999999999995</v>
      </c>
      <c r="L29547" s="5">
        <v>0.99997899999999995</v>
      </c>
      <c r="M29547">
        <v>3.0840899999999998E-3</v>
      </c>
      <c r="N29547" t="s">
        <v>82899</v>
      </c>
      <c r="O29547">
        <v>9557</v>
      </c>
      <c r="P29547" t="s">
        <v>88</v>
      </c>
    </row>
    <row r="29548" spans="1:16" x14ac:dyDescent="0.45">
      <c r="A29548" t="s">
        <v>10</v>
      </c>
      <c r="B29548" t="s">
        <v>2155</v>
      </c>
      <c r="C29548" t="s">
        <v>81545</v>
      </c>
      <c r="D29548" t="s">
        <v>2157</v>
      </c>
      <c r="E29548" t="s">
        <v>2158</v>
      </c>
      <c r="F29548" s="6">
        <v>7533.1113370170797</v>
      </c>
      <c r="G29548" t="s">
        <v>81546</v>
      </c>
      <c r="H29548" s="8">
        <v>24</v>
      </c>
      <c r="I29548" t="s">
        <v>16</v>
      </c>
      <c r="J29548" t="s">
        <v>16</v>
      </c>
      <c r="K29548">
        <v>156.08000000000001</v>
      </c>
      <c r="L29548" s="5">
        <v>0.99880999999999998</v>
      </c>
      <c r="M29548" s="1">
        <v>7.8650700000000004E-8</v>
      </c>
      <c r="N29548" t="s">
        <v>81547</v>
      </c>
      <c r="O29548">
        <v>11919</v>
      </c>
      <c r="P29548" t="s">
        <v>5245</v>
      </c>
    </row>
    <row r="29549" spans="1:16" x14ac:dyDescent="0.45">
      <c r="A29549" t="s">
        <v>89065</v>
      </c>
      <c r="B29549" t="s">
        <v>2155</v>
      </c>
      <c r="C29549" t="s">
        <v>94759</v>
      </c>
      <c r="D29549" t="s">
        <v>2157</v>
      </c>
      <c r="E29549" t="s">
        <v>2158</v>
      </c>
      <c r="F29549" s="6">
        <v>7533.1113370170797</v>
      </c>
      <c r="G29549" t="s">
        <v>94760</v>
      </c>
      <c r="H29549" s="8">
        <v>6</v>
      </c>
      <c r="I29549" t="s">
        <v>16</v>
      </c>
      <c r="J29549" t="s">
        <v>16</v>
      </c>
      <c r="K29549">
        <v>2.91</v>
      </c>
      <c r="L29549" s="5" t="s">
        <v>89070</v>
      </c>
      <c r="M29549">
        <v>2.5279999999999999E-5</v>
      </c>
      <c r="N29549" t="s">
        <v>94761</v>
      </c>
      <c r="O29549">
        <v>12401</v>
      </c>
      <c r="P29549" t="s">
        <v>94013</v>
      </c>
    </row>
    <row r="29550" spans="1:16" x14ac:dyDescent="0.45">
      <c r="A29550" t="s">
        <v>10</v>
      </c>
      <c r="B29550" t="s">
        <v>2155</v>
      </c>
      <c r="C29550" t="s">
        <v>2156</v>
      </c>
      <c r="D29550" t="s">
        <v>2157</v>
      </c>
      <c r="E29550" t="s">
        <v>2158</v>
      </c>
      <c r="F29550" s="6">
        <v>7533.1113370170797</v>
      </c>
      <c r="G29550" t="s">
        <v>2159</v>
      </c>
      <c r="H29550" s="8">
        <v>2</v>
      </c>
      <c r="I29550" t="s">
        <v>16</v>
      </c>
      <c r="J29550" t="s">
        <v>16</v>
      </c>
      <c r="K29550">
        <v>153.94</v>
      </c>
      <c r="L29550" s="5">
        <v>0.76965099999999997</v>
      </c>
      <c r="M29550" s="1">
        <v>1.67307E-7</v>
      </c>
      <c r="N29550" t="s">
        <v>2160</v>
      </c>
      <c r="O29550">
        <v>11245</v>
      </c>
      <c r="P29550" t="s">
        <v>88</v>
      </c>
    </row>
    <row r="29551" spans="1:16" x14ac:dyDescent="0.45">
      <c r="A29551" t="s">
        <v>89065</v>
      </c>
      <c r="B29551" t="s">
        <v>2155</v>
      </c>
      <c r="C29551" t="s">
        <v>104212</v>
      </c>
      <c r="D29551" t="s">
        <v>2157</v>
      </c>
      <c r="E29551" t="s">
        <v>2158</v>
      </c>
      <c r="F29551" s="6">
        <v>7533.1113370170797</v>
      </c>
      <c r="G29551" t="s">
        <v>104213</v>
      </c>
      <c r="H29551" s="8">
        <v>1</v>
      </c>
      <c r="I29551" t="s">
        <v>16</v>
      </c>
      <c r="J29551" t="s">
        <v>16</v>
      </c>
      <c r="K29551">
        <v>2.92</v>
      </c>
      <c r="L29551" s="5" t="s">
        <v>89070</v>
      </c>
      <c r="M29551">
        <v>5.923E-5</v>
      </c>
      <c r="N29551" t="s">
        <v>104214</v>
      </c>
      <c r="O29551">
        <v>11720</v>
      </c>
      <c r="P29551" t="s">
        <v>98388</v>
      </c>
    </row>
    <row r="29552" spans="1:16" x14ac:dyDescent="0.45">
      <c r="A29552" t="s">
        <v>89065</v>
      </c>
      <c r="B29552" t="s">
        <v>2155</v>
      </c>
      <c r="C29552" t="s">
        <v>105031</v>
      </c>
      <c r="D29552" t="s">
        <v>2157</v>
      </c>
      <c r="E29552" t="s">
        <v>2158</v>
      </c>
      <c r="F29552" s="6">
        <v>7533.1113370170797</v>
      </c>
      <c r="G29552" t="s">
        <v>105032</v>
      </c>
      <c r="H29552" s="8">
        <v>1</v>
      </c>
      <c r="I29552" t="s">
        <v>16</v>
      </c>
      <c r="J29552" t="s">
        <v>16</v>
      </c>
      <c r="K29552">
        <v>3.67</v>
      </c>
      <c r="L29552" s="5" t="s">
        <v>89070</v>
      </c>
      <c r="M29552">
        <v>0</v>
      </c>
      <c r="N29552" t="s">
        <v>105033</v>
      </c>
      <c r="O29552">
        <v>13010</v>
      </c>
      <c r="P29552" t="s">
        <v>92246</v>
      </c>
    </row>
    <row r="29553" spans="1:16" x14ac:dyDescent="0.45">
      <c r="A29553" t="s">
        <v>89065</v>
      </c>
      <c r="B29553" t="s">
        <v>2155</v>
      </c>
      <c r="C29553" t="s">
        <v>107932</v>
      </c>
      <c r="D29553" t="s">
        <v>2157</v>
      </c>
      <c r="E29553" t="s">
        <v>2158</v>
      </c>
      <c r="F29553" s="6">
        <v>7533.1113370170797</v>
      </c>
      <c r="G29553" t="s">
        <v>107933</v>
      </c>
      <c r="H29553" s="8">
        <v>1</v>
      </c>
      <c r="I29553" t="s">
        <v>16</v>
      </c>
      <c r="J29553" t="s">
        <v>16</v>
      </c>
      <c r="K29553">
        <v>2.72</v>
      </c>
      <c r="L29553" s="5" t="s">
        <v>89070</v>
      </c>
      <c r="M29553">
        <v>3.3049999999999997E-5</v>
      </c>
      <c r="N29553" t="s">
        <v>107934</v>
      </c>
      <c r="O29553">
        <v>11911</v>
      </c>
      <c r="P29553" t="s">
        <v>104120</v>
      </c>
    </row>
    <row r="29554" spans="1:16" x14ac:dyDescent="0.45">
      <c r="A29554" t="s">
        <v>10</v>
      </c>
      <c r="B29554" t="s">
        <v>23653</v>
      </c>
      <c r="C29554" t="s">
        <v>116931</v>
      </c>
      <c r="D29554" t="s">
        <v>23655</v>
      </c>
      <c r="E29554" t="s">
        <v>23656</v>
      </c>
      <c r="F29554" s="6">
        <v>3188.58779372443</v>
      </c>
      <c r="G29554" t="s">
        <v>116932</v>
      </c>
      <c r="H29554" s="8" t="s">
        <v>121533</v>
      </c>
      <c r="I29554" t="s">
        <v>89092</v>
      </c>
      <c r="J29554" t="s">
        <v>16</v>
      </c>
      <c r="K29554">
        <v>53.252000000000002</v>
      </c>
      <c r="L29554" s="5">
        <v>0.49962299999999998</v>
      </c>
      <c r="M29554">
        <v>1.11708E-2</v>
      </c>
      <c r="N29554" t="s">
        <v>116933</v>
      </c>
      <c r="O29554">
        <v>9373</v>
      </c>
      <c r="P29554" t="s">
        <v>177</v>
      </c>
    </row>
    <row r="29555" spans="1:16" x14ac:dyDescent="0.45">
      <c r="A29555" t="s">
        <v>10</v>
      </c>
      <c r="B29555" t="s">
        <v>23653</v>
      </c>
      <c r="C29555" t="s">
        <v>80773</v>
      </c>
      <c r="D29555" t="s">
        <v>23655</v>
      </c>
      <c r="E29555" t="s">
        <v>23656</v>
      </c>
      <c r="F29555" s="6">
        <v>3188.58779372443</v>
      </c>
      <c r="G29555" t="s">
        <v>80774</v>
      </c>
      <c r="H29555" s="8">
        <v>1111</v>
      </c>
      <c r="I29555" t="s">
        <v>16</v>
      </c>
      <c r="J29555" t="s">
        <v>16</v>
      </c>
      <c r="K29555">
        <v>194.24</v>
      </c>
      <c r="L29555" s="5">
        <v>1</v>
      </c>
      <c r="M29555" s="1">
        <v>1.02664E-12</v>
      </c>
      <c r="N29555" t="s">
        <v>80775</v>
      </c>
      <c r="O29555">
        <v>10886</v>
      </c>
      <c r="P29555" t="s">
        <v>7539</v>
      </c>
    </row>
    <row r="29556" spans="1:16" x14ac:dyDescent="0.45">
      <c r="A29556" t="s">
        <v>10</v>
      </c>
      <c r="B29556" t="s">
        <v>23653</v>
      </c>
      <c r="C29556" t="s">
        <v>46501</v>
      </c>
      <c r="D29556" t="s">
        <v>23655</v>
      </c>
      <c r="E29556" t="s">
        <v>23656</v>
      </c>
      <c r="F29556" s="6">
        <v>3188.58779372443</v>
      </c>
      <c r="G29556" t="s">
        <v>46502</v>
      </c>
      <c r="H29556" s="8">
        <v>474</v>
      </c>
      <c r="I29556" t="s">
        <v>16</v>
      </c>
      <c r="J29556" t="s">
        <v>16</v>
      </c>
      <c r="K29556">
        <v>299.94</v>
      </c>
      <c r="L29556" s="5">
        <v>0.99983</v>
      </c>
      <c r="M29556" s="1">
        <v>9.0596899999999999E-85</v>
      </c>
      <c r="N29556" t="s">
        <v>46503</v>
      </c>
      <c r="O29556">
        <v>14701</v>
      </c>
      <c r="P29556" t="s">
        <v>577</v>
      </c>
    </row>
    <row r="29557" spans="1:16" x14ac:dyDescent="0.45">
      <c r="A29557" t="s">
        <v>10</v>
      </c>
      <c r="B29557" t="s">
        <v>23653</v>
      </c>
      <c r="C29557" t="s">
        <v>70136</v>
      </c>
      <c r="D29557" t="s">
        <v>23655</v>
      </c>
      <c r="E29557" t="s">
        <v>23656</v>
      </c>
      <c r="F29557" s="6">
        <v>3188.58779372443</v>
      </c>
      <c r="G29557" t="s">
        <v>70137</v>
      </c>
      <c r="H29557" s="8">
        <v>460</v>
      </c>
      <c r="I29557" t="s">
        <v>16</v>
      </c>
      <c r="J29557" t="s">
        <v>16</v>
      </c>
      <c r="K29557">
        <v>274.81</v>
      </c>
      <c r="L29557" s="5">
        <v>0.91710199999999997</v>
      </c>
      <c r="M29557" s="1">
        <v>4.3016399999999997E-77</v>
      </c>
      <c r="N29557" t="s">
        <v>70138</v>
      </c>
      <c r="O29557">
        <v>13393</v>
      </c>
      <c r="P29557" t="s">
        <v>2476</v>
      </c>
    </row>
    <row r="29558" spans="1:16" x14ac:dyDescent="0.45">
      <c r="A29558" t="s">
        <v>10</v>
      </c>
      <c r="B29558" t="s">
        <v>23653</v>
      </c>
      <c r="C29558" t="s">
        <v>73362</v>
      </c>
      <c r="D29558" t="s">
        <v>23655</v>
      </c>
      <c r="E29558" t="s">
        <v>23656</v>
      </c>
      <c r="F29558" s="6">
        <v>3188.58779372443</v>
      </c>
      <c r="G29558" t="s">
        <v>73363</v>
      </c>
      <c r="H29558" s="8">
        <v>265</v>
      </c>
      <c r="I29558" t="s">
        <v>16</v>
      </c>
      <c r="J29558" t="s">
        <v>16</v>
      </c>
      <c r="K29558">
        <v>280.89999999999998</v>
      </c>
      <c r="L29558" s="5">
        <v>0.99697000000000002</v>
      </c>
      <c r="M29558" s="1">
        <v>4.1348200000000001E-61</v>
      </c>
      <c r="N29558" t="s">
        <v>73364</v>
      </c>
      <c r="O29558">
        <v>16742</v>
      </c>
      <c r="P29558" t="s">
        <v>3690</v>
      </c>
    </row>
    <row r="29559" spans="1:16" x14ac:dyDescent="0.45">
      <c r="A29559" t="s">
        <v>10</v>
      </c>
      <c r="B29559" t="s">
        <v>23653</v>
      </c>
      <c r="C29559" t="s">
        <v>81005</v>
      </c>
      <c r="D29559" t="s">
        <v>23655</v>
      </c>
      <c r="E29559" t="s">
        <v>23656</v>
      </c>
      <c r="F29559" s="6">
        <v>3188.58779372443</v>
      </c>
      <c r="G29559" t="s">
        <v>81006</v>
      </c>
      <c r="H29559" s="8">
        <v>203</v>
      </c>
      <c r="I29559" t="s">
        <v>16</v>
      </c>
      <c r="J29559" t="s">
        <v>16</v>
      </c>
      <c r="K29559">
        <v>222.34</v>
      </c>
      <c r="L29559" s="5">
        <v>0.99950099999999997</v>
      </c>
      <c r="M29559" s="1">
        <v>6.5064100000000004E-46</v>
      </c>
      <c r="N29559" t="s">
        <v>81007</v>
      </c>
      <c r="O29559">
        <v>3848</v>
      </c>
      <c r="P29559" t="s">
        <v>38775</v>
      </c>
    </row>
    <row r="29560" spans="1:16" x14ac:dyDescent="0.45">
      <c r="A29560" t="s">
        <v>10</v>
      </c>
      <c r="B29560" t="s">
        <v>23653</v>
      </c>
      <c r="C29560" t="s">
        <v>79722</v>
      </c>
      <c r="D29560" t="s">
        <v>23655</v>
      </c>
      <c r="E29560" t="s">
        <v>23656</v>
      </c>
      <c r="F29560" s="6">
        <v>3188.58779372443</v>
      </c>
      <c r="G29560" t="s">
        <v>79723</v>
      </c>
      <c r="H29560" s="8">
        <v>192</v>
      </c>
      <c r="I29560" t="s">
        <v>16</v>
      </c>
      <c r="J29560" t="s">
        <v>16</v>
      </c>
      <c r="K29560">
        <v>228.8</v>
      </c>
      <c r="L29560" s="5">
        <v>0.99384300000000003</v>
      </c>
      <c r="M29560" s="1">
        <v>2.8752900000000002E-66</v>
      </c>
      <c r="N29560" t="s">
        <v>79724</v>
      </c>
      <c r="O29560">
        <v>3749</v>
      </c>
      <c r="P29560" t="s">
        <v>1265</v>
      </c>
    </row>
    <row r="29561" spans="1:16" x14ac:dyDescent="0.45">
      <c r="A29561" t="s">
        <v>10</v>
      </c>
      <c r="B29561" t="s">
        <v>23653</v>
      </c>
      <c r="C29561" t="s">
        <v>23654</v>
      </c>
      <c r="D29561" t="s">
        <v>23655</v>
      </c>
      <c r="E29561" t="s">
        <v>23656</v>
      </c>
      <c r="F29561" s="6">
        <v>3188.58779372443</v>
      </c>
      <c r="G29561" t="s">
        <v>23657</v>
      </c>
      <c r="H29561" s="8">
        <v>29</v>
      </c>
      <c r="I29561" t="s">
        <v>16</v>
      </c>
      <c r="J29561" t="s">
        <v>16</v>
      </c>
      <c r="K29561">
        <v>258.7</v>
      </c>
      <c r="L29561" s="5">
        <v>0.70416299999999998</v>
      </c>
      <c r="M29561" s="1">
        <v>3.3193899999999999E-57</v>
      </c>
      <c r="N29561" t="s">
        <v>23658</v>
      </c>
      <c r="O29561">
        <v>14966</v>
      </c>
      <c r="P29561" t="s">
        <v>7170</v>
      </c>
    </row>
    <row r="29562" spans="1:16" x14ac:dyDescent="0.45">
      <c r="A29562" t="s">
        <v>10</v>
      </c>
      <c r="B29562" t="s">
        <v>23653</v>
      </c>
      <c r="C29562" t="s">
        <v>28129</v>
      </c>
      <c r="D29562" t="s">
        <v>23655</v>
      </c>
      <c r="E29562" t="s">
        <v>23656</v>
      </c>
      <c r="F29562" s="6">
        <v>3188.58779372443</v>
      </c>
      <c r="G29562" t="s">
        <v>28130</v>
      </c>
      <c r="H29562" s="8">
        <v>27</v>
      </c>
      <c r="I29562" t="s">
        <v>16</v>
      </c>
      <c r="J29562" t="s">
        <v>16</v>
      </c>
      <c r="K29562">
        <v>153.94</v>
      </c>
      <c r="L29562" s="5">
        <v>0.99993399999999999</v>
      </c>
      <c r="M29562" s="1">
        <v>1.3722900000000001E-20</v>
      </c>
      <c r="N29562" t="s">
        <v>28131</v>
      </c>
      <c r="O29562">
        <v>11409</v>
      </c>
      <c r="P29562" t="s">
        <v>1774</v>
      </c>
    </row>
    <row r="29563" spans="1:16" x14ac:dyDescent="0.45">
      <c r="A29563" t="s">
        <v>10</v>
      </c>
      <c r="B29563" t="s">
        <v>23653</v>
      </c>
      <c r="C29563" t="s">
        <v>110712</v>
      </c>
      <c r="D29563" t="s">
        <v>23655</v>
      </c>
      <c r="E29563" t="s">
        <v>23656</v>
      </c>
      <c r="F29563" s="6">
        <v>3188.58779372443</v>
      </c>
      <c r="G29563" t="s">
        <v>110713</v>
      </c>
      <c r="H29563" s="8">
        <v>27</v>
      </c>
      <c r="I29563" t="s">
        <v>89092</v>
      </c>
      <c r="J29563" t="s">
        <v>16</v>
      </c>
      <c r="K29563">
        <v>231.47</v>
      </c>
      <c r="L29563" s="5">
        <v>0.55615700000000001</v>
      </c>
      <c r="M29563" s="1">
        <v>3.9622000000000003E-58</v>
      </c>
      <c r="N29563" t="s">
        <v>110714</v>
      </c>
      <c r="O29563">
        <v>6573</v>
      </c>
      <c r="P29563" t="s">
        <v>11951</v>
      </c>
    </row>
    <row r="29564" spans="1:16" x14ac:dyDescent="0.45">
      <c r="A29564" t="s">
        <v>89065</v>
      </c>
      <c r="B29564" t="s">
        <v>23653</v>
      </c>
      <c r="C29564" t="s">
        <v>92105</v>
      </c>
      <c r="D29564" t="s">
        <v>23655</v>
      </c>
      <c r="E29564" t="s">
        <v>23656</v>
      </c>
      <c r="F29564" s="6">
        <v>3188.58779372443</v>
      </c>
      <c r="G29564" t="s">
        <v>92106</v>
      </c>
      <c r="H29564" s="8">
        <v>14</v>
      </c>
      <c r="I29564" t="s">
        <v>16</v>
      </c>
      <c r="J29564" t="s">
        <v>16</v>
      </c>
      <c r="K29564">
        <v>3.91</v>
      </c>
      <c r="L29564" s="5" t="s">
        <v>89070</v>
      </c>
      <c r="M29564">
        <v>7.771E-5</v>
      </c>
      <c r="N29564" t="s">
        <v>92107</v>
      </c>
      <c r="O29564">
        <v>13340</v>
      </c>
      <c r="P29564" t="s">
        <v>92108</v>
      </c>
    </row>
    <row r="29565" spans="1:16" x14ac:dyDescent="0.45">
      <c r="A29565" t="s">
        <v>10</v>
      </c>
      <c r="B29565" t="s">
        <v>23653</v>
      </c>
      <c r="C29565" t="s">
        <v>75979</v>
      </c>
      <c r="D29565" t="s">
        <v>23655</v>
      </c>
      <c r="E29565" t="s">
        <v>23656</v>
      </c>
      <c r="F29565" s="6">
        <v>3188.58779372443</v>
      </c>
      <c r="G29565" t="s">
        <v>75980</v>
      </c>
      <c r="H29565" s="8">
        <v>7</v>
      </c>
      <c r="I29565" t="s">
        <v>16</v>
      </c>
      <c r="J29565" t="s">
        <v>16</v>
      </c>
      <c r="K29565">
        <v>169.28</v>
      </c>
      <c r="L29565" s="5">
        <v>0.99668800000000002</v>
      </c>
      <c r="M29565" s="1">
        <v>1.62436E-22</v>
      </c>
      <c r="N29565" t="s">
        <v>75981</v>
      </c>
      <c r="O29565">
        <v>10567</v>
      </c>
      <c r="P29565" t="s">
        <v>523</v>
      </c>
    </row>
    <row r="29566" spans="1:16" x14ac:dyDescent="0.45">
      <c r="A29566" t="s">
        <v>10</v>
      </c>
      <c r="B29566" t="s">
        <v>23653</v>
      </c>
      <c r="C29566" t="s">
        <v>118657</v>
      </c>
      <c r="D29566" t="s">
        <v>23655</v>
      </c>
      <c r="E29566" t="s">
        <v>23656</v>
      </c>
      <c r="F29566" s="6">
        <v>3188.58779372443</v>
      </c>
      <c r="G29566" t="s">
        <v>118658</v>
      </c>
      <c r="H29566" s="8">
        <v>7</v>
      </c>
      <c r="I29566" t="s">
        <v>89092</v>
      </c>
      <c r="J29566" t="s">
        <v>16</v>
      </c>
      <c r="K29566">
        <v>139.19</v>
      </c>
      <c r="L29566" s="5">
        <v>0.41980400000000001</v>
      </c>
      <c r="M29566" s="1">
        <v>8.0628499999999999E-22</v>
      </c>
      <c r="N29566" t="s">
        <v>118659</v>
      </c>
      <c r="O29566">
        <v>5346</v>
      </c>
      <c r="P29566" t="s">
        <v>6942</v>
      </c>
    </row>
    <row r="29567" spans="1:16" x14ac:dyDescent="0.45">
      <c r="A29567" t="s">
        <v>10</v>
      </c>
      <c r="B29567" t="s">
        <v>23653</v>
      </c>
      <c r="C29567" t="s">
        <v>47546</v>
      </c>
      <c r="D29567" t="s">
        <v>23655</v>
      </c>
      <c r="E29567" t="s">
        <v>23656</v>
      </c>
      <c r="F29567" s="6">
        <v>3188.58779372443</v>
      </c>
      <c r="G29567" t="s">
        <v>47547</v>
      </c>
      <c r="H29567" s="8">
        <v>2</v>
      </c>
      <c r="I29567" t="s">
        <v>16</v>
      </c>
      <c r="J29567" t="s">
        <v>16</v>
      </c>
      <c r="K29567">
        <v>77.641000000000005</v>
      </c>
      <c r="L29567" s="5">
        <v>0.71359600000000001</v>
      </c>
      <c r="M29567" s="1">
        <v>2.9077E-7</v>
      </c>
      <c r="N29567" t="s">
        <v>47548</v>
      </c>
      <c r="O29567">
        <v>8176</v>
      </c>
      <c r="P29567" t="s">
        <v>8274</v>
      </c>
    </row>
    <row r="29568" spans="1:16" x14ac:dyDescent="0.45">
      <c r="A29568" t="s">
        <v>10</v>
      </c>
      <c r="B29568" t="s">
        <v>23653</v>
      </c>
      <c r="C29568" t="s">
        <v>56928</v>
      </c>
      <c r="D29568" t="s">
        <v>23655</v>
      </c>
      <c r="E29568" t="s">
        <v>23656</v>
      </c>
      <c r="F29568" s="6">
        <v>3188.58779372443</v>
      </c>
      <c r="G29568" t="s">
        <v>56929</v>
      </c>
      <c r="H29568" s="8">
        <v>2</v>
      </c>
      <c r="I29568" t="s">
        <v>16</v>
      </c>
      <c r="J29568" t="s">
        <v>16</v>
      </c>
      <c r="K29568">
        <v>69.331000000000003</v>
      </c>
      <c r="L29568" s="5">
        <v>0.81602799999999998</v>
      </c>
      <c r="M29568">
        <v>2.02535E-3</v>
      </c>
      <c r="N29568" t="s">
        <v>56930</v>
      </c>
      <c r="O29568">
        <v>8886</v>
      </c>
      <c r="P29568" t="s">
        <v>4512</v>
      </c>
    </row>
    <row r="29569" spans="1:16" x14ac:dyDescent="0.45">
      <c r="A29569" t="s">
        <v>10</v>
      </c>
      <c r="B29569" t="s">
        <v>64765</v>
      </c>
      <c r="C29569" t="s">
        <v>64766</v>
      </c>
      <c r="D29569" t="s">
        <v>64767</v>
      </c>
      <c r="E29569" t="s">
        <v>64768</v>
      </c>
      <c r="F29569" s="6">
        <v>893.76229071118496</v>
      </c>
      <c r="G29569" t="s">
        <v>64769</v>
      </c>
      <c r="H29569" s="8">
        <v>1</v>
      </c>
      <c r="I29569" t="s">
        <v>16</v>
      </c>
      <c r="J29569" t="s">
        <v>16</v>
      </c>
      <c r="K29569">
        <v>89.747</v>
      </c>
      <c r="L29569" s="5">
        <v>0.99784499999999998</v>
      </c>
      <c r="M29569">
        <v>3.3579699999999998E-4</v>
      </c>
      <c r="N29569" t="s">
        <v>64770</v>
      </c>
      <c r="O29569">
        <v>13327</v>
      </c>
      <c r="P29569" t="s">
        <v>863</v>
      </c>
    </row>
    <row r="29570" spans="1:16" x14ac:dyDescent="0.45">
      <c r="A29570" t="s">
        <v>89065</v>
      </c>
      <c r="B29570" t="s">
        <v>64765</v>
      </c>
      <c r="C29570" t="s">
        <v>103225</v>
      </c>
      <c r="D29570" t="s">
        <v>64767</v>
      </c>
      <c r="E29570" t="s">
        <v>64768</v>
      </c>
      <c r="F29570" s="6">
        <v>893.76229071118496</v>
      </c>
      <c r="G29570" t="s">
        <v>103226</v>
      </c>
      <c r="H29570" s="8">
        <v>1</v>
      </c>
      <c r="I29570" t="s">
        <v>16</v>
      </c>
      <c r="J29570" t="s">
        <v>16</v>
      </c>
      <c r="K29570">
        <v>2.02</v>
      </c>
      <c r="L29570" s="5" t="s">
        <v>89070</v>
      </c>
      <c r="M29570">
        <v>3.601E-3</v>
      </c>
      <c r="N29570" t="s">
        <v>89318</v>
      </c>
      <c r="O29570">
        <v>8556</v>
      </c>
      <c r="P29570" t="s">
        <v>98965</v>
      </c>
    </row>
    <row r="29571" spans="1:16" x14ac:dyDescent="0.45">
      <c r="A29571" t="s">
        <v>10</v>
      </c>
      <c r="B29571" t="s">
        <v>41856</v>
      </c>
      <c r="C29571" t="s">
        <v>41857</v>
      </c>
      <c r="D29571" t="s">
        <v>41858</v>
      </c>
      <c r="E29571" t="s">
        <v>41859</v>
      </c>
      <c r="F29571" s="6">
        <v>2338.8056518192402</v>
      </c>
      <c r="G29571" t="s">
        <v>41860</v>
      </c>
      <c r="H29571" s="8">
        <v>338</v>
      </c>
      <c r="I29571" t="s">
        <v>16</v>
      </c>
      <c r="J29571" t="s">
        <v>16</v>
      </c>
      <c r="K29571">
        <v>119.68</v>
      </c>
      <c r="L29571" s="5">
        <v>0.99999199999999999</v>
      </c>
      <c r="M29571">
        <v>1.40646E-3</v>
      </c>
      <c r="N29571" t="s">
        <v>41861</v>
      </c>
      <c r="O29571">
        <v>1061</v>
      </c>
      <c r="P29571" t="s">
        <v>18811</v>
      </c>
    </row>
    <row r="29572" spans="1:16" x14ac:dyDescent="0.45">
      <c r="A29572" t="s">
        <v>10</v>
      </c>
      <c r="B29572" t="s">
        <v>41856</v>
      </c>
      <c r="C29572" t="s">
        <v>49130</v>
      </c>
      <c r="D29572" t="s">
        <v>41858</v>
      </c>
      <c r="E29572" t="s">
        <v>41859</v>
      </c>
      <c r="F29572" s="6">
        <v>2338.8056518192402</v>
      </c>
      <c r="G29572" t="s">
        <v>49131</v>
      </c>
      <c r="H29572" s="8">
        <v>288</v>
      </c>
      <c r="I29572" t="s">
        <v>16</v>
      </c>
      <c r="J29572" t="s">
        <v>16</v>
      </c>
      <c r="K29572">
        <v>119.68</v>
      </c>
      <c r="L29572" s="5">
        <v>1</v>
      </c>
      <c r="M29572">
        <v>1.40646E-3</v>
      </c>
      <c r="N29572" t="s">
        <v>41861</v>
      </c>
      <c r="O29572">
        <v>1061</v>
      </c>
      <c r="P29572" t="s">
        <v>18811</v>
      </c>
    </row>
    <row r="29573" spans="1:16" x14ac:dyDescent="0.45">
      <c r="A29573" t="s">
        <v>10</v>
      </c>
      <c r="B29573" t="s">
        <v>41856</v>
      </c>
      <c r="C29573" t="s">
        <v>59478</v>
      </c>
      <c r="D29573" t="s">
        <v>41858</v>
      </c>
      <c r="E29573" t="s">
        <v>41859</v>
      </c>
      <c r="F29573" s="6">
        <v>2338.8056518192402</v>
      </c>
      <c r="G29573" t="s">
        <v>59479</v>
      </c>
      <c r="H29573" s="8">
        <v>1</v>
      </c>
      <c r="I29573" t="s">
        <v>16</v>
      </c>
      <c r="J29573" t="s">
        <v>16</v>
      </c>
      <c r="K29573">
        <v>43.281999999999996</v>
      </c>
      <c r="L29573" s="5">
        <v>0.97472000000000003</v>
      </c>
      <c r="M29573">
        <v>2.8141800000000002E-2</v>
      </c>
      <c r="N29573" t="s">
        <v>59480</v>
      </c>
      <c r="O29573">
        <v>9790</v>
      </c>
      <c r="P29573" t="s">
        <v>121</v>
      </c>
    </row>
    <row r="29574" spans="1:16" x14ac:dyDescent="0.45">
      <c r="A29574" t="s">
        <v>10</v>
      </c>
      <c r="B29574" t="s">
        <v>5487</v>
      </c>
      <c r="C29574" t="s">
        <v>54137</v>
      </c>
      <c r="D29574" t="s">
        <v>5489</v>
      </c>
      <c r="E29574" t="s">
        <v>5490</v>
      </c>
      <c r="F29574" s="6">
        <v>2303.4373879158502</v>
      </c>
      <c r="G29574" t="s">
        <v>54138</v>
      </c>
      <c r="H29574" s="8">
        <v>395</v>
      </c>
      <c r="I29574" t="s">
        <v>16</v>
      </c>
      <c r="J29574" t="s">
        <v>16</v>
      </c>
      <c r="K29574">
        <v>176.18</v>
      </c>
      <c r="L29574" s="5">
        <v>0.99999000000000005</v>
      </c>
      <c r="M29574" s="1">
        <v>4.0874099999999998E-8</v>
      </c>
      <c r="N29574" t="s">
        <v>54139</v>
      </c>
      <c r="O29574">
        <v>1037</v>
      </c>
      <c r="P29574" t="s">
        <v>2286</v>
      </c>
    </row>
    <row r="29575" spans="1:16" x14ac:dyDescent="0.45">
      <c r="A29575" t="s">
        <v>10</v>
      </c>
      <c r="B29575" t="s">
        <v>5487</v>
      </c>
      <c r="C29575" t="s">
        <v>45778</v>
      </c>
      <c r="D29575" t="s">
        <v>5489</v>
      </c>
      <c r="E29575" t="s">
        <v>5490</v>
      </c>
      <c r="F29575" s="6">
        <v>2303.4373879158502</v>
      </c>
      <c r="G29575" t="s">
        <v>45779</v>
      </c>
      <c r="H29575" s="8">
        <v>366</v>
      </c>
      <c r="I29575" t="s">
        <v>16</v>
      </c>
      <c r="J29575" t="s">
        <v>16</v>
      </c>
      <c r="K29575">
        <v>210.98</v>
      </c>
      <c r="L29575" s="5">
        <v>1</v>
      </c>
      <c r="M29575" s="1">
        <v>6.7397699999999997E-44</v>
      </c>
      <c r="N29575" t="s">
        <v>45780</v>
      </c>
      <c r="O29575">
        <v>1914</v>
      </c>
      <c r="P29575" t="s">
        <v>2034</v>
      </c>
    </row>
    <row r="29576" spans="1:16" x14ac:dyDescent="0.45">
      <c r="A29576" t="s">
        <v>10</v>
      </c>
      <c r="B29576" t="s">
        <v>5487</v>
      </c>
      <c r="C29576" t="s">
        <v>11906</v>
      </c>
      <c r="D29576" t="s">
        <v>5489</v>
      </c>
      <c r="E29576" t="s">
        <v>5490</v>
      </c>
      <c r="F29576" s="6">
        <v>2303.4373879158502</v>
      </c>
      <c r="G29576" t="s">
        <v>11907</v>
      </c>
      <c r="H29576" s="8">
        <v>113</v>
      </c>
      <c r="I29576" t="s">
        <v>16</v>
      </c>
      <c r="J29576" t="s">
        <v>16</v>
      </c>
      <c r="K29576">
        <v>97.965000000000003</v>
      </c>
      <c r="L29576" s="5">
        <v>0.89848799999999995</v>
      </c>
      <c r="M29576">
        <v>9.2297799999999997E-4</v>
      </c>
      <c r="N29576" t="s">
        <v>11908</v>
      </c>
      <c r="O29576">
        <v>2298</v>
      </c>
      <c r="P29576" t="s">
        <v>4262</v>
      </c>
    </row>
    <row r="29577" spans="1:16" x14ac:dyDescent="0.45">
      <c r="A29577" t="s">
        <v>10</v>
      </c>
      <c r="B29577" t="s">
        <v>5487</v>
      </c>
      <c r="C29577" t="s">
        <v>68868</v>
      </c>
      <c r="D29577" t="s">
        <v>5489</v>
      </c>
      <c r="E29577" t="s">
        <v>5490</v>
      </c>
      <c r="F29577" s="6">
        <v>2303.4373879158502</v>
      </c>
      <c r="G29577" t="s">
        <v>68869</v>
      </c>
      <c r="H29577" s="8">
        <v>104</v>
      </c>
      <c r="I29577" t="s">
        <v>16</v>
      </c>
      <c r="J29577" t="s">
        <v>16</v>
      </c>
      <c r="K29577">
        <v>200.67</v>
      </c>
      <c r="L29577" s="5">
        <v>1</v>
      </c>
      <c r="M29577" s="1">
        <v>2.7251899999999999E-35</v>
      </c>
      <c r="N29577" t="s">
        <v>68870</v>
      </c>
      <c r="O29577">
        <v>9015</v>
      </c>
      <c r="P29577" t="s">
        <v>5847</v>
      </c>
    </row>
    <row r="29578" spans="1:16" x14ac:dyDescent="0.45">
      <c r="A29578" t="s">
        <v>10</v>
      </c>
      <c r="B29578" t="s">
        <v>5487</v>
      </c>
      <c r="C29578" t="s">
        <v>35313</v>
      </c>
      <c r="D29578" t="s">
        <v>5489</v>
      </c>
      <c r="E29578" t="s">
        <v>5490</v>
      </c>
      <c r="F29578" s="6">
        <v>2303.4373879158502</v>
      </c>
      <c r="G29578" t="s">
        <v>35314</v>
      </c>
      <c r="H29578" s="8">
        <v>102</v>
      </c>
      <c r="I29578" t="s">
        <v>16</v>
      </c>
      <c r="J29578" t="s">
        <v>16</v>
      </c>
      <c r="K29578">
        <v>174.72</v>
      </c>
      <c r="L29578" s="5">
        <v>0.99985100000000005</v>
      </c>
      <c r="M29578" s="1">
        <v>1.0724400000000001E-22</v>
      </c>
      <c r="N29578" t="s">
        <v>35315</v>
      </c>
      <c r="O29578">
        <v>2871</v>
      </c>
      <c r="P29578" t="s">
        <v>1498</v>
      </c>
    </row>
    <row r="29579" spans="1:16" x14ac:dyDescent="0.45">
      <c r="A29579" t="s">
        <v>10</v>
      </c>
      <c r="B29579" t="s">
        <v>5487</v>
      </c>
      <c r="C29579" t="s">
        <v>74696</v>
      </c>
      <c r="D29579" t="s">
        <v>5489</v>
      </c>
      <c r="E29579" t="s">
        <v>5490</v>
      </c>
      <c r="F29579" s="6">
        <v>2303.4373879158502</v>
      </c>
      <c r="G29579" t="s">
        <v>74697</v>
      </c>
      <c r="H29579" s="8">
        <v>75</v>
      </c>
      <c r="I29579" t="s">
        <v>16</v>
      </c>
      <c r="J29579" t="s">
        <v>16</v>
      </c>
      <c r="K29579">
        <v>194.21</v>
      </c>
      <c r="L29579" s="5">
        <v>0.98716300000000001</v>
      </c>
      <c r="M29579" s="1">
        <v>1.38818E-32</v>
      </c>
      <c r="N29579" t="s">
        <v>74698</v>
      </c>
      <c r="O29579">
        <v>18989</v>
      </c>
      <c r="P29579" t="s">
        <v>4851</v>
      </c>
    </row>
    <row r="29580" spans="1:16" x14ac:dyDescent="0.45">
      <c r="A29580" t="s">
        <v>10</v>
      </c>
      <c r="B29580" t="s">
        <v>5487</v>
      </c>
      <c r="C29580" t="s">
        <v>5488</v>
      </c>
      <c r="D29580" t="s">
        <v>5489</v>
      </c>
      <c r="E29580" t="s">
        <v>5490</v>
      </c>
      <c r="F29580" s="6">
        <v>2303.4373879158502</v>
      </c>
      <c r="G29580" t="s">
        <v>5491</v>
      </c>
      <c r="H29580" s="8">
        <v>70</v>
      </c>
      <c r="I29580" t="s">
        <v>16</v>
      </c>
      <c r="J29580" t="s">
        <v>16</v>
      </c>
      <c r="K29580">
        <v>156.08000000000001</v>
      </c>
      <c r="L29580" s="5">
        <v>0.71701499999999996</v>
      </c>
      <c r="M29580" s="1">
        <v>6.9815800000000003E-11</v>
      </c>
      <c r="N29580" t="s">
        <v>5492</v>
      </c>
      <c r="O29580">
        <v>14970</v>
      </c>
      <c r="P29580" t="s">
        <v>788</v>
      </c>
    </row>
    <row r="29581" spans="1:16" x14ac:dyDescent="0.45">
      <c r="A29581" t="s">
        <v>10</v>
      </c>
      <c r="B29581" t="s">
        <v>5487</v>
      </c>
      <c r="C29581" t="s">
        <v>34070</v>
      </c>
      <c r="D29581" t="s">
        <v>5489</v>
      </c>
      <c r="E29581" t="s">
        <v>5490</v>
      </c>
      <c r="F29581" s="6">
        <v>2303.4373879158502</v>
      </c>
      <c r="G29581" t="s">
        <v>34071</v>
      </c>
      <c r="H29581" s="8">
        <v>25</v>
      </c>
      <c r="I29581" t="s">
        <v>16</v>
      </c>
      <c r="J29581" t="s">
        <v>16</v>
      </c>
      <c r="K29581">
        <v>166.24</v>
      </c>
      <c r="L29581" s="5">
        <v>0.99842399999999998</v>
      </c>
      <c r="M29581" s="1">
        <v>1.1866800000000001E-22</v>
      </c>
      <c r="N29581" t="s">
        <v>34072</v>
      </c>
      <c r="O29581">
        <v>14057</v>
      </c>
      <c r="P29581" t="s">
        <v>2967</v>
      </c>
    </row>
    <row r="29582" spans="1:16" x14ac:dyDescent="0.45">
      <c r="A29582" t="s">
        <v>10</v>
      </c>
      <c r="B29582" t="s">
        <v>5487</v>
      </c>
      <c r="C29582" t="s">
        <v>119715</v>
      </c>
      <c r="D29582" t="s">
        <v>5489</v>
      </c>
      <c r="E29582" t="s">
        <v>5490</v>
      </c>
      <c r="F29582" s="6">
        <v>2303.4373879158502</v>
      </c>
      <c r="G29582" t="s">
        <v>119716</v>
      </c>
      <c r="H29582" s="8">
        <v>21</v>
      </c>
      <c r="I29582" t="s">
        <v>89092</v>
      </c>
      <c r="J29582" t="s">
        <v>16</v>
      </c>
      <c r="K29582">
        <v>155.05000000000001</v>
      </c>
      <c r="L29582" s="5">
        <v>0.48259600000000002</v>
      </c>
      <c r="M29582" s="1">
        <v>4.0064800000000002E-22</v>
      </c>
      <c r="N29582" t="s">
        <v>119717</v>
      </c>
      <c r="O29582">
        <v>14807</v>
      </c>
      <c r="P29582" t="s">
        <v>3772</v>
      </c>
    </row>
    <row r="29583" spans="1:16" x14ac:dyDescent="0.45">
      <c r="A29583" t="s">
        <v>10</v>
      </c>
      <c r="B29583" t="s">
        <v>5487</v>
      </c>
      <c r="C29583" t="s">
        <v>72432</v>
      </c>
      <c r="D29583" t="s">
        <v>5489</v>
      </c>
      <c r="E29583" t="s">
        <v>5490</v>
      </c>
      <c r="F29583" s="6">
        <v>2303.4373879158502</v>
      </c>
      <c r="G29583" t="s">
        <v>72433</v>
      </c>
      <c r="H29583" s="8">
        <v>14</v>
      </c>
      <c r="I29583" t="s">
        <v>16</v>
      </c>
      <c r="J29583" t="s">
        <v>16</v>
      </c>
      <c r="K29583">
        <v>160.86000000000001</v>
      </c>
      <c r="L29583" s="5">
        <v>0.75864699999999996</v>
      </c>
      <c r="M29583" s="1">
        <v>5.0097599999999998E-25</v>
      </c>
      <c r="N29583" t="s">
        <v>72434</v>
      </c>
      <c r="O29583">
        <v>20868</v>
      </c>
      <c r="P29583" t="s">
        <v>2706</v>
      </c>
    </row>
    <row r="29584" spans="1:16" x14ac:dyDescent="0.45">
      <c r="A29584" t="s">
        <v>10</v>
      </c>
      <c r="B29584" t="s">
        <v>5487</v>
      </c>
      <c r="C29584" t="s">
        <v>112429</v>
      </c>
      <c r="D29584" t="s">
        <v>5489</v>
      </c>
      <c r="E29584" t="s">
        <v>5490</v>
      </c>
      <c r="F29584" s="6">
        <v>2303.4373879158502</v>
      </c>
      <c r="G29584" t="s">
        <v>112430</v>
      </c>
      <c r="H29584" s="8">
        <v>9</v>
      </c>
      <c r="I29584" t="s">
        <v>89092</v>
      </c>
      <c r="J29584" t="s">
        <v>16</v>
      </c>
      <c r="K29584">
        <v>129.34</v>
      </c>
      <c r="L29584" s="5">
        <v>0.43659199999999998</v>
      </c>
      <c r="M29584" s="1">
        <v>4.3946100000000001E-10</v>
      </c>
      <c r="N29584" t="s">
        <v>112431</v>
      </c>
      <c r="O29584">
        <v>12577</v>
      </c>
      <c r="P29584" t="s">
        <v>3000</v>
      </c>
    </row>
    <row r="29585" spans="1:16" x14ac:dyDescent="0.45">
      <c r="A29585" t="s">
        <v>10</v>
      </c>
      <c r="B29585" t="s">
        <v>5487</v>
      </c>
      <c r="C29585" t="s">
        <v>60495</v>
      </c>
      <c r="D29585" t="s">
        <v>5489</v>
      </c>
      <c r="E29585" t="s">
        <v>5490</v>
      </c>
      <c r="F29585" s="6">
        <v>2303.4373879158502</v>
      </c>
      <c r="G29585" t="s">
        <v>60496</v>
      </c>
      <c r="H29585" s="8">
        <v>4</v>
      </c>
      <c r="I29585" t="s">
        <v>16</v>
      </c>
      <c r="J29585" t="s">
        <v>16</v>
      </c>
      <c r="K29585">
        <v>87.676000000000002</v>
      </c>
      <c r="L29585" s="5">
        <v>0.87730699999999995</v>
      </c>
      <c r="M29585" s="1">
        <v>1.68573E-6</v>
      </c>
      <c r="N29585" t="s">
        <v>60497</v>
      </c>
      <c r="O29585">
        <v>8803</v>
      </c>
      <c r="P29585" t="s">
        <v>2727</v>
      </c>
    </row>
    <row r="29586" spans="1:16" x14ac:dyDescent="0.45">
      <c r="A29586" t="s">
        <v>10</v>
      </c>
      <c r="B29586" t="s">
        <v>5487</v>
      </c>
      <c r="C29586" t="s">
        <v>65999</v>
      </c>
      <c r="D29586" t="s">
        <v>5489</v>
      </c>
      <c r="E29586" t="s">
        <v>5490</v>
      </c>
      <c r="F29586" s="6">
        <v>2303.4373879158502</v>
      </c>
      <c r="G29586" t="s">
        <v>66000</v>
      </c>
      <c r="H29586" s="8">
        <v>3</v>
      </c>
      <c r="I29586" t="s">
        <v>16</v>
      </c>
      <c r="J29586" t="s">
        <v>16</v>
      </c>
      <c r="K29586">
        <v>83.137</v>
      </c>
      <c r="L29586" s="5">
        <v>0.99990699999999999</v>
      </c>
      <c r="M29586">
        <v>1.46404E-2</v>
      </c>
      <c r="N29586" t="s">
        <v>59073</v>
      </c>
      <c r="O29586">
        <v>514</v>
      </c>
      <c r="P29586" t="s">
        <v>4108</v>
      </c>
    </row>
    <row r="29587" spans="1:16" x14ac:dyDescent="0.45">
      <c r="A29587" t="s">
        <v>10</v>
      </c>
      <c r="B29587" t="s">
        <v>5487</v>
      </c>
      <c r="C29587" t="s">
        <v>76256</v>
      </c>
      <c r="D29587" t="s">
        <v>5489</v>
      </c>
      <c r="E29587" t="s">
        <v>5490</v>
      </c>
      <c r="F29587" s="6">
        <v>2303.4373879158502</v>
      </c>
      <c r="G29587" t="s">
        <v>76257</v>
      </c>
      <c r="H29587" s="8">
        <v>3</v>
      </c>
      <c r="I29587" t="s">
        <v>16</v>
      </c>
      <c r="J29587" t="s">
        <v>16</v>
      </c>
      <c r="K29587">
        <v>129.68</v>
      </c>
      <c r="L29587" s="5">
        <v>0.74101099999999998</v>
      </c>
      <c r="M29587" s="1">
        <v>5.1966200000000003E-68</v>
      </c>
      <c r="N29587" t="s">
        <v>76258</v>
      </c>
      <c r="O29587">
        <v>8013</v>
      </c>
      <c r="P29587" t="s">
        <v>450</v>
      </c>
    </row>
    <row r="29588" spans="1:16" x14ac:dyDescent="0.45">
      <c r="A29588" t="s">
        <v>89065</v>
      </c>
      <c r="B29588" t="s">
        <v>5487</v>
      </c>
      <c r="C29588" t="s">
        <v>97637</v>
      </c>
      <c r="D29588" t="s">
        <v>5489</v>
      </c>
      <c r="E29588" t="s">
        <v>5490</v>
      </c>
      <c r="F29588" s="6">
        <v>2303.4373879158502</v>
      </c>
      <c r="G29588" t="s">
        <v>97638</v>
      </c>
      <c r="H29588" s="8">
        <v>3</v>
      </c>
      <c r="I29588" t="s">
        <v>16</v>
      </c>
      <c r="J29588" t="s">
        <v>16</v>
      </c>
      <c r="K29588">
        <v>4.82</v>
      </c>
      <c r="L29588" s="5" t="s">
        <v>89070</v>
      </c>
      <c r="M29588">
        <v>4.7019999999999996E-3</v>
      </c>
      <c r="N29588" t="s">
        <v>97639</v>
      </c>
      <c r="O29588">
        <v>18211</v>
      </c>
      <c r="P29588" t="s">
        <v>95786</v>
      </c>
    </row>
    <row r="29589" spans="1:16" x14ac:dyDescent="0.45">
      <c r="A29589" t="s">
        <v>10</v>
      </c>
      <c r="B29589" t="s">
        <v>5487</v>
      </c>
      <c r="C29589" t="s">
        <v>22269</v>
      </c>
      <c r="D29589" t="s">
        <v>5489</v>
      </c>
      <c r="E29589" t="s">
        <v>5490</v>
      </c>
      <c r="F29589" s="6">
        <v>2303.4373879158502</v>
      </c>
      <c r="G29589" t="s">
        <v>22270</v>
      </c>
      <c r="H29589" s="8">
        <v>2</v>
      </c>
      <c r="I29589" t="s">
        <v>16</v>
      </c>
      <c r="J29589" t="s">
        <v>16</v>
      </c>
      <c r="K29589">
        <v>75.819000000000003</v>
      </c>
      <c r="L29589" s="5">
        <v>0.96520499999999998</v>
      </c>
      <c r="M29589">
        <v>1.33763E-3</v>
      </c>
      <c r="N29589" t="s">
        <v>22271</v>
      </c>
      <c r="O29589">
        <v>11968</v>
      </c>
      <c r="P29589" t="s">
        <v>3185</v>
      </c>
    </row>
    <row r="29590" spans="1:16" x14ac:dyDescent="0.45">
      <c r="A29590" t="s">
        <v>10</v>
      </c>
      <c r="B29590" t="s">
        <v>5487</v>
      </c>
      <c r="C29590" t="s">
        <v>45060</v>
      </c>
      <c r="D29590" t="s">
        <v>5489</v>
      </c>
      <c r="E29590" t="s">
        <v>5490</v>
      </c>
      <c r="F29590" s="6">
        <v>2303.4373879158502</v>
      </c>
      <c r="G29590" t="s">
        <v>45061</v>
      </c>
      <c r="H29590" s="8">
        <v>2</v>
      </c>
      <c r="I29590" t="s">
        <v>16</v>
      </c>
      <c r="J29590" t="s">
        <v>16</v>
      </c>
      <c r="K29590">
        <v>77.912000000000006</v>
      </c>
      <c r="L29590" s="5">
        <v>0.99999400000000005</v>
      </c>
      <c r="M29590">
        <v>9.8295299999999995E-4</v>
      </c>
      <c r="N29590" t="s">
        <v>45062</v>
      </c>
      <c r="O29590">
        <v>17966</v>
      </c>
      <c r="P29590" t="s">
        <v>19278</v>
      </c>
    </row>
    <row r="29591" spans="1:16" x14ac:dyDescent="0.45">
      <c r="A29591" t="s">
        <v>10</v>
      </c>
      <c r="B29591" t="s">
        <v>5487</v>
      </c>
      <c r="C29591" t="s">
        <v>59071</v>
      </c>
      <c r="D29591" t="s">
        <v>5489</v>
      </c>
      <c r="E29591" t="s">
        <v>5490</v>
      </c>
      <c r="F29591" s="6">
        <v>2303.4373879158502</v>
      </c>
      <c r="G29591" t="s">
        <v>59072</v>
      </c>
      <c r="H29591" s="8">
        <v>2</v>
      </c>
      <c r="I29591" t="s">
        <v>16</v>
      </c>
      <c r="J29591" t="s">
        <v>16</v>
      </c>
      <c r="K29591">
        <v>83.137</v>
      </c>
      <c r="L29591" s="5">
        <v>0.73415600000000003</v>
      </c>
      <c r="M29591">
        <v>1.46404E-2</v>
      </c>
      <c r="N29591" t="s">
        <v>59073</v>
      </c>
      <c r="O29591">
        <v>514</v>
      </c>
      <c r="P29591" t="s">
        <v>4108</v>
      </c>
    </row>
    <row r="29592" spans="1:16" x14ac:dyDescent="0.45">
      <c r="A29592" t="s">
        <v>10</v>
      </c>
      <c r="B29592" t="s">
        <v>5487</v>
      </c>
      <c r="C29592" t="s">
        <v>54206</v>
      </c>
      <c r="D29592" t="s">
        <v>5489</v>
      </c>
      <c r="E29592" t="s">
        <v>5490</v>
      </c>
      <c r="F29592" s="6">
        <v>2303.4373879158502</v>
      </c>
      <c r="G29592" t="s">
        <v>54207</v>
      </c>
      <c r="H29592" s="8">
        <v>1</v>
      </c>
      <c r="I29592" t="s">
        <v>16</v>
      </c>
      <c r="J29592" t="s">
        <v>16</v>
      </c>
      <c r="K29592">
        <v>84.718000000000004</v>
      </c>
      <c r="L29592" s="5">
        <v>0.99249900000000002</v>
      </c>
      <c r="M29592" s="1">
        <v>5.1348599999999998E-5</v>
      </c>
      <c r="N29592" t="s">
        <v>54208</v>
      </c>
      <c r="O29592">
        <v>9972</v>
      </c>
      <c r="P29592" t="s">
        <v>2434</v>
      </c>
    </row>
    <row r="29593" spans="1:16" x14ac:dyDescent="0.45">
      <c r="A29593" t="s">
        <v>10</v>
      </c>
      <c r="B29593" t="s">
        <v>5487</v>
      </c>
      <c r="C29593" t="s">
        <v>56176</v>
      </c>
      <c r="D29593" t="s">
        <v>5489</v>
      </c>
      <c r="E29593" t="s">
        <v>5490</v>
      </c>
      <c r="F29593" s="6">
        <v>2303.4373879158502</v>
      </c>
      <c r="G29593" t="s">
        <v>56177</v>
      </c>
      <c r="H29593" s="8">
        <v>1</v>
      </c>
      <c r="I29593" t="s">
        <v>16</v>
      </c>
      <c r="J29593" t="s">
        <v>16</v>
      </c>
      <c r="K29593">
        <v>64.566999999999993</v>
      </c>
      <c r="L29593" s="5">
        <v>0.99999099999999996</v>
      </c>
      <c r="M29593">
        <v>4.2694999999999999E-3</v>
      </c>
      <c r="N29593" t="s">
        <v>56178</v>
      </c>
      <c r="O29593">
        <v>4692</v>
      </c>
      <c r="P29593" t="s">
        <v>1636</v>
      </c>
    </row>
    <row r="29594" spans="1:16" x14ac:dyDescent="0.45">
      <c r="A29594" t="s">
        <v>10</v>
      </c>
      <c r="B29594" t="s">
        <v>5487</v>
      </c>
      <c r="C29594" t="s">
        <v>65043</v>
      </c>
      <c r="D29594" t="s">
        <v>5489</v>
      </c>
      <c r="E29594" t="s">
        <v>5490</v>
      </c>
      <c r="F29594" s="6">
        <v>2303.4373879158502</v>
      </c>
      <c r="G29594" t="s">
        <v>65044</v>
      </c>
      <c r="H29594" s="8">
        <v>1</v>
      </c>
      <c r="I29594" t="s">
        <v>16</v>
      </c>
      <c r="J29594" t="s">
        <v>16</v>
      </c>
      <c r="K29594">
        <v>77.317999999999998</v>
      </c>
      <c r="L29594" s="5">
        <v>0.96698799999999996</v>
      </c>
      <c r="M29594">
        <v>3.1390800000000003E-2</v>
      </c>
      <c r="N29594" t="s">
        <v>65045</v>
      </c>
      <c r="O29594">
        <v>3298</v>
      </c>
      <c r="P29594" t="s">
        <v>1304</v>
      </c>
    </row>
    <row r="29595" spans="1:16" x14ac:dyDescent="0.45">
      <c r="A29595" t="s">
        <v>89065</v>
      </c>
      <c r="B29595" t="s">
        <v>5487</v>
      </c>
      <c r="C29595" t="s">
        <v>106691</v>
      </c>
      <c r="D29595" t="s">
        <v>5489</v>
      </c>
      <c r="E29595" t="s">
        <v>5490</v>
      </c>
      <c r="F29595" s="6">
        <v>2303.4373879158502</v>
      </c>
      <c r="G29595" t="s">
        <v>106692</v>
      </c>
      <c r="H29595" s="8">
        <v>1</v>
      </c>
      <c r="I29595" t="s">
        <v>16</v>
      </c>
      <c r="J29595" t="s">
        <v>16</v>
      </c>
      <c r="K29595">
        <v>2.73</v>
      </c>
      <c r="L29595" s="5" t="s">
        <v>89070</v>
      </c>
      <c r="M29595">
        <v>2.4259999999999999E-4</v>
      </c>
      <c r="N29595" t="s">
        <v>100250</v>
      </c>
      <c r="O29595">
        <v>13502</v>
      </c>
      <c r="P29595" t="s">
        <v>89085</v>
      </c>
    </row>
    <row r="29596" spans="1:16" x14ac:dyDescent="0.45">
      <c r="A29596" t="s">
        <v>89065</v>
      </c>
      <c r="B29596" t="s">
        <v>5487</v>
      </c>
      <c r="C29596" t="s">
        <v>106800</v>
      </c>
      <c r="D29596" t="s">
        <v>5489</v>
      </c>
      <c r="E29596" t="s">
        <v>5490</v>
      </c>
      <c r="F29596" s="6">
        <v>2303.4373879158502</v>
      </c>
      <c r="G29596" t="s">
        <v>106801</v>
      </c>
      <c r="H29596" s="8">
        <v>1</v>
      </c>
      <c r="I29596" t="s">
        <v>16</v>
      </c>
      <c r="J29596" t="s">
        <v>16</v>
      </c>
      <c r="K29596">
        <v>2.34</v>
      </c>
      <c r="L29596" s="5" t="s">
        <v>89070</v>
      </c>
      <c r="M29596">
        <v>2.9520000000000002E-3</v>
      </c>
      <c r="N29596" t="s">
        <v>106802</v>
      </c>
      <c r="O29596">
        <v>7487</v>
      </c>
      <c r="P29596" t="s">
        <v>90774</v>
      </c>
    </row>
    <row r="29597" spans="1:16" x14ac:dyDescent="0.45">
      <c r="A29597" t="s">
        <v>89065</v>
      </c>
      <c r="B29597" t="s">
        <v>5487</v>
      </c>
      <c r="C29597" t="s">
        <v>108246</v>
      </c>
      <c r="D29597" t="s">
        <v>5489</v>
      </c>
      <c r="E29597" t="s">
        <v>5490</v>
      </c>
      <c r="F29597" s="6">
        <v>2303.4373879158502</v>
      </c>
      <c r="G29597" t="s">
        <v>108247</v>
      </c>
      <c r="H29597" s="8">
        <v>1</v>
      </c>
      <c r="I29597" t="s">
        <v>16</v>
      </c>
      <c r="J29597" t="s">
        <v>89092</v>
      </c>
      <c r="K29597">
        <v>2.69</v>
      </c>
      <c r="L29597" s="5" t="s">
        <v>89070</v>
      </c>
      <c r="M29597">
        <v>3.5739999999999999E-3</v>
      </c>
      <c r="N29597" t="s">
        <v>108248</v>
      </c>
      <c r="O29597">
        <v>490</v>
      </c>
      <c r="P29597" t="s">
        <v>92189</v>
      </c>
    </row>
    <row r="29598" spans="1:16" x14ac:dyDescent="0.45">
      <c r="A29598" t="s">
        <v>89065</v>
      </c>
      <c r="B29598" t="s">
        <v>5487</v>
      </c>
      <c r="C29598" t="s">
        <v>108285</v>
      </c>
      <c r="D29598" t="s">
        <v>5489</v>
      </c>
      <c r="E29598" t="s">
        <v>5490</v>
      </c>
      <c r="F29598" s="6">
        <v>2303.4373879158502</v>
      </c>
      <c r="G29598" t="s">
        <v>108286</v>
      </c>
      <c r="H29598" s="8">
        <v>1</v>
      </c>
      <c r="I29598" t="s">
        <v>16</v>
      </c>
      <c r="J29598" t="s">
        <v>16</v>
      </c>
      <c r="K29598">
        <v>1.67</v>
      </c>
      <c r="L29598" s="5" t="s">
        <v>89070</v>
      </c>
      <c r="M29598">
        <v>8.3149999999999995E-3</v>
      </c>
      <c r="N29598" t="s">
        <v>89399</v>
      </c>
      <c r="O29598">
        <v>10245</v>
      </c>
      <c r="P29598" t="s">
        <v>96017</v>
      </c>
    </row>
    <row r="29599" spans="1:16" x14ac:dyDescent="0.45">
      <c r="A29599" t="s">
        <v>89065</v>
      </c>
      <c r="B29599" t="s">
        <v>5487</v>
      </c>
      <c r="C29599" t="s">
        <v>108689</v>
      </c>
      <c r="D29599" t="s">
        <v>5489</v>
      </c>
      <c r="E29599" t="s">
        <v>5490</v>
      </c>
      <c r="F29599" s="6">
        <v>2303.4373879158502</v>
      </c>
      <c r="G29599" t="s">
        <v>108690</v>
      </c>
      <c r="H29599" s="8">
        <v>1</v>
      </c>
      <c r="I29599" t="s">
        <v>16</v>
      </c>
      <c r="J29599" t="s">
        <v>89092</v>
      </c>
      <c r="K29599">
        <v>2.13</v>
      </c>
      <c r="L29599" s="5" t="s">
        <v>89070</v>
      </c>
      <c r="M29599">
        <v>8.1530000000000005E-3</v>
      </c>
      <c r="N29599" t="s">
        <v>108691</v>
      </c>
      <c r="O29599">
        <v>8289</v>
      </c>
      <c r="P29599" t="s">
        <v>93405</v>
      </c>
    </row>
    <row r="29600" spans="1:16" x14ac:dyDescent="0.45">
      <c r="A29600" t="s">
        <v>89065</v>
      </c>
      <c r="B29600" t="s">
        <v>5487</v>
      </c>
      <c r="C29600" t="s">
        <v>108692</v>
      </c>
      <c r="D29600" t="s">
        <v>5489</v>
      </c>
      <c r="E29600" t="s">
        <v>5490</v>
      </c>
      <c r="F29600" s="6">
        <v>2303.4373879158502</v>
      </c>
      <c r="G29600" t="s">
        <v>108693</v>
      </c>
      <c r="H29600" s="8">
        <v>1</v>
      </c>
      <c r="I29600" t="s">
        <v>16</v>
      </c>
      <c r="J29600" t="s">
        <v>89092</v>
      </c>
      <c r="K29600">
        <v>2.13</v>
      </c>
      <c r="L29600" s="5" t="s">
        <v>89070</v>
      </c>
      <c r="M29600">
        <v>8.1530000000000005E-3</v>
      </c>
      <c r="N29600" t="s">
        <v>108691</v>
      </c>
      <c r="O29600">
        <v>8289</v>
      </c>
      <c r="P29600" t="s">
        <v>93405</v>
      </c>
    </row>
    <row r="29601" spans="1:16" x14ac:dyDescent="0.45">
      <c r="A29601" t="s">
        <v>10</v>
      </c>
      <c r="B29601" t="s">
        <v>10557</v>
      </c>
      <c r="C29601" t="s">
        <v>111069</v>
      </c>
      <c r="D29601" t="s">
        <v>10559</v>
      </c>
      <c r="E29601" t="s">
        <v>10560</v>
      </c>
      <c r="F29601" s="6">
        <v>1921.8148918162799</v>
      </c>
      <c r="G29601" t="s">
        <v>111070</v>
      </c>
      <c r="H29601" s="8" t="s">
        <v>121533</v>
      </c>
      <c r="I29601" t="s">
        <v>89092</v>
      </c>
      <c r="J29601" t="s">
        <v>16</v>
      </c>
      <c r="K29601">
        <v>110.98</v>
      </c>
      <c r="L29601" s="5">
        <v>0.33333299999999999</v>
      </c>
      <c r="M29601" s="1">
        <v>3.30784E-9</v>
      </c>
      <c r="N29601" t="s">
        <v>110177</v>
      </c>
      <c r="O29601">
        <v>18115</v>
      </c>
      <c r="P29601" t="s">
        <v>2967</v>
      </c>
    </row>
    <row r="29602" spans="1:16" x14ac:dyDescent="0.45">
      <c r="A29602" t="s">
        <v>10</v>
      </c>
      <c r="B29602" t="s">
        <v>10557</v>
      </c>
      <c r="C29602" t="s">
        <v>63310</v>
      </c>
      <c r="D29602" t="s">
        <v>10559</v>
      </c>
      <c r="E29602" t="s">
        <v>10560</v>
      </c>
      <c r="F29602" s="6">
        <v>1921.8148918162799</v>
      </c>
      <c r="G29602" t="s">
        <v>63311</v>
      </c>
      <c r="H29602" s="8">
        <v>61</v>
      </c>
      <c r="I29602" t="s">
        <v>16</v>
      </c>
      <c r="J29602" t="s">
        <v>16</v>
      </c>
      <c r="K29602">
        <v>149.47</v>
      </c>
      <c r="L29602" s="5">
        <v>0.99895599999999996</v>
      </c>
      <c r="M29602" s="1">
        <v>1.0915400000000001E-14</v>
      </c>
      <c r="N29602" t="s">
        <v>63312</v>
      </c>
      <c r="O29602">
        <v>18283</v>
      </c>
      <c r="P29602" t="s">
        <v>1349</v>
      </c>
    </row>
    <row r="29603" spans="1:16" x14ac:dyDescent="0.45">
      <c r="A29603" t="s">
        <v>10</v>
      </c>
      <c r="B29603" t="s">
        <v>10557</v>
      </c>
      <c r="C29603" t="s">
        <v>69604</v>
      </c>
      <c r="D29603" t="s">
        <v>10559</v>
      </c>
      <c r="E29603" t="s">
        <v>10560</v>
      </c>
      <c r="F29603" s="6">
        <v>1921.8148918162799</v>
      </c>
      <c r="G29603" t="s">
        <v>69605</v>
      </c>
      <c r="H29603" s="8">
        <v>59</v>
      </c>
      <c r="I29603" t="s">
        <v>16</v>
      </c>
      <c r="J29603" t="s">
        <v>16</v>
      </c>
      <c r="K29603">
        <v>208.84</v>
      </c>
      <c r="L29603" s="5">
        <v>0.99952200000000002</v>
      </c>
      <c r="M29603" s="1">
        <v>1.23319E-13</v>
      </c>
      <c r="N29603" t="s">
        <v>69606</v>
      </c>
      <c r="O29603">
        <v>9492</v>
      </c>
      <c r="P29603" t="s">
        <v>245</v>
      </c>
    </row>
    <row r="29604" spans="1:16" x14ac:dyDescent="0.45">
      <c r="A29604" t="s">
        <v>10</v>
      </c>
      <c r="B29604" t="s">
        <v>10557</v>
      </c>
      <c r="C29604" t="s">
        <v>53419</v>
      </c>
      <c r="D29604" t="s">
        <v>10559</v>
      </c>
      <c r="E29604" t="s">
        <v>10560</v>
      </c>
      <c r="F29604" s="6">
        <v>1921.8148918162799</v>
      </c>
      <c r="G29604" t="s">
        <v>53420</v>
      </c>
      <c r="H29604" s="8">
        <v>55</v>
      </c>
      <c r="I29604" t="s">
        <v>16</v>
      </c>
      <c r="J29604" t="s">
        <v>16</v>
      </c>
      <c r="K29604">
        <v>210.69</v>
      </c>
      <c r="L29604" s="5">
        <v>0.99999800000000005</v>
      </c>
      <c r="M29604" s="1">
        <v>4.16669E-38</v>
      </c>
      <c r="N29604" t="s">
        <v>53421</v>
      </c>
      <c r="O29604">
        <v>11250</v>
      </c>
      <c r="P29604" t="s">
        <v>1586</v>
      </c>
    </row>
    <row r="29605" spans="1:16" x14ac:dyDescent="0.45">
      <c r="A29605" t="s">
        <v>10</v>
      </c>
      <c r="B29605" t="s">
        <v>10557</v>
      </c>
      <c r="C29605" t="s">
        <v>45500</v>
      </c>
      <c r="D29605" t="s">
        <v>10559</v>
      </c>
      <c r="E29605" t="s">
        <v>10560</v>
      </c>
      <c r="F29605" s="6">
        <v>1921.8148918162799</v>
      </c>
      <c r="G29605" t="s">
        <v>45501</v>
      </c>
      <c r="H29605" s="8">
        <v>43</v>
      </c>
      <c r="I29605" t="s">
        <v>16</v>
      </c>
      <c r="J29605" t="s">
        <v>16</v>
      </c>
      <c r="K29605">
        <v>254.67</v>
      </c>
      <c r="L29605" s="5">
        <v>0.83602500000000002</v>
      </c>
      <c r="M29605" s="1">
        <v>3.5678499999999999E-47</v>
      </c>
      <c r="N29605" t="s">
        <v>45502</v>
      </c>
      <c r="O29605">
        <v>10917</v>
      </c>
      <c r="P29605" t="s">
        <v>4741</v>
      </c>
    </row>
    <row r="29606" spans="1:16" x14ac:dyDescent="0.45">
      <c r="A29606" t="s">
        <v>10</v>
      </c>
      <c r="B29606" t="s">
        <v>10557</v>
      </c>
      <c r="C29606" t="s">
        <v>10558</v>
      </c>
      <c r="D29606" t="s">
        <v>10559</v>
      </c>
      <c r="E29606" t="s">
        <v>10560</v>
      </c>
      <c r="F29606" s="6">
        <v>1921.8148918162799</v>
      </c>
      <c r="G29606" t="s">
        <v>10561</v>
      </c>
      <c r="H29606" s="8">
        <v>41</v>
      </c>
      <c r="I29606" t="s">
        <v>16</v>
      </c>
      <c r="J29606" t="s">
        <v>16</v>
      </c>
      <c r="K29606">
        <v>116.58</v>
      </c>
      <c r="L29606" s="5">
        <v>1</v>
      </c>
      <c r="M29606" s="1">
        <v>1.2144300000000001E-7</v>
      </c>
      <c r="N29606" t="s">
        <v>10562</v>
      </c>
      <c r="O29606">
        <v>5330</v>
      </c>
      <c r="P29606" t="s">
        <v>4772</v>
      </c>
    </row>
    <row r="29607" spans="1:16" x14ac:dyDescent="0.45">
      <c r="A29607" t="s">
        <v>10</v>
      </c>
      <c r="B29607" t="s">
        <v>10557</v>
      </c>
      <c r="C29607" t="s">
        <v>76839</v>
      </c>
      <c r="D29607" t="s">
        <v>10559</v>
      </c>
      <c r="E29607" t="s">
        <v>10560</v>
      </c>
      <c r="F29607" s="6">
        <v>1921.8148918162799</v>
      </c>
      <c r="G29607" t="s">
        <v>76840</v>
      </c>
      <c r="H29607" s="8">
        <v>34</v>
      </c>
      <c r="I29607" t="s">
        <v>16</v>
      </c>
      <c r="J29607" t="s">
        <v>16</v>
      </c>
      <c r="K29607">
        <v>95.926000000000002</v>
      </c>
      <c r="L29607" s="5">
        <v>0.96975500000000003</v>
      </c>
      <c r="M29607" s="1">
        <v>1.13224E-6</v>
      </c>
      <c r="N29607" t="s">
        <v>76841</v>
      </c>
      <c r="O29607">
        <v>10937</v>
      </c>
      <c r="P29607" t="s">
        <v>1433</v>
      </c>
    </row>
    <row r="29608" spans="1:16" x14ac:dyDescent="0.45">
      <c r="A29608" t="s">
        <v>10</v>
      </c>
      <c r="B29608" t="s">
        <v>10557</v>
      </c>
      <c r="C29608" t="s">
        <v>63313</v>
      </c>
      <c r="D29608" t="s">
        <v>10559</v>
      </c>
      <c r="E29608" t="s">
        <v>10560</v>
      </c>
      <c r="F29608" s="6">
        <v>1921.8148918162799</v>
      </c>
      <c r="G29608" t="s">
        <v>63314</v>
      </c>
      <c r="H29608" s="8">
        <v>32</v>
      </c>
      <c r="I29608" t="s">
        <v>16</v>
      </c>
      <c r="J29608" t="s">
        <v>16</v>
      </c>
      <c r="K29608">
        <v>187</v>
      </c>
      <c r="L29608" s="5">
        <v>0.91856400000000005</v>
      </c>
      <c r="M29608" s="1">
        <v>9.6614899999999995E-23</v>
      </c>
      <c r="N29608" t="s">
        <v>63315</v>
      </c>
      <c r="O29608">
        <v>12524</v>
      </c>
      <c r="P29608" t="s">
        <v>4600</v>
      </c>
    </row>
    <row r="29609" spans="1:16" x14ac:dyDescent="0.45">
      <c r="A29609" t="s">
        <v>10</v>
      </c>
      <c r="B29609" t="s">
        <v>10557</v>
      </c>
      <c r="C29609" t="s">
        <v>86950</v>
      </c>
      <c r="D29609" t="s">
        <v>10559</v>
      </c>
      <c r="E29609" t="s">
        <v>10560</v>
      </c>
      <c r="F29609" s="6">
        <v>1921.8148918162799</v>
      </c>
      <c r="G29609" t="s">
        <v>86951</v>
      </c>
      <c r="H29609" s="8">
        <v>26</v>
      </c>
      <c r="I29609" t="s">
        <v>16</v>
      </c>
      <c r="J29609" t="s">
        <v>16</v>
      </c>
      <c r="K29609">
        <v>185.28</v>
      </c>
      <c r="L29609" s="5">
        <v>0.73823099999999997</v>
      </c>
      <c r="M29609" s="1">
        <v>5.2394699999999998E-23</v>
      </c>
      <c r="N29609" t="s">
        <v>86952</v>
      </c>
      <c r="O29609">
        <v>11316</v>
      </c>
      <c r="P29609" t="s">
        <v>404</v>
      </c>
    </row>
    <row r="29610" spans="1:16" x14ac:dyDescent="0.45">
      <c r="A29610" t="s">
        <v>10</v>
      </c>
      <c r="B29610" t="s">
        <v>10557</v>
      </c>
      <c r="C29610" t="s">
        <v>57797</v>
      </c>
      <c r="D29610" t="s">
        <v>10559</v>
      </c>
      <c r="E29610" t="s">
        <v>10560</v>
      </c>
      <c r="F29610" s="6">
        <v>1921.8148918162799</v>
      </c>
      <c r="G29610" t="s">
        <v>57798</v>
      </c>
      <c r="H29610" s="8">
        <v>11</v>
      </c>
      <c r="I29610" t="s">
        <v>16</v>
      </c>
      <c r="J29610" t="s">
        <v>16</v>
      </c>
      <c r="K29610">
        <v>93.909000000000006</v>
      </c>
      <c r="L29610" s="5">
        <v>0.96057400000000004</v>
      </c>
      <c r="M29610" s="1">
        <v>4.4065300000000001E-8</v>
      </c>
      <c r="N29610" t="s">
        <v>57799</v>
      </c>
      <c r="O29610">
        <v>13940</v>
      </c>
      <c r="P29610" t="s">
        <v>245</v>
      </c>
    </row>
    <row r="29611" spans="1:16" x14ac:dyDescent="0.45">
      <c r="A29611" t="s">
        <v>10</v>
      </c>
      <c r="B29611" t="s">
        <v>10557</v>
      </c>
      <c r="C29611" t="s">
        <v>117152</v>
      </c>
      <c r="D29611" t="s">
        <v>10559</v>
      </c>
      <c r="E29611" t="s">
        <v>10560</v>
      </c>
      <c r="F29611" s="6">
        <v>1921.8148918162799</v>
      </c>
      <c r="G29611" t="s">
        <v>117153</v>
      </c>
      <c r="H29611" s="8">
        <v>7</v>
      </c>
      <c r="I29611" t="s">
        <v>89092</v>
      </c>
      <c r="J29611" t="s">
        <v>16</v>
      </c>
      <c r="K29611">
        <v>110.98</v>
      </c>
      <c r="L29611" s="5">
        <v>0.33333299999999999</v>
      </c>
      <c r="M29611" s="1">
        <v>3.30784E-9</v>
      </c>
      <c r="N29611" t="s">
        <v>110177</v>
      </c>
      <c r="O29611">
        <v>18115</v>
      </c>
      <c r="P29611" t="s">
        <v>2967</v>
      </c>
    </row>
    <row r="29612" spans="1:16" x14ac:dyDescent="0.45">
      <c r="A29612" t="s">
        <v>89065</v>
      </c>
      <c r="B29612" t="s">
        <v>10557</v>
      </c>
      <c r="C29612" t="s">
        <v>94884</v>
      </c>
      <c r="D29612" t="s">
        <v>10559</v>
      </c>
      <c r="E29612" t="s">
        <v>10560</v>
      </c>
      <c r="F29612" s="6">
        <v>1921.8148918162799</v>
      </c>
      <c r="G29612" t="s">
        <v>94885</v>
      </c>
      <c r="H29612" s="8">
        <v>6</v>
      </c>
      <c r="I29612" t="s">
        <v>16</v>
      </c>
      <c r="J29612" t="s">
        <v>16</v>
      </c>
      <c r="K29612">
        <v>1.91</v>
      </c>
      <c r="L29612" s="5" t="s">
        <v>89070</v>
      </c>
      <c r="M29612">
        <v>1.6080000000000001E-3</v>
      </c>
      <c r="N29612" t="s">
        <v>90348</v>
      </c>
      <c r="O29612">
        <v>2549</v>
      </c>
      <c r="P29612" t="s">
        <v>90336</v>
      </c>
    </row>
    <row r="29613" spans="1:16" x14ac:dyDescent="0.45">
      <c r="A29613" t="s">
        <v>10</v>
      </c>
      <c r="B29613" t="s">
        <v>10557</v>
      </c>
      <c r="C29613" t="s">
        <v>53719</v>
      </c>
      <c r="D29613" t="s">
        <v>10559</v>
      </c>
      <c r="E29613" t="s">
        <v>10560</v>
      </c>
      <c r="F29613" s="6">
        <v>1921.8148918162799</v>
      </c>
      <c r="G29613" t="s">
        <v>53720</v>
      </c>
      <c r="H29613" s="8">
        <v>5</v>
      </c>
      <c r="I29613" t="s">
        <v>16</v>
      </c>
      <c r="J29613" t="s">
        <v>16</v>
      </c>
      <c r="K29613">
        <v>85.837000000000003</v>
      </c>
      <c r="L29613" s="5">
        <v>0.99995599999999996</v>
      </c>
      <c r="M29613" s="1">
        <v>4.4838800000000002E-5</v>
      </c>
      <c r="N29613" t="s">
        <v>53721</v>
      </c>
      <c r="O29613">
        <v>14509</v>
      </c>
      <c r="P29613" t="s">
        <v>3266</v>
      </c>
    </row>
    <row r="29614" spans="1:16" x14ac:dyDescent="0.45">
      <c r="A29614" t="s">
        <v>89065</v>
      </c>
      <c r="B29614" t="s">
        <v>10557</v>
      </c>
      <c r="C29614" t="s">
        <v>107153</v>
      </c>
      <c r="D29614" t="s">
        <v>10559</v>
      </c>
      <c r="E29614" t="s">
        <v>10560</v>
      </c>
      <c r="F29614" s="6">
        <v>1921.8148918162799</v>
      </c>
      <c r="G29614" t="s">
        <v>107154</v>
      </c>
      <c r="H29614" s="8">
        <v>1</v>
      </c>
      <c r="I29614" t="s">
        <v>16</v>
      </c>
      <c r="J29614" t="s">
        <v>16</v>
      </c>
      <c r="K29614">
        <v>3.12</v>
      </c>
      <c r="L29614" s="5" t="s">
        <v>89070</v>
      </c>
      <c r="M29614">
        <v>1.384E-4</v>
      </c>
      <c r="N29614" t="s">
        <v>107155</v>
      </c>
      <c r="O29614">
        <v>15915</v>
      </c>
      <c r="P29614" t="s">
        <v>92898</v>
      </c>
    </row>
    <row r="29615" spans="1:16" x14ac:dyDescent="0.45">
      <c r="A29615" t="s">
        <v>89065</v>
      </c>
      <c r="B29615" t="s">
        <v>10557</v>
      </c>
      <c r="C29615" t="s">
        <v>108656</v>
      </c>
      <c r="D29615" t="s">
        <v>10559</v>
      </c>
      <c r="E29615" t="s">
        <v>10560</v>
      </c>
      <c r="F29615" s="6">
        <v>1921.8148918162799</v>
      </c>
      <c r="G29615" t="s">
        <v>108657</v>
      </c>
      <c r="H29615" s="8">
        <v>1</v>
      </c>
      <c r="I29615" t="s">
        <v>16</v>
      </c>
      <c r="J29615" t="s">
        <v>16</v>
      </c>
      <c r="K29615">
        <v>3.3</v>
      </c>
      <c r="L29615" s="5" t="s">
        <v>89070</v>
      </c>
      <c r="M29615">
        <v>3.4480000000000002E-5</v>
      </c>
      <c r="N29615" t="s">
        <v>108658</v>
      </c>
      <c r="O29615">
        <v>17876</v>
      </c>
      <c r="P29615" t="s">
        <v>89717</v>
      </c>
    </row>
    <row r="29616" spans="1:16" x14ac:dyDescent="0.45">
      <c r="A29616" t="s">
        <v>10</v>
      </c>
      <c r="B29616" t="s">
        <v>10557</v>
      </c>
      <c r="C29616" t="s">
        <v>110175</v>
      </c>
      <c r="D29616" t="s">
        <v>10559</v>
      </c>
      <c r="E29616" t="s">
        <v>10560</v>
      </c>
      <c r="F29616" s="6">
        <v>1921.8148918162799</v>
      </c>
      <c r="G29616" t="s">
        <v>110176</v>
      </c>
      <c r="H29616" s="8">
        <v>1</v>
      </c>
      <c r="I29616" t="s">
        <v>89092</v>
      </c>
      <c r="J29616" t="s">
        <v>16</v>
      </c>
      <c r="K29616">
        <v>110.98</v>
      </c>
      <c r="L29616" s="5">
        <v>0.33333299999999999</v>
      </c>
      <c r="M29616" s="1">
        <v>3.30784E-9</v>
      </c>
      <c r="N29616" t="s">
        <v>110177</v>
      </c>
      <c r="O29616">
        <v>18115</v>
      </c>
      <c r="P29616" t="s">
        <v>2967</v>
      </c>
    </row>
    <row r="29617" spans="1:16" x14ac:dyDescent="0.45">
      <c r="A29617" t="s">
        <v>10</v>
      </c>
      <c r="B29617" t="s">
        <v>49799</v>
      </c>
      <c r="C29617" t="s">
        <v>71425</v>
      </c>
      <c r="D29617" t="s">
        <v>49801</v>
      </c>
      <c r="E29617" t="s">
        <v>49802</v>
      </c>
      <c r="F29617" s="6">
        <v>1302</v>
      </c>
      <c r="G29617" t="s">
        <v>71426</v>
      </c>
      <c r="H29617" s="8">
        <v>35</v>
      </c>
      <c r="I29617" t="s">
        <v>16</v>
      </c>
      <c r="J29617" t="s">
        <v>16</v>
      </c>
      <c r="K29617">
        <v>101.9</v>
      </c>
      <c r="L29617" s="5">
        <v>0.99940899999999999</v>
      </c>
      <c r="M29617" s="1">
        <v>1.5228000000000001E-7</v>
      </c>
      <c r="N29617" t="s">
        <v>71427</v>
      </c>
      <c r="O29617">
        <v>6555</v>
      </c>
      <c r="P29617" t="s">
        <v>1636</v>
      </c>
    </row>
    <row r="29618" spans="1:16" x14ac:dyDescent="0.45">
      <c r="A29618" t="s">
        <v>10</v>
      </c>
      <c r="B29618" t="s">
        <v>49799</v>
      </c>
      <c r="C29618" t="s">
        <v>77646</v>
      </c>
      <c r="D29618" t="s">
        <v>49801</v>
      </c>
      <c r="E29618" t="s">
        <v>49802</v>
      </c>
      <c r="F29618" s="6">
        <v>1302</v>
      </c>
      <c r="G29618" t="s">
        <v>77647</v>
      </c>
      <c r="H29618" s="8">
        <v>34</v>
      </c>
      <c r="I29618" t="s">
        <v>16</v>
      </c>
      <c r="J29618" t="s">
        <v>16</v>
      </c>
      <c r="K29618">
        <v>101.9</v>
      </c>
      <c r="L29618" s="5">
        <v>0.99888399999999999</v>
      </c>
      <c r="M29618" s="1">
        <v>1.5228000000000001E-7</v>
      </c>
      <c r="N29618" t="s">
        <v>71427</v>
      </c>
      <c r="O29618">
        <v>6555</v>
      </c>
      <c r="P29618" t="s">
        <v>1636</v>
      </c>
    </row>
    <row r="29619" spans="1:16" x14ac:dyDescent="0.45">
      <c r="A29619" t="s">
        <v>10</v>
      </c>
      <c r="B29619" t="s">
        <v>49799</v>
      </c>
      <c r="C29619" t="s">
        <v>49800</v>
      </c>
      <c r="D29619" t="s">
        <v>49801</v>
      </c>
      <c r="E29619" t="s">
        <v>49802</v>
      </c>
      <c r="F29619" s="6">
        <v>1302</v>
      </c>
      <c r="G29619" t="s">
        <v>49803</v>
      </c>
      <c r="H29619" s="8">
        <v>6</v>
      </c>
      <c r="I29619" t="s">
        <v>16</v>
      </c>
      <c r="J29619" t="s">
        <v>16</v>
      </c>
      <c r="K29619">
        <v>52.72</v>
      </c>
      <c r="L29619" s="5">
        <v>0.77883500000000006</v>
      </c>
      <c r="M29619">
        <v>3.1973599999999999E-4</v>
      </c>
      <c r="N29619" t="s">
        <v>49804</v>
      </c>
      <c r="O29619">
        <v>7297</v>
      </c>
      <c r="P29619" t="s">
        <v>218</v>
      </c>
    </row>
    <row r="29620" spans="1:16" x14ac:dyDescent="0.45">
      <c r="A29620" t="s">
        <v>10</v>
      </c>
      <c r="B29620" t="s">
        <v>47883</v>
      </c>
      <c r="C29620" t="s">
        <v>70940</v>
      </c>
      <c r="D29620" t="s">
        <v>70941</v>
      </c>
      <c r="E29620" t="s">
        <v>70942</v>
      </c>
      <c r="F29620" s="6" t="e">
        <v>#N/A</v>
      </c>
      <c r="G29620" t="s">
        <v>70943</v>
      </c>
      <c r="H29620" s="8">
        <v>2</v>
      </c>
      <c r="I29620" t="s">
        <v>16</v>
      </c>
      <c r="J29620" t="s">
        <v>16</v>
      </c>
      <c r="K29620">
        <v>147.91999999999999</v>
      </c>
      <c r="L29620" s="5">
        <v>0.70093300000000003</v>
      </c>
      <c r="M29620" s="1">
        <v>1.9836199999999998E-18</v>
      </c>
      <c r="N29620" t="s">
        <v>70944</v>
      </c>
      <c r="O29620">
        <v>14552</v>
      </c>
      <c r="P29620" t="s">
        <v>510</v>
      </c>
    </row>
    <row r="29621" spans="1:16" x14ac:dyDescent="0.45">
      <c r="A29621" t="s">
        <v>10</v>
      </c>
      <c r="B29621" t="s">
        <v>47883</v>
      </c>
      <c r="C29621" t="s">
        <v>47884</v>
      </c>
      <c r="D29621" t="s">
        <v>47885</v>
      </c>
      <c r="E29621" t="s">
        <v>47886</v>
      </c>
      <c r="F29621" s="6" t="e">
        <v>#N/A</v>
      </c>
      <c r="G29621" t="s">
        <v>47887</v>
      </c>
      <c r="H29621" s="8">
        <v>1</v>
      </c>
      <c r="I29621" t="s">
        <v>16</v>
      </c>
      <c r="J29621" t="s">
        <v>16</v>
      </c>
      <c r="K29621">
        <v>53.832999999999998</v>
      </c>
      <c r="L29621" s="5">
        <v>0.99848499999999996</v>
      </c>
      <c r="M29621">
        <v>9.5701599999999994E-3</v>
      </c>
      <c r="N29621" t="s">
        <v>47888</v>
      </c>
      <c r="O29621">
        <v>5478</v>
      </c>
      <c r="P29621" t="s">
        <v>3385</v>
      </c>
    </row>
    <row r="29622" spans="1:16" x14ac:dyDescent="0.45">
      <c r="A29622" t="s">
        <v>10</v>
      </c>
      <c r="B29622" t="s">
        <v>80277</v>
      </c>
      <c r="C29622" t="s">
        <v>80278</v>
      </c>
      <c r="D29622" t="s">
        <v>80279</v>
      </c>
      <c r="E29622" t="s">
        <v>80280</v>
      </c>
      <c r="F29622" s="6">
        <v>1453.03922982466</v>
      </c>
      <c r="G29622" t="s">
        <v>80281</v>
      </c>
      <c r="H29622" s="8">
        <v>5</v>
      </c>
      <c r="I29622" t="s">
        <v>16</v>
      </c>
      <c r="J29622" t="s">
        <v>16</v>
      </c>
      <c r="K29622">
        <v>101.6</v>
      </c>
      <c r="L29622" s="5">
        <v>0.86242399999999997</v>
      </c>
      <c r="M29622" s="1">
        <v>1.76384E-11</v>
      </c>
      <c r="N29622" t="s">
        <v>80282</v>
      </c>
      <c r="O29622">
        <v>16840</v>
      </c>
      <c r="P29622" t="s">
        <v>842</v>
      </c>
    </row>
    <row r="29623" spans="1:16" x14ac:dyDescent="0.45">
      <c r="A29623" t="s">
        <v>89065</v>
      </c>
      <c r="B29623" t="s">
        <v>80277</v>
      </c>
      <c r="C29623" t="s">
        <v>101812</v>
      </c>
      <c r="D29623" t="s">
        <v>80279</v>
      </c>
      <c r="E29623" t="s">
        <v>80280</v>
      </c>
      <c r="F29623" s="6">
        <v>1453.03922982466</v>
      </c>
      <c r="G29623" t="s">
        <v>101813</v>
      </c>
      <c r="H29623" s="8">
        <v>1</v>
      </c>
      <c r="I29623" t="s">
        <v>16</v>
      </c>
      <c r="J29623" t="s">
        <v>16</v>
      </c>
      <c r="K29623">
        <v>4.5999999999999996</v>
      </c>
      <c r="L29623" s="5" t="s">
        <v>89070</v>
      </c>
      <c r="M29623">
        <v>8.0669999999999992E-6</v>
      </c>
      <c r="N29623" t="s">
        <v>101814</v>
      </c>
      <c r="O29623">
        <v>16327</v>
      </c>
      <c r="P29623" t="s">
        <v>90219</v>
      </c>
    </row>
    <row r="29624" spans="1:16" x14ac:dyDescent="0.45">
      <c r="A29624" t="s">
        <v>10</v>
      </c>
      <c r="B29624" t="s">
        <v>80277</v>
      </c>
      <c r="C29624" t="s">
        <v>116267</v>
      </c>
      <c r="D29624" t="s">
        <v>80279</v>
      </c>
      <c r="E29624" t="s">
        <v>80280</v>
      </c>
      <c r="F29624" s="6">
        <v>1453.03922982466</v>
      </c>
      <c r="G29624" t="s">
        <v>116268</v>
      </c>
      <c r="H29624" s="8">
        <v>1</v>
      </c>
      <c r="I29624" t="s">
        <v>89092</v>
      </c>
      <c r="J29624" t="s">
        <v>16</v>
      </c>
      <c r="K29624">
        <v>78.323999999999998</v>
      </c>
      <c r="L29624" s="5">
        <v>0.49788500000000002</v>
      </c>
      <c r="M29624" s="1">
        <v>4.9197400000000004E-7</v>
      </c>
      <c r="N29624" t="s">
        <v>116269</v>
      </c>
      <c r="O29624">
        <v>19525</v>
      </c>
      <c r="P29624" t="s">
        <v>3743</v>
      </c>
    </row>
    <row r="29625" spans="1:16" x14ac:dyDescent="0.45">
      <c r="A29625" t="s">
        <v>10</v>
      </c>
      <c r="B29625" t="s">
        <v>21202</v>
      </c>
      <c r="C29625" t="s">
        <v>87919</v>
      </c>
      <c r="D29625" t="s">
        <v>21204</v>
      </c>
      <c r="E29625" t="s">
        <v>21205</v>
      </c>
      <c r="F29625" s="6">
        <v>1611.91461231432</v>
      </c>
      <c r="G29625" t="s">
        <v>87920</v>
      </c>
      <c r="H29625" s="8">
        <v>11</v>
      </c>
      <c r="I29625" t="s">
        <v>16</v>
      </c>
      <c r="J29625" t="s">
        <v>16</v>
      </c>
      <c r="K29625">
        <v>122.1</v>
      </c>
      <c r="L29625" s="5">
        <v>0.98684099999999997</v>
      </c>
      <c r="M29625" s="1">
        <v>1.2224799999999999E-11</v>
      </c>
      <c r="N29625" t="s">
        <v>87921</v>
      </c>
      <c r="O29625">
        <v>10952</v>
      </c>
      <c r="P29625" t="s">
        <v>703</v>
      </c>
    </row>
    <row r="29626" spans="1:16" x14ac:dyDescent="0.45">
      <c r="A29626" t="s">
        <v>10</v>
      </c>
      <c r="B29626" t="s">
        <v>21202</v>
      </c>
      <c r="C29626" t="s">
        <v>115606</v>
      </c>
      <c r="D29626" t="s">
        <v>21204</v>
      </c>
      <c r="E29626" t="s">
        <v>21205</v>
      </c>
      <c r="F29626" s="6">
        <v>1611.91461231432</v>
      </c>
      <c r="G29626" t="s">
        <v>115607</v>
      </c>
      <c r="H29626" s="8">
        <v>8</v>
      </c>
      <c r="I29626" t="s">
        <v>89092</v>
      </c>
      <c r="J29626" t="s">
        <v>16</v>
      </c>
      <c r="K29626">
        <v>85.42</v>
      </c>
      <c r="L29626" s="5">
        <v>0.35325699999999999</v>
      </c>
      <c r="M29626">
        <v>2.5498600000000001E-4</v>
      </c>
      <c r="N29626" t="s">
        <v>110684</v>
      </c>
      <c r="O29626">
        <v>8958</v>
      </c>
      <c r="P29626" t="s">
        <v>1835</v>
      </c>
    </row>
    <row r="29627" spans="1:16" x14ac:dyDescent="0.45">
      <c r="A29627" t="s">
        <v>10</v>
      </c>
      <c r="B29627" t="s">
        <v>21202</v>
      </c>
      <c r="C29627" t="s">
        <v>21203</v>
      </c>
      <c r="D29627" t="s">
        <v>21204</v>
      </c>
      <c r="E29627" t="s">
        <v>21205</v>
      </c>
      <c r="F29627" s="6">
        <v>1611.91461231432</v>
      </c>
      <c r="G29627" t="s">
        <v>21206</v>
      </c>
      <c r="H29627" s="8">
        <v>6</v>
      </c>
      <c r="I29627" t="s">
        <v>16</v>
      </c>
      <c r="J29627" t="s">
        <v>16</v>
      </c>
      <c r="K29627">
        <v>133.71</v>
      </c>
      <c r="L29627" s="5">
        <v>0.99999899999999997</v>
      </c>
      <c r="M29627" s="1">
        <v>2.4826600000000001E-22</v>
      </c>
      <c r="N29627" t="s">
        <v>21207</v>
      </c>
      <c r="O29627">
        <v>17664</v>
      </c>
      <c r="P29627" t="s">
        <v>1231</v>
      </c>
    </row>
    <row r="29628" spans="1:16" x14ac:dyDescent="0.45">
      <c r="A29628" t="s">
        <v>89065</v>
      </c>
      <c r="B29628" t="s">
        <v>21202</v>
      </c>
      <c r="C29628" t="s">
        <v>96998</v>
      </c>
      <c r="D29628" t="s">
        <v>21204</v>
      </c>
      <c r="E29628" t="s">
        <v>21205</v>
      </c>
      <c r="F29628" s="6">
        <v>1611.91461231432</v>
      </c>
      <c r="G29628" t="s">
        <v>96999</v>
      </c>
      <c r="H29628" s="8">
        <v>3</v>
      </c>
      <c r="I29628" t="s">
        <v>16</v>
      </c>
      <c r="J29628" t="s">
        <v>16</v>
      </c>
      <c r="K29628">
        <v>1.94</v>
      </c>
      <c r="L29628" s="5" t="s">
        <v>89070</v>
      </c>
      <c r="M29628">
        <v>9.0989999999999994E-5</v>
      </c>
      <c r="N29628" t="s">
        <v>97000</v>
      </c>
      <c r="O29628">
        <v>10087</v>
      </c>
      <c r="P29628" t="s">
        <v>89195</v>
      </c>
    </row>
    <row r="29629" spans="1:16" x14ac:dyDescent="0.45">
      <c r="A29629" t="s">
        <v>10</v>
      </c>
      <c r="B29629" t="s">
        <v>21202</v>
      </c>
      <c r="C29629" t="s">
        <v>56859</v>
      </c>
      <c r="D29629" t="s">
        <v>21204</v>
      </c>
      <c r="E29629" t="s">
        <v>21205</v>
      </c>
      <c r="F29629" s="6">
        <v>1611.91461231432</v>
      </c>
      <c r="G29629" t="s">
        <v>56860</v>
      </c>
      <c r="H29629" s="8">
        <v>2</v>
      </c>
      <c r="I29629" t="s">
        <v>16</v>
      </c>
      <c r="J29629" t="s">
        <v>16</v>
      </c>
      <c r="K29629">
        <v>100.13</v>
      </c>
      <c r="L29629" s="5">
        <v>0.99144500000000002</v>
      </c>
      <c r="M29629" s="1">
        <v>9.6721399999999999E-7</v>
      </c>
      <c r="N29629" t="s">
        <v>56861</v>
      </c>
      <c r="O29629">
        <v>240</v>
      </c>
      <c r="P29629" t="s">
        <v>1130</v>
      </c>
    </row>
    <row r="29630" spans="1:16" x14ac:dyDescent="0.45">
      <c r="A29630" t="s">
        <v>10</v>
      </c>
      <c r="B29630" t="s">
        <v>21202</v>
      </c>
      <c r="C29630" t="s">
        <v>58660</v>
      </c>
      <c r="D29630" t="s">
        <v>21204</v>
      </c>
      <c r="E29630" t="s">
        <v>21205</v>
      </c>
      <c r="F29630" s="6">
        <v>1611.91461231432</v>
      </c>
      <c r="G29630" t="s">
        <v>58661</v>
      </c>
      <c r="H29630" s="8">
        <v>2</v>
      </c>
      <c r="I29630" t="s">
        <v>16</v>
      </c>
      <c r="J29630" t="s">
        <v>16</v>
      </c>
      <c r="K29630">
        <v>100.13</v>
      </c>
      <c r="L29630" s="5">
        <v>0.74817599999999995</v>
      </c>
      <c r="M29630" s="1">
        <v>9.6721399999999999E-7</v>
      </c>
      <c r="N29630" t="s">
        <v>56861</v>
      </c>
      <c r="O29630">
        <v>240</v>
      </c>
      <c r="P29630" t="s">
        <v>1130</v>
      </c>
    </row>
    <row r="29631" spans="1:16" x14ac:dyDescent="0.45">
      <c r="A29631" t="s">
        <v>89065</v>
      </c>
      <c r="B29631" t="s">
        <v>21202</v>
      </c>
      <c r="C29631" t="s">
        <v>99853</v>
      </c>
      <c r="D29631" t="s">
        <v>21204</v>
      </c>
      <c r="E29631" t="s">
        <v>21205</v>
      </c>
      <c r="F29631" s="6">
        <v>1611.91461231432</v>
      </c>
      <c r="G29631" t="s">
        <v>99854</v>
      </c>
      <c r="H29631" s="8">
        <v>2</v>
      </c>
      <c r="I29631" t="s">
        <v>16</v>
      </c>
      <c r="J29631" t="s">
        <v>16</v>
      </c>
      <c r="K29631">
        <v>5.08</v>
      </c>
      <c r="L29631" s="5" t="s">
        <v>89070</v>
      </c>
      <c r="M29631">
        <v>3.9500000000000004E-3</v>
      </c>
      <c r="N29631" t="s">
        <v>99855</v>
      </c>
      <c r="O29631">
        <v>15613</v>
      </c>
      <c r="P29631" t="s">
        <v>89110</v>
      </c>
    </row>
    <row r="29632" spans="1:16" x14ac:dyDescent="0.45">
      <c r="A29632" t="s">
        <v>10</v>
      </c>
      <c r="B29632" t="s">
        <v>21202</v>
      </c>
      <c r="C29632" t="s">
        <v>110682</v>
      </c>
      <c r="D29632" t="s">
        <v>21204</v>
      </c>
      <c r="E29632" t="s">
        <v>21205</v>
      </c>
      <c r="F29632" s="6">
        <v>1611.91461231432</v>
      </c>
      <c r="G29632" t="s">
        <v>110683</v>
      </c>
      <c r="H29632" s="8">
        <v>1</v>
      </c>
      <c r="I29632" t="s">
        <v>89092</v>
      </c>
      <c r="J29632" t="s">
        <v>16</v>
      </c>
      <c r="K29632">
        <v>85.42</v>
      </c>
      <c r="L29632" s="5">
        <v>0.35325699999999999</v>
      </c>
      <c r="M29632">
        <v>2.5498600000000001E-4</v>
      </c>
      <c r="N29632" t="s">
        <v>110684</v>
      </c>
      <c r="O29632">
        <v>8958</v>
      </c>
      <c r="P29632" t="s">
        <v>1835</v>
      </c>
    </row>
    <row r="29633" spans="1:16" x14ac:dyDescent="0.45">
      <c r="A29633" t="s">
        <v>89065</v>
      </c>
      <c r="B29633" t="s">
        <v>101374</v>
      </c>
      <c r="C29633" t="s">
        <v>101375</v>
      </c>
      <c r="D29633" t="s">
        <v>101376</v>
      </c>
      <c r="E29633" t="s">
        <v>101377</v>
      </c>
      <c r="F29633" s="6">
        <v>3894.2019025454501</v>
      </c>
      <c r="G29633" t="s">
        <v>101378</v>
      </c>
      <c r="H29633" s="8">
        <v>2</v>
      </c>
      <c r="I29633" t="s">
        <v>16</v>
      </c>
      <c r="J29633" t="s">
        <v>16</v>
      </c>
      <c r="K29633">
        <v>1.65</v>
      </c>
      <c r="L29633" s="5" t="s">
        <v>89070</v>
      </c>
      <c r="M29633">
        <v>6.6480000000000003E-3</v>
      </c>
      <c r="N29633" t="s">
        <v>89248</v>
      </c>
      <c r="O29633">
        <v>3089</v>
      </c>
      <c r="P29633" t="s">
        <v>100363</v>
      </c>
    </row>
    <row r="29634" spans="1:16" x14ac:dyDescent="0.45">
      <c r="A29634" t="s">
        <v>10</v>
      </c>
      <c r="B29634" t="s">
        <v>6241</v>
      </c>
      <c r="C29634" t="s">
        <v>42951</v>
      </c>
      <c r="D29634" t="s">
        <v>6243</v>
      </c>
      <c r="E29634" t="s">
        <v>6244</v>
      </c>
      <c r="F29634" s="6">
        <v>8445.4548207999997</v>
      </c>
      <c r="G29634" t="s">
        <v>42952</v>
      </c>
      <c r="H29634" s="8">
        <v>355</v>
      </c>
      <c r="I29634" t="s">
        <v>16</v>
      </c>
      <c r="J29634" t="s">
        <v>16</v>
      </c>
      <c r="K29634">
        <v>179.94</v>
      </c>
      <c r="L29634" s="5">
        <v>1</v>
      </c>
      <c r="M29634" s="1">
        <v>4.6910200000000003E-12</v>
      </c>
      <c r="N29634" t="s">
        <v>42953</v>
      </c>
      <c r="O29634">
        <v>16722</v>
      </c>
      <c r="P29634" t="s">
        <v>67</v>
      </c>
    </row>
    <row r="29635" spans="1:16" x14ac:dyDescent="0.45">
      <c r="A29635" t="s">
        <v>10</v>
      </c>
      <c r="B29635" t="s">
        <v>6241</v>
      </c>
      <c r="C29635" t="s">
        <v>21736</v>
      </c>
      <c r="D29635" t="s">
        <v>6243</v>
      </c>
      <c r="E29635" t="s">
        <v>6244</v>
      </c>
      <c r="F29635" s="6">
        <v>8445.4548207999997</v>
      </c>
      <c r="G29635" t="s">
        <v>21737</v>
      </c>
      <c r="H29635" s="8">
        <v>58</v>
      </c>
      <c r="I29635" t="s">
        <v>16</v>
      </c>
      <c r="J29635" t="s">
        <v>16</v>
      </c>
      <c r="K29635">
        <v>122.51</v>
      </c>
      <c r="L29635" s="5">
        <v>0.98649500000000001</v>
      </c>
      <c r="M29635">
        <v>5.4592799999999999E-4</v>
      </c>
      <c r="N29635" t="s">
        <v>21738</v>
      </c>
      <c r="O29635">
        <v>677</v>
      </c>
      <c r="P29635" t="s">
        <v>2178</v>
      </c>
    </row>
    <row r="29636" spans="1:16" x14ac:dyDescent="0.45">
      <c r="A29636" t="s">
        <v>10</v>
      </c>
      <c r="B29636" t="s">
        <v>6241</v>
      </c>
      <c r="C29636" t="s">
        <v>6242</v>
      </c>
      <c r="D29636" t="s">
        <v>6243</v>
      </c>
      <c r="E29636" t="s">
        <v>6244</v>
      </c>
      <c r="F29636" s="6">
        <v>8445.4548207999997</v>
      </c>
      <c r="G29636" t="s">
        <v>6245</v>
      </c>
      <c r="H29636" s="8">
        <v>10</v>
      </c>
      <c r="I29636" t="s">
        <v>16</v>
      </c>
      <c r="J29636" t="s">
        <v>16</v>
      </c>
      <c r="K29636">
        <v>182.59</v>
      </c>
      <c r="L29636" s="5">
        <v>0.99930300000000005</v>
      </c>
      <c r="M29636" s="1">
        <v>5.5211900000000003E-43</v>
      </c>
      <c r="N29636" t="s">
        <v>6246</v>
      </c>
      <c r="O29636">
        <v>3814</v>
      </c>
      <c r="P29636" t="s">
        <v>6247</v>
      </c>
    </row>
    <row r="29637" spans="1:16" x14ac:dyDescent="0.45">
      <c r="A29637" t="s">
        <v>10</v>
      </c>
      <c r="B29637" t="s">
        <v>6241</v>
      </c>
      <c r="C29637" t="s">
        <v>29853</v>
      </c>
      <c r="D29637" t="s">
        <v>6243</v>
      </c>
      <c r="E29637" t="s">
        <v>6244</v>
      </c>
      <c r="F29637" s="6">
        <v>8445.4548207999997</v>
      </c>
      <c r="G29637" t="s">
        <v>29854</v>
      </c>
      <c r="H29637" s="8">
        <v>10</v>
      </c>
      <c r="I29637" t="s">
        <v>16</v>
      </c>
      <c r="J29637" t="s">
        <v>16</v>
      </c>
      <c r="K29637">
        <v>160.5</v>
      </c>
      <c r="L29637" s="5">
        <v>0.99891099999999999</v>
      </c>
      <c r="M29637" s="1">
        <v>9.0306999999999997E-39</v>
      </c>
      <c r="N29637" t="s">
        <v>29855</v>
      </c>
      <c r="O29637">
        <v>8102</v>
      </c>
      <c r="P29637" t="s">
        <v>1974</v>
      </c>
    </row>
    <row r="29638" spans="1:16" x14ac:dyDescent="0.45">
      <c r="A29638" t="s">
        <v>10</v>
      </c>
      <c r="B29638" t="s">
        <v>6241</v>
      </c>
      <c r="C29638" t="s">
        <v>77166</v>
      </c>
      <c r="D29638" t="s">
        <v>6243</v>
      </c>
      <c r="E29638" t="s">
        <v>6244</v>
      </c>
      <c r="F29638" s="6">
        <v>8445.4548207999997</v>
      </c>
      <c r="G29638" t="s">
        <v>77167</v>
      </c>
      <c r="H29638" s="8">
        <v>10</v>
      </c>
      <c r="I29638" t="s">
        <v>16</v>
      </c>
      <c r="J29638" t="s">
        <v>16</v>
      </c>
      <c r="K29638">
        <v>105.15</v>
      </c>
      <c r="L29638" s="5">
        <v>0.81094100000000002</v>
      </c>
      <c r="M29638" s="1">
        <v>8.3696200000000003E-17</v>
      </c>
      <c r="N29638" t="s">
        <v>77168</v>
      </c>
      <c r="O29638">
        <v>10566</v>
      </c>
      <c r="P29638" t="s">
        <v>2827</v>
      </c>
    </row>
    <row r="29639" spans="1:16" x14ac:dyDescent="0.45">
      <c r="A29639" t="s">
        <v>10</v>
      </c>
      <c r="B29639" t="s">
        <v>6241</v>
      </c>
      <c r="C29639" t="s">
        <v>118158</v>
      </c>
      <c r="D29639" t="s">
        <v>6243</v>
      </c>
      <c r="E29639" t="s">
        <v>6244</v>
      </c>
      <c r="F29639" s="6">
        <v>8445.4548207999997</v>
      </c>
      <c r="G29639" t="s">
        <v>118159</v>
      </c>
      <c r="H29639" s="8">
        <v>4</v>
      </c>
      <c r="I29639" t="s">
        <v>89092</v>
      </c>
      <c r="J29639" t="s">
        <v>16</v>
      </c>
      <c r="K29639">
        <v>70.099999999999994</v>
      </c>
      <c r="L29639" s="5">
        <v>0.63337500000000002</v>
      </c>
      <c r="M29639">
        <v>4.33593E-3</v>
      </c>
      <c r="N29639" t="s">
        <v>118160</v>
      </c>
      <c r="O29639">
        <v>1747</v>
      </c>
      <c r="P29639" t="s">
        <v>682</v>
      </c>
    </row>
    <row r="29640" spans="1:16" x14ac:dyDescent="0.45">
      <c r="A29640" t="s">
        <v>10</v>
      </c>
      <c r="B29640" t="s">
        <v>6241</v>
      </c>
      <c r="C29640" t="s">
        <v>41897</v>
      </c>
      <c r="D29640" t="s">
        <v>6243</v>
      </c>
      <c r="E29640" t="s">
        <v>6244</v>
      </c>
      <c r="F29640" s="6">
        <v>8445.4548207999997</v>
      </c>
      <c r="G29640" t="s">
        <v>41898</v>
      </c>
      <c r="H29640" s="8">
        <v>1</v>
      </c>
      <c r="I29640" t="s">
        <v>16</v>
      </c>
      <c r="J29640" t="s">
        <v>16</v>
      </c>
      <c r="K29640">
        <v>106.52</v>
      </c>
      <c r="L29640" s="5">
        <v>1</v>
      </c>
      <c r="M29640" s="1">
        <v>2.08854E-8</v>
      </c>
      <c r="N29640" t="s">
        <v>41899</v>
      </c>
      <c r="O29640">
        <v>8798</v>
      </c>
      <c r="P29640" t="s">
        <v>46</v>
      </c>
    </row>
    <row r="29641" spans="1:16" x14ac:dyDescent="0.45">
      <c r="A29641" t="s">
        <v>89065</v>
      </c>
      <c r="B29641" t="s">
        <v>6241</v>
      </c>
      <c r="C29641" t="s">
        <v>105634</v>
      </c>
      <c r="D29641" t="s">
        <v>6243</v>
      </c>
      <c r="E29641" t="s">
        <v>6244</v>
      </c>
      <c r="F29641" s="6">
        <v>8445.4548207999997</v>
      </c>
      <c r="G29641" t="s">
        <v>105635</v>
      </c>
      <c r="H29641" s="8">
        <v>1</v>
      </c>
      <c r="I29641" t="s">
        <v>16</v>
      </c>
      <c r="J29641" t="s">
        <v>16</v>
      </c>
      <c r="K29641">
        <v>2.91</v>
      </c>
      <c r="L29641" s="5" t="s">
        <v>89070</v>
      </c>
      <c r="M29641">
        <v>3.8439999999999998E-5</v>
      </c>
      <c r="N29641" t="s">
        <v>105636</v>
      </c>
      <c r="O29641">
        <v>11617</v>
      </c>
      <c r="P29641" t="s">
        <v>94553</v>
      </c>
    </row>
    <row r="29642" spans="1:16" x14ac:dyDescent="0.45">
      <c r="A29642" t="s">
        <v>10</v>
      </c>
      <c r="B29642" t="s">
        <v>6405</v>
      </c>
      <c r="C29642" t="s">
        <v>87910</v>
      </c>
      <c r="D29642" t="s">
        <v>6407</v>
      </c>
      <c r="E29642" t="s">
        <v>6408</v>
      </c>
      <c r="F29642" s="6">
        <v>2258.1985020765701</v>
      </c>
      <c r="G29642" t="s">
        <v>87911</v>
      </c>
      <c r="H29642" s="8">
        <v>418</v>
      </c>
      <c r="I29642" t="s">
        <v>16</v>
      </c>
      <c r="J29642" t="s">
        <v>16</v>
      </c>
      <c r="K29642">
        <v>192.85</v>
      </c>
      <c r="L29642" s="5">
        <v>0.99989099999999997</v>
      </c>
      <c r="M29642" s="1">
        <v>2.8469599999999999E-32</v>
      </c>
      <c r="N29642" t="s">
        <v>87912</v>
      </c>
      <c r="O29642">
        <v>18694</v>
      </c>
      <c r="P29642" t="s">
        <v>736</v>
      </c>
    </row>
    <row r="29643" spans="1:16" x14ac:dyDescent="0.45">
      <c r="A29643" t="s">
        <v>10</v>
      </c>
      <c r="B29643" t="s">
        <v>6405</v>
      </c>
      <c r="C29643" t="s">
        <v>14429</v>
      </c>
      <c r="D29643" t="s">
        <v>6407</v>
      </c>
      <c r="E29643" t="s">
        <v>6408</v>
      </c>
      <c r="F29643" s="6">
        <v>2258.1985020765701</v>
      </c>
      <c r="G29643" t="s">
        <v>14430</v>
      </c>
      <c r="H29643" s="8">
        <v>47</v>
      </c>
      <c r="I29643" t="s">
        <v>16</v>
      </c>
      <c r="J29643" t="s">
        <v>16</v>
      </c>
      <c r="K29643">
        <v>56.423999999999999</v>
      </c>
      <c r="L29643" s="5">
        <v>0.76848799999999995</v>
      </c>
      <c r="M29643" s="1">
        <v>6.2002300000000001E-5</v>
      </c>
      <c r="N29643" t="s">
        <v>14431</v>
      </c>
      <c r="O29643">
        <v>20599</v>
      </c>
      <c r="P29643" t="s">
        <v>14432</v>
      </c>
    </row>
    <row r="29644" spans="1:16" x14ac:dyDescent="0.45">
      <c r="A29644" t="s">
        <v>10</v>
      </c>
      <c r="B29644" t="s">
        <v>6405</v>
      </c>
      <c r="C29644" t="s">
        <v>87237</v>
      </c>
      <c r="D29644" t="s">
        <v>6407</v>
      </c>
      <c r="E29644" t="s">
        <v>6408</v>
      </c>
      <c r="F29644" s="6">
        <v>2258.1985020765701</v>
      </c>
      <c r="G29644" t="s">
        <v>87238</v>
      </c>
      <c r="H29644" s="8">
        <v>8</v>
      </c>
      <c r="I29644" t="s">
        <v>16</v>
      </c>
      <c r="J29644" t="s">
        <v>16</v>
      </c>
      <c r="K29644">
        <v>127.38</v>
      </c>
      <c r="L29644" s="5">
        <v>0.81879000000000002</v>
      </c>
      <c r="M29644" s="1">
        <v>6.0941800000000002E-12</v>
      </c>
      <c r="N29644" t="s">
        <v>87239</v>
      </c>
      <c r="O29644">
        <v>8804</v>
      </c>
      <c r="P29644" t="s">
        <v>1175</v>
      </c>
    </row>
    <row r="29645" spans="1:16" x14ac:dyDescent="0.45">
      <c r="A29645" t="s">
        <v>89065</v>
      </c>
      <c r="B29645" t="s">
        <v>6405</v>
      </c>
      <c r="C29645" t="s">
        <v>93869</v>
      </c>
      <c r="D29645" t="s">
        <v>6407</v>
      </c>
      <c r="E29645" t="s">
        <v>6408</v>
      </c>
      <c r="F29645" s="6">
        <v>2258.1985020765701</v>
      </c>
      <c r="G29645" t="s">
        <v>93870</v>
      </c>
      <c r="H29645" s="8">
        <v>8</v>
      </c>
      <c r="I29645" t="s">
        <v>16</v>
      </c>
      <c r="J29645" t="s">
        <v>16</v>
      </c>
      <c r="K29645">
        <v>2.2200000000000002</v>
      </c>
      <c r="L29645" s="5" t="s">
        <v>89070</v>
      </c>
      <c r="M29645">
        <v>2.5449999999999999E-5</v>
      </c>
      <c r="N29645" t="s">
        <v>93871</v>
      </c>
      <c r="O29645">
        <v>20463</v>
      </c>
      <c r="P29645" t="s">
        <v>90543</v>
      </c>
    </row>
    <row r="29646" spans="1:16" x14ac:dyDescent="0.45">
      <c r="A29646" t="s">
        <v>89065</v>
      </c>
      <c r="B29646" t="s">
        <v>6405</v>
      </c>
      <c r="C29646" t="s">
        <v>95372</v>
      </c>
      <c r="D29646" t="s">
        <v>6407</v>
      </c>
      <c r="E29646" t="s">
        <v>6408</v>
      </c>
      <c r="F29646" s="6">
        <v>2258.1985020765701</v>
      </c>
      <c r="G29646" t="s">
        <v>95373</v>
      </c>
      <c r="H29646" s="8">
        <v>5</v>
      </c>
      <c r="I29646" t="s">
        <v>16</v>
      </c>
      <c r="J29646" t="s">
        <v>16</v>
      </c>
      <c r="K29646">
        <v>3.3</v>
      </c>
      <c r="L29646" s="5" t="s">
        <v>89070</v>
      </c>
      <c r="M29646">
        <v>0</v>
      </c>
      <c r="N29646" t="s">
        <v>95374</v>
      </c>
      <c r="O29646">
        <v>10297</v>
      </c>
      <c r="P29646" t="s">
        <v>93405</v>
      </c>
    </row>
    <row r="29647" spans="1:16" x14ac:dyDescent="0.45">
      <c r="A29647" t="s">
        <v>10</v>
      </c>
      <c r="B29647" t="s">
        <v>6405</v>
      </c>
      <c r="C29647" t="s">
        <v>78113</v>
      </c>
      <c r="D29647" t="s">
        <v>6407</v>
      </c>
      <c r="E29647" t="s">
        <v>6408</v>
      </c>
      <c r="F29647" s="6">
        <v>2258.1985020765701</v>
      </c>
      <c r="G29647" t="s">
        <v>78114</v>
      </c>
      <c r="H29647" s="8">
        <v>3</v>
      </c>
      <c r="I29647" t="s">
        <v>16</v>
      </c>
      <c r="J29647" t="s">
        <v>16</v>
      </c>
      <c r="K29647">
        <v>105.03</v>
      </c>
      <c r="L29647" s="5">
        <v>0.97558400000000001</v>
      </c>
      <c r="M29647" s="1">
        <v>8.8690200000000007E-6</v>
      </c>
      <c r="N29647" t="s">
        <v>78115</v>
      </c>
      <c r="O29647">
        <v>13965</v>
      </c>
      <c r="P29647" t="s">
        <v>26260</v>
      </c>
    </row>
    <row r="29648" spans="1:16" x14ac:dyDescent="0.45">
      <c r="A29648" t="s">
        <v>10</v>
      </c>
      <c r="B29648" t="s">
        <v>6405</v>
      </c>
      <c r="C29648" t="s">
        <v>6406</v>
      </c>
      <c r="D29648" t="s">
        <v>6407</v>
      </c>
      <c r="E29648" t="s">
        <v>6408</v>
      </c>
      <c r="F29648" s="6">
        <v>2258.1985020765701</v>
      </c>
      <c r="G29648" t="s">
        <v>6409</v>
      </c>
      <c r="H29648" s="8">
        <v>2</v>
      </c>
      <c r="I29648" t="s">
        <v>16</v>
      </c>
      <c r="J29648" t="s">
        <v>16</v>
      </c>
      <c r="K29648">
        <v>84.891999999999996</v>
      </c>
      <c r="L29648" s="5">
        <v>0.99999800000000005</v>
      </c>
      <c r="M29648">
        <v>5.3693600000000001E-4</v>
      </c>
      <c r="N29648" t="s">
        <v>6410</v>
      </c>
      <c r="O29648">
        <v>10604</v>
      </c>
      <c r="P29648" t="s">
        <v>788</v>
      </c>
    </row>
    <row r="29649" spans="1:16" x14ac:dyDescent="0.45">
      <c r="A29649" t="s">
        <v>10</v>
      </c>
      <c r="B29649" t="s">
        <v>6405</v>
      </c>
      <c r="C29649" t="s">
        <v>55249</v>
      </c>
      <c r="D29649" t="s">
        <v>6407</v>
      </c>
      <c r="E29649" t="s">
        <v>6408</v>
      </c>
      <c r="F29649" s="6">
        <v>2258.1985020765701</v>
      </c>
      <c r="G29649" t="s">
        <v>55250</v>
      </c>
      <c r="H29649" s="8">
        <v>2</v>
      </c>
      <c r="I29649" t="s">
        <v>16</v>
      </c>
      <c r="J29649" t="s">
        <v>16</v>
      </c>
      <c r="K29649">
        <v>81.525000000000006</v>
      </c>
      <c r="L29649" s="5">
        <v>0.99919800000000003</v>
      </c>
      <c r="M29649">
        <v>5.5059000000000002E-3</v>
      </c>
      <c r="N29649" t="s">
        <v>55251</v>
      </c>
      <c r="O29649">
        <v>7178</v>
      </c>
      <c r="P29649" t="s">
        <v>88</v>
      </c>
    </row>
    <row r="29650" spans="1:16" x14ac:dyDescent="0.45">
      <c r="A29650" t="s">
        <v>89065</v>
      </c>
      <c r="B29650" t="s">
        <v>6405</v>
      </c>
      <c r="C29650" t="s">
        <v>100693</v>
      </c>
      <c r="D29650" t="s">
        <v>6407</v>
      </c>
      <c r="E29650" t="s">
        <v>6408</v>
      </c>
      <c r="F29650" s="6">
        <v>2258.1985020765701</v>
      </c>
      <c r="G29650" t="s">
        <v>100694</v>
      </c>
      <c r="H29650" s="8">
        <v>2</v>
      </c>
      <c r="I29650" t="s">
        <v>16</v>
      </c>
      <c r="J29650" t="s">
        <v>16</v>
      </c>
      <c r="K29650">
        <v>3</v>
      </c>
      <c r="L29650" s="5" t="s">
        <v>89070</v>
      </c>
      <c r="M29650">
        <v>1.8330000000000001E-4</v>
      </c>
      <c r="N29650" t="s">
        <v>100695</v>
      </c>
      <c r="O29650">
        <v>11404</v>
      </c>
      <c r="P29650" t="s">
        <v>92639</v>
      </c>
    </row>
    <row r="29651" spans="1:16" x14ac:dyDescent="0.45">
      <c r="A29651" t="s">
        <v>10</v>
      </c>
      <c r="B29651" t="s">
        <v>6405</v>
      </c>
      <c r="C29651" t="s">
        <v>20128</v>
      </c>
      <c r="D29651" t="s">
        <v>6407</v>
      </c>
      <c r="E29651" t="s">
        <v>6408</v>
      </c>
      <c r="F29651" s="6">
        <v>2258.1985020765701</v>
      </c>
      <c r="G29651" t="s">
        <v>20129</v>
      </c>
      <c r="H29651" s="8">
        <v>1</v>
      </c>
      <c r="I29651" t="s">
        <v>16</v>
      </c>
      <c r="J29651" t="s">
        <v>16</v>
      </c>
      <c r="K29651">
        <v>75.668999999999997</v>
      </c>
      <c r="L29651" s="5">
        <v>0.988958</v>
      </c>
      <c r="M29651" s="1">
        <v>9.1773699999999999E-5</v>
      </c>
      <c r="N29651" t="s">
        <v>20130</v>
      </c>
      <c r="O29651">
        <v>3259</v>
      </c>
      <c r="P29651" t="s">
        <v>4295</v>
      </c>
    </row>
    <row r="29652" spans="1:16" x14ac:dyDescent="0.45">
      <c r="A29652" t="s">
        <v>10</v>
      </c>
      <c r="B29652" t="s">
        <v>6405</v>
      </c>
      <c r="C29652" t="s">
        <v>22953</v>
      </c>
      <c r="D29652" t="s">
        <v>6407</v>
      </c>
      <c r="E29652" t="s">
        <v>6408</v>
      </c>
      <c r="F29652" s="6">
        <v>2258.1985020765701</v>
      </c>
      <c r="G29652" t="s">
        <v>22954</v>
      </c>
      <c r="H29652" s="8">
        <v>1</v>
      </c>
      <c r="I29652" t="s">
        <v>16</v>
      </c>
      <c r="J29652" t="s">
        <v>16</v>
      </c>
      <c r="K29652">
        <v>90.367000000000004</v>
      </c>
      <c r="L29652" s="5">
        <v>0.88669100000000001</v>
      </c>
      <c r="M29652">
        <v>2.24725E-4</v>
      </c>
      <c r="N29652" t="s">
        <v>22955</v>
      </c>
      <c r="O29652">
        <v>243</v>
      </c>
      <c r="P29652" t="s">
        <v>1935</v>
      </c>
    </row>
    <row r="29653" spans="1:16" x14ac:dyDescent="0.45">
      <c r="A29653" t="s">
        <v>10</v>
      </c>
      <c r="B29653" t="s">
        <v>6405</v>
      </c>
      <c r="C29653" t="s">
        <v>45772</v>
      </c>
      <c r="D29653" t="s">
        <v>6407</v>
      </c>
      <c r="E29653" t="s">
        <v>6408</v>
      </c>
      <c r="F29653" s="6">
        <v>2258.1985020765701</v>
      </c>
      <c r="G29653" t="s">
        <v>45773</v>
      </c>
      <c r="H29653" s="8">
        <v>1</v>
      </c>
      <c r="I29653" t="s">
        <v>16</v>
      </c>
      <c r="J29653" t="s">
        <v>16</v>
      </c>
      <c r="K29653">
        <v>56.514000000000003</v>
      </c>
      <c r="L29653" s="5">
        <v>0.99748999999999999</v>
      </c>
      <c r="M29653">
        <v>3.1043399999999999E-2</v>
      </c>
      <c r="N29653" t="s">
        <v>45774</v>
      </c>
      <c r="O29653">
        <v>4229</v>
      </c>
      <c r="P29653" t="s">
        <v>3338</v>
      </c>
    </row>
    <row r="29654" spans="1:16" x14ac:dyDescent="0.45">
      <c r="A29654" t="s">
        <v>10</v>
      </c>
      <c r="B29654" t="s">
        <v>6405</v>
      </c>
      <c r="C29654" t="s">
        <v>61204</v>
      </c>
      <c r="D29654" t="s">
        <v>6407</v>
      </c>
      <c r="E29654" t="s">
        <v>6408</v>
      </c>
      <c r="F29654" s="6">
        <v>2258.1985020765701</v>
      </c>
      <c r="G29654" t="s">
        <v>61205</v>
      </c>
      <c r="H29654" s="8">
        <v>1</v>
      </c>
      <c r="I29654" t="s">
        <v>16</v>
      </c>
      <c r="J29654" t="s">
        <v>16</v>
      </c>
      <c r="K29654">
        <v>118.72</v>
      </c>
      <c r="L29654" s="5">
        <v>0.73186300000000004</v>
      </c>
      <c r="M29654" s="1">
        <v>2.4516700000000002E-6</v>
      </c>
      <c r="N29654" t="s">
        <v>61206</v>
      </c>
      <c r="O29654">
        <v>9467</v>
      </c>
      <c r="P29654" t="s">
        <v>516</v>
      </c>
    </row>
    <row r="29655" spans="1:16" x14ac:dyDescent="0.45">
      <c r="A29655" t="s">
        <v>89065</v>
      </c>
      <c r="B29655" t="s">
        <v>6405</v>
      </c>
      <c r="C29655" t="s">
        <v>102257</v>
      </c>
      <c r="D29655" t="s">
        <v>6407</v>
      </c>
      <c r="E29655" t="s">
        <v>6408</v>
      </c>
      <c r="F29655" s="6">
        <v>2258.1985020765701</v>
      </c>
      <c r="G29655" t="s">
        <v>102258</v>
      </c>
      <c r="H29655" s="8">
        <v>1</v>
      </c>
      <c r="I29655" t="s">
        <v>16</v>
      </c>
      <c r="J29655" t="s">
        <v>16</v>
      </c>
      <c r="K29655">
        <v>1.82</v>
      </c>
      <c r="L29655" s="5" t="s">
        <v>89070</v>
      </c>
      <c r="M29655">
        <v>6.6119999999999998E-3</v>
      </c>
      <c r="N29655" t="s">
        <v>100089</v>
      </c>
      <c r="O29655">
        <v>4742</v>
      </c>
      <c r="P29655" t="s">
        <v>94734</v>
      </c>
    </row>
    <row r="29656" spans="1:16" x14ac:dyDescent="0.45">
      <c r="A29656" t="s">
        <v>89065</v>
      </c>
      <c r="B29656" t="s">
        <v>6405</v>
      </c>
      <c r="C29656" t="s">
        <v>107507</v>
      </c>
      <c r="D29656" t="s">
        <v>6407</v>
      </c>
      <c r="E29656" t="s">
        <v>6408</v>
      </c>
      <c r="F29656" s="6">
        <v>2258.1985020765701</v>
      </c>
      <c r="G29656" t="s">
        <v>107508</v>
      </c>
      <c r="H29656" s="8">
        <v>1</v>
      </c>
      <c r="I29656" t="s">
        <v>16</v>
      </c>
      <c r="J29656" t="s">
        <v>16</v>
      </c>
      <c r="K29656">
        <v>4.51</v>
      </c>
      <c r="L29656" s="5" t="s">
        <v>89070</v>
      </c>
      <c r="M29656">
        <v>0</v>
      </c>
      <c r="N29656" t="s">
        <v>107509</v>
      </c>
      <c r="O29656">
        <v>8572</v>
      </c>
      <c r="P29656" t="s">
        <v>89094</v>
      </c>
    </row>
    <row r="29657" spans="1:16" x14ac:dyDescent="0.45">
      <c r="A29657" t="s">
        <v>10</v>
      </c>
      <c r="B29657" t="s">
        <v>6405</v>
      </c>
      <c r="C29657" t="s">
        <v>115638</v>
      </c>
      <c r="D29657" t="s">
        <v>6407</v>
      </c>
      <c r="E29657" t="s">
        <v>6408</v>
      </c>
      <c r="F29657" s="6">
        <v>2258.1985020765701</v>
      </c>
      <c r="G29657" t="s">
        <v>115639</v>
      </c>
      <c r="H29657" s="8">
        <v>1</v>
      </c>
      <c r="I29657" t="s">
        <v>89092</v>
      </c>
      <c r="J29657" t="s">
        <v>16</v>
      </c>
      <c r="K29657">
        <v>75.796999999999997</v>
      </c>
      <c r="L29657" s="5">
        <v>0.52341099999999996</v>
      </c>
      <c r="M29657" s="1">
        <v>5.8094300000000002E-6</v>
      </c>
      <c r="N29657" t="s">
        <v>115640</v>
      </c>
      <c r="O29657">
        <v>10430</v>
      </c>
      <c r="P29657" t="s">
        <v>3511</v>
      </c>
    </row>
    <row r="29658" spans="1:16" x14ac:dyDescent="0.45">
      <c r="A29658" t="s">
        <v>89065</v>
      </c>
      <c r="B29658" t="s">
        <v>6405</v>
      </c>
      <c r="C29658" t="s">
        <v>121273</v>
      </c>
      <c r="D29658" t="s">
        <v>6407</v>
      </c>
      <c r="E29658" t="s">
        <v>6408</v>
      </c>
      <c r="F29658" s="6">
        <v>2258.1985020765701</v>
      </c>
      <c r="G29658" t="s">
        <v>121274</v>
      </c>
      <c r="H29658" s="8">
        <v>1</v>
      </c>
      <c r="I29658" t="s">
        <v>89092</v>
      </c>
      <c r="J29658" t="s">
        <v>16</v>
      </c>
      <c r="K29658">
        <v>3.34</v>
      </c>
      <c r="L29658" s="5" t="s">
        <v>89070</v>
      </c>
      <c r="M29658">
        <v>1.2390000000000001E-3</v>
      </c>
      <c r="N29658" t="s">
        <v>121275</v>
      </c>
      <c r="O29658">
        <v>10893</v>
      </c>
      <c r="P29658" t="s">
        <v>89146</v>
      </c>
    </row>
    <row r="29659" spans="1:16" x14ac:dyDescent="0.45">
      <c r="A29659" t="s">
        <v>10</v>
      </c>
      <c r="B29659" t="s">
        <v>205</v>
      </c>
      <c r="C29659" t="s">
        <v>206</v>
      </c>
      <c r="D29659" t="s">
        <v>207</v>
      </c>
      <c r="E29659" t="s">
        <v>208</v>
      </c>
      <c r="F29659" s="6">
        <v>2363.5663508797002</v>
      </c>
      <c r="G29659" t="s">
        <v>209</v>
      </c>
      <c r="H29659" s="8">
        <v>3</v>
      </c>
      <c r="I29659" t="s">
        <v>16</v>
      </c>
      <c r="J29659" t="s">
        <v>16</v>
      </c>
      <c r="K29659">
        <v>151.07</v>
      </c>
      <c r="L29659" s="5">
        <v>0.98687000000000002</v>
      </c>
      <c r="M29659" s="1">
        <v>6.9496099999999997E-15</v>
      </c>
      <c r="N29659" t="s">
        <v>210</v>
      </c>
      <c r="O29659">
        <v>8518</v>
      </c>
      <c r="P29659" t="s">
        <v>211</v>
      </c>
    </row>
    <row r="29660" spans="1:16" x14ac:dyDescent="0.45">
      <c r="A29660" t="s">
        <v>10</v>
      </c>
      <c r="B29660" t="s">
        <v>205</v>
      </c>
      <c r="C29660" t="s">
        <v>88810</v>
      </c>
      <c r="D29660" t="s">
        <v>207</v>
      </c>
      <c r="E29660" t="s">
        <v>208</v>
      </c>
      <c r="F29660" s="6">
        <v>2363.5663508797002</v>
      </c>
      <c r="G29660" t="s">
        <v>88811</v>
      </c>
      <c r="H29660" s="8">
        <v>2</v>
      </c>
      <c r="I29660" t="s">
        <v>16</v>
      </c>
      <c r="J29660" t="s">
        <v>16</v>
      </c>
      <c r="K29660">
        <v>138.55000000000001</v>
      </c>
      <c r="L29660" s="5">
        <v>0.97955899999999996</v>
      </c>
      <c r="M29660" s="1">
        <v>5.8696200000000003E-10</v>
      </c>
      <c r="N29660" t="s">
        <v>88812</v>
      </c>
      <c r="O29660">
        <v>8652</v>
      </c>
      <c r="P29660" t="s">
        <v>2077</v>
      </c>
    </row>
    <row r="29661" spans="1:16" x14ac:dyDescent="0.45">
      <c r="A29661" t="s">
        <v>10</v>
      </c>
      <c r="B29661" t="s">
        <v>14091</v>
      </c>
      <c r="C29661" t="s">
        <v>29484</v>
      </c>
      <c r="D29661" t="s">
        <v>14093</v>
      </c>
      <c r="E29661" t="s">
        <v>14094</v>
      </c>
      <c r="F29661" s="6">
        <v>3065.6958028772401</v>
      </c>
      <c r="G29661" t="s">
        <v>29485</v>
      </c>
      <c r="H29661" s="8">
        <v>19</v>
      </c>
      <c r="I29661" t="s">
        <v>16</v>
      </c>
      <c r="J29661" t="s">
        <v>16</v>
      </c>
      <c r="K29661">
        <v>122.78</v>
      </c>
      <c r="L29661" s="5">
        <v>0.97340000000000004</v>
      </c>
      <c r="M29661" s="1">
        <v>1.07583E-21</v>
      </c>
      <c r="N29661" t="s">
        <v>29486</v>
      </c>
      <c r="O29661">
        <v>16630</v>
      </c>
      <c r="P29661" t="s">
        <v>8645</v>
      </c>
    </row>
    <row r="29662" spans="1:16" x14ac:dyDescent="0.45">
      <c r="A29662" t="s">
        <v>10</v>
      </c>
      <c r="B29662" t="s">
        <v>14091</v>
      </c>
      <c r="C29662" t="s">
        <v>47851</v>
      </c>
      <c r="D29662" t="s">
        <v>14093</v>
      </c>
      <c r="E29662" t="s">
        <v>14094</v>
      </c>
      <c r="F29662" s="6">
        <v>3065.6958028772401</v>
      </c>
      <c r="G29662" t="s">
        <v>47852</v>
      </c>
      <c r="H29662" s="8">
        <v>7</v>
      </c>
      <c r="I29662" t="s">
        <v>16</v>
      </c>
      <c r="J29662" t="s">
        <v>16</v>
      </c>
      <c r="K29662">
        <v>93.010999999999996</v>
      </c>
      <c r="L29662" s="5">
        <v>1</v>
      </c>
      <c r="M29662" s="1">
        <v>6.6184699999999997E-5</v>
      </c>
      <c r="N29662" t="s">
        <v>47853</v>
      </c>
      <c r="O29662">
        <v>6264</v>
      </c>
      <c r="P29662" t="s">
        <v>9204</v>
      </c>
    </row>
    <row r="29663" spans="1:16" x14ac:dyDescent="0.45">
      <c r="A29663" t="s">
        <v>10</v>
      </c>
      <c r="B29663" t="s">
        <v>14091</v>
      </c>
      <c r="C29663" t="s">
        <v>14092</v>
      </c>
      <c r="D29663" t="s">
        <v>14093</v>
      </c>
      <c r="E29663" t="s">
        <v>14094</v>
      </c>
      <c r="F29663" s="6">
        <v>3065.6958028772401</v>
      </c>
      <c r="G29663" t="s">
        <v>14095</v>
      </c>
      <c r="H29663" s="8">
        <v>2</v>
      </c>
      <c r="I29663" t="s">
        <v>16</v>
      </c>
      <c r="J29663" t="s">
        <v>16</v>
      </c>
      <c r="K29663">
        <v>68.460999999999999</v>
      </c>
      <c r="L29663" s="5">
        <v>0.99981500000000001</v>
      </c>
      <c r="M29663" s="1">
        <v>1.44936E-6</v>
      </c>
      <c r="N29663" t="s">
        <v>14096</v>
      </c>
      <c r="O29663">
        <v>20144</v>
      </c>
      <c r="P29663" t="s">
        <v>5074</v>
      </c>
    </row>
    <row r="29664" spans="1:16" x14ac:dyDescent="0.45">
      <c r="A29664" t="s">
        <v>89065</v>
      </c>
      <c r="B29664" t="s">
        <v>14091</v>
      </c>
      <c r="C29664" t="s">
        <v>98615</v>
      </c>
      <c r="D29664" t="s">
        <v>14093</v>
      </c>
      <c r="E29664" t="s">
        <v>14094</v>
      </c>
      <c r="F29664" s="6">
        <v>3065.6958028772401</v>
      </c>
      <c r="G29664" t="s">
        <v>98616</v>
      </c>
      <c r="H29664" s="8">
        <v>2</v>
      </c>
      <c r="I29664" t="s">
        <v>16</v>
      </c>
      <c r="J29664" t="s">
        <v>16</v>
      </c>
      <c r="K29664">
        <v>3.95</v>
      </c>
      <c r="L29664" s="5" t="s">
        <v>89070</v>
      </c>
      <c r="M29664">
        <v>0</v>
      </c>
      <c r="N29664" t="s">
        <v>98617</v>
      </c>
      <c r="O29664">
        <v>8512</v>
      </c>
      <c r="P29664" t="s">
        <v>98618</v>
      </c>
    </row>
    <row r="29665" spans="1:16" x14ac:dyDescent="0.45">
      <c r="A29665" t="s">
        <v>89065</v>
      </c>
      <c r="B29665" t="s">
        <v>14091</v>
      </c>
      <c r="C29665" t="s">
        <v>102446</v>
      </c>
      <c r="D29665" t="s">
        <v>14093</v>
      </c>
      <c r="E29665" t="s">
        <v>14094</v>
      </c>
      <c r="F29665" s="6">
        <v>3065.6958028772401</v>
      </c>
      <c r="G29665" t="s">
        <v>102447</v>
      </c>
      <c r="H29665" s="8">
        <v>1</v>
      </c>
      <c r="I29665" t="s">
        <v>16</v>
      </c>
      <c r="J29665" t="s">
        <v>16</v>
      </c>
      <c r="K29665">
        <v>3.86</v>
      </c>
      <c r="L29665" s="5" t="s">
        <v>89070</v>
      </c>
      <c r="M29665">
        <v>8.0669999999999992E-6</v>
      </c>
      <c r="N29665" t="s">
        <v>102448</v>
      </c>
      <c r="O29665">
        <v>17346</v>
      </c>
      <c r="P29665" t="s">
        <v>90219</v>
      </c>
    </row>
    <row r="29666" spans="1:16" x14ac:dyDescent="0.45">
      <c r="A29666" t="s">
        <v>10</v>
      </c>
      <c r="B29666" t="s">
        <v>51386</v>
      </c>
      <c r="C29666" t="s">
        <v>84533</v>
      </c>
      <c r="D29666" t="s">
        <v>51388</v>
      </c>
      <c r="E29666" t="s">
        <v>51389</v>
      </c>
      <c r="F29666" s="6">
        <v>10860.458493689701</v>
      </c>
      <c r="G29666" t="s">
        <v>84534</v>
      </c>
      <c r="H29666" s="8">
        <v>70</v>
      </c>
      <c r="I29666" t="s">
        <v>16</v>
      </c>
      <c r="J29666" t="s">
        <v>16</v>
      </c>
      <c r="K29666">
        <v>105.17</v>
      </c>
      <c r="L29666" s="5">
        <v>1</v>
      </c>
      <c r="M29666" s="1">
        <v>6.4563000000000003E-6</v>
      </c>
      <c r="N29666" t="s">
        <v>84535</v>
      </c>
      <c r="O29666">
        <v>6366</v>
      </c>
      <c r="P29666" t="s">
        <v>842</v>
      </c>
    </row>
    <row r="29667" spans="1:16" x14ac:dyDescent="0.45">
      <c r="A29667" t="s">
        <v>10</v>
      </c>
      <c r="B29667" t="s">
        <v>51386</v>
      </c>
      <c r="C29667" t="s">
        <v>51387</v>
      </c>
      <c r="D29667" t="s">
        <v>51388</v>
      </c>
      <c r="E29667" t="s">
        <v>51389</v>
      </c>
      <c r="F29667" s="6">
        <v>10860.458493689701</v>
      </c>
      <c r="G29667" t="s">
        <v>51390</v>
      </c>
      <c r="H29667" s="8">
        <v>4</v>
      </c>
      <c r="I29667" t="s">
        <v>16</v>
      </c>
      <c r="J29667" t="s">
        <v>16</v>
      </c>
      <c r="K29667">
        <v>167.59</v>
      </c>
      <c r="L29667" s="5">
        <v>1</v>
      </c>
      <c r="M29667" s="1">
        <v>4.2135600000000001E-12</v>
      </c>
      <c r="N29667" t="s">
        <v>51391</v>
      </c>
      <c r="O29667">
        <v>9430</v>
      </c>
      <c r="P29667" t="s">
        <v>5074</v>
      </c>
    </row>
    <row r="29668" spans="1:16" x14ac:dyDescent="0.45">
      <c r="A29668" t="s">
        <v>89065</v>
      </c>
      <c r="B29668" t="s">
        <v>51386</v>
      </c>
      <c r="C29668" t="s">
        <v>100723</v>
      </c>
      <c r="D29668" t="s">
        <v>51388</v>
      </c>
      <c r="E29668" t="s">
        <v>51389</v>
      </c>
      <c r="F29668" s="6">
        <v>10860.458493689701</v>
      </c>
      <c r="G29668" t="s">
        <v>100724</v>
      </c>
      <c r="H29668" s="8">
        <v>2</v>
      </c>
      <c r="I29668" t="s">
        <v>16</v>
      </c>
      <c r="J29668" t="s">
        <v>16</v>
      </c>
      <c r="K29668">
        <v>2.38</v>
      </c>
      <c r="L29668" s="5" t="s">
        <v>89070</v>
      </c>
      <c r="M29668">
        <v>6.424E-4</v>
      </c>
      <c r="N29668" t="s">
        <v>100725</v>
      </c>
      <c r="O29668">
        <v>9793</v>
      </c>
      <c r="P29668" t="s">
        <v>90843</v>
      </c>
    </row>
    <row r="29669" spans="1:16" x14ac:dyDescent="0.45">
      <c r="A29669" t="s">
        <v>10</v>
      </c>
      <c r="B29669" t="s">
        <v>16271</v>
      </c>
      <c r="C29669" t="s">
        <v>75160</v>
      </c>
      <c r="D29669" t="s">
        <v>16273</v>
      </c>
      <c r="E29669" t="s">
        <v>16274</v>
      </c>
      <c r="F29669" s="6">
        <v>48158.128106983997</v>
      </c>
      <c r="G29669" t="s">
        <v>75161</v>
      </c>
      <c r="H29669" s="8">
        <v>106</v>
      </c>
      <c r="I29669" t="s">
        <v>16</v>
      </c>
      <c r="J29669" t="s">
        <v>16</v>
      </c>
      <c r="K29669">
        <v>264.88</v>
      </c>
      <c r="L29669" s="5">
        <v>0.99903200000000003</v>
      </c>
      <c r="M29669" s="1">
        <v>6.9048100000000001E-63</v>
      </c>
      <c r="N29669" t="s">
        <v>75162</v>
      </c>
      <c r="O29669">
        <v>17375</v>
      </c>
      <c r="P29669" t="s">
        <v>4816</v>
      </c>
    </row>
    <row r="29670" spans="1:16" x14ac:dyDescent="0.45">
      <c r="A29670" t="s">
        <v>10</v>
      </c>
      <c r="B29670" t="s">
        <v>16271</v>
      </c>
      <c r="C29670" t="s">
        <v>74779</v>
      </c>
      <c r="D29670" t="s">
        <v>16273</v>
      </c>
      <c r="E29670" t="s">
        <v>16274</v>
      </c>
      <c r="F29670" s="6">
        <v>48158.128106983997</v>
      </c>
      <c r="G29670" t="s">
        <v>74780</v>
      </c>
      <c r="H29670" s="8">
        <v>15</v>
      </c>
      <c r="I29670" t="s">
        <v>16</v>
      </c>
      <c r="J29670" t="s">
        <v>16</v>
      </c>
      <c r="K29670">
        <v>195.27</v>
      </c>
      <c r="L29670" s="5">
        <v>0.99914800000000004</v>
      </c>
      <c r="M29670" s="1">
        <v>9.9887399999999992E-40</v>
      </c>
      <c r="N29670" t="s">
        <v>74781</v>
      </c>
      <c r="O29670">
        <v>19459</v>
      </c>
      <c r="P29670" t="s">
        <v>1014</v>
      </c>
    </row>
    <row r="29671" spans="1:16" x14ac:dyDescent="0.45">
      <c r="A29671" t="s">
        <v>10</v>
      </c>
      <c r="B29671" t="s">
        <v>16271</v>
      </c>
      <c r="C29671" t="s">
        <v>21351</v>
      </c>
      <c r="D29671" t="s">
        <v>16273</v>
      </c>
      <c r="E29671" t="s">
        <v>16274</v>
      </c>
      <c r="F29671" s="6">
        <v>48158.128106983997</v>
      </c>
      <c r="G29671" t="s">
        <v>21352</v>
      </c>
      <c r="H29671" s="8">
        <v>12</v>
      </c>
      <c r="I29671" t="s">
        <v>16</v>
      </c>
      <c r="J29671" t="s">
        <v>16</v>
      </c>
      <c r="K29671">
        <v>89.171000000000006</v>
      </c>
      <c r="L29671" s="5">
        <v>1</v>
      </c>
      <c r="M29671">
        <v>1.2687099999999999E-3</v>
      </c>
      <c r="N29671" t="s">
        <v>21353</v>
      </c>
      <c r="O29671">
        <v>5167</v>
      </c>
      <c r="P29671" t="s">
        <v>5577</v>
      </c>
    </row>
    <row r="29672" spans="1:16" x14ac:dyDescent="0.45">
      <c r="A29672" t="s">
        <v>10</v>
      </c>
      <c r="B29672" t="s">
        <v>16271</v>
      </c>
      <c r="C29672" t="s">
        <v>31232</v>
      </c>
      <c r="D29672" t="s">
        <v>16273</v>
      </c>
      <c r="E29672" t="s">
        <v>16274</v>
      </c>
      <c r="F29672" s="6">
        <v>48158.128106983997</v>
      </c>
      <c r="G29672" t="s">
        <v>31233</v>
      </c>
      <c r="H29672" s="8">
        <v>4</v>
      </c>
      <c r="I29672" t="s">
        <v>16</v>
      </c>
      <c r="J29672" t="s">
        <v>16</v>
      </c>
      <c r="K29672">
        <v>70.099999999999994</v>
      </c>
      <c r="L29672" s="5">
        <v>0.87495999999999996</v>
      </c>
      <c r="M29672">
        <v>4.5363000000000001E-3</v>
      </c>
      <c r="N29672" t="s">
        <v>31234</v>
      </c>
      <c r="O29672">
        <v>4639</v>
      </c>
      <c r="P29672" t="s">
        <v>3385</v>
      </c>
    </row>
    <row r="29673" spans="1:16" x14ac:dyDescent="0.45">
      <c r="A29673" t="s">
        <v>10</v>
      </c>
      <c r="B29673" t="s">
        <v>16271</v>
      </c>
      <c r="C29673" t="s">
        <v>43437</v>
      </c>
      <c r="D29673" t="s">
        <v>16273</v>
      </c>
      <c r="E29673" t="s">
        <v>16274</v>
      </c>
      <c r="F29673" s="6">
        <v>48158.128106983997</v>
      </c>
      <c r="G29673" t="s">
        <v>43438</v>
      </c>
      <c r="H29673" s="8">
        <v>2</v>
      </c>
      <c r="I29673" t="s">
        <v>16</v>
      </c>
      <c r="J29673" t="s">
        <v>16</v>
      </c>
      <c r="K29673">
        <v>113.53</v>
      </c>
      <c r="L29673" s="5">
        <v>1</v>
      </c>
      <c r="M29673" s="1">
        <v>2.0584299999999999E-5</v>
      </c>
      <c r="N29673" t="s">
        <v>43439</v>
      </c>
      <c r="O29673">
        <v>13710</v>
      </c>
      <c r="P29673" t="s">
        <v>88</v>
      </c>
    </row>
    <row r="29674" spans="1:16" x14ac:dyDescent="0.45">
      <c r="A29674" t="s">
        <v>10</v>
      </c>
      <c r="B29674" t="s">
        <v>16271</v>
      </c>
      <c r="C29674" t="s">
        <v>120128</v>
      </c>
      <c r="D29674" t="s">
        <v>16273</v>
      </c>
      <c r="E29674" t="s">
        <v>16274</v>
      </c>
      <c r="F29674" s="6">
        <v>48158.128106983997</v>
      </c>
      <c r="G29674" t="s">
        <v>120129</v>
      </c>
      <c r="H29674" s="8">
        <v>2</v>
      </c>
      <c r="I29674" t="s">
        <v>89092</v>
      </c>
      <c r="J29674" t="s">
        <v>16</v>
      </c>
      <c r="K29674">
        <v>50.292000000000002</v>
      </c>
      <c r="L29674" s="5">
        <v>0.60471799999999998</v>
      </c>
      <c r="M29674">
        <v>8.0843100000000008E-3</v>
      </c>
      <c r="N29674" t="s">
        <v>120130</v>
      </c>
      <c r="O29674">
        <v>4406</v>
      </c>
      <c r="P29674" t="s">
        <v>197</v>
      </c>
    </row>
    <row r="29675" spans="1:16" x14ac:dyDescent="0.45">
      <c r="A29675" t="s">
        <v>10</v>
      </c>
      <c r="B29675" t="s">
        <v>16271</v>
      </c>
      <c r="C29675" t="s">
        <v>16272</v>
      </c>
      <c r="D29675" t="s">
        <v>16273</v>
      </c>
      <c r="E29675" t="s">
        <v>16274</v>
      </c>
      <c r="F29675" s="6">
        <v>48158.128106983997</v>
      </c>
      <c r="G29675" t="s">
        <v>16275</v>
      </c>
      <c r="H29675" s="8">
        <v>1</v>
      </c>
      <c r="I29675" t="s">
        <v>16</v>
      </c>
      <c r="J29675" t="s">
        <v>16</v>
      </c>
      <c r="K29675">
        <v>55.734000000000002</v>
      </c>
      <c r="L29675" s="5">
        <v>0.99872399999999995</v>
      </c>
      <c r="M29675">
        <v>1.7198999999999999E-3</v>
      </c>
      <c r="N29675" t="s">
        <v>16276</v>
      </c>
      <c r="O29675">
        <v>15748</v>
      </c>
      <c r="P29675" t="s">
        <v>5426</v>
      </c>
    </row>
    <row r="29676" spans="1:16" x14ac:dyDescent="0.45">
      <c r="A29676" t="s">
        <v>10</v>
      </c>
      <c r="B29676" t="s">
        <v>16271</v>
      </c>
      <c r="C29676" t="s">
        <v>70109</v>
      </c>
      <c r="D29676" t="s">
        <v>16273</v>
      </c>
      <c r="E29676" t="s">
        <v>16274</v>
      </c>
      <c r="F29676" s="6">
        <v>48158.128106983997</v>
      </c>
      <c r="G29676" t="s">
        <v>70110</v>
      </c>
      <c r="H29676" s="8">
        <v>1</v>
      </c>
      <c r="I29676" t="s">
        <v>16</v>
      </c>
      <c r="J29676" t="s">
        <v>16</v>
      </c>
      <c r="K29676">
        <v>103.43</v>
      </c>
      <c r="L29676" s="5">
        <v>1</v>
      </c>
      <c r="M29676">
        <v>5.7315800000000004E-4</v>
      </c>
      <c r="N29676" t="s">
        <v>70111</v>
      </c>
      <c r="O29676">
        <v>8705</v>
      </c>
      <c r="P29676" t="s">
        <v>2254</v>
      </c>
    </row>
    <row r="29677" spans="1:16" x14ac:dyDescent="0.45">
      <c r="A29677" t="s">
        <v>10</v>
      </c>
      <c r="B29677" t="s">
        <v>16271</v>
      </c>
      <c r="C29677" t="s">
        <v>78620</v>
      </c>
      <c r="D29677" t="s">
        <v>16273</v>
      </c>
      <c r="E29677" t="s">
        <v>16274</v>
      </c>
      <c r="F29677" s="6">
        <v>48158.128106983997</v>
      </c>
      <c r="G29677" t="s">
        <v>78621</v>
      </c>
      <c r="H29677" s="8">
        <v>1</v>
      </c>
      <c r="I29677" t="s">
        <v>16</v>
      </c>
      <c r="J29677" t="s">
        <v>16</v>
      </c>
      <c r="K29677">
        <v>84.403000000000006</v>
      </c>
      <c r="L29677" s="5">
        <v>0.93183800000000006</v>
      </c>
      <c r="M29677">
        <v>1.2787600000000001E-3</v>
      </c>
      <c r="N29677" t="s">
        <v>78622</v>
      </c>
      <c r="O29677">
        <v>7637</v>
      </c>
      <c r="P29677" t="s">
        <v>2254</v>
      </c>
    </row>
    <row r="29678" spans="1:16" x14ac:dyDescent="0.45">
      <c r="A29678" t="s">
        <v>89065</v>
      </c>
      <c r="B29678" t="s">
        <v>94728</v>
      </c>
      <c r="C29678" t="s">
        <v>94729</v>
      </c>
      <c r="D29678" t="s">
        <v>94730</v>
      </c>
      <c r="E29678" t="s">
        <v>94731</v>
      </c>
      <c r="F29678" s="6" t="e">
        <v>#N/A</v>
      </c>
      <c r="G29678" t="s">
        <v>94732</v>
      </c>
      <c r="H29678" s="8">
        <v>6</v>
      </c>
      <c r="I29678" t="s">
        <v>16</v>
      </c>
      <c r="J29678" t="s">
        <v>16</v>
      </c>
      <c r="K29678">
        <v>1.97</v>
      </c>
      <c r="L29678" s="5" t="s">
        <v>89070</v>
      </c>
      <c r="M29678">
        <v>6.3420000000000004E-3</v>
      </c>
      <c r="N29678" t="s">
        <v>94733</v>
      </c>
      <c r="O29678">
        <v>6858</v>
      </c>
      <c r="P29678" t="s">
        <v>94734</v>
      </c>
    </row>
    <row r="29679" spans="1:16" x14ac:dyDescent="0.45">
      <c r="A29679" t="s">
        <v>10</v>
      </c>
      <c r="B29679" t="s">
        <v>11965</v>
      </c>
      <c r="C29679" t="s">
        <v>55640</v>
      </c>
      <c r="D29679" t="s">
        <v>11967</v>
      </c>
      <c r="E29679" t="s">
        <v>11968</v>
      </c>
      <c r="F29679" s="6">
        <v>29362.1402161808</v>
      </c>
      <c r="G29679" t="s">
        <v>55641</v>
      </c>
      <c r="H29679" s="8">
        <v>588</v>
      </c>
      <c r="I29679" t="s">
        <v>16</v>
      </c>
      <c r="J29679" t="s">
        <v>16</v>
      </c>
      <c r="K29679">
        <v>144.77000000000001</v>
      </c>
      <c r="L29679" s="5">
        <v>1</v>
      </c>
      <c r="M29679" s="1">
        <v>2.98935E-12</v>
      </c>
      <c r="N29679" t="s">
        <v>55642</v>
      </c>
      <c r="O29679">
        <v>2891</v>
      </c>
      <c r="P29679" t="s">
        <v>3779</v>
      </c>
    </row>
    <row r="29680" spans="1:16" x14ac:dyDescent="0.45">
      <c r="A29680" t="s">
        <v>10</v>
      </c>
      <c r="B29680" t="s">
        <v>11965</v>
      </c>
      <c r="C29680" t="s">
        <v>36967</v>
      </c>
      <c r="D29680" t="s">
        <v>11967</v>
      </c>
      <c r="E29680" t="s">
        <v>11968</v>
      </c>
      <c r="F29680" s="6">
        <v>29362.1402161808</v>
      </c>
      <c r="G29680" t="s">
        <v>36968</v>
      </c>
      <c r="H29680" s="8">
        <v>449</v>
      </c>
      <c r="I29680" t="s">
        <v>16</v>
      </c>
      <c r="J29680" t="s">
        <v>16</v>
      </c>
      <c r="K29680">
        <v>276.41000000000003</v>
      </c>
      <c r="L29680" s="5">
        <v>0.99696899999999999</v>
      </c>
      <c r="M29680" s="1">
        <v>2.4623699999999998E-72</v>
      </c>
      <c r="N29680" t="s">
        <v>36969</v>
      </c>
      <c r="O29680">
        <v>3762</v>
      </c>
      <c r="P29680" t="s">
        <v>6427</v>
      </c>
    </row>
    <row r="29681" spans="1:16" x14ac:dyDescent="0.45">
      <c r="A29681" t="s">
        <v>10</v>
      </c>
      <c r="B29681" t="s">
        <v>11965</v>
      </c>
      <c r="C29681" t="s">
        <v>64665</v>
      </c>
      <c r="D29681" t="s">
        <v>11967</v>
      </c>
      <c r="E29681" t="s">
        <v>11968</v>
      </c>
      <c r="F29681" s="6">
        <v>29362.1402161808</v>
      </c>
      <c r="G29681" t="s">
        <v>64666</v>
      </c>
      <c r="H29681" s="8">
        <v>301</v>
      </c>
      <c r="I29681" t="s">
        <v>16</v>
      </c>
      <c r="J29681" t="s">
        <v>16</v>
      </c>
      <c r="K29681">
        <v>211.7</v>
      </c>
      <c r="L29681" s="5">
        <v>0.99999000000000005</v>
      </c>
      <c r="M29681" s="1">
        <v>5.48173E-26</v>
      </c>
      <c r="N29681" t="s">
        <v>64667</v>
      </c>
      <c r="O29681">
        <v>17103</v>
      </c>
      <c r="P29681" t="s">
        <v>8178</v>
      </c>
    </row>
    <row r="29682" spans="1:16" x14ac:dyDescent="0.45">
      <c r="A29682" t="s">
        <v>10</v>
      </c>
      <c r="B29682" t="s">
        <v>11965</v>
      </c>
      <c r="C29682" t="s">
        <v>25666</v>
      </c>
      <c r="D29682" t="s">
        <v>11967</v>
      </c>
      <c r="E29682" t="s">
        <v>11968</v>
      </c>
      <c r="F29682" s="6">
        <v>29362.1402161808</v>
      </c>
      <c r="G29682" t="s">
        <v>25667</v>
      </c>
      <c r="H29682" s="8">
        <v>241</v>
      </c>
      <c r="I29682" t="s">
        <v>16</v>
      </c>
      <c r="J29682" t="s">
        <v>16</v>
      </c>
      <c r="K29682">
        <v>297.52999999999997</v>
      </c>
      <c r="L29682" s="5">
        <v>0.99999899999999997</v>
      </c>
      <c r="M29682" s="1">
        <v>5.0781999999999999E-66</v>
      </c>
      <c r="N29682" t="s">
        <v>25668</v>
      </c>
      <c r="O29682">
        <v>5832</v>
      </c>
      <c r="P29682" t="s">
        <v>1175</v>
      </c>
    </row>
    <row r="29683" spans="1:16" x14ac:dyDescent="0.45">
      <c r="A29683" t="s">
        <v>10</v>
      </c>
      <c r="B29683" t="s">
        <v>11965</v>
      </c>
      <c r="C29683" t="s">
        <v>13733</v>
      </c>
      <c r="D29683" t="s">
        <v>11967</v>
      </c>
      <c r="E29683" t="s">
        <v>11968</v>
      </c>
      <c r="F29683" s="6">
        <v>29362.1402161808</v>
      </c>
      <c r="G29683" t="s">
        <v>13734</v>
      </c>
      <c r="H29683" s="8">
        <v>150</v>
      </c>
      <c r="I29683" t="s">
        <v>16</v>
      </c>
      <c r="J29683" t="s">
        <v>16</v>
      </c>
      <c r="K29683">
        <v>156.08000000000001</v>
      </c>
      <c r="L29683" s="5">
        <v>0.94986599999999999</v>
      </c>
      <c r="M29683" s="1">
        <v>1.3876500000000001E-10</v>
      </c>
      <c r="N29683" t="s">
        <v>13735</v>
      </c>
      <c r="O29683">
        <v>13302</v>
      </c>
      <c r="P29683" t="s">
        <v>629</v>
      </c>
    </row>
    <row r="29684" spans="1:16" x14ac:dyDescent="0.45">
      <c r="A29684" t="s">
        <v>10</v>
      </c>
      <c r="B29684" t="s">
        <v>11965</v>
      </c>
      <c r="C29684" t="s">
        <v>23208</v>
      </c>
      <c r="D29684" t="s">
        <v>11967</v>
      </c>
      <c r="E29684" t="s">
        <v>11968</v>
      </c>
      <c r="F29684" s="6">
        <v>29362.1402161808</v>
      </c>
      <c r="G29684" t="s">
        <v>23209</v>
      </c>
      <c r="H29684" s="8">
        <v>118</v>
      </c>
      <c r="I29684" t="s">
        <v>16</v>
      </c>
      <c r="J29684" t="s">
        <v>16</v>
      </c>
      <c r="K29684">
        <v>191.83</v>
      </c>
      <c r="L29684" s="5">
        <v>0.98445700000000003</v>
      </c>
      <c r="M29684" s="1">
        <v>3.0496000000000002E-23</v>
      </c>
      <c r="N29684" t="s">
        <v>23210</v>
      </c>
      <c r="O29684">
        <v>14822</v>
      </c>
      <c r="P29684" t="s">
        <v>1486</v>
      </c>
    </row>
    <row r="29685" spans="1:16" x14ac:dyDescent="0.45">
      <c r="A29685" t="s">
        <v>10</v>
      </c>
      <c r="B29685" t="s">
        <v>11965</v>
      </c>
      <c r="C29685" t="s">
        <v>76982</v>
      </c>
      <c r="D29685" t="s">
        <v>11967</v>
      </c>
      <c r="E29685" t="s">
        <v>11968</v>
      </c>
      <c r="F29685" s="6">
        <v>29362.1402161808</v>
      </c>
      <c r="G29685" t="s">
        <v>76983</v>
      </c>
      <c r="H29685" s="8">
        <v>83</v>
      </c>
      <c r="I29685" t="s">
        <v>16</v>
      </c>
      <c r="J29685" t="s">
        <v>16</v>
      </c>
      <c r="K29685">
        <v>270.51</v>
      </c>
      <c r="L29685" s="5">
        <v>1</v>
      </c>
      <c r="M29685" s="1">
        <v>2.56155E-56</v>
      </c>
      <c r="N29685" t="s">
        <v>76984</v>
      </c>
      <c r="O29685">
        <v>16023</v>
      </c>
      <c r="P29685" t="s">
        <v>2459</v>
      </c>
    </row>
    <row r="29686" spans="1:16" x14ac:dyDescent="0.45">
      <c r="A29686" t="s">
        <v>10</v>
      </c>
      <c r="B29686" t="s">
        <v>11965</v>
      </c>
      <c r="C29686" t="s">
        <v>21387</v>
      </c>
      <c r="D29686" t="s">
        <v>11967</v>
      </c>
      <c r="E29686" t="s">
        <v>11968</v>
      </c>
      <c r="F29686" s="6">
        <v>29362.1402161808</v>
      </c>
      <c r="G29686" t="s">
        <v>21388</v>
      </c>
      <c r="H29686" s="8">
        <v>66</v>
      </c>
      <c r="I29686" t="s">
        <v>16</v>
      </c>
      <c r="J29686" t="s">
        <v>16</v>
      </c>
      <c r="K29686">
        <v>126.09</v>
      </c>
      <c r="L29686" s="5">
        <v>0.99999899999999997</v>
      </c>
      <c r="M29686" s="1">
        <v>2.8455100000000001E-8</v>
      </c>
      <c r="N29686" t="s">
        <v>21389</v>
      </c>
      <c r="O29686">
        <v>13471</v>
      </c>
      <c r="P29686" t="s">
        <v>21390</v>
      </c>
    </row>
    <row r="29687" spans="1:16" x14ac:dyDescent="0.45">
      <c r="A29687" t="s">
        <v>10</v>
      </c>
      <c r="B29687" t="s">
        <v>11965</v>
      </c>
      <c r="C29687" t="s">
        <v>55114</v>
      </c>
      <c r="D29687" t="s">
        <v>11967</v>
      </c>
      <c r="E29687" t="s">
        <v>11968</v>
      </c>
      <c r="F29687" s="6">
        <v>29362.1402161808</v>
      </c>
      <c r="G29687" t="s">
        <v>55115</v>
      </c>
      <c r="H29687" s="8">
        <v>59</v>
      </c>
      <c r="I29687" t="s">
        <v>16</v>
      </c>
      <c r="J29687" t="s">
        <v>16</v>
      </c>
      <c r="K29687">
        <v>288.25</v>
      </c>
      <c r="L29687" s="5">
        <v>1</v>
      </c>
      <c r="M29687" s="1">
        <v>1.4501E-63</v>
      </c>
      <c r="N29687" t="s">
        <v>55116</v>
      </c>
      <c r="O29687">
        <v>10062</v>
      </c>
      <c r="P29687" t="s">
        <v>3979</v>
      </c>
    </row>
    <row r="29688" spans="1:16" x14ac:dyDescent="0.45">
      <c r="A29688" t="s">
        <v>10</v>
      </c>
      <c r="B29688" t="s">
        <v>11965</v>
      </c>
      <c r="C29688" t="s">
        <v>65097</v>
      </c>
      <c r="D29688" t="s">
        <v>11967</v>
      </c>
      <c r="E29688" t="s">
        <v>11968</v>
      </c>
      <c r="F29688" s="6">
        <v>29362.1402161808</v>
      </c>
      <c r="G29688" t="s">
        <v>65098</v>
      </c>
      <c r="H29688" s="8">
        <v>55</v>
      </c>
      <c r="I29688" t="s">
        <v>16</v>
      </c>
      <c r="J29688" t="s">
        <v>16</v>
      </c>
      <c r="K29688">
        <v>122.97</v>
      </c>
      <c r="L29688" s="5">
        <v>0.87048599999999998</v>
      </c>
      <c r="M29688" s="1">
        <v>1.8868800000000001E-8</v>
      </c>
      <c r="N29688" t="s">
        <v>65099</v>
      </c>
      <c r="O29688">
        <v>5708</v>
      </c>
      <c r="P29688" t="s">
        <v>689</v>
      </c>
    </row>
    <row r="29689" spans="1:16" x14ac:dyDescent="0.45">
      <c r="A29689" t="s">
        <v>10</v>
      </c>
      <c r="B29689" t="s">
        <v>11965</v>
      </c>
      <c r="C29689" t="s">
        <v>86581</v>
      </c>
      <c r="D29689" t="s">
        <v>11967</v>
      </c>
      <c r="E29689" t="s">
        <v>11968</v>
      </c>
      <c r="F29689" s="6">
        <v>29362.1402161808</v>
      </c>
      <c r="G29689" t="s">
        <v>86582</v>
      </c>
      <c r="H29689" s="8">
        <v>48</v>
      </c>
      <c r="I29689" t="s">
        <v>16</v>
      </c>
      <c r="J29689" t="s">
        <v>16</v>
      </c>
      <c r="K29689">
        <v>88.680999999999997</v>
      </c>
      <c r="L29689" s="5">
        <v>1</v>
      </c>
      <c r="M29689">
        <v>1.02695E-3</v>
      </c>
      <c r="N29689" t="s">
        <v>86583</v>
      </c>
      <c r="O29689">
        <v>9281</v>
      </c>
      <c r="P29689" t="s">
        <v>8178</v>
      </c>
    </row>
    <row r="29690" spans="1:16" x14ac:dyDescent="0.45">
      <c r="A29690" t="s">
        <v>10</v>
      </c>
      <c r="B29690" t="s">
        <v>11965</v>
      </c>
      <c r="C29690" t="s">
        <v>110913</v>
      </c>
      <c r="D29690" t="s">
        <v>11967</v>
      </c>
      <c r="E29690" t="s">
        <v>11968</v>
      </c>
      <c r="F29690" s="6">
        <v>29362.1402161808</v>
      </c>
      <c r="G29690" t="s">
        <v>110914</v>
      </c>
      <c r="H29690" s="8">
        <v>31</v>
      </c>
      <c r="I29690" t="s">
        <v>89092</v>
      </c>
      <c r="J29690" t="s">
        <v>16</v>
      </c>
      <c r="K29690">
        <v>122.45</v>
      </c>
      <c r="L29690" s="5">
        <v>0.626749</v>
      </c>
      <c r="M29690" s="1">
        <v>3.8851799999999999E-11</v>
      </c>
      <c r="N29690" t="s">
        <v>110915</v>
      </c>
      <c r="O29690">
        <v>17107</v>
      </c>
      <c r="P29690" t="s">
        <v>135</v>
      </c>
    </row>
    <row r="29691" spans="1:16" x14ac:dyDescent="0.45">
      <c r="A29691" t="s">
        <v>10</v>
      </c>
      <c r="B29691" t="s">
        <v>11965</v>
      </c>
      <c r="C29691" t="s">
        <v>50977</v>
      </c>
      <c r="D29691" t="s">
        <v>11967</v>
      </c>
      <c r="E29691" t="s">
        <v>11968</v>
      </c>
      <c r="F29691" s="6">
        <v>29362.1402161808</v>
      </c>
      <c r="G29691" t="s">
        <v>50978</v>
      </c>
      <c r="H29691" s="8">
        <v>28</v>
      </c>
      <c r="I29691" t="s">
        <v>16</v>
      </c>
      <c r="J29691" t="s">
        <v>16</v>
      </c>
      <c r="K29691">
        <v>202.27</v>
      </c>
      <c r="L29691" s="5">
        <v>0.99957300000000004</v>
      </c>
      <c r="M29691" s="1">
        <v>5.0136300000000003E-41</v>
      </c>
      <c r="N29691" t="s">
        <v>50979</v>
      </c>
      <c r="O29691">
        <v>1477</v>
      </c>
      <c r="P29691" t="s">
        <v>1265</v>
      </c>
    </row>
    <row r="29692" spans="1:16" x14ac:dyDescent="0.45">
      <c r="A29692" t="s">
        <v>10</v>
      </c>
      <c r="B29692" t="s">
        <v>11965</v>
      </c>
      <c r="C29692" t="s">
        <v>80644</v>
      </c>
      <c r="D29692" t="s">
        <v>11967</v>
      </c>
      <c r="E29692" t="s">
        <v>11968</v>
      </c>
      <c r="F29692" s="6">
        <v>29362.1402161808</v>
      </c>
      <c r="G29692" t="s">
        <v>80645</v>
      </c>
      <c r="H29692" s="8">
        <v>20</v>
      </c>
      <c r="I29692" t="s">
        <v>16</v>
      </c>
      <c r="J29692" t="s">
        <v>16</v>
      </c>
      <c r="K29692">
        <v>188.4</v>
      </c>
      <c r="L29692" s="5">
        <v>1</v>
      </c>
      <c r="M29692" s="1">
        <v>6.9465599999999996E-16</v>
      </c>
      <c r="N29692" t="s">
        <v>80646</v>
      </c>
      <c r="O29692">
        <v>13047</v>
      </c>
      <c r="P29692" t="s">
        <v>982</v>
      </c>
    </row>
    <row r="29693" spans="1:16" x14ac:dyDescent="0.45">
      <c r="A29693" t="s">
        <v>10</v>
      </c>
      <c r="B29693" t="s">
        <v>11965</v>
      </c>
      <c r="C29693" t="s">
        <v>32298</v>
      </c>
      <c r="D29693" t="s">
        <v>11967</v>
      </c>
      <c r="E29693" t="s">
        <v>11968</v>
      </c>
      <c r="F29693" s="6">
        <v>29362.1402161808</v>
      </c>
      <c r="G29693" t="s">
        <v>32299</v>
      </c>
      <c r="H29693" s="8">
        <v>16</v>
      </c>
      <c r="I29693" t="s">
        <v>16</v>
      </c>
      <c r="J29693" t="s">
        <v>16</v>
      </c>
      <c r="K29693">
        <v>84.212999999999994</v>
      </c>
      <c r="L29693" s="5">
        <v>1</v>
      </c>
      <c r="M29693">
        <v>1.4308700000000001E-3</v>
      </c>
      <c r="N29693" t="s">
        <v>32300</v>
      </c>
      <c r="O29693">
        <v>6529</v>
      </c>
      <c r="P29693" t="s">
        <v>32301</v>
      </c>
    </row>
    <row r="29694" spans="1:16" x14ac:dyDescent="0.45">
      <c r="A29694" t="s">
        <v>10</v>
      </c>
      <c r="B29694" t="s">
        <v>11965</v>
      </c>
      <c r="C29694" t="s">
        <v>32244</v>
      </c>
      <c r="D29694" t="s">
        <v>11967</v>
      </c>
      <c r="E29694" t="s">
        <v>11968</v>
      </c>
      <c r="F29694" s="6">
        <v>29362.1402161808</v>
      </c>
      <c r="G29694" t="s">
        <v>32245</v>
      </c>
      <c r="H29694" s="8">
        <v>12</v>
      </c>
      <c r="I29694" t="s">
        <v>16</v>
      </c>
      <c r="J29694" t="s">
        <v>16</v>
      </c>
      <c r="K29694">
        <v>108.71</v>
      </c>
      <c r="L29694" s="5">
        <v>0.94368399999999997</v>
      </c>
      <c r="M29694" s="1">
        <v>2.1038499999999999E-5</v>
      </c>
      <c r="N29694" t="s">
        <v>32246</v>
      </c>
      <c r="O29694">
        <v>13117</v>
      </c>
      <c r="P29694" t="s">
        <v>863</v>
      </c>
    </row>
    <row r="29695" spans="1:16" x14ac:dyDescent="0.45">
      <c r="A29695" t="s">
        <v>10</v>
      </c>
      <c r="B29695" t="s">
        <v>11965</v>
      </c>
      <c r="C29695" t="s">
        <v>62194</v>
      </c>
      <c r="D29695" t="s">
        <v>11967</v>
      </c>
      <c r="E29695" t="s">
        <v>11968</v>
      </c>
      <c r="F29695" s="6">
        <v>29362.1402161808</v>
      </c>
      <c r="G29695" t="s">
        <v>62195</v>
      </c>
      <c r="H29695" s="8">
        <v>5</v>
      </c>
      <c r="I29695" t="s">
        <v>16</v>
      </c>
      <c r="J29695" t="s">
        <v>16</v>
      </c>
      <c r="K29695">
        <v>67.866</v>
      </c>
      <c r="L29695" s="5">
        <v>0.99023399999999995</v>
      </c>
      <c r="M29695" s="1">
        <v>6.9372600000000001E-5</v>
      </c>
      <c r="N29695" t="s">
        <v>62196</v>
      </c>
      <c r="O29695">
        <v>6726</v>
      </c>
      <c r="P29695" t="s">
        <v>273</v>
      </c>
    </row>
    <row r="29696" spans="1:16" x14ac:dyDescent="0.45">
      <c r="A29696" t="s">
        <v>89065</v>
      </c>
      <c r="B29696" t="s">
        <v>11965</v>
      </c>
      <c r="C29696" t="s">
        <v>96609</v>
      </c>
      <c r="D29696" t="s">
        <v>11967</v>
      </c>
      <c r="E29696" t="s">
        <v>11968</v>
      </c>
      <c r="F29696" s="6">
        <v>29362.1402161808</v>
      </c>
      <c r="G29696" t="s">
        <v>96610</v>
      </c>
      <c r="H29696" s="8">
        <v>4</v>
      </c>
      <c r="I29696" t="s">
        <v>16</v>
      </c>
      <c r="J29696" t="s">
        <v>16</v>
      </c>
      <c r="K29696">
        <v>2.5299999999999998</v>
      </c>
      <c r="L29696" s="5" t="s">
        <v>89070</v>
      </c>
      <c r="M29696">
        <v>2.519E-4</v>
      </c>
      <c r="N29696" t="s">
        <v>96611</v>
      </c>
      <c r="O29696">
        <v>16040</v>
      </c>
      <c r="P29696" t="s">
        <v>92563</v>
      </c>
    </row>
    <row r="29697" spans="1:16" x14ac:dyDescent="0.45">
      <c r="A29697" t="s">
        <v>10</v>
      </c>
      <c r="B29697" t="s">
        <v>11965</v>
      </c>
      <c r="C29697" t="s">
        <v>15422</v>
      </c>
      <c r="D29697" t="s">
        <v>11967</v>
      </c>
      <c r="E29697" t="s">
        <v>11968</v>
      </c>
      <c r="F29697" s="6">
        <v>29362.1402161808</v>
      </c>
      <c r="G29697" t="s">
        <v>15423</v>
      </c>
      <c r="H29697" s="8">
        <v>3</v>
      </c>
      <c r="I29697" t="s">
        <v>16</v>
      </c>
      <c r="J29697" t="s">
        <v>16</v>
      </c>
      <c r="K29697">
        <v>78.691999999999993</v>
      </c>
      <c r="L29697" s="5">
        <v>1</v>
      </c>
      <c r="M29697">
        <v>3.1782799999999998E-4</v>
      </c>
      <c r="N29697" t="s">
        <v>15424</v>
      </c>
      <c r="O29697">
        <v>13150</v>
      </c>
      <c r="P29697" t="s">
        <v>1117</v>
      </c>
    </row>
    <row r="29698" spans="1:16" x14ac:dyDescent="0.45">
      <c r="A29698" t="s">
        <v>10</v>
      </c>
      <c r="B29698" t="s">
        <v>11965</v>
      </c>
      <c r="C29698" t="s">
        <v>82824</v>
      </c>
      <c r="D29698" t="s">
        <v>11967</v>
      </c>
      <c r="E29698" t="s">
        <v>11968</v>
      </c>
      <c r="F29698" s="6">
        <v>29362.1402161808</v>
      </c>
      <c r="G29698" t="s">
        <v>82825</v>
      </c>
      <c r="H29698" s="8">
        <v>3</v>
      </c>
      <c r="I29698" t="s">
        <v>16</v>
      </c>
      <c r="J29698" t="s">
        <v>16</v>
      </c>
      <c r="K29698">
        <v>94.569000000000003</v>
      </c>
      <c r="L29698" s="5">
        <v>0.97614299999999998</v>
      </c>
      <c r="M29698" s="1">
        <v>9.1265499999999999E-7</v>
      </c>
      <c r="N29698" t="s">
        <v>82826</v>
      </c>
      <c r="O29698">
        <v>9134</v>
      </c>
      <c r="P29698" t="s">
        <v>142</v>
      </c>
    </row>
    <row r="29699" spans="1:16" x14ac:dyDescent="0.45">
      <c r="A29699" t="s">
        <v>89065</v>
      </c>
      <c r="B29699" t="s">
        <v>11965</v>
      </c>
      <c r="C29699" t="s">
        <v>96670</v>
      </c>
      <c r="D29699" t="s">
        <v>11967</v>
      </c>
      <c r="E29699" t="s">
        <v>11968</v>
      </c>
      <c r="F29699" s="6">
        <v>29362.1402161808</v>
      </c>
      <c r="G29699" t="s">
        <v>96671</v>
      </c>
      <c r="H29699" s="8">
        <v>3</v>
      </c>
      <c r="I29699" t="s">
        <v>16</v>
      </c>
      <c r="J29699" t="s">
        <v>16</v>
      </c>
      <c r="K29699">
        <v>2.44</v>
      </c>
      <c r="L29699" s="5" t="s">
        <v>89070</v>
      </c>
      <c r="M29699">
        <v>4.5830000000000003E-3</v>
      </c>
      <c r="N29699" t="s">
        <v>96672</v>
      </c>
      <c r="O29699">
        <v>15647</v>
      </c>
      <c r="P29699" t="s">
        <v>92581</v>
      </c>
    </row>
    <row r="29700" spans="1:16" x14ac:dyDescent="0.45">
      <c r="A29700" t="s">
        <v>10</v>
      </c>
      <c r="B29700" t="s">
        <v>11965</v>
      </c>
      <c r="C29700" t="s">
        <v>87958</v>
      </c>
      <c r="D29700" t="s">
        <v>11967</v>
      </c>
      <c r="E29700" t="s">
        <v>11968</v>
      </c>
      <c r="F29700" s="6">
        <v>29362.1402161808</v>
      </c>
      <c r="G29700" t="s">
        <v>87959</v>
      </c>
      <c r="H29700" s="8">
        <v>2</v>
      </c>
      <c r="I29700" t="s">
        <v>16</v>
      </c>
      <c r="J29700" t="s">
        <v>16</v>
      </c>
      <c r="K29700">
        <v>52.579000000000001</v>
      </c>
      <c r="L29700" s="5">
        <v>0.84028099999999994</v>
      </c>
      <c r="M29700">
        <v>2.0317200000000001E-2</v>
      </c>
      <c r="N29700" t="s">
        <v>87960</v>
      </c>
      <c r="O29700">
        <v>2750</v>
      </c>
      <c r="P29700" t="s">
        <v>3130</v>
      </c>
    </row>
    <row r="29701" spans="1:16" x14ac:dyDescent="0.45">
      <c r="A29701" t="s">
        <v>10</v>
      </c>
      <c r="B29701" t="s">
        <v>11965</v>
      </c>
      <c r="C29701" t="s">
        <v>111259</v>
      </c>
      <c r="D29701" t="s">
        <v>11967</v>
      </c>
      <c r="E29701" t="s">
        <v>11968</v>
      </c>
      <c r="F29701" s="6">
        <v>29362.1402161808</v>
      </c>
      <c r="G29701" t="s">
        <v>111260</v>
      </c>
      <c r="H29701" s="8">
        <v>2</v>
      </c>
      <c r="I29701" t="s">
        <v>89092</v>
      </c>
      <c r="J29701" t="s">
        <v>16</v>
      </c>
      <c r="K29701">
        <v>89.805000000000007</v>
      </c>
      <c r="L29701" s="5">
        <v>0.5</v>
      </c>
      <c r="M29701">
        <v>7.3283300000000001E-4</v>
      </c>
      <c r="N29701" t="s">
        <v>111261</v>
      </c>
      <c r="O29701">
        <v>16071</v>
      </c>
      <c r="P29701" t="s">
        <v>6423</v>
      </c>
    </row>
    <row r="29702" spans="1:16" x14ac:dyDescent="0.45">
      <c r="A29702" t="s">
        <v>89065</v>
      </c>
      <c r="B29702" t="s">
        <v>11965</v>
      </c>
      <c r="C29702" t="s">
        <v>120982</v>
      </c>
      <c r="D29702" t="s">
        <v>11967</v>
      </c>
      <c r="E29702" t="s">
        <v>11968</v>
      </c>
      <c r="F29702" s="6">
        <v>29362.1402161808</v>
      </c>
      <c r="G29702" t="s">
        <v>120983</v>
      </c>
      <c r="H29702" s="8">
        <v>2</v>
      </c>
      <c r="I29702" t="s">
        <v>89092</v>
      </c>
      <c r="J29702" t="s">
        <v>16</v>
      </c>
      <c r="K29702">
        <v>1.7</v>
      </c>
      <c r="L29702" s="5" t="s">
        <v>89070</v>
      </c>
      <c r="M29702">
        <v>9.195E-3</v>
      </c>
      <c r="N29702" t="s">
        <v>120691</v>
      </c>
      <c r="O29702">
        <v>984</v>
      </c>
      <c r="P29702" t="s">
        <v>120984</v>
      </c>
    </row>
    <row r="29703" spans="1:16" x14ac:dyDescent="0.45">
      <c r="A29703" t="s">
        <v>10</v>
      </c>
      <c r="B29703" t="s">
        <v>11965</v>
      </c>
      <c r="C29703" t="s">
        <v>11966</v>
      </c>
      <c r="D29703" t="s">
        <v>11967</v>
      </c>
      <c r="E29703" t="s">
        <v>11968</v>
      </c>
      <c r="F29703" s="6">
        <v>29362.1402161808</v>
      </c>
      <c r="G29703" t="s">
        <v>11969</v>
      </c>
      <c r="H29703" s="8">
        <v>1</v>
      </c>
      <c r="I29703" t="s">
        <v>16</v>
      </c>
      <c r="J29703" t="s">
        <v>16</v>
      </c>
      <c r="K29703">
        <v>69.125</v>
      </c>
      <c r="L29703" s="5">
        <v>0.89384799999999998</v>
      </c>
      <c r="M29703">
        <v>8.5359499999999996E-4</v>
      </c>
      <c r="N29703" t="s">
        <v>11970</v>
      </c>
      <c r="O29703">
        <v>17226</v>
      </c>
      <c r="P29703" t="s">
        <v>589</v>
      </c>
    </row>
    <row r="29704" spans="1:16" x14ac:dyDescent="0.45">
      <c r="A29704" t="s">
        <v>10</v>
      </c>
      <c r="B29704" t="s">
        <v>11965</v>
      </c>
      <c r="C29704" t="s">
        <v>65157</v>
      </c>
      <c r="D29704" t="s">
        <v>11967</v>
      </c>
      <c r="E29704" t="s">
        <v>11968</v>
      </c>
      <c r="F29704" s="6">
        <v>29362.1402161808</v>
      </c>
      <c r="G29704" t="s">
        <v>65158</v>
      </c>
      <c r="H29704" s="8">
        <v>1</v>
      </c>
      <c r="I29704" t="s">
        <v>16</v>
      </c>
      <c r="J29704" t="s">
        <v>16</v>
      </c>
      <c r="K29704">
        <v>45.369</v>
      </c>
      <c r="L29704" s="5">
        <v>0.97174099999999997</v>
      </c>
      <c r="M29704">
        <v>1.11491E-3</v>
      </c>
      <c r="N29704" t="s">
        <v>65159</v>
      </c>
      <c r="O29704">
        <v>20727</v>
      </c>
      <c r="P29704" t="s">
        <v>245</v>
      </c>
    </row>
    <row r="29705" spans="1:16" x14ac:dyDescent="0.45">
      <c r="A29705" t="s">
        <v>89065</v>
      </c>
      <c r="B29705" t="s">
        <v>11965</v>
      </c>
      <c r="C29705" t="s">
        <v>103545</v>
      </c>
      <c r="D29705" t="s">
        <v>11967</v>
      </c>
      <c r="E29705" t="s">
        <v>11968</v>
      </c>
      <c r="F29705" s="6">
        <v>29362.1402161808</v>
      </c>
      <c r="G29705" t="s">
        <v>103546</v>
      </c>
      <c r="H29705" s="8">
        <v>1</v>
      </c>
      <c r="I29705" t="s">
        <v>16</v>
      </c>
      <c r="J29705" t="s">
        <v>16</v>
      </c>
      <c r="K29705">
        <v>2.9</v>
      </c>
      <c r="L29705" s="5" t="s">
        <v>89070</v>
      </c>
      <c r="M29705">
        <v>3.4820000000000001E-4</v>
      </c>
      <c r="N29705" t="s">
        <v>103547</v>
      </c>
      <c r="O29705">
        <v>16417</v>
      </c>
      <c r="P29705" t="s">
        <v>92480</v>
      </c>
    </row>
    <row r="29706" spans="1:16" x14ac:dyDescent="0.45">
      <c r="A29706" t="s">
        <v>89065</v>
      </c>
      <c r="B29706" t="s">
        <v>11965</v>
      </c>
      <c r="C29706" t="s">
        <v>104448</v>
      </c>
      <c r="D29706" t="s">
        <v>11967</v>
      </c>
      <c r="E29706" t="s">
        <v>11968</v>
      </c>
      <c r="F29706" s="6">
        <v>29362.1402161808</v>
      </c>
      <c r="G29706" t="s">
        <v>104449</v>
      </c>
      <c r="H29706" s="8">
        <v>1</v>
      </c>
      <c r="I29706" t="s">
        <v>16</v>
      </c>
      <c r="J29706" t="s">
        <v>16</v>
      </c>
      <c r="K29706">
        <v>3.8</v>
      </c>
      <c r="L29706" s="5" t="s">
        <v>89070</v>
      </c>
      <c r="M29706">
        <v>0</v>
      </c>
      <c r="N29706" t="s">
        <v>104450</v>
      </c>
      <c r="O29706">
        <v>16473</v>
      </c>
      <c r="P29706" t="s">
        <v>92062</v>
      </c>
    </row>
    <row r="29707" spans="1:16" x14ac:dyDescent="0.45">
      <c r="A29707" t="s">
        <v>10</v>
      </c>
      <c r="B29707" t="s">
        <v>7403</v>
      </c>
      <c r="C29707" t="s">
        <v>26956</v>
      </c>
      <c r="D29707" t="s">
        <v>7405</v>
      </c>
      <c r="E29707" t="s">
        <v>7406</v>
      </c>
      <c r="F29707" s="6">
        <v>1824.6679101633899</v>
      </c>
      <c r="G29707" t="s">
        <v>26957</v>
      </c>
      <c r="H29707" s="8">
        <v>61</v>
      </c>
      <c r="I29707" t="s">
        <v>16</v>
      </c>
      <c r="J29707" t="s">
        <v>16</v>
      </c>
      <c r="K29707">
        <v>218.11</v>
      </c>
      <c r="L29707" s="5">
        <v>1</v>
      </c>
      <c r="M29707" s="1">
        <v>5.9404300000000003E-32</v>
      </c>
      <c r="N29707" t="s">
        <v>26958</v>
      </c>
      <c r="O29707">
        <v>10202</v>
      </c>
      <c r="P29707" t="s">
        <v>5323</v>
      </c>
    </row>
    <row r="29708" spans="1:16" x14ac:dyDescent="0.45">
      <c r="A29708" t="s">
        <v>10</v>
      </c>
      <c r="B29708" t="s">
        <v>7403</v>
      </c>
      <c r="C29708" t="s">
        <v>18767</v>
      </c>
      <c r="D29708" t="s">
        <v>7405</v>
      </c>
      <c r="E29708" t="s">
        <v>7406</v>
      </c>
      <c r="F29708" s="6">
        <v>1824.6679101633899</v>
      </c>
      <c r="G29708" t="s">
        <v>18768</v>
      </c>
      <c r="H29708" s="8">
        <v>31</v>
      </c>
      <c r="I29708" t="s">
        <v>16</v>
      </c>
      <c r="J29708" t="s">
        <v>16</v>
      </c>
      <c r="K29708">
        <v>224.64</v>
      </c>
      <c r="L29708" s="5">
        <v>1</v>
      </c>
      <c r="M29708" s="1">
        <v>6.1666899999999999E-48</v>
      </c>
      <c r="N29708" t="s">
        <v>18769</v>
      </c>
      <c r="O29708">
        <v>10166</v>
      </c>
      <c r="P29708" t="s">
        <v>16920</v>
      </c>
    </row>
    <row r="29709" spans="1:16" x14ac:dyDescent="0.45">
      <c r="A29709" t="s">
        <v>10</v>
      </c>
      <c r="B29709" t="s">
        <v>7403</v>
      </c>
      <c r="C29709" t="s">
        <v>52762</v>
      </c>
      <c r="D29709" t="s">
        <v>7405</v>
      </c>
      <c r="E29709" t="s">
        <v>7406</v>
      </c>
      <c r="F29709" s="6">
        <v>1824.6679101633899</v>
      </c>
      <c r="G29709" t="s">
        <v>52763</v>
      </c>
      <c r="H29709" s="8">
        <v>18</v>
      </c>
      <c r="I29709" t="s">
        <v>16</v>
      </c>
      <c r="J29709" t="s">
        <v>16</v>
      </c>
      <c r="K29709">
        <v>133.9</v>
      </c>
      <c r="L29709" s="5">
        <v>0.91170200000000001</v>
      </c>
      <c r="M29709" s="1">
        <v>7.20713E-8</v>
      </c>
      <c r="N29709" t="s">
        <v>52764</v>
      </c>
      <c r="O29709">
        <v>6048</v>
      </c>
      <c r="P29709" t="s">
        <v>6731</v>
      </c>
    </row>
    <row r="29710" spans="1:16" x14ac:dyDescent="0.45">
      <c r="A29710" t="s">
        <v>10</v>
      </c>
      <c r="B29710" t="s">
        <v>7403</v>
      </c>
      <c r="C29710" t="s">
        <v>68630</v>
      </c>
      <c r="D29710" t="s">
        <v>7405</v>
      </c>
      <c r="E29710" t="s">
        <v>7406</v>
      </c>
      <c r="F29710" s="6">
        <v>1824.6679101633899</v>
      </c>
      <c r="G29710" t="s">
        <v>68631</v>
      </c>
      <c r="H29710" s="8">
        <v>15</v>
      </c>
      <c r="I29710" t="s">
        <v>16</v>
      </c>
      <c r="J29710" t="s">
        <v>16</v>
      </c>
      <c r="K29710">
        <v>104.88</v>
      </c>
      <c r="L29710" s="5">
        <v>0.82781099999999996</v>
      </c>
      <c r="M29710" s="1">
        <v>1.3956300000000001E-9</v>
      </c>
      <c r="N29710" t="s">
        <v>68632</v>
      </c>
      <c r="O29710">
        <v>9409</v>
      </c>
      <c r="P29710" t="s">
        <v>1096</v>
      </c>
    </row>
    <row r="29711" spans="1:16" x14ac:dyDescent="0.45">
      <c r="A29711" t="s">
        <v>10</v>
      </c>
      <c r="B29711" t="s">
        <v>7403</v>
      </c>
      <c r="C29711" t="s">
        <v>7404</v>
      </c>
      <c r="D29711" t="s">
        <v>7405</v>
      </c>
      <c r="E29711" t="s">
        <v>7406</v>
      </c>
      <c r="F29711" s="6">
        <v>1824.6679101633899</v>
      </c>
      <c r="G29711" t="s">
        <v>7407</v>
      </c>
      <c r="H29711" s="8">
        <v>9</v>
      </c>
      <c r="I29711" t="s">
        <v>16</v>
      </c>
      <c r="J29711" t="s">
        <v>16</v>
      </c>
      <c r="K29711">
        <v>94.203000000000003</v>
      </c>
      <c r="L29711" s="5">
        <v>1</v>
      </c>
      <c r="M29711" s="1">
        <v>2.0208400000000001E-5</v>
      </c>
      <c r="N29711" t="s">
        <v>7408</v>
      </c>
      <c r="O29711">
        <v>6547</v>
      </c>
      <c r="P29711" t="s">
        <v>968</v>
      </c>
    </row>
    <row r="29712" spans="1:16" x14ac:dyDescent="0.45">
      <c r="A29712" t="s">
        <v>10</v>
      </c>
      <c r="B29712" t="s">
        <v>7403</v>
      </c>
      <c r="C29712" t="s">
        <v>111223</v>
      </c>
      <c r="D29712" t="s">
        <v>7405</v>
      </c>
      <c r="E29712" t="s">
        <v>7406</v>
      </c>
      <c r="F29712" s="6">
        <v>1824.6679101633899</v>
      </c>
      <c r="G29712" t="s">
        <v>111224</v>
      </c>
      <c r="H29712" s="8">
        <v>6</v>
      </c>
      <c r="I29712" t="s">
        <v>89092</v>
      </c>
      <c r="J29712" t="s">
        <v>16</v>
      </c>
      <c r="K29712">
        <v>79.771000000000001</v>
      </c>
      <c r="L29712" s="5">
        <v>0.58469899999999997</v>
      </c>
      <c r="M29712">
        <v>7.8426799999999997E-4</v>
      </c>
      <c r="N29712" t="s">
        <v>111225</v>
      </c>
      <c r="O29712">
        <v>6303</v>
      </c>
      <c r="P29712" t="s">
        <v>3556</v>
      </c>
    </row>
    <row r="29713" spans="1:16" x14ac:dyDescent="0.45">
      <c r="A29713" t="s">
        <v>10</v>
      </c>
      <c r="B29713" t="s">
        <v>7403</v>
      </c>
      <c r="C29713" t="s">
        <v>120214</v>
      </c>
      <c r="D29713" t="s">
        <v>7405</v>
      </c>
      <c r="E29713" t="s">
        <v>7406</v>
      </c>
      <c r="F29713" s="6">
        <v>1824.6679101633899</v>
      </c>
      <c r="G29713" t="s">
        <v>120215</v>
      </c>
      <c r="H29713" s="8">
        <v>3</v>
      </c>
      <c r="I29713" t="s">
        <v>89092</v>
      </c>
      <c r="J29713" t="s">
        <v>16</v>
      </c>
      <c r="K29713">
        <v>96.665999999999997</v>
      </c>
      <c r="L29713" s="5">
        <v>0.60127399999999998</v>
      </c>
      <c r="M29713" s="1">
        <v>1.72233E-6</v>
      </c>
      <c r="N29713" t="s">
        <v>120216</v>
      </c>
      <c r="O29713">
        <v>10709</v>
      </c>
      <c r="P29713" t="s">
        <v>286</v>
      </c>
    </row>
    <row r="29714" spans="1:16" x14ac:dyDescent="0.45">
      <c r="A29714" t="s">
        <v>10</v>
      </c>
      <c r="B29714" t="s">
        <v>7403</v>
      </c>
      <c r="C29714" t="s">
        <v>23520</v>
      </c>
      <c r="D29714" t="s">
        <v>7405</v>
      </c>
      <c r="E29714" t="s">
        <v>7406</v>
      </c>
      <c r="F29714" s="6">
        <v>1824.6679101633899</v>
      </c>
      <c r="G29714" t="s">
        <v>23521</v>
      </c>
      <c r="H29714" s="8">
        <v>1</v>
      </c>
      <c r="I29714" t="s">
        <v>16</v>
      </c>
      <c r="J29714" t="s">
        <v>16</v>
      </c>
      <c r="K29714">
        <v>44.258000000000003</v>
      </c>
      <c r="L29714" s="5">
        <v>0.99868800000000002</v>
      </c>
      <c r="M29714">
        <v>1.0044900000000001E-2</v>
      </c>
      <c r="N29714" t="s">
        <v>23522</v>
      </c>
      <c r="O29714">
        <v>15372</v>
      </c>
      <c r="P29714" t="s">
        <v>74</v>
      </c>
    </row>
    <row r="29715" spans="1:16" x14ac:dyDescent="0.45">
      <c r="A29715" t="s">
        <v>10</v>
      </c>
      <c r="B29715" t="s">
        <v>7403</v>
      </c>
      <c r="C29715" t="s">
        <v>59617</v>
      </c>
      <c r="D29715" t="s">
        <v>7405</v>
      </c>
      <c r="E29715" t="s">
        <v>7406</v>
      </c>
      <c r="F29715" s="6">
        <v>1824.6679101633899</v>
      </c>
      <c r="G29715" t="s">
        <v>59618</v>
      </c>
      <c r="H29715" s="8">
        <v>1</v>
      </c>
      <c r="I29715" t="s">
        <v>16</v>
      </c>
      <c r="J29715" t="s">
        <v>16</v>
      </c>
      <c r="K29715">
        <v>50.843000000000004</v>
      </c>
      <c r="L29715" s="5">
        <v>0.99978599999999995</v>
      </c>
      <c r="M29715">
        <v>3.4826700000000002E-2</v>
      </c>
      <c r="N29715" t="s">
        <v>59619</v>
      </c>
      <c r="O29715">
        <v>9092</v>
      </c>
      <c r="P29715" t="s">
        <v>1175</v>
      </c>
    </row>
    <row r="29716" spans="1:16" x14ac:dyDescent="0.45">
      <c r="A29716" t="s">
        <v>10</v>
      </c>
      <c r="B29716" t="s">
        <v>7403</v>
      </c>
      <c r="C29716" t="s">
        <v>87228</v>
      </c>
      <c r="D29716" t="s">
        <v>7405</v>
      </c>
      <c r="E29716" t="s">
        <v>7406</v>
      </c>
      <c r="F29716" s="6">
        <v>1824.6679101633899</v>
      </c>
      <c r="G29716" t="s">
        <v>87229</v>
      </c>
      <c r="H29716" s="8">
        <v>1</v>
      </c>
      <c r="I29716" t="s">
        <v>16</v>
      </c>
      <c r="J29716" t="s">
        <v>16</v>
      </c>
      <c r="K29716">
        <v>91.64</v>
      </c>
      <c r="L29716" s="5">
        <v>0.95416199999999995</v>
      </c>
      <c r="M29716" s="1">
        <v>2.3485700000000001E-5</v>
      </c>
      <c r="N29716" t="s">
        <v>87230</v>
      </c>
      <c r="O29716">
        <v>6131</v>
      </c>
      <c r="P29716" t="s">
        <v>12629</v>
      </c>
    </row>
    <row r="29717" spans="1:16" x14ac:dyDescent="0.45">
      <c r="A29717" t="s">
        <v>10</v>
      </c>
      <c r="B29717" t="s">
        <v>7403</v>
      </c>
      <c r="C29717" t="s">
        <v>87802</v>
      </c>
      <c r="D29717" t="s">
        <v>7405</v>
      </c>
      <c r="E29717" t="s">
        <v>7406</v>
      </c>
      <c r="F29717" s="6">
        <v>1824.6679101633899</v>
      </c>
      <c r="G29717" t="s">
        <v>87803</v>
      </c>
      <c r="H29717" s="8">
        <v>1</v>
      </c>
      <c r="I29717" t="s">
        <v>16</v>
      </c>
      <c r="J29717" t="s">
        <v>16</v>
      </c>
      <c r="K29717">
        <v>50.843000000000004</v>
      </c>
      <c r="L29717" s="5">
        <v>0.99996499999999999</v>
      </c>
      <c r="M29717">
        <v>3.4826700000000002E-2</v>
      </c>
      <c r="N29717" t="s">
        <v>59619</v>
      </c>
      <c r="O29717">
        <v>9092</v>
      </c>
      <c r="P29717" t="s">
        <v>1175</v>
      </c>
    </row>
    <row r="29718" spans="1:16" x14ac:dyDescent="0.45">
      <c r="A29718" t="s">
        <v>10</v>
      </c>
      <c r="B29718" t="s">
        <v>7972</v>
      </c>
      <c r="C29718" t="s">
        <v>115481</v>
      </c>
      <c r="D29718" t="s">
        <v>7974</v>
      </c>
      <c r="E29718" t="s">
        <v>7975</v>
      </c>
      <c r="F29718" s="6">
        <v>92321.704743902606</v>
      </c>
      <c r="G29718" t="s">
        <v>115482</v>
      </c>
      <c r="H29718" s="8" t="s">
        <v>121533</v>
      </c>
      <c r="I29718" t="s">
        <v>89092</v>
      </c>
      <c r="J29718" t="s">
        <v>16</v>
      </c>
      <c r="K29718">
        <v>120.84</v>
      </c>
      <c r="L29718" s="5">
        <v>0.5</v>
      </c>
      <c r="M29718" s="1">
        <v>3.1330599999999999E-6</v>
      </c>
      <c r="N29718" t="s">
        <v>115483</v>
      </c>
      <c r="O29718">
        <v>10712</v>
      </c>
      <c r="P29718" t="s">
        <v>2254</v>
      </c>
    </row>
    <row r="29719" spans="1:16" x14ac:dyDescent="0.45">
      <c r="A29719" t="s">
        <v>10</v>
      </c>
      <c r="B29719" t="s">
        <v>7972</v>
      </c>
      <c r="C29719" t="s">
        <v>30363</v>
      </c>
      <c r="D29719" t="s">
        <v>7974</v>
      </c>
      <c r="E29719" t="s">
        <v>7975</v>
      </c>
      <c r="F29719" s="6">
        <v>92321.704743902606</v>
      </c>
      <c r="G29719" t="s">
        <v>30364</v>
      </c>
      <c r="H29719" s="8">
        <v>1997</v>
      </c>
      <c r="I29719" t="s">
        <v>16</v>
      </c>
      <c r="J29719" t="s">
        <v>16</v>
      </c>
      <c r="K29719">
        <v>379.54</v>
      </c>
      <c r="L29719" s="5">
        <v>1</v>
      </c>
      <c r="M29719" s="1">
        <v>6.6019099999999994E-188</v>
      </c>
      <c r="N29719" t="s">
        <v>30365</v>
      </c>
      <c r="O29719">
        <v>8711</v>
      </c>
      <c r="P29719" t="s">
        <v>3979</v>
      </c>
    </row>
    <row r="29720" spans="1:16" x14ac:dyDescent="0.45">
      <c r="A29720" t="s">
        <v>10</v>
      </c>
      <c r="B29720" t="s">
        <v>7972</v>
      </c>
      <c r="C29720" t="s">
        <v>7973</v>
      </c>
      <c r="D29720" t="s">
        <v>7974</v>
      </c>
      <c r="E29720" t="s">
        <v>7975</v>
      </c>
      <c r="F29720" s="6">
        <v>92321.704743902606</v>
      </c>
      <c r="G29720" t="s">
        <v>7976</v>
      </c>
      <c r="H29720" s="8">
        <v>239</v>
      </c>
      <c r="I29720" t="s">
        <v>16</v>
      </c>
      <c r="J29720" t="s">
        <v>16</v>
      </c>
      <c r="K29720">
        <v>347.52</v>
      </c>
      <c r="L29720" s="5">
        <v>1</v>
      </c>
      <c r="M29720" s="1">
        <v>9.5197899999999998E-157</v>
      </c>
      <c r="N29720" t="s">
        <v>7977</v>
      </c>
      <c r="O29720">
        <v>13717</v>
      </c>
      <c r="P29720" t="s">
        <v>2967</v>
      </c>
    </row>
    <row r="29721" spans="1:16" x14ac:dyDescent="0.45">
      <c r="A29721" t="s">
        <v>10</v>
      </c>
      <c r="B29721" t="s">
        <v>7972</v>
      </c>
      <c r="C29721" t="s">
        <v>16487</v>
      </c>
      <c r="D29721" t="s">
        <v>7974</v>
      </c>
      <c r="E29721" t="s">
        <v>7975</v>
      </c>
      <c r="F29721" s="6">
        <v>92321.704743902606</v>
      </c>
      <c r="G29721" t="s">
        <v>16488</v>
      </c>
      <c r="H29721" s="8">
        <v>143</v>
      </c>
      <c r="I29721" t="s">
        <v>16</v>
      </c>
      <c r="J29721" t="s">
        <v>16</v>
      </c>
      <c r="K29721">
        <v>195.89</v>
      </c>
      <c r="L29721" s="5">
        <v>0.88693500000000003</v>
      </c>
      <c r="M29721" s="1">
        <v>5.3318200000000003E-39</v>
      </c>
      <c r="N29721" t="s">
        <v>16489</v>
      </c>
      <c r="O29721">
        <v>15229</v>
      </c>
      <c r="P29721" t="s">
        <v>7078</v>
      </c>
    </row>
    <row r="29722" spans="1:16" x14ac:dyDescent="0.45">
      <c r="A29722" t="s">
        <v>10</v>
      </c>
      <c r="B29722" t="s">
        <v>7972</v>
      </c>
      <c r="C29722" t="s">
        <v>23882</v>
      </c>
      <c r="D29722" t="s">
        <v>7974</v>
      </c>
      <c r="E29722" t="s">
        <v>7975</v>
      </c>
      <c r="F29722" s="6">
        <v>92321.704743902606</v>
      </c>
      <c r="G29722" t="s">
        <v>23883</v>
      </c>
      <c r="H29722" s="8">
        <v>122</v>
      </c>
      <c r="I29722" t="s">
        <v>16</v>
      </c>
      <c r="J29722" t="s">
        <v>16</v>
      </c>
      <c r="K29722">
        <v>308.73</v>
      </c>
      <c r="L29722" s="5">
        <v>0.98064799999999996</v>
      </c>
      <c r="M29722" s="1">
        <v>6.4446099999999998E-73</v>
      </c>
      <c r="N29722" t="s">
        <v>23884</v>
      </c>
      <c r="O29722">
        <v>15537</v>
      </c>
      <c r="P29722" t="s">
        <v>2237</v>
      </c>
    </row>
    <row r="29723" spans="1:16" x14ac:dyDescent="0.45">
      <c r="A29723" t="s">
        <v>10</v>
      </c>
      <c r="B29723" t="s">
        <v>7972</v>
      </c>
      <c r="C29723" t="s">
        <v>72234</v>
      </c>
      <c r="D29723" t="s">
        <v>7974</v>
      </c>
      <c r="E29723" t="s">
        <v>7975</v>
      </c>
      <c r="F29723" s="6">
        <v>92321.704743902606</v>
      </c>
      <c r="G29723" t="s">
        <v>72235</v>
      </c>
      <c r="H29723" s="8">
        <v>103</v>
      </c>
      <c r="I29723" t="s">
        <v>16</v>
      </c>
      <c r="J29723" t="s">
        <v>16</v>
      </c>
      <c r="K29723">
        <v>168.64</v>
      </c>
      <c r="L29723" s="5">
        <v>1</v>
      </c>
      <c r="M29723" s="1">
        <v>1.8188199999999999E-21</v>
      </c>
      <c r="N29723" t="s">
        <v>72236</v>
      </c>
      <c r="O29723">
        <v>19140</v>
      </c>
      <c r="P29723" t="s">
        <v>4291</v>
      </c>
    </row>
    <row r="29724" spans="1:16" x14ac:dyDescent="0.45">
      <c r="A29724" t="s">
        <v>10</v>
      </c>
      <c r="B29724" t="s">
        <v>7972</v>
      </c>
      <c r="C29724" t="s">
        <v>83241</v>
      </c>
      <c r="D29724" t="s">
        <v>7974</v>
      </c>
      <c r="E29724" t="s">
        <v>7975</v>
      </c>
      <c r="F29724" s="6">
        <v>92321.704743902606</v>
      </c>
      <c r="G29724" t="s">
        <v>83242</v>
      </c>
      <c r="H29724" s="8">
        <v>60</v>
      </c>
      <c r="I29724" t="s">
        <v>16</v>
      </c>
      <c r="J29724" t="s">
        <v>16</v>
      </c>
      <c r="K29724">
        <v>162.87</v>
      </c>
      <c r="L29724" s="5">
        <v>0.90813299999999997</v>
      </c>
      <c r="M29724" s="1">
        <v>2.5845499999999998E-16</v>
      </c>
      <c r="N29724" t="s">
        <v>83243</v>
      </c>
      <c r="O29724">
        <v>17111</v>
      </c>
      <c r="P29724" t="s">
        <v>114</v>
      </c>
    </row>
    <row r="29725" spans="1:16" x14ac:dyDescent="0.45">
      <c r="A29725" t="s">
        <v>10</v>
      </c>
      <c r="B29725" t="s">
        <v>7972</v>
      </c>
      <c r="C29725" t="s">
        <v>36637</v>
      </c>
      <c r="D29725" t="s">
        <v>7974</v>
      </c>
      <c r="E29725" t="s">
        <v>7975</v>
      </c>
      <c r="F29725" s="6">
        <v>92321.704743902606</v>
      </c>
      <c r="G29725" t="s">
        <v>36638</v>
      </c>
      <c r="H29725" s="8">
        <v>26</v>
      </c>
      <c r="I29725" t="s">
        <v>16</v>
      </c>
      <c r="J29725" t="s">
        <v>16</v>
      </c>
      <c r="K29725">
        <v>289.10000000000002</v>
      </c>
      <c r="L29725" s="5">
        <v>1</v>
      </c>
      <c r="M29725" s="1">
        <v>1.4432E-74</v>
      </c>
      <c r="N29725" t="s">
        <v>36639</v>
      </c>
      <c r="O29725">
        <v>14171</v>
      </c>
      <c r="P29725" t="s">
        <v>114</v>
      </c>
    </row>
    <row r="29726" spans="1:16" x14ac:dyDescent="0.45">
      <c r="A29726" t="s">
        <v>89065</v>
      </c>
      <c r="B29726" t="s">
        <v>7972</v>
      </c>
      <c r="C29726" t="s">
        <v>91408</v>
      </c>
      <c r="D29726" t="s">
        <v>7974</v>
      </c>
      <c r="E29726" t="s">
        <v>7975</v>
      </c>
      <c r="F29726" s="6">
        <v>92321.704743902606</v>
      </c>
      <c r="G29726" t="s">
        <v>91409</v>
      </c>
      <c r="H29726" s="8">
        <v>20</v>
      </c>
      <c r="I29726" t="s">
        <v>16</v>
      </c>
      <c r="J29726" t="s">
        <v>16</v>
      </c>
      <c r="K29726">
        <v>2.59</v>
      </c>
      <c r="L29726" s="5" t="s">
        <v>89070</v>
      </c>
      <c r="M29726">
        <v>4.638E-5</v>
      </c>
      <c r="N29726" t="s">
        <v>91410</v>
      </c>
      <c r="O29726">
        <v>12377</v>
      </c>
      <c r="P29726" t="s">
        <v>89492</v>
      </c>
    </row>
    <row r="29727" spans="1:16" x14ac:dyDescent="0.45">
      <c r="A29727" t="s">
        <v>10</v>
      </c>
      <c r="B29727" t="s">
        <v>7972</v>
      </c>
      <c r="C29727" t="s">
        <v>117828</v>
      </c>
      <c r="D29727" t="s">
        <v>7974</v>
      </c>
      <c r="E29727" t="s">
        <v>7975</v>
      </c>
      <c r="F29727" s="6">
        <v>92321.704743902606</v>
      </c>
      <c r="G29727" t="s">
        <v>117829</v>
      </c>
      <c r="H29727" s="8">
        <v>17</v>
      </c>
      <c r="I29727" t="s">
        <v>89092</v>
      </c>
      <c r="J29727" t="s">
        <v>16</v>
      </c>
      <c r="K29727">
        <v>83.245000000000005</v>
      </c>
      <c r="L29727" s="5">
        <v>0.53745600000000004</v>
      </c>
      <c r="M29727" s="1">
        <v>2.0270799999999999E-5</v>
      </c>
      <c r="N29727" t="s">
        <v>117830</v>
      </c>
      <c r="O29727">
        <v>15633</v>
      </c>
      <c r="P29727" t="s">
        <v>114</v>
      </c>
    </row>
    <row r="29728" spans="1:16" x14ac:dyDescent="0.45">
      <c r="A29728" t="s">
        <v>10</v>
      </c>
      <c r="B29728" t="s">
        <v>7972</v>
      </c>
      <c r="C29728" t="s">
        <v>86122</v>
      </c>
      <c r="D29728" t="s">
        <v>7974</v>
      </c>
      <c r="E29728" t="s">
        <v>7975</v>
      </c>
      <c r="F29728" s="6">
        <v>92321.704743902606</v>
      </c>
      <c r="G29728" t="s">
        <v>86123</v>
      </c>
      <c r="H29728" s="8">
        <v>13</v>
      </c>
      <c r="I29728" t="s">
        <v>16</v>
      </c>
      <c r="J29728" t="s">
        <v>16</v>
      </c>
      <c r="K29728">
        <v>158.53</v>
      </c>
      <c r="L29728" s="5">
        <v>1</v>
      </c>
      <c r="M29728" s="1">
        <v>2.9949100000000001E-21</v>
      </c>
      <c r="N29728" t="s">
        <v>86124</v>
      </c>
      <c r="O29728">
        <v>10896</v>
      </c>
      <c r="P29728" t="s">
        <v>1203</v>
      </c>
    </row>
    <row r="29729" spans="1:16" x14ac:dyDescent="0.45">
      <c r="A29729" t="s">
        <v>89065</v>
      </c>
      <c r="B29729" t="s">
        <v>7972</v>
      </c>
      <c r="C29729" t="s">
        <v>95829</v>
      </c>
      <c r="D29729" t="s">
        <v>7974</v>
      </c>
      <c r="E29729" t="s">
        <v>7975</v>
      </c>
      <c r="F29729" s="6">
        <v>92321.704743902606</v>
      </c>
      <c r="G29729" t="s">
        <v>95830</v>
      </c>
      <c r="H29729" s="8">
        <v>4</v>
      </c>
      <c r="I29729" t="s">
        <v>16</v>
      </c>
      <c r="J29729" t="s">
        <v>16</v>
      </c>
      <c r="K29729">
        <v>4.1900000000000004</v>
      </c>
      <c r="L29729" s="5" t="s">
        <v>89070</v>
      </c>
      <c r="M29729">
        <v>8.0669999999999992E-6</v>
      </c>
      <c r="N29729" t="s">
        <v>95831</v>
      </c>
      <c r="O29729">
        <v>17666</v>
      </c>
      <c r="P29729" t="s">
        <v>90464</v>
      </c>
    </row>
    <row r="29730" spans="1:16" x14ac:dyDescent="0.45">
      <c r="A29730" t="s">
        <v>89065</v>
      </c>
      <c r="B29730" t="s">
        <v>7972</v>
      </c>
      <c r="C29730" t="s">
        <v>97077</v>
      </c>
      <c r="D29730" t="s">
        <v>7974</v>
      </c>
      <c r="E29730" t="s">
        <v>7975</v>
      </c>
      <c r="F29730" s="6">
        <v>92321.704743902606</v>
      </c>
      <c r="G29730" t="s">
        <v>97078</v>
      </c>
      <c r="H29730" s="8">
        <v>3</v>
      </c>
      <c r="I29730" t="s">
        <v>16</v>
      </c>
      <c r="J29730" t="s">
        <v>16</v>
      </c>
      <c r="K29730">
        <v>2.86</v>
      </c>
      <c r="L29730" s="5" t="s">
        <v>89070</v>
      </c>
      <c r="M29730">
        <v>7.771E-5</v>
      </c>
      <c r="N29730" t="s">
        <v>97079</v>
      </c>
      <c r="O29730">
        <v>16007</v>
      </c>
      <c r="P29730" t="s">
        <v>92581</v>
      </c>
    </row>
    <row r="29731" spans="1:16" x14ac:dyDescent="0.45">
      <c r="A29731" t="s">
        <v>10</v>
      </c>
      <c r="B29731" t="s">
        <v>7972</v>
      </c>
      <c r="C29731" t="s">
        <v>69094</v>
      </c>
      <c r="D29731" t="s">
        <v>7974</v>
      </c>
      <c r="E29731" t="s">
        <v>7975</v>
      </c>
      <c r="F29731" s="6">
        <v>92321.704743902606</v>
      </c>
      <c r="G29731" t="s">
        <v>69095</v>
      </c>
      <c r="H29731" s="8">
        <v>2</v>
      </c>
      <c r="I29731" t="s">
        <v>16</v>
      </c>
      <c r="J29731" t="s">
        <v>16</v>
      </c>
      <c r="K29731">
        <v>141.31</v>
      </c>
      <c r="L29731" s="5">
        <v>0.89196399999999998</v>
      </c>
      <c r="M29731" s="1">
        <v>6.9703599999999995E-20</v>
      </c>
      <c r="N29731" t="s">
        <v>69096</v>
      </c>
      <c r="O29731">
        <v>18262</v>
      </c>
      <c r="P29731" t="s">
        <v>323</v>
      </c>
    </row>
    <row r="29732" spans="1:16" x14ac:dyDescent="0.45">
      <c r="A29732" t="s">
        <v>10</v>
      </c>
      <c r="B29732" t="s">
        <v>7972</v>
      </c>
      <c r="C29732" t="s">
        <v>13959</v>
      </c>
      <c r="D29732" t="s">
        <v>7974</v>
      </c>
      <c r="E29732" t="s">
        <v>7975</v>
      </c>
      <c r="F29732" s="6">
        <v>92321.704743902606</v>
      </c>
      <c r="G29732" t="s">
        <v>13960</v>
      </c>
      <c r="H29732" s="8">
        <v>1</v>
      </c>
      <c r="I29732" t="s">
        <v>16</v>
      </c>
      <c r="J29732" t="s">
        <v>16</v>
      </c>
      <c r="K29732">
        <v>82.837000000000003</v>
      </c>
      <c r="L29732" s="5">
        <v>0.98180400000000001</v>
      </c>
      <c r="M29732" s="1">
        <v>9.34001E-5</v>
      </c>
      <c r="N29732" t="s">
        <v>13961</v>
      </c>
      <c r="O29732">
        <v>24069</v>
      </c>
      <c r="P29732" t="s">
        <v>32</v>
      </c>
    </row>
    <row r="29733" spans="1:16" x14ac:dyDescent="0.45">
      <c r="A29733" t="s">
        <v>10</v>
      </c>
      <c r="B29733" t="s">
        <v>7972</v>
      </c>
      <c r="C29733" t="s">
        <v>14662</v>
      </c>
      <c r="D29733" t="s">
        <v>7974</v>
      </c>
      <c r="E29733" t="s">
        <v>7975</v>
      </c>
      <c r="F29733" s="6">
        <v>92321.704743902606</v>
      </c>
      <c r="G29733" t="s">
        <v>14663</v>
      </c>
      <c r="H29733" s="8">
        <v>1</v>
      </c>
      <c r="I29733" t="s">
        <v>16</v>
      </c>
      <c r="J29733" t="s">
        <v>16</v>
      </c>
      <c r="K29733">
        <v>40.985999999999997</v>
      </c>
      <c r="L29733" s="5">
        <v>1</v>
      </c>
      <c r="M29733">
        <v>1.76861E-2</v>
      </c>
      <c r="N29733" t="s">
        <v>14664</v>
      </c>
      <c r="O29733">
        <v>20251</v>
      </c>
      <c r="P29733" t="s">
        <v>4291</v>
      </c>
    </row>
    <row r="29734" spans="1:16" x14ac:dyDescent="0.45">
      <c r="A29734" t="s">
        <v>89065</v>
      </c>
      <c r="B29734" t="s">
        <v>7972</v>
      </c>
      <c r="C29734" t="s">
        <v>101991</v>
      </c>
      <c r="D29734" t="s">
        <v>7974</v>
      </c>
      <c r="E29734" t="s">
        <v>7975</v>
      </c>
      <c r="F29734" s="6">
        <v>92321.704743902606</v>
      </c>
      <c r="G29734" t="s">
        <v>101992</v>
      </c>
      <c r="H29734" s="8">
        <v>1</v>
      </c>
      <c r="I29734" t="s">
        <v>16</v>
      </c>
      <c r="J29734" t="s">
        <v>16</v>
      </c>
      <c r="K29734">
        <v>1.63</v>
      </c>
      <c r="L29734" s="5" t="s">
        <v>89070</v>
      </c>
      <c r="M29734">
        <v>1.122E-3</v>
      </c>
      <c r="N29734" t="s">
        <v>101993</v>
      </c>
      <c r="O29734">
        <v>13226</v>
      </c>
      <c r="P29734" t="s">
        <v>90896</v>
      </c>
    </row>
    <row r="29735" spans="1:16" x14ac:dyDescent="0.45">
      <c r="A29735" t="s">
        <v>10</v>
      </c>
      <c r="B29735" t="s">
        <v>7972</v>
      </c>
      <c r="C29735" t="s">
        <v>119178</v>
      </c>
      <c r="D29735" t="s">
        <v>7974</v>
      </c>
      <c r="E29735" t="s">
        <v>7975</v>
      </c>
      <c r="F29735" s="6">
        <v>92321.704743902606</v>
      </c>
      <c r="G29735" t="s">
        <v>119179</v>
      </c>
      <c r="H29735" s="8">
        <v>1</v>
      </c>
      <c r="I29735" t="s">
        <v>89092</v>
      </c>
      <c r="J29735" t="s">
        <v>16</v>
      </c>
      <c r="K29735">
        <v>120.84</v>
      </c>
      <c r="L29735" s="5">
        <v>0.5</v>
      </c>
      <c r="M29735" s="1">
        <v>3.1330599999999999E-6</v>
      </c>
      <c r="N29735" t="s">
        <v>115483</v>
      </c>
      <c r="O29735">
        <v>10712</v>
      </c>
      <c r="P29735" t="s">
        <v>2254</v>
      </c>
    </row>
    <row r="29736" spans="1:16" x14ac:dyDescent="0.45">
      <c r="A29736" t="s">
        <v>10</v>
      </c>
      <c r="B29736" t="s">
        <v>20772</v>
      </c>
      <c r="C29736" t="s">
        <v>87344</v>
      </c>
      <c r="D29736" t="s">
        <v>20774</v>
      </c>
      <c r="E29736" t="s">
        <v>20775</v>
      </c>
      <c r="F29736" s="6">
        <v>21044.6459033106</v>
      </c>
      <c r="G29736" t="s">
        <v>87345</v>
      </c>
      <c r="H29736" s="8">
        <v>51</v>
      </c>
      <c r="I29736" t="s">
        <v>16</v>
      </c>
      <c r="J29736" t="s">
        <v>16</v>
      </c>
      <c r="K29736">
        <v>114.5</v>
      </c>
      <c r="L29736" s="5">
        <v>1</v>
      </c>
      <c r="M29736" s="1">
        <v>1.70408E-6</v>
      </c>
      <c r="N29736" t="s">
        <v>87346</v>
      </c>
      <c r="O29736">
        <v>544</v>
      </c>
      <c r="P29736" t="s">
        <v>17622</v>
      </c>
    </row>
    <row r="29737" spans="1:16" x14ac:dyDescent="0.45">
      <c r="A29737" t="s">
        <v>10</v>
      </c>
      <c r="B29737" t="s">
        <v>20772</v>
      </c>
      <c r="C29737" t="s">
        <v>20773</v>
      </c>
      <c r="D29737" t="s">
        <v>20774</v>
      </c>
      <c r="E29737" t="s">
        <v>20775</v>
      </c>
      <c r="F29737" s="6">
        <v>21044.6459033106</v>
      </c>
      <c r="G29737" t="s">
        <v>20776</v>
      </c>
      <c r="H29737" s="8">
        <v>44</v>
      </c>
      <c r="I29737" t="s">
        <v>16</v>
      </c>
      <c r="J29737" t="s">
        <v>16</v>
      </c>
      <c r="K29737">
        <v>56.432000000000002</v>
      </c>
      <c r="L29737" s="5">
        <v>1</v>
      </c>
      <c r="M29737" s="1">
        <v>1.4253199999999999E-10</v>
      </c>
      <c r="N29737" t="s">
        <v>20777</v>
      </c>
      <c r="O29737">
        <v>19394</v>
      </c>
      <c r="P29737" t="s">
        <v>297</v>
      </c>
    </row>
    <row r="29738" spans="1:16" x14ac:dyDescent="0.45">
      <c r="A29738" t="s">
        <v>10</v>
      </c>
      <c r="B29738" t="s">
        <v>10781</v>
      </c>
      <c r="C29738" t="s">
        <v>34930</v>
      </c>
      <c r="D29738" t="s">
        <v>10783</v>
      </c>
      <c r="E29738" t="s">
        <v>10784</v>
      </c>
      <c r="F29738" s="6">
        <v>24565.1450611246</v>
      </c>
      <c r="G29738" t="s">
        <v>34931</v>
      </c>
      <c r="H29738" s="8">
        <v>552</v>
      </c>
      <c r="I29738" t="s">
        <v>16</v>
      </c>
      <c r="J29738" t="s">
        <v>16</v>
      </c>
      <c r="K29738">
        <v>152.96</v>
      </c>
      <c r="L29738" s="5">
        <v>1</v>
      </c>
      <c r="M29738" s="1">
        <v>1.1189900000000001E-8</v>
      </c>
      <c r="N29738" t="s">
        <v>34932</v>
      </c>
      <c r="O29738">
        <v>6351</v>
      </c>
      <c r="P29738" t="s">
        <v>1787</v>
      </c>
    </row>
    <row r="29739" spans="1:16" x14ac:dyDescent="0.45">
      <c r="A29739" t="s">
        <v>10</v>
      </c>
      <c r="B29739" t="s">
        <v>10781</v>
      </c>
      <c r="C29739" t="s">
        <v>38339</v>
      </c>
      <c r="D29739" t="s">
        <v>10783</v>
      </c>
      <c r="E29739" t="s">
        <v>10784</v>
      </c>
      <c r="F29739" s="6">
        <v>24565.1450611246</v>
      </c>
      <c r="G29739" t="s">
        <v>38340</v>
      </c>
      <c r="H29739" s="8">
        <v>294</v>
      </c>
      <c r="I29739" t="s">
        <v>16</v>
      </c>
      <c r="J29739" t="s">
        <v>16</v>
      </c>
      <c r="K29739">
        <v>151.79</v>
      </c>
      <c r="L29739" s="5">
        <v>1</v>
      </c>
      <c r="M29739" s="1">
        <v>1.03983E-15</v>
      </c>
      <c r="N29739" t="s">
        <v>38341</v>
      </c>
      <c r="O29739">
        <v>10218</v>
      </c>
      <c r="P29739" t="s">
        <v>5776</v>
      </c>
    </row>
    <row r="29740" spans="1:16" x14ac:dyDescent="0.45">
      <c r="A29740" t="s">
        <v>10</v>
      </c>
      <c r="B29740" t="s">
        <v>10781</v>
      </c>
      <c r="C29740" t="s">
        <v>64841</v>
      </c>
      <c r="D29740" t="s">
        <v>10783</v>
      </c>
      <c r="E29740" t="s">
        <v>10784</v>
      </c>
      <c r="F29740" s="6">
        <v>24565.1450611246</v>
      </c>
      <c r="G29740" t="s">
        <v>64842</v>
      </c>
      <c r="H29740" s="8">
        <v>17</v>
      </c>
      <c r="I29740" t="s">
        <v>16</v>
      </c>
      <c r="J29740" t="s">
        <v>16</v>
      </c>
      <c r="K29740">
        <v>109.29</v>
      </c>
      <c r="L29740" s="5">
        <v>0.99110799999999999</v>
      </c>
      <c r="M29740">
        <v>1.0507299999999999E-3</v>
      </c>
      <c r="N29740" t="s">
        <v>64843</v>
      </c>
      <c r="O29740">
        <v>662</v>
      </c>
      <c r="P29740" t="s">
        <v>17998</v>
      </c>
    </row>
    <row r="29741" spans="1:16" x14ac:dyDescent="0.45">
      <c r="A29741" t="s">
        <v>10</v>
      </c>
      <c r="B29741" t="s">
        <v>10781</v>
      </c>
      <c r="C29741" t="s">
        <v>33165</v>
      </c>
      <c r="D29741" t="s">
        <v>10783</v>
      </c>
      <c r="E29741" t="s">
        <v>10784</v>
      </c>
      <c r="F29741" s="6">
        <v>24565.1450611246</v>
      </c>
      <c r="G29741" t="s">
        <v>33166</v>
      </c>
      <c r="H29741" s="8">
        <v>11</v>
      </c>
      <c r="I29741" t="s">
        <v>16</v>
      </c>
      <c r="J29741" t="s">
        <v>16</v>
      </c>
      <c r="K29741">
        <v>130.02000000000001</v>
      </c>
      <c r="L29741" s="5">
        <v>0.790466</v>
      </c>
      <c r="M29741" s="1">
        <v>4.7459200000000004E-13</v>
      </c>
      <c r="N29741" t="s">
        <v>33167</v>
      </c>
      <c r="O29741">
        <v>3261</v>
      </c>
      <c r="P29741" t="s">
        <v>756</v>
      </c>
    </row>
    <row r="29742" spans="1:16" x14ac:dyDescent="0.45">
      <c r="A29742" t="s">
        <v>10</v>
      </c>
      <c r="B29742" t="s">
        <v>10781</v>
      </c>
      <c r="C29742" t="s">
        <v>38463</v>
      </c>
      <c r="D29742" t="s">
        <v>10783</v>
      </c>
      <c r="E29742" t="s">
        <v>10784</v>
      </c>
      <c r="F29742" s="6">
        <v>24565.1450611246</v>
      </c>
      <c r="G29742" t="s">
        <v>38464</v>
      </c>
      <c r="H29742" s="8">
        <v>8</v>
      </c>
      <c r="I29742" t="s">
        <v>16</v>
      </c>
      <c r="J29742" t="s">
        <v>16</v>
      </c>
      <c r="K29742">
        <v>108.34</v>
      </c>
      <c r="L29742" s="5">
        <v>0.90578800000000004</v>
      </c>
      <c r="M29742" s="1">
        <v>4.2134199999999999E-6</v>
      </c>
      <c r="N29742" t="s">
        <v>38465</v>
      </c>
      <c r="O29742">
        <v>1043</v>
      </c>
      <c r="P29742" t="s">
        <v>2064</v>
      </c>
    </row>
    <row r="29743" spans="1:16" x14ac:dyDescent="0.45">
      <c r="A29743" t="s">
        <v>10</v>
      </c>
      <c r="B29743" t="s">
        <v>10781</v>
      </c>
      <c r="C29743" t="s">
        <v>35409</v>
      </c>
      <c r="D29743" t="s">
        <v>10783</v>
      </c>
      <c r="E29743" t="s">
        <v>10784</v>
      </c>
      <c r="F29743" s="6">
        <v>24565.1450611246</v>
      </c>
      <c r="G29743" t="s">
        <v>35410</v>
      </c>
      <c r="H29743" s="8">
        <v>4</v>
      </c>
      <c r="I29743" t="s">
        <v>16</v>
      </c>
      <c r="J29743" t="s">
        <v>16</v>
      </c>
      <c r="K29743">
        <v>168.5</v>
      </c>
      <c r="L29743" s="5">
        <v>0.999838</v>
      </c>
      <c r="M29743" s="1">
        <v>7.0314500000000002E-19</v>
      </c>
      <c r="N29743" t="s">
        <v>35411</v>
      </c>
      <c r="O29743">
        <v>2034</v>
      </c>
      <c r="P29743" t="s">
        <v>4868</v>
      </c>
    </row>
    <row r="29744" spans="1:16" x14ac:dyDescent="0.45">
      <c r="A29744" t="s">
        <v>10</v>
      </c>
      <c r="B29744" t="s">
        <v>10781</v>
      </c>
      <c r="C29744" t="s">
        <v>53413</v>
      </c>
      <c r="D29744" t="s">
        <v>10783</v>
      </c>
      <c r="E29744" t="s">
        <v>10784</v>
      </c>
      <c r="F29744" s="6">
        <v>24565.1450611246</v>
      </c>
      <c r="G29744" t="s">
        <v>53414</v>
      </c>
      <c r="H29744" s="8">
        <v>2</v>
      </c>
      <c r="I29744" t="s">
        <v>16</v>
      </c>
      <c r="J29744" t="s">
        <v>16</v>
      </c>
      <c r="K29744">
        <v>59.198</v>
      </c>
      <c r="L29744" s="5">
        <v>0.99375599999999997</v>
      </c>
      <c r="M29744">
        <v>8.9099999999999995E-3</v>
      </c>
      <c r="N29744" t="s">
        <v>53415</v>
      </c>
      <c r="O29744">
        <v>86</v>
      </c>
      <c r="P29744" t="s">
        <v>12040</v>
      </c>
    </row>
    <row r="29745" spans="1:16" x14ac:dyDescent="0.45">
      <c r="A29745" t="s">
        <v>10</v>
      </c>
      <c r="B29745" t="s">
        <v>10781</v>
      </c>
      <c r="C29745" t="s">
        <v>116693</v>
      </c>
      <c r="D29745" t="s">
        <v>10783</v>
      </c>
      <c r="E29745" t="s">
        <v>10784</v>
      </c>
      <c r="F29745" s="6">
        <v>24565.1450611246</v>
      </c>
      <c r="G29745" t="s">
        <v>116694</v>
      </c>
      <c r="H29745" s="8">
        <v>2</v>
      </c>
      <c r="I29745" t="s">
        <v>89092</v>
      </c>
      <c r="J29745" t="s">
        <v>16</v>
      </c>
      <c r="K29745">
        <v>102.89</v>
      </c>
      <c r="L29745" s="5">
        <v>0.60924</v>
      </c>
      <c r="M29745" s="1">
        <v>2.9009699999999999E-6</v>
      </c>
      <c r="N29745" t="s">
        <v>116695</v>
      </c>
      <c r="O29745">
        <v>6472</v>
      </c>
      <c r="P29745" t="s">
        <v>12040</v>
      </c>
    </row>
    <row r="29746" spans="1:16" x14ac:dyDescent="0.45">
      <c r="A29746" t="s">
        <v>10</v>
      </c>
      <c r="B29746" t="s">
        <v>10781</v>
      </c>
      <c r="C29746" t="s">
        <v>10782</v>
      </c>
      <c r="D29746" t="s">
        <v>10783</v>
      </c>
      <c r="E29746" t="s">
        <v>10784</v>
      </c>
      <c r="F29746" s="6">
        <v>24565.1450611246</v>
      </c>
      <c r="G29746" t="s">
        <v>10785</v>
      </c>
      <c r="H29746" s="8">
        <v>1</v>
      </c>
      <c r="I29746" t="s">
        <v>16</v>
      </c>
      <c r="J29746" t="s">
        <v>16</v>
      </c>
      <c r="K29746">
        <v>79.676000000000002</v>
      </c>
      <c r="L29746" s="5">
        <v>1</v>
      </c>
      <c r="M29746" s="1">
        <v>1.50616E-5</v>
      </c>
      <c r="N29746" t="s">
        <v>10786</v>
      </c>
      <c r="O29746">
        <v>6705</v>
      </c>
      <c r="P29746" t="s">
        <v>703</v>
      </c>
    </row>
    <row r="29747" spans="1:16" x14ac:dyDescent="0.45">
      <c r="A29747" t="s">
        <v>10</v>
      </c>
      <c r="B29747" t="s">
        <v>10781</v>
      </c>
      <c r="C29747" t="s">
        <v>20326</v>
      </c>
      <c r="D29747" t="s">
        <v>10783</v>
      </c>
      <c r="E29747" t="s">
        <v>10784</v>
      </c>
      <c r="F29747" s="6">
        <v>24565.1450611246</v>
      </c>
      <c r="G29747" t="s">
        <v>20327</v>
      </c>
      <c r="H29747" s="8">
        <v>1</v>
      </c>
      <c r="I29747" t="s">
        <v>16</v>
      </c>
      <c r="J29747" t="s">
        <v>16</v>
      </c>
      <c r="K29747">
        <v>55.112000000000002</v>
      </c>
      <c r="L29747" s="5">
        <v>0.88004700000000002</v>
      </c>
      <c r="M29747">
        <v>2.47005E-2</v>
      </c>
      <c r="N29747" t="s">
        <v>20328</v>
      </c>
      <c r="O29747">
        <v>715</v>
      </c>
      <c r="P29747" t="s">
        <v>9124</v>
      </c>
    </row>
    <row r="29748" spans="1:16" x14ac:dyDescent="0.45">
      <c r="A29748" t="s">
        <v>10</v>
      </c>
      <c r="B29748" t="s">
        <v>10781</v>
      </c>
      <c r="C29748" t="s">
        <v>26009</v>
      </c>
      <c r="D29748" t="s">
        <v>10783</v>
      </c>
      <c r="E29748" t="s">
        <v>10784</v>
      </c>
      <c r="F29748" s="6">
        <v>24565.1450611246</v>
      </c>
      <c r="G29748" t="s">
        <v>26010</v>
      </c>
      <c r="H29748" s="8">
        <v>1</v>
      </c>
      <c r="I29748" t="s">
        <v>16</v>
      </c>
      <c r="J29748" t="s">
        <v>16</v>
      </c>
      <c r="K29748">
        <v>95.551000000000002</v>
      </c>
      <c r="L29748" s="5">
        <v>0.97365900000000005</v>
      </c>
      <c r="M29748" s="1">
        <v>1.7081E-11</v>
      </c>
      <c r="N29748" t="s">
        <v>26011</v>
      </c>
      <c r="O29748">
        <v>10473</v>
      </c>
      <c r="P29748" t="s">
        <v>2595</v>
      </c>
    </row>
    <row r="29749" spans="1:16" x14ac:dyDescent="0.45">
      <c r="A29749" t="s">
        <v>10</v>
      </c>
      <c r="B29749" t="s">
        <v>10781</v>
      </c>
      <c r="C29749" t="s">
        <v>30875</v>
      </c>
      <c r="D29749" t="s">
        <v>10783</v>
      </c>
      <c r="E29749" t="s">
        <v>10784</v>
      </c>
      <c r="F29749" s="6">
        <v>24565.1450611246</v>
      </c>
      <c r="G29749" t="s">
        <v>30876</v>
      </c>
      <c r="H29749" s="8">
        <v>1</v>
      </c>
      <c r="I29749" t="s">
        <v>16</v>
      </c>
      <c r="J29749" t="s">
        <v>16</v>
      </c>
      <c r="K29749">
        <v>44.616</v>
      </c>
      <c r="L29749" s="5">
        <v>0.99965099999999996</v>
      </c>
      <c r="M29749">
        <v>1.8974499999999998E-2</v>
      </c>
      <c r="N29749" t="s">
        <v>30877</v>
      </c>
      <c r="O29749">
        <v>2399</v>
      </c>
      <c r="P29749" t="s">
        <v>649</v>
      </c>
    </row>
    <row r="29750" spans="1:16" x14ac:dyDescent="0.45">
      <c r="A29750" t="s">
        <v>10</v>
      </c>
      <c r="B29750" t="s">
        <v>37030</v>
      </c>
      <c r="C29750" t="s">
        <v>37031</v>
      </c>
      <c r="D29750" t="s">
        <v>37032</v>
      </c>
      <c r="E29750" t="s">
        <v>37033</v>
      </c>
      <c r="F29750" s="6">
        <v>17835.908173177399</v>
      </c>
      <c r="G29750" t="s">
        <v>37034</v>
      </c>
      <c r="H29750" s="8">
        <v>59</v>
      </c>
      <c r="I29750" t="s">
        <v>16</v>
      </c>
      <c r="J29750" t="s">
        <v>16</v>
      </c>
      <c r="K29750">
        <v>168.48</v>
      </c>
      <c r="L29750" s="5">
        <v>0.99997999999999998</v>
      </c>
      <c r="M29750" s="1">
        <v>8.4952500000000003E-57</v>
      </c>
      <c r="N29750" t="s">
        <v>37035</v>
      </c>
      <c r="O29750">
        <v>16741</v>
      </c>
      <c r="P29750" t="s">
        <v>4512</v>
      </c>
    </row>
    <row r="29751" spans="1:16" x14ac:dyDescent="0.45">
      <c r="A29751" t="s">
        <v>10</v>
      </c>
      <c r="B29751" t="s">
        <v>37030</v>
      </c>
      <c r="C29751" t="s">
        <v>63470</v>
      </c>
      <c r="D29751" t="s">
        <v>37032</v>
      </c>
      <c r="E29751" t="s">
        <v>37033</v>
      </c>
      <c r="F29751" s="6">
        <v>17835.908173177399</v>
      </c>
      <c r="G29751" t="s">
        <v>63471</v>
      </c>
      <c r="H29751" s="8">
        <v>7</v>
      </c>
      <c r="I29751" t="s">
        <v>16</v>
      </c>
      <c r="J29751" t="s">
        <v>16</v>
      </c>
      <c r="K29751">
        <v>125.54</v>
      </c>
      <c r="L29751" s="5">
        <v>0.97231599999999996</v>
      </c>
      <c r="M29751" s="1">
        <v>6.2338900000000005E-7</v>
      </c>
      <c r="N29751" t="s">
        <v>63472</v>
      </c>
      <c r="O29751">
        <v>1412</v>
      </c>
      <c r="P29751" t="s">
        <v>15511</v>
      </c>
    </row>
    <row r="29752" spans="1:16" x14ac:dyDescent="0.45">
      <c r="A29752" t="s">
        <v>89065</v>
      </c>
      <c r="B29752" t="s">
        <v>37030</v>
      </c>
      <c r="C29752" t="s">
        <v>94920</v>
      </c>
      <c r="D29752" t="s">
        <v>37032</v>
      </c>
      <c r="E29752" t="s">
        <v>37033</v>
      </c>
      <c r="F29752" s="6">
        <v>17835.908173177399</v>
      </c>
      <c r="G29752" t="s">
        <v>94921</v>
      </c>
      <c r="H29752" s="8">
        <v>5</v>
      </c>
      <c r="I29752" t="s">
        <v>16</v>
      </c>
      <c r="J29752" t="s">
        <v>16</v>
      </c>
      <c r="K29752">
        <v>2.21</v>
      </c>
      <c r="L29752" s="5" t="s">
        <v>89070</v>
      </c>
      <c r="M29752">
        <v>1.4400000000000001E-3</v>
      </c>
      <c r="N29752" t="s">
        <v>90914</v>
      </c>
      <c r="O29752">
        <v>15479</v>
      </c>
      <c r="P29752" t="s">
        <v>89225</v>
      </c>
    </row>
    <row r="29753" spans="1:16" x14ac:dyDescent="0.45">
      <c r="A29753" t="s">
        <v>10</v>
      </c>
      <c r="B29753" t="s">
        <v>37030</v>
      </c>
      <c r="C29753" t="s">
        <v>57144</v>
      </c>
      <c r="D29753" t="s">
        <v>37032</v>
      </c>
      <c r="E29753" t="s">
        <v>37033</v>
      </c>
      <c r="F29753" s="6">
        <v>17835.908173177399</v>
      </c>
      <c r="G29753" t="s">
        <v>57145</v>
      </c>
      <c r="H29753" s="8">
        <v>3</v>
      </c>
      <c r="I29753" t="s">
        <v>16</v>
      </c>
      <c r="J29753" t="s">
        <v>16</v>
      </c>
      <c r="K29753">
        <v>146.47</v>
      </c>
      <c r="L29753" s="5">
        <v>0.89594799999999997</v>
      </c>
      <c r="M29753" s="1">
        <v>7.9013600000000002E-13</v>
      </c>
      <c r="N29753" t="s">
        <v>57146</v>
      </c>
      <c r="O29753">
        <v>7016</v>
      </c>
      <c r="P29753" t="s">
        <v>556</v>
      </c>
    </row>
    <row r="29754" spans="1:16" x14ac:dyDescent="0.45">
      <c r="A29754" t="s">
        <v>10</v>
      </c>
      <c r="B29754" t="s">
        <v>317</v>
      </c>
      <c r="C29754" t="s">
        <v>39058</v>
      </c>
      <c r="D29754" t="s">
        <v>319</v>
      </c>
      <c r="E29754" t="s">
        <v>320</v>
      </c>
      <c r="F29754" s="6">
        <v>12174.860557215299</v>
      </c>
      <c r="G29754" t="s">
        <v>39059</v>
      </c>
      <c r="H29754" s="8">
        <v>454</v>
      </c>
      <c r="I29754" t="s">
        <v>16</v>
      </c>
      <c r="J29754" t="s">
        <v>16</v>
      </c>
      <c r="K29754">
        <v>227.74</v>
      </c>
      <c r="L29754" s="5">
        <v>1</v>
      </c>
      <c r="M29754" s="1">
        <v>8.0407499999999996E-37</v>
      </c>
      <c r="N29754" t="s">
        <v>39060</v>
      </c>
      <c r="O29754">
        <v>19545</v>
      </c>
      <c r="P29754" t="s">
        <v>4997</v>
      </c>
    </row>
    <row r="29755" spans="1:16" x14ac:dyDescent="0.45">
      <c r="A29755" t="s">
        <v>10</v>
      </c>
      <c r="B29755" t="s">
        <v>317</v>
      </c>
      <c r="C29755" t="s">
        <v>85629</v>
      </c>
      <c r="D29755" t="s">
        <v>319</v>
      </c>
      <c r="E29755" t="s">
        <v>320</v>
      </c>
      <c r="F29755" s="6">
        <v>12174.860557215299</v>
      </c>
      <c r="G29755" t="s">
        <v>85630</v>
      </c>
      <c r="H29755" s="8">
        <v>151</v>
      </c>
      <c r="I29755" t="s">
        <v>16</v>
      </c>
      <c r="J29755" t="s">
        <v>16</v>
      </c>
      <c r="K29755">
        <v>209.66</v>
      </c>
      <c r="L29755" s="5">
        <v>0.99999499999999997</v>
      </c>
      <c r="M29755" s="1">
        <v>7.2035400000000001E-34</v>
      </c>
      <c r="N29755" t="s">
        <v>85631</v>
      </c>
      <c r="O29755">
        <v>5819</v>
      </c>
      <c r="P29755" t="s">
        <v>9420</v>
      </c>
    </row>
    <row r="29756" spans="1:16" x14ac:dyDescent="0.45">
      <c r="A29756" t="s">
        <v>10</v>
      </c>
      <c r="B29756" t="s">
        <v>317</v>
      </c>
      <c r="C29756" t="s">
        <v>318</v>
      </c>
      <c r="D29756" t="s">
        <v>319</v>
      </c>
      <c r="E29756" t="s">
        <v>320</v>
      </c>
      <c r="F29756" s="6">
        <v>12174.860557215299</v>
      </c>
      <c r="G29756" t="s">
        <v>321</v>
      </c>
      <c r="H29756" s="8">
        <v>59</v>
      </c>
      <c r="I29756" t="s">
        <v>16</v>
      </c>
      <c r="J29756" t="s">
        <v>16</v>
      </c>
      <c r="K29756">
        <v>103.7</v>
      </c>
      <c r="L29756" s="5">
        <v>0.98429</v>
      </c>
      <c r="M29756">
        <v>7.2193099999999998E-4</v>
      </c>
      <c r="N29756" t="s">
        <v>322</v>
      </c>
      <c r="O29756">
        <v>2096</v>
      </c>
      <c r="P29756" t="s">
        <v>323</v>
      </c>
    </row>
    <row r="29757" spans="1:16" x14ac:dyDescent="0.45">
      <c r="A29757" t="s">
        <v>10</v>
      </c>
      <c r="B29757" t="s">
        <v>317</v>
      </c>
      <c r="C29757" t="s">
        <v>67664</v>
      </c>
      <c r="D29757" t="s">
        <v>319</v>
      </c>
      <c r="E29757" t="s">
        <v>320</v>
      </c>
      <c r="F29757" s="6">
        <v>12174.860557215299</v>
      </c>
      <c r="G29757" t="s">
        <v>67665</v>
      </c>
      <c r="H29757" s="8">
        <v>40</v>
      </c>
      <c r="I29757" t="s">
        <v>16</v>
      </c>
      <c r="J29757" t="s">
        <v>16</v>
      </c>
      <c r="K29757">
        <v>116.06</v>
      </c>
      <c r="L29757" s="5">
        <v>0.99999300000000002</v>
      </c>
      <c r="M29757" s="1">
        <v>8.2773100000000002E-6</v>
      </c>
      <c r="N29757" t="s">
        <v>67666</v>
      </c>
      <c r="O29757">
        <v>5367</v>
      </c>
      <c r="P29757" t="s">
        <v>723</v>
      </c>
    </row>
    <row r="29758" spans="1:16" x14ac:dyDescent="0.45">
      <c r="A29758" t="s">
        <v>10</v>
      </c>
      <c r="B29758" t="s">
        <v>317</v>
      </c>
      <c r="C29758" t="s">
        <v>10280</v>
      </c>
      <c r="D29758" t="s">
        <v>319</v>
      </c>
      <c r="E29758" t="s">
        <v>320</v>
      </c>
      <c r="F29758" s="6">
        <v>12174.860557215299</v>
      </c>
      <c r="G29758" t="s">
        <v>10281</v>
      </c>
      <c r="H29758" s="8">
        <v>28</v>
      </c>
      <c r="I29758" t="s">
        <v>16</v>
      </c>
      <c r="J29758" t="s">
        <v>16</v>
      </c>
      <c r="K29758">
        <v>127.87</v>
      </c>
      <c r="L29758" s="5">
        <v>0.99988900000000003</v>
      </c>
      <c r="M29758" s="1">
        <v>5.8423099999999996E-7</v>
      </c>
      <c r="N29758" t="s">
        <v>10282</v>
      </c>
      <c r="O29758">
        <v>2327</v>
      </c>
      <c r="P29758" t="s">
        <v>3703</v>
      </c>
    </row>
    <row r="29759" spans="1:16" x14ac:dyDescent="0.45">
      <c r="A29759" t="s">
        <v>10</v>
      </c>
      <c r="B29759" t="s">
        <v>317</v>
      </c>
      <c r="C29759" t="s">
        <v>31845</v>
      </c>
      <c r="D29759" t="s">
        <v>319</v>
      </c>
      <c r="E29759" t="s">
        <v>320</v>
      </c>
      <c r="F29759" s="6">
        <v>12174.860557215299</v>
      </c>
      <c r="G29759" t="s">
        <v>31846</v>
      </c>
      <c r="H29759" s="8">
        <v>25</v>
      </c>
      <c r="I29759" t="s">
        <v>16</v>
      </c>
      <c r="J29759" t="s">
        <v>16</v>
      </c>
      <c r="K29759">
        <v>170.93</v>
      </c>
      <c r="L29759" s="5">
        <v>0.76672899999999999</v>
      </c>
      <c r="M29759" s="1">
        <v>1.20652E-27</v>
      </c>
      <c r="N29759" t="s">
        <v>31847</v>
      </c>
      <c r="O29759">
        <v>19372</v>
      </c>
      <c r="P29759" t="s">
        <v>2817</v>
      </c>
    </row>
    <row r="29760" spans="1:16" x14ac:dyDescent="0.45">
      <c r="A29760" t="s">
        <v>10</v>
      </c>
      <c r="B29760" t="s">
        <v>317</v>
      </c>
      <c r="C29760" t="s">
        <v>67487</v>
      </c>
      <c r="D29760" t="s">
        <v>319</v>
      </c>
      <c r="E29760" t="s">
        <v>320</v>
      </c>
      <c r="F29760" s="6">
        <v>12174.860557215299</v>
      </c>
      <c r="G29760" t="s">
        <v>67488</v>
      </c>
      <c r="H29760" s="8">
        <v>21</v>
      </c>
      <c r="I29760" t="s">
        <v>16</v>
      </c>
      <c r="J29760" t="s">
        <v>16</v>
      </c>
      <c r="K29760">
        <v>164.2</v>
      </c>
      <c r="L29760" s="5">
        <v>1</v>
      </c>
      <c r="M29760" s="1">
        <v>2.0895699999999999E-21</v>
      </c>
      <c r="N29760" t="s">
        <v>67489</v>
      </c>
      <c r="O29760">
        <v>12053</v>
      </c>
      <c r="P29760" t="s">
        <v>121</v>
      </c>
    </row>
    <row r="29761" spans="1:16" x14ac:dyDescent="0.45">
      <c r="A29761" t="s">
        <v>10</v>
      </c>
      <c r="B29761" t="s">
        <v>317</v>
      </c>
      <c r="C29761" t="s">
        <v>68735</v>
      </c>
      <c r="D29761" t="s">
        <v>319</v>
      </c>
      <c r="E29761" t="s">
        <v>320</v>
      </c>
      <c r="F29761" s="6">
        <v>12174.860557215299</v>
      </c>
      <c r="G29761" t="s">
        <v>68736</v>
      </c>
      <c r="H29761" s="8">
        <v>20</v>
      </c>
      <c r="I29761" t="s">
        <v>16</v>
      </c>
      <c r="J29761" t="s">
        <v>16</v>
      </c>
      <c r="K29761">
        <v>167.26</v>
      </c>
      <c r="L29761" s="5">
        <v>0.864066</v>
      </c>
      <c r="M29761" s="1">
        <v>2.03113E-27</v>
      </c>
      <c r="N29761" t="s">
        <v>68737</v>
      </c>
      <c r="O29761">
        <v>19389</v>
      </c>
      <c r="P29761" t="s">
        <v>2817</v>
      </c>
    </row>
    <row r="29762" spans="1:16" x14ac:dyDescent="0.45">
      <c r="A29762" t="s">
        <v>10</v>
      </c>
      <c r="B29762" t="s">
        <v>317</v>
      </c>
      <c r="C29762" t="s">
        <v>35004</v>
      </c>
      <c r="D29762" t="s">
        <v>319</v>
      </c>
      <c r="E29762" t="s">
        <v>320</v>
      </c>
      <c r="F29762" s="6">
        <v>12174.860557215299</v>
      </c>
      <c r="G29762" t="s">
        <v>35005</v>
      </c>
      <c r="H29762" s="8">
        <v>19</v>
      </c>
      <c r="I29762" t="s">
        <v>16</v>
      </c>
      <c r="J29762" t="s">
        <v>16</v>
      </c>
      <c r="K29762">
        <v>175.17</v>
      </c>
      <c r="L29762" s="5">
        <v>1</v>
      </c>
      <c r="M29762" s="1">
        <v>3.8025999999999999E-40</v>
      </c>
      <c r="N29762" t="s">
        <v>35006</v>
      </c>
      <c r="O29762">
        <v>20642</v>
      </c>
      <c r="P29762" t="s">
        <v>46</v>
      </c>
    </row>
    <row r="29763" spans="1:16" x14ac:dyDescent="0.45">
      <c r="A29763" t="s">
        <v>10</v>
      </c>
      <c r="B29763" t="s">
        <v>317</v>
      </c>
      <c r="C29763" t="s">
        <v>37060</v>
      </c>
      <c r="D29763" t="s">
        <v>319</v>
      </c>
      <c r="E29763" t="s">
        <v>320</v>
      </c>
      <c r="F29763" s="6">
        <v>12174.860557215299</v>
      </c>
      <c r="G29763" t="s">
        <v>37061</v>
      </c>
      <c r="H29763" s="8">
        <v>10</v>
      </c>
      <c r="I29763" t="s">
        <v>16</v>
      </c>
      <c r="J29763" t="s">
        <v>16</v>
      </c>
      <c r="K29763">
        <v>162.22</v>
      </c>
      <c r="L29763" s="5">
        <v>0.99999899999999997</v>
      </c>
      <c r="M29763" s="1">
        <v>3.48618E-14</v>
      </c>
      <c r="N29763" t="s">
        <v>37062</v>
      </c>
      <c r="O29763">
        <v>1715</v>
      </c>
      <c r="P29763" t="s">
        <v>1433</v>
      </c>
    </row>
    <row r="29764" spans="1:16" x14ac:dyDescent="0.45">
      <c r="A29764" t="s">
        <v>10</v>
      </c>
      <c r="B29764" t="s">
        <v>1886</v>
      </c>
      <c r="C29764" t="s">
        <v>116389</v>
      </c>
      <c r="D29764" t="s">
        <v>1888</v>
      </c>
      <c r="E29764" t="s">
        <v>1889</v>
      </c>
      <c r="F29764" s="6">
        <v>21078.105772179599</v>
      </c>
      <c r="G29764" t="s">
        <v>116390</v>
      </c>
      <c r="H29764" s="8" t="s">
        <v>121533</v>
      </c>
      <c r="I29764" t="s">
        <v>89092</v>
      </c>
      <c r="J29764" t="s">
        <v>16</v>
      </c>
      <c r="K29764">
        <v>51.725999999999999</v>
      </c>
      <c r="L29764" s="5">
        <v>0.5</v>
      </c>
      <c r="M29764">
        <v>6.3344100000000004E-3</v>
      </c>
      <c r="N29764" t="s">
        <v>114282</v>
      </c>
      <c r="O29764">
        <v>8328</v>
      </c>
      <c r="P29764" t="s">
        <v>9767</v>
      </c>
    </row>
    <row r="29765" spans="1:16" x14ac:dyDescent="0.45">
      <c r="A29765" t="s">
        <v>10</v>
      </c>
      <c r="B29765" t="s">
        <v>1886</v>
      </c>
      <c r="C29765" t="s">
        <v>29916</v>
      </c>
      <c r="D29765" t="s">
        <v>1888</v>
      </c>
      <c r="E29765" t="s">
        <v>1889</v>
      </c>
      <c r="F29765" s="6">
        <v>21078.105772179599</v>
      </c>
      <c r="G29765" t="s">
        <v>29917</v>
      </c>
      <c r="H29765" s="8">
        <v>953</v>
      </c>
      <c r="I29765" t="s">
        <v>16</v>
      </c>
      <c r="J29765" t="s">
        <v>16</v>
      </c>
      <c r="K29765">
        <v>155.07</v>
      </c>
      <c r="L29765" s="5">
        <v>0.95805899999999999</v>
      </c>
      <c r="M29765" s="1">
        <v>9.2348800000000002E-7</v>
      </c>
      <c r="N29765" t="s">
        <v>29918</v>
      </c>
      <c r="O29765">
        <v>987</v>
      </c>
      <c r="P29765" t="s">
        <v>1370</v>
      </c>
    </row>
    <row r="29766" spans="1:16" x14ac:dyDescent="0.45">
      <c r="A29766" t="s">
        <v>10</v>
      </c>
      <c r="B29766" t="s">
        <v>1886</v>
      </c>
      <c r="C29766" t="s">
        <v>1887</v>
      </c>
      <c r="D29766" t="s">
        <v>1888</v>
      </c>
      <c r="E29766" t="s">
        <v>1889</v>
      </c>
      <c r="F29766" s="6">
        <v>21078.105772179599</v>
      </c>
      <c r="G29766" t="s">
        <v>1890</v>
      </c>
      <c r="H29766" s="8">
        <v>361</v>
      </c>
      <c r="I29766" t="s">
        <v>16</v>
      </c>
      <c r="J29766" t="s">
        <v>16</v>
      </c>
      <c r="K29766">
        <v>230.63</v>
      </c>
      <c r="L29766" s="5">
        <v>1</v>
      </c>
      <c r="M29766" s="1">
        <v>3.4495499999999996E-52</v>
      </c>
      <c r="N29766" t="s">
        <v>1891</v>
      </c>
      <c r="O29766">
        <v>20192</v>
      </c>
      <c r="P29766" t="s">
        <v>682</v>
      </c>
    </row>
    <row r="29767" spans="1:16" x14ac:dyDescent="0.45">
      <c r="A29767" t="s">
        <v>10</v>
      </c>
      <c r="B29767" t="s">
        <v>1886</v>
      </c>
      <c r="C29767" t="s">
        <v>69777</v>
      </c>
      <c r="D29767" t="s">
        <v>1888</v>
      </c>
      <c r="E29767" t="s">
        <v>1889</v>
      </c>
      <c r="F29767" s="6">
        <v>21078.105772179599</v>
      </c>
      <c r="G29767" t="s">
        <v>69778</v>
      </c>
      <c r="H29767" s="8">
        <v>238</v>
      </c>
      <c r="I29767" t="s">
        <v>16</v>
      </c>
      <c r="J29767" t="s">
        <v>16</v>
      </c>
      <c r="K29767">
        <v>129.71</v>
      </c>
      <c r="L29767" s="5">
        <v>0.99962399999999996</v>
      </c>
      <c r="M29767" s="1">
        <v>1.43619E-9</v>
      </c>
      <c r="N29767" t="s">
        <v>69779</v>
      </c>
      <c r="O29767">
        <v>2157</v>
      </c>
      <c r="P29767" t="s">
        <v>225</v>
      </c>
    </row>
    <row r="29768" spans="1:16" x14ac:dyDescent="0.45">
      <c r="A29768" t="s">
        <v>10</v>
      </c>
      <c r="B29768" t="s">
        <v>1886</v>
      </c>
      <c r="C29768" t="s">
        <v>69637</v>
      </c>
      <c r="D29768" t="s">
        <v>1888</v>
      </c>
      <c r="E29768" t="s">
        <v>1889</v>
      </c>
      <c r="F29768" s="6">
        <v>21078.105772179599</v>
      </c>
      <c r="G29768" t="s">
        <v>69638</v>
      </c>
      <c r="H29768" s="8">
        <v>223</v>
      </c>
      <c r="I29768" t="s">
        <v>16</v>
      </c>
      <c r="J29768" t="s">
        <v>16</v>
      </c>
      <c r="K29768">
        <v>179.67</v>
      </c>
      <c r="L29768" s="5">
        <v>0.99995400000000001</v>
      </c>
      <c r="M29768" s="1">
        <v>5.0695900000000001E-14</v>
      </c>
      <c r="N29768" t="s">
        <v>69639</v>
      </c>
      <c r="O29768">
        <v>4555</v>
      </c>
      <c r="P29768" t="s">
        <v>6731</v>
      </c>
    </row>
    <row r="29769" spans="1:16" x14ac:dyDescent="0.45">
      <c r="A29769" t="s">
        <v>10</v>
      </c>
      <c r="B29769" t="s">
        <v>1886</v>
      </c>
      <c r="C29769" t="s">
        <v>79674</v>
      </c>
      <c r="D29769" t="s">
        <v>1888</v>
      </c>
      <c r="E29769" t="s">
        <v>1889</v>
      </c>
      <c r="F29769" s="6">
        <v>21078.105772179599</v>
      </c>
      <c r="G29769" t="s">
        <v>79675</v>
      </c>
      <c r="H29769" s="8">
        <v>205</v>
      </c>
      <c r="I29769" t="s">
        <v>16</v>
      </c>
      <c r="J29769" t="s">
        <v>16</v>
      </c>
      <c r="K29769">
        <v>186.77</v>
      </c>
      <c r="L29769" s="5">
        <v>0.99821300000000002</v>
      </c>
      <c r="M29769" s="1">
        <v>1.43957E-18</v>
      </c>
      <c r="N29769" t="s">
        <v>79676</v>
      </c>
      <c r="O29769">
        <v>10305</v>
      </c>
      <c r="P29769" t="s">
        <v>329</v>
      </c>
    </row>
    <row r="29770" spans="1:16" x14ac:dyDescent="0.45">
      <c r="A29770" t="s">
        <v>10</v>
      </c>
      <c r="B29770" t="s">
        <v>1886</v>
      </c>
      <c r="C29770" t="s">
        <v>59637</v>
      </c>
      <c r="D29770" t="s">
        <v>1888</v>
      </c>
      <c r="E29770" t="s">
        <v>1889</v>
      </c>
      <c r="F29770" s="6">
        <v>21078.105772179599</v>
      </c>
      <c r="G29770" t="s">
        <v>59638</v>
      </c>
      <c r="H29770" s="8">
        <v>151</v>
      </c>
      <c r="I29770" t="s">
        <v>16</v>
      </c>
      <c r="J29770" t="s">
        <v>16</v>
      </c>
      <c r="K29770">
        <v>177.04</v>
      </c>
      <c r="L29770" s="5">
        <v>1</v>
      </c>
      <c r="M29770" s="1">
        <v>1.4561E-10</v>
      </c>
      <c r="N29770" t="s">
        <v>59639</v>
      </c>
      <c r="O29770">
        <v>900</v>
      </c>
      <c r="P29770" t="s">
        <v>989</v>
      </c>
    </row>
    <row r="29771" spans="1:16" x14ac:dyDescent="0.45">
      <c r="A29771" t="s">
        <v>10</v>
      </c>
      <c r="B29771" t="s">
        <v>1886</v>
      </c>
      <c r="C29771" t="s">
        <v>66972</v>
      </c>
      <c r="D29771" t="s">
        <v>1888</v>
      </c>
      <c r="E29771" t="s">
        <v>1889</v>
      </c>
      <c r="F29771" s="6">
        <v>21078.105772179599</v>
      </c>
      <c r="G29771" t="s">
        <v>66973</v>
      </c>
      <c r="H29771" s="8">
        <v>119</v>
      </c>
      <c r="I29771" t="s">
        <v>16</v>
      </c>
      <c r="J29771" t="s">
        <v>16</v>
      </c>
      <c r="K29771">
        <v>78.555999999999997</v>
      </c>
      <c r="L29771" s="5">
        <v>1</v>
      </c>
      <c r="M29771">
        <v>1.0972600000000001E-3</v>
      </c>
      <c r="N29771" t="s">
        <v>66974</v>
      </c>
      <c r="O29771">
        <v>7494</v>
      </c>
      <c r="P29771" t="s">
        <v>1231</v>
      </c>
    </row>
    <row r="29772" spans="1:16" x14ac:dyDescent="0.45">
      <c r="A29772" t="s">
        <v>89065</v>
      </c>
      <c r="B29772" t="s">
        <v>1886</v>
      </c>
      <c r="C29772" t="s">
        <v>89982</v>
      </c>
      <c r="D29772" t="s">
        <v>1888</v>
      </c>
      <c r="E29772" t="s">
        <v>1889</v>
      </c>
      <c r="F29772" s="6">
        <v>21078.105772179599</v>
      </c>
      <c r="G29772" t="s">
        <v>89983</v>
      </c>
      <c r="H29772" s="8">
        <v>62</v>
      </c>
      <c r="I29772" t="s">
        <v>16</v>
      </c>
      <c r="J29772" t="s">
        <v>16</v>
      </c>
      <c r="K29772">
        <v>3.64</v>
      </c>
      <c r="L29772" s="5" t="s">
        <v>89070</v>
      </c>
      <c r="M29772">
        <v>1.7819999999999999E-3</v>
      </c>
      <c r="N29772" t="s">
        <v>89984</v>
      </c>
      <c r="O29772">
        <v>10347</v>
      </c>
      <c r="P29772" t="s">
        <v>89319</v>
      </c>
    </row>
    <row r="29773" spans="1:16" x14ac:dyDescent="0.45">
      <c r="A29773" t="s">
        <v>10</v>
      </c>
      <c r="B29773" t="s">
        <v>1886</v>
      </c>
      <c r="C29773" t="s">
        <v>13030</v>
      </c>
      <c r="D29773" t="s">
        <v>1888</v>
      </c>
      <c r="E29773" t="s">
        <v>1889</v>
      </c>
      <c r="F29773" s="6">
        <v>21078.105772179599</v>
      </c>
      <c r="G29773" t="s">
        <v>13031</v>
      </c>
      <c r="H29773" s="8">
        <v>51</v>
      </c>
      <c r="I29773" t="s">
        <v>16</v>
      </c>
      <c r="J29773" t="s">
        <v>16</v>
      </c>
      <c r="K29773">
        <v>110.88</v>
      </c>
      <c r="L29773" s="5">
        <v>0.98243499999999995</v>
      </c>
      <c r="M29773">
        <v>6.4609200000000002E-4</v>
      </c>
      <c r="N29773" t="s">
        <v>13032</v>
      </c>
      <c r="O29773">
        <v>141</v>
      </c>
      <c r="P29773" t="s">
        <v>273</v>
      </c>
    </row>
    <row r="29774" spans="1:16" x14ac:dyDescent="0.45">
      <c r="A29774" t="s">
        <v>10</v>
      </c>
      <c r="B29774" t="s">
        <v>1886</v>
      </c>
      <c r="C29774" t="s">
        <v>59390</v>
      </c>
      <c r="D29774" t="s">
        <v>1888</v>
      </c>
      <c r="E29774" t="s">
        <v>1889</v>
      </c>
      <c r="F29774" s="6">
        <v>21078.105772179599</v>
      </c>
      <c r="G29774" t="s">
        <v>59391</v>
      </c>
      <c r="H29774" s="8">
        <v>51</v>
      </c>
      <c r="I29774" t="s">
        <v>16</v>
      </c>
      <c r="J29774" t="s">
        <v>16</v>
      </c>
      <c r="K29774">
        <v>243.85</v>
      </c>
      <c r="L29774" s="5">
        <v>1</v>
      </c>
      <c r="M29774" s="1">
        <v>5.9296599999999997E-46</v>
      </c>
      <c r="N29774" t="s">
        <v>59392</v>
      </c>
      <c r="O29774">
        <v>935</v>
      </c>
      <c r="P29774" t="s">
        <v>218</v>
      </c>
    </row>
    <row r="29775" spans="1:16" x14ac:dyDescent="0.45">
      <c r="A29775" t="s">
        <v>10</v>
      </c>
      <c r="B29775" t="s">
        <v>1886</v>
      </c>
      <c r="C29775" t="s">
        <v>114438</v>
      </c>
      <c r="D29775" t="s">
        <v>1888</v>
      </c>
      <c r="E29775" t="s">
        <v>1889</v>
      </c>
      <c r="F29775" s="6">
        <v>21078.105772179599</v>
      </c>
      <c r="G29775" t="s">
        <v>114439</v>
      </c>
      <c r="H29775" s="8">
        <v>38</v>
      </c>
      <c r="I29775" t="s">
        <v>89092</v>
      </c>
      <c r="J29775" t="s">
        <v>16</v>
      </c>
      <c r="K29775">
        <v>104.05</v>
      </c>
      <c r="L29775" s="5">
        <v>0.61714599999999997</v>
      </c>
      <c r="M29775" s="1">
        <v>1.30845E-5</v>
      </c>
      <c r="N29775" t="s">
        <v>114440</v>
      </c>
      <c r="O29775">
        <v>3059</v>
      </c>
      <c r="P29775" t="s">
        <v>3137</v>
      </c>
    </row>
    <row r="29776" spans="1:16" x14ac:dyDescent="0.45">
      <c r="A29776" t="s">
        <v>10</v>
      </c>
      <c r="B29776" t="s">
        <v>1886</v>
      </c>
      <c r="C29776" t="s">
        <v>33972</v>
      </c>
      <c r="D29776" t="s">
        <v>1888</v>
      </c>
      <c r="E29776" t="s">
        <v>1889</v>
      </c>
      <c r="F29776" s="6">
        <v>21078.105772179599</v>
      </c>
      <c r="G29776" t="s">
        <v>33973</v>
      </c>
      <c r="H29776" s="8">
        <v>36</v>
      </c>
      <c r="I29776" t="s">
        <v>16</v>
      </c>
      <c r="J29776" t="s">
        <v>16</v>
      </c>
      <c r="K29776">
        <v>158.41999999999999</v>
      </c>
      <c r="L29776" s="5">
        <v>0.985344</v>
      </c>
      <c r="M29776" s="1">
        <v>2.37689E-22</v>
      </c>
      <c r="N29776" t="s">
        <v>33974</v>
      </c>
      <c r="O29776">
        <v>581</v>
      </c>
      <c r="P29776" t="s">
        <v>942</v>
      </c>
    </row>
    <row r="29777" spans="1:16" x14ac:dyDescent="0.45">
      <c r="A29777" t="s">
        <v>10</v>
      </c>
      <c r="B29777" t="s">
        <v>1886</v>
      </c>
      <c r="C29777" t="s">
        <v>112063</v>
      </c>
      <c r="D29777" t="s">
        <v>1888</v>
      </c>
      <c r="E29777" t="s">
        <v>1889</v>
      </c>
      <c r="F29777" s="6">
        <v>21078.105772179599</v>
      </c>
      <c r="G29777" t="s">
        <v>112064</v>
      </c>
      <c r="H29777" s="8">
        <v>36</v>
      </c>
      <c r="I29777" t="s">
        <v>89092</v>
      </c>
      <c r="J29777" t="s">
        <v>16</v>
      </c>
      <c r="K29777">
        <v>119.37</v>
      </c>
      <c r="L29777" s="5">
        <v>0.69034200000000001</v>
      </c>
      <c r="M29777" s="1">
        <v>1.1243700000000001E-22</v>
      </c>
      <c r="N29777" t="s">
        <v>112065</v>
      </c>
      <c r="O29777">
        <v>2971</v>
      </c>
      <c r="P29777" t="s">
        <v>3862</v>
      </c>
    </row>
    <row r="29778" spans="1:16" x14ac:dyDescent="0.45">
      <c r="A29778" t="s">
        <v>10</v>
      </c>
      <c r="B29778" t="s">
        <v>1886</v>
      </c>
      <c r="C29778" t="s">
        <v>79144</v>
      </c>
      <c r="D29778" t="s">
        <v>1888</v>
      </c>
      <c r="E29778" t="s">
        <v>1889</v>
      </c>
      <c r="F29778" s="6">
        <v>21078.105772179599</v>
      </c>
      <c r="G29778" t="s">
        <v>79145</v>
      </c>
      <c r="H29778" s="8">
        <v>22</v>
      </c>
      <c r="I29778" t="s">
        <v>16</v>
      </c>
      <c r="J29778" t="s">
        <v>16</v>
      </c>
      <c r="K29778">
        <v>128.38</v>
      </c>
      <c r="L29778" s="5">
        <v>0.99991200000000002</v>
      </c>
      <c r="M29778" s="1">
        <v>1.1223600000000001E-16</v>
      </c>
      <c r="N29778" t="s">
        <v>79146</v>
      </c>
      <c r="O29778">
        <v>4735</v>
      </c>
      <c r="P29778" t="s">
        <v>649</v>
      </c>
    </row>
    <row r="29779" spans="1:16" x14ac:dyDescent="0.45">
      <c r="A29779" t="s">
        <v>10</v>
      </c>
      <c r="B29779" t="s">
        <v>1886</v>
      </c>
      <c r="C29779" t="s">
        <v>63818</v>
      </c>
      <c r="D29779" t="s">
        <v>1888</v>
      </c>
      <c r="E29779" t="s">
        <v>1889</v>
      </c>
      <c r="F29779" s="6">
        <v>21078.105772179599</v>
      </c>
      <c r="G29779" t="s">
        <v>63819</v>
      </c>
      <c r="H29779" s="8">
        <v>21</v>
      </c>
      <c r="I29779" t="s">
        <v>16</v>
      </c>
      <c r="J29779" t="s">
        <v>16</v>
      </c>
      <c r="K29779">
        <v>101.53</v>
      </c>
      <c r="L29779" s="5">
        <v>0.81176999999999999</v>
      </c>
      <c r="M29779" s="1">
        <v>8.5569299999999997E-6</v>
      </c>
      <c r="N29779" t="s">
        <v>63820</v>
      </c>
      <c r="O29779">
        <v>1046</v>
      </c>
      <c r="P29779" t="s">
        <v>3144</v>
      </c>
    </row>
    <row r="29780" spans="1:16" x14ac:dyDescent="0.45">
      <c r="A29780" t="s">
        <v>10</v>
      </c>
      <c r="B29780" t="s">
        <v>1886</v>
      </c>
      <c r="C29780" t="s">
        <v>87544</v>
      </c>
      <c r="D29780" t="s">
        <v>1888</v>
      </c>
      <c r="E29780" t="s">
        <v>1889</v>
      </c>
      <c r="F29780" s="6">
        <v>21078.105772179599</v>
      </c>
      <c r="G29780" t="s">
        <v>87545</v>
      </c>
      <c r="H29780" s="8">
        <v>19</v>
      </c>
      <c r="I29780" t="s">
        <v>16</v>
      </c>
      <c r="J29780" t="s">
        <v>16</v>
      </c>
      <c r="K29780">
        <v>90.713999999999999</v>
      </c>
      <c r="L29780" s="5">
        <v>0.98607199999999995</v>
      </c>
      <c r="M29780" s="1">
        <v>8.6687799999999994E-5</v>
      </c>
      <c r="N29780" t="s">
        <v>87546</v>
      </c>
      <c r="O29780">
        <v>9289</v>
      </c>
      <c r="P29780" t="s">
        <v>926</v>
      </c>
    </row>
    <row r="29781" spans="1:16" x14ac:dyDescent="0.45">
      <c r="A29781" t="s">
        <v>10</v>
      </c>
      <c r="B29781" t="s">
        <v>1886</v>
      </c>
      <c r="C29781" t="s">
        <v>63590</v>
      </c>
      <c r="D29781" t="s">
        <v>1888</v>
      </c>
      <c r="E29781" t="s">
        <v>1889</v>
      </c>
      <c r="F29781" s="6">
        <v>21078.105772179599</v>
      </c>
      <c r="G29781" t="s">
        <v>63591</v>
      </c>
      <c r="H29781" s="8">
        <v>17</v>
      </c>
      <c r="I29781" t="s">
        <v>16</v>
      </c>
      <c r="J29781" t="s">
        <v>16</v>
      </c>
      <c r="K29781">
        <v>192.4</v>
      </c>
      <c r="L29781" s="5">
        <v>0.997923</v>
      </c>
      <c r="M29781" s="1">
        <v>4.0722100000000003E-17</v>
      </c>
      <c r="N29781" t="s">
        <v>63592</v>
      </c>
      <c r="O29781">
        <v>4140</v>
      </c>
      <c r="P29781" t="s">
        <v>22268</v>
      </c>
    </row>
    <row r="29782" spans="1:16" x14ac:dyDescent="0.45">
      <c r="A29782" t="s">
        <v>10</v>
      </c>
      <c r="B29782" t="s">
        <v>1886</v>
      </c>
      <c r="C29782" t="s">
        <v>5960</v>
      </c>
      <c r="D29782" t="s">
        <v>1888</v>
      </c>
      <c r="E29782" t="s">
        <v>1889</v>
      </c>
      <c r="F29782" s="6">
        <v>21078.105772179599</v>
      </c>
      <c r="G29782" t="s">
        <v>5961</v>
      </c>
      <c r="H29782" s="8">
        <v>16</v>
      </c>
      <c r="I29782" t="s">
        <v>16</v>
      </c>
      <c r="J29782" t="s">
        <v>16</v>
      </c>
      <c r="K29782">
        <v>103.34</v>
      </c>
      <c r="L29782" s="5">
        <v>0.99993200000000004</v>
      </c>
      <c r="M29782">
        <v>1.7912900000000001E-4</v>
      </c>
      <c r="N29782" t="s">
        <v>5962</v>
      </c>
      <c r="O29782">
        <v>234</v>
      </c>
      <c r="P29782" t="s">
        <v>1815</v>
      </c>
    </row>
    <row r="29783" spans="1:16" x14ac:dyDescent="0.45">
      <c r="A29783" t="s">
        <v>10</v>
      </c>
      <c r="B29783" t="s">
        <v>1886</v>
      </c>
      <c r="C29783" t="s">
        <v>41534</v>
      </c>
      <c r="D29783" t="s">
        <v>1888</v>
      </c>
      <c r="E29783" t="s">
        <v>1889</v>
      </c>
      <c r="F29783" s="6">
        <v>21078.105772179599</v>
      </c>
      <c r="G29783" t="s">
        <v>41535</v>
      </c>
      <c r="H29783" s="8">
        <v>16</v>
      </c>
      <c r="I29783" t="s">
        <v>16</v>
      </c>
      <c r="J29783" t="s">
        <v>16</v>
      </c>
      <c r="K29783">
        <v>87.447000000000003</v>
      </c>
      <c r="L29783" s="5">
        <v>0.78962100000000002</v>
      </c>
      <c r="M29783" s="1">
        <v>9.9880199999999996E-6</v>
      </c>
      <c r="N29783" t="s">
        <v>41536</v>
      </c>
      <c r="O29783">
        <v>1716</v>
      </c>
      <c r="P29783" t="s">
        <v>1323</v>
      </c>
    </row>
    <row r="29784" spans="1:16" x14ac:dyDescent="0.45">
      <c r="A29784" t="s">
        <v>10</v>
      </c>
      <c r="B29784" t="s">
        <v>1886</v>
      </c>
      <c r="C29784" t="s">
        <v>13459</v>
      </c>
      <c r="D29784" t="s">
        <v>1888</v>
      </c>
      <c r="E29784" t="s">
        <v>1889</v>
      </c>
      <c r="F29784" s="6">
        <v>21078.105772179599</v>
      </c>
      <c r="G29784" t="s">
        <v>13460</v>
      </c>
      <c r="H29784" s="8">
        <v>12</v>
      </c>
      <c r="I29784" t="s">
        <v>16</v>
      </c>
      <c r="J29784" t="s">
        <v>16</v>
      </c>
      <c r="K29784">
        <v>108.01</v>
      </c>
      <c r="L29784" s="5">
        <v>0.99998600000000004</v>
      </c>
      <c r="M29784" s="1">
        <v>1.4004499999999999E-5</v>
      </c>
      <c r="N29784" t="s">
        <v>13461</v>
      </c>
      <c r="O29784">
        <v>1062</v>
      </c>
      <c r="P29784" t="s">
        <v>1742</v>
      </c>
    </row>
    <row r="29785" spans="1:16" x14ac:dyDescent="0.45">
      <c r="A29785" t="s">
        <v>10</v>
      </c>
      <c r="B29785" t="s">
        <v>1886</v>
      </c>
      <c r="C29785" t="s">
        <v>13530</v>
      </c>
      <c r="D29785" t="s">
        <v>1888</v>
      </c>
      <c r="E29785" t="s">
        <v>1889</v>
      </c>
      <c r="F29785" s="6">
        <v>21078.105772179599</v>
      </c>
      <c r="G29785" t="s">
        <v>13531</v>
      </c>
      <c r="H29785" s="8">
        <v>12</v>
      </c>
      <c r="I29785" t="s">
        <v>16</v>
      </c>
      <c r="J29785" t="s">
        <v>16</v>
      </c>
      <c r="K29785">
        <v>76.525999999999996</v>
      </c>
      <c r="L29785" s="5">
        <v>0.99997499999999995</v>
      </c>
      <c r="M29785" s="1">
        <v>2.48418E-5</v>
      </c>
      <c r="N29785" t="s">
        <v>13532</v>
      </c>
      <c r="O29785">
        <v>1909</v>
      </c>
      <c r="P29785" t="s">
        <v>3043</v>
      </c>
    </row>
    <row r="29786" spans="1:16" x14ac:dyDescent="0.45">
      <c r="A29786" t="s">
        <v>89065</v>
      </c>
      <c r="B29786" t="s">
        <v>1886</v>
      </c>
      <c r="C29786" t="s">
        <v>92566</v>
      </c>
      <c r="D29786" t="s">
        <v>1888</v>
      </c>
      <c r="E29786" t="s">
        <v>1889</v>
      </c>
      <c r="F29786" s="6">
        <v>21078.105772179599</v>
      </c>
      <c r="G29786" t="s">
        <v>92567</v>
      </c>
      <c r="H29786" s="8">
        <v>12</v>
      </c>
      <c r="I29786" t="s">
        <v>16</v>
      </c>
      <c r="J29786" t="s">
        <v>16</v>
      </c>
      <c r="K29786">
        <v>2.38</v>
      </c>
      <c r="L29786" s="5" t="s">
        <v>89070</v>
      </c>
      <c r="M29786">
        <v>5.2950000000000002E-3</v>
      </c>
      <c r="N29786" t="s">
        <v>92568</v>
      </c>
      <c r="O29786">
        <v>456</v>
      </c>
      <c r="P29786" t="s">
        <v>92569</v>
      </c>
    </row>
    <row r="29787" spans="1:16" x14ac:dyDescent="0.45">
      <c r="A29787" t="s">
        <v>10</v>
      </c>
      <c r="B29787" t="s">
        <v>1886</v>
      </c>
      <c r="C29787" t="s">
        <v>120157</v>
      </c>
      <c r="D29787" t="s">
        <v>1888</v>
      </c>
      <c r="E29787" t="s">
        <v>1889</v>
      </c>
      <c r="F29787" s="6">
        <v>21078.105772179599</v>
      </c>
      <c r="G29787" t="s">
        <v>120158</v>
      </c>
      <c r="H29787" s="8">
        <v>11</v>
      </c>
      <c r="I29787" t="s">
        <v>89092</v>
      </c>
      <c r="J29787" t="s">
        <v>16</v>
      </c>
      <c r="K29787">
        <v>58.673999999999999</v>
      </c>
      <c r="L29787" s="5">
        <v>0.50483699999999998</v>
      </c>
      <c r="M29787">
        <v>1.9659199999999999E-3</v>
      </c>
      <c r="N29787" t="s">
        <v>120159</v>
      </c>
      <c r="O29787">
        <v>621</v>
      </c>
      <c r="P29787" t="s">
        <v>14915</v>
      </c>
    </row>
    <row r="29788" spans="1:16" x14ac:dyDescent="0.45">
      <c r="A29788" t="s">
        <v>10</v>
      </c>
      <c r="B29788" t="s">
        <v>1886</v>
      </c>
      <c r="C29788" t="s">
        <v>73047</v>
      </c>
      <c r="D29788" t="s">
        <v>1888</v>
      </c>
      <c r="E29788" t="s">
        <v>1889</v>
      </c>
      <c r="F29788" s="6">
        <v>21078.105772179599</v>
      </c>
      <c r="G29788" t="s">
        <v>73048</v>
      </c>
      <c r="H29788" s="8">
        <v>9</v>
      </c>
      <c r="I29788" t="s">
        <v>16</v>
      </c>
      <c r="J29788" t="s">
        <v>16</v>
      </c>
      <c r="K29788">
        <v>92.611000000000004</v>
      </c>
      <c r="L29788" s="5">
        <v>1</v>
      </c>
      <c r="M29788">
        <v>2.66162E-3</v>
      </c>
      <c r="N29788" t="s">
        <v>73049</v>
      </c>
      <c r="O29788">
        <v>1945</v>
      </c>
      <c r="P29788" t="s">
        <v>682</v>
      </c>
    </row>
    <row r="29789" spans="1:16" x14ac:dyDescent="0.45">
      <c r="A29789" t="s">
        <v>10</v>
      </c>
      <c r="B29789" t="s">
        <v>1886</v>
      </c>
      <c r="C29789" t="s">
        <v>45530</v>
      </c>
      <c r="D29789" t="s">
        <v>1888</v>
      </c>
      <c r="E29789" t="s">
        <v>1889</v>
      </c>
      <c r="F29789" s="6">
        <v>21078.105772179599</v>
      </c>
      <c r="G29789" t="s">
        <v>45531</v>
      </c>
      <c r="H29789" s="8">
        <v>8</v>
      </c>
      <c r="I29789" t="s">
        <v>16</v>
      </c>
      <c r="J29789" t="s">
        <v>16</v>
      </c>
      <c r="K29789">
        <v>143.12</v>
      </c>
      <c r="L29789" s="5">
        <v>0.87448000000000004</v>
      </c>
      <c r="M29789" s="1">
        <v>1.78485E-14</v>
      </c>
      <c r="N29789" t="s">
        <v>45532</v>
      </c>
      <c r="O29789">
        <v>8641</v>
      </c>
      <c r="P29789" t="s">
        <v>9124</v>
      </c>
    </row>
    <row r="29790" spans="1:16" x14ac:dyDescent="0.45">
      <c r="A29790" t="s">
        <v>10</v>
      </c>
      <c r="B29790" t="s">
        <v>1886</v>
      </c>
      <c r="C29790" t="s">
        <v>48390</v>
      </c>
      <c r="D29790" t="s">
        <v>1888</v>
      </c>
      <c r="E29790" t="s">
        <v>1889</v>
      </c>
      <c r="F29790" s="6">
        <v>21078.105772179599</v>
      </c>
      <c r="G29790" t="s">
        <v>48391</v>
      </c>
      <c r="H29790" s="8">
        <v>7</v>
      </c>
      <c r="I29790" t="s">
        <v>16</v>
      </c>
      <c r="J29790" t="s">
        <v>16</v>
      </c>
      <c r="K29790">
        <v>45.438000000000002</v>
      </c>
      <c r="L29790" s="5">
        <v>0.98452399999999995</v>
      </c>
      <c r="M29790">
        <v>2.04126E-3</v>
      </c>
      <c r="N29790" t="s">
        <v>48392</v>
      </c>
      <c r="O29790">
        <v>872</v>
      </c>
      <c r="P29790" t="s">
        <v>33938</v>
      </c>
    </row>
    <row r="29791" spans="1:16" x14ac:dyDescent="0.45">
      <c r="A29791" t="s">
        <v>10</v>
      </c>
      <c r="B29791" t="s">
        <v>1886</v>
      </c>
      <c r="C29791" t="s">
        <v>17925</v>
      </c>
      <c r="D29791" t="s">
        <v>1888</v>
      </c>
      <c r="E29791" t="s">
        <v>1889</v>
      </c>
      <c r="F29791" s="6">
        <v>21078.105772179599</v>
      </c>
      <c r="G29791" t="s">
        <v>17926</v>
      </c>
      <c r="H29791" s="8">
        <v>6</v>
      </c>
      <c r="I29791" t="s">
        <v>16</v>
      </c>
      <c r="J29791" t="s">
        <v>16</v>
      </c>
      <c r="K29791">
        <v>56.569000000000003</v>
      </c>
      <c r="L29791" s="5">
        <v>0.71285100000000001</v>
      </c>
      <c r="M29791">
        <v>4.33418E-3</v>
      </c>
      <c r="N29791" t="s">
        <v>17927</v>
      </c>
      <c r="O29791">
        <v>2773</v>
      </c>
      <c r="P29791" t="s">
        <v>1217</v>
      </c>
    </row>
    <row r="29792" spans="1:16" x14ac:dyDescent="0.45">
      <c r="A29792" t="s">
        <v>10</v>
      </c>
      <c r="B29792" t="s">
        <v>1886</v>
      </c>
      <c r="C29792" t="s">
        <v>112348</v>
      </c>
      <c r="D29792" t="s">
        <v>1888</v>
      </c>
      <c r="E29792" t="s">
        <v>1889</v>
      </c>
      <c r="F29792" s="6">
        <v>21078.105772179599</v>
      </c>
      <c r="G29792" t="s">
        <v>112349</v>
      </c>
      <c r="H29792" s="8">
        <v>6</v>
      </c>
      <c r="I29792" t="s">
        <v>89092</v>
      </c>
      <c r="J29792" t="s">
        <v>16</v>
      </c>
      <c r="K29792">
        <v>85.183999999999997</v>
      </c>
      <c r="L29792" s="5">
        <v>0.57088300000000003</v>
      </c>
      <c r="M29792" s="1">
        <v>7.5260599999999996E-7</v>
      </c>
      <c r="N29792" t="s">
        <v>112350</v>
      </c>
      <c r="O29792">
        <v>9242</v>
      </c>
      <c r="P29792" t="s">
        <v>8382</v>
      </c>
    </row>
    <row r="29793" spans="1:16" x14ac:dyDescent="0.45">
      <c r="A29793" t="s">
        <v>10</v>
      </c>
      <c r="B29793" t="s">
        <v>1886</v>
      </c>
      <c r="C29793" t="s">
        <v>76059</v>
      </c>
      <c r="D29793" t="s">
        <v>1888</v>
      </c>
      <c r="E29793" t="s">
        <v>1889</v>
      </c>
      <c r="F29793" s="6">
        <v>21078.105772179599</v>
      </c>
      <c r="G29793" t="s">
        <v>76060</v>
      </c>
      <c r="H29793" s="8">
        <v>3</v>
      </c>
      <c r="I29793" t="s">
        <v>16</v>
      </c>
      <c r="J29793" t="s">
        <v>16</v>
      </c>
      <c r="K29793">
        <v>67.644999999999996</v>
      </c>
      <c r="L29793" s="5">
        <v>0.98456100000000002</v>
      </c>
      <c r="M29793">
        <v>1.94184E-4</v>
      </c>
      <c r="N29793" t="s">
        <v>76061</v>
      </c>
      <c r="O29793">
        <v>1268</v>
      </c>
      <c r="P29793" t="s">
        <v>3144</v>
      </c>
    </row>
    <row r="29794" spans="1:16" x14ac:dyDescent="0.45">
      <c r="A29794" t="s">
        <v>10</v>
      </c>
      <c r="B29794" t="s">
        <v>1886</v>
      </c>
      <c r="C29794" t="s">
        <v>41451</v>
      </c>
      <c r="D29794" t="s">
        <v>1888</v>
      </c>
      <c r="E29794" t="s">
        <v>1889</v>
      </c>
      <c r="F29794" s="6">
        <v>21078.105772179599</v>
      </c>
      <c r="G29794" t="s">
        <v>41452</v>
      </c>
      <c r="H29794" s="8">
        <v>2</v>
      </c>
      <c r="I29794" t="s">
        <v>16</v>
      </c>
      <c r="J29794" t="s">
        <v>16</v>
      </c>
      <c r="K29794">
        <v>83.242999999999995</v>
      </c>
      <c r="L29794" s="5">
        <v>1</v>
      </c>
      <c r="M29794">
        <v>1.39298E-3</v>
      </c>
      <c r="N29794" t="s">
        <v>41453</v>
      </c>
      <c r="O29794">
        <v>1180</v>
      </c>
      <c r="P29794" t="s">
        <v>9947</v>
      </c>
    </row>
    <row r="29795" spans="1:16" x14ac:dyDescent="0.45">
      <c r="A29795" t="s">
        <v>10</v>
      </c>
      <c r="B29795" t="s">
        <v>1886</v>
      </c>
      <c r="C29795" t="s">
        <v>114280</v>
      </c>
      <c r="D29795" t="s">
        <v>1888</v>
      </c>
      <c r="E29795" t="s">
        <v>1889</v>
      </c>
      <c r="F29795" s="6">
        <v>21078.105772179599</v>
      </c>
      <c r="G29795" t="s">
        <v>114281</v>
      </c>
      <c r="H29795" s="8">
        <v>2</v>
      </c>
      <c r="I29795" t="s">
        <v>89092</v>
      </c>
      <c r="J29795" t="s">
        <v>16</v>
      </c>
      <c r="K29795">
        <v>51.725999999999999</v>
      </c>
      <c r="L29795" s="5">
        <v>0.5</v>
      </c>
      <c r="M29795">
        <v>6.3344100000000004E-3</v>
      </c>
      <c r="N29795" t="s">
        <v>114282</v>
      </c>
      <c r="O29795">
        <v>8328</v>
      </c>
      <c r="P29795" t="s">
        <v>9767</v>
      </c>
    </row>
    <row r="29796" spans="1:16" x14ac:dyDescent="0.45">
      <c r="A29796" t="s">
        <v>10</v>
      </c>
      <c r="B29796" t="s">
        <v>1886</v>
      </c>
      <c r="C29796" t="s">
        <v>47326</v>
      </c>
      <c r="D29796" t="s">
        <v>1888</v>
      </c>
      <c r="E29796" t="s">
        <v>1889</v>
      </c>
      <c r="F29796" s="6">
        <v>21078.105772179599</v>
      </c>
      <c r="G29796" t="s">
        <v>47327</v>
      </c>
      <c r="H29796" s="8">
        <v>1</v>
      </c>
      <c r="I29796" t="s">
        <v>16</v>
      </c>
      <c r="J29796" t="s">
        <v>16</v>
      </c>
      <c r="K29796">
        <v>67.364000000000004</v>
      </c>
      <c r="L29796" s="5">
        <v>0.83801999999999999</v>
      </c>
      <c r="M29796" s="1">
        <v>4.3096199999999999E-6</v>
      </c>
      <c r="N29796" t="s">
        <v>47328</v>
      </c>
      <c r="O29796">
        <v>6400</v>
      </c>
      <c r="P29796" t="s">
        <v>2014</v>
      </c>
    </row>
    <row r="29797" spans="1:16" x14ac:dyDescent="0.45">
      <c r="A29797" t="s">
        <v>10</v>
      </c>
      <c r="B29797" t="s">
        <v>1886</v>
      </c>
      <c r="C29797" t="s">
        <v>58089</v>
      </c>
      <c r="D29797" t="s">
        <v>1888</v>
      </c>
      <c r="E29797" t="s">
        <v>1889</v>
      </c>
      <c r="F29797" s="6">
        <v>21078.105772179599</v>
      </c>
      <c r="G29797" t="s">
        <v>58090</v>
      </c>
      <c r="H29797" s="8">
        <v>1</v>
      </c>
      <c r="I29797" t="s">
        <v>16</v>
      </c>
      <c r="J29797" t="s">
        <v>16</v>
      </c>
      <c r="K29797">
        <v>55.314</v>
      </c>
      <c r="L29797" s="5">
        <v>0.97482000000000002</v>
      </c>
      <c r="M29797">
        <v>1.4500799999999999E-2</v>
      </c>
      <c r="N29797" t="s">
        <v>58091</v>
      </c>
      <c r="O29797">
        <v>1719</v>
      </c>
      <c r="P29797" t="s">
        <v>2014</v>
      </c>
    </row>
    <row r="29798" spans="1:16" x14ac:dyDescent="0.45">
      <c r="A29798" t="s">
        <v>89065</v>
      </c>
      <c r="B29798" t="s">
        <v>1886</v>
      </c>
      <c r="C29798" t="s">
        <v>102123</v>
      </c>
      <c r="D29798" t="s">
        <v>1888</v>
      </c>
      <c r="E29798" t="s">
        <v>1889</v>
      </c>
      <c r="F29798" s="6">
        <v>21078.105772179599</v>
      </c>
      <c r="G29798" t="s">
        <v>102124</v>
      </c>
      <c r="H29798" s="8">
        <v>1</v>
      </c>
      <c r="I29798" t="s">
        <v>16</v>
      </c>
      <c r="J29798" t="s">
        <v>16</v>
      </c>
      <c r="K29798">
        <v>2.19</v>
      </c>
      <c r="L29798" s="5" t="s">
        <v>89070</v>
      </c>
      <c r="M29798">
        <v>7.4070000000000004E-3</v>
      </c>
      <c r="N29798" t="s">
        <v>102125</v>
      </c>
      <c r="O29798">
        <v>4595</v>
      </c>
      <c r="P29798" t="s">
        <v>100644</v>
      </c>
    </row>
    <row r="29799" spans="1:16" x14ac:dyDescent="0.45">
      <c r="A29799" t="s">
        <v>89065</v>
      </c>
      <c r="B29799" t="s">
        <v>1886</v>
      </c>
      <c r="C29799" t="s">
        <v>106418</v>
      </c>
      <c r="D29799" t="s">
        <v>1888</v>
      </c>
      <c r="E29799" t="s">
        <v>1889</v>
      </c>
      <c r="F29799" s="6">
        <v>21078.105772179599</v>
      </c>
      <c r="G29799" t="s">
        <v>106419</v>
      </c>
      <c r="H29799" s="8">
        <v>1</v>
      </c>
      <c r="I29799" t="s">
        <v>16</v>
      </c>
      <c r="J29799" t="s">
        <v>16</v>
      </c>
      <c r="K29799">
        <v>1.68</v>
      </c>
      <c r="L29799" s="5" t="s">
        <v>89070</v>
      </c>
      <c r="M29799">
        <v>5.385E-3</v>
      </c>
      <c r="N29799" t="s">
        <v>103348</v>
      </c>
      <c r="O29799">
        <v>1874</v>
      </c>
      <c r="P29799" t="s">
        <v>95870</v>
      </c>
    </row>
    <row r="29800" spans="1:16" x14ac:dyDescent="0.45">
      <c r="A29800" t="s">
        <v>10</v>
      </c>
      <c r="B29800" t="s">
        <v>32203</v>
      </c>
      <c r="C29800" t="s">
        <v>32204</v>
      </c>
      <c r="D29800" t="s">
        <v>32205</v>
      </c>
      <c r="E29800" t="s">
        <v>32206</v>
      </c>
      <c r="F29800" s="6" t="e">
        <v>#N/A</v>
      </c>
      <c r="G29800" t="s">
        <v>32207</v>
      </c>
      <c r="H29800" s="8">
        <v>2</v>
      </c>
      <c r="I29800" t="s">
        <v>16</v>
      </c>
      <c r="J29800" t="s">
        <v>16</v>
      </c>
      <c r="K29800">
        <v>101.6</v>
      </c>
      <c r="L29800" s="5">
        <v>0.99951299999999998</v>
      </c>
      <c r="M29800">
        <v>1.6286600000000001E-4</v>
      </c>
      <c r="N29800" t="s">
        <v>32208</v>
      </c>
      <c r="O29800">
        <v>11523</v>
      </c>
      <c r="P29800" t="s">
        <v>1801</v>
      </c>
    </row>
    <row r="29801" spans="1:16" x14ac:dyDescent="0.45">
      <c r="A29801" t="s">
        <v>10</v>
      </c>
      <c r="B29801" t="s">
        <v>14043</v>
      </c>
      <c r="C29801" t="s">
        <v>110784</v>
      </c>
      <c r="D29801" t="s">
        <v>14045</v>
      </c>
      <c r="E29801" t="s">
        <v>14046</v>
      </c>
      <c r="F29801" s="6">
        <v>7053.3204215430196</v>
      </c>
      <c r="G29801" t="s">
        <v>110785</v>
      </c>
      <c r="H29801" s="8" t="s">
        <v>121533</v>
      </c>
      <c r="I29801" t="s">
        <v>89092</v>
      </c>
      <c r="J29801" t="s">
        <v>16</v>
      </c>
      <c r="K29801">
        <v>165.92</v>
      </c>
      <c r="L29801" s="5">
        <v>0.36127199999999998</v>
      </c>
      <c r="M29801" s="1">
        <v>1.6261499999999999E-31</v>
      </c>
      <c r="N29801" t="s">
        <v>110786</v>
      </c>
      <c r="O29801">
        <v>14682</v>
      </c>
      <c r="P29801" t="s">
        <v>1815</v>
      </c>
    </row>
    <row r="29802" spans="1:16" x14ac:dyDescent="0.45">
      <c r="A29802" t="s">
        <v>10</v>
      </c>
      <c r="B29802" t="s">
        <v>14043</v>
      </c>
      <c r="C29802" t="s">
        <v>20320</v>
      </c>
      <c r="D29802" t="s">
        <v>14045</v>
      </c>
      <c r="E29802" t="s">
        <v>14046</v>
      </c>
      <c r="F29802" s="6">
        <v>7053.3204215430196</v>
      </c>
      <c r="G29802" t="s">
        <v>20321</v>
      </c>
      <c r="H29802" s="8">
        <v>791</v>
      </c>
      <c r="I29802" t="s">
        <v>16</v>
      </c>
      <c r="J29802" t="s">
        <v>16</v>
      </c>
      <c r="K29802">
        <v>377.46</v>
      </c>
      <c r="L29802" s="5">
        <v>1</v>
      </c>
      <c r="M29802" s="1">
        <v>7.5017299999999993E-198</v>
      </c>
      <c r="N29802" t="s">
        <v>20322</v>
      </c>
      <c r="O29802">
        <v>14993</v>
      </c>
      <c r="P29802" t="s">
        <v>5112</v>
      </c>
    </row>
    <row r="29803" spans="1:16" x14ac:dyDescent="0.45">
      <c r="A29803" t="s">
        <v>10</v>
      </c>
      <c r="B29803" t="s">
        <v>14043</v>
      </c>
      <c r="C29803" t="s">
        <v>64704</v>
      </c>
      <c r="D29803" t="s">
        <v>14045</v>
      </c>
      <c r="E29803" t="s">
        <v>14046</v>
      </c>
      <c r="F29803" s="6">
        <v>7053.3204215430196</v>
      </c>
      <c r="G29803" t="s">
        <v>64705</v>
      </c>
      <c r="H29803" s="8">
        <v>205</v>
      </c>
      <c r="I29803" t="s">
        <v>16</v>
      </c>
      <c r="J29803" t="s">
        <v>16</v>
      </c>
      <c r="K29803">
        <v>137.09</v>
      </c>
      <c r="L29803" s="5">
        <v>1</v>
      </c>
      <c r="M29803" s="1">
        <v>1.15964E-38</v>
      </c>
      <c r="N29803" t="s">
        <v>64706</v>
      </c>
      <c r="O29803">
        <v>9446</v>
      </c>
      <c r="P29803" t="s">
        <v>1363</v>
      </c>
    </row>
    <row r="29804" spans="1:16" x14ac:dyDescent="0.45">
      <c r="A29804" t="s">
        <v>10</v>
      </c>
      <c r="B29804" t="s">
        <v>14043</v>
      </c>
      <c r="C29804" t="s">
        <v>66175</v>
      </c>
      <c r="D29804" t="s">
        <v>14045</v>
      </c>
      <c r="E29804" t="s">
        <v>14046</v>
      </c>
      <c r="F29804" s="6">
        <v>7053.3204215430196</v>
      </c>
      <c r="G29804" t="s">
        <v>66176</v>
      </c>
      <c r="H29804" s="8">
        <v>140</v>
      </c>
      <c r="I29804" t="s">
        <v>16</v>
      </c>
      <c r="J29804" t="s">
        <v>16</v>
      </c>
      <c r="K29804">
        <v>150.51</v>
      </c>
      <c r="L29804" s="5">
        <v>0.99973699999999999</v>
      </c>
      <c r="M29804" s="1">
        <v>6.4687199999999999E-13</v>
      </c>
      <c r="N29804" t="s">
        <v>66177</v>
      </c>
      <c r="O29804">
        <v>8633</v>
      </c>
      <c r="P29804" t="s">
        <v>1486</v>
      </c>
    </row>
    <row r="29805" spans="1:16" x14ac:dyDescent="0.45">
      <c r="A29805" t="s">
        <v>10</v>
      </c>
      <c r="B29805" t="s">
        <v>14043</v>
      </c>
      <c r="C29805" t="s">
        <v>82809</v>
      </c>
      <c r="D29805" t="s">
        <v>14045</v>
      </c>
      <c r="E29805" t="s">
        <v>14046</v>
      </c>
      <c r="F29805" s="6">
        <v>7053.3204215430196</v>
      </c>
      <c r="G29805" t="s">
        <v>82810</v>
      </c>
      <c r="H29805" s="8">
        <v>72</v>
      </c>
      <c r="I29805" t="s">
        <v>16</v>
      </c>
      <c r="J29805" t="s">
        <v>16</v>
      </c>
      <c r="K29805">
        <v>127.53</v>
      </c>
      <c r="L29805" s="5">
        <v>0.86725699999999994</v>
      </c>
      <c r="M29805" s="1">
        <v>3.7623499999999998E-19</v>
      </c>
      <c r="N29805" t="s">
        <v>82811</v>
      </c>
      <c r="O29805">
        <v>15958</v>
      </c>
      <c r="P29805" t="s">
        <v>5701</v>
      </c>
    </row>
    <row r="29806" spans="1:16" x14ac:dyDescent="0.45">
      <c r="A29806" t="s">
        <v>10</v>
      </c>
      <c r="B29806" t="s">
        <v>14043</v>
      </c>
      <c r="C29806" t="s">
        <v>60262</v>
      </c>
      <c r="D29806" t="s">
        <v>14045</v>
      </c>
      <c r="E29806" t="s">
        <v>14046</v>
      </c>
      <c r="F29806" s="6">
        <v>7053.3204215430196</v>
      </c>
      <c r="G29806" t="s">
        <v>60263</v>
      </c>
      <c r="H29806" s="8">
        <v>65</v>
      </c>
      <c r="I29806" t="s">
        <v>16</v>
      </c>
      <c r="J29806" t="s">
        <v>16</v>
      </c>
      <c r="K29806">
        <v>250.53</v>
      </c>
      <c r="L29806" s="5">
        <v>1</v>
      </c>
      <c r="M29806" s="1">
        <v>1.58355E-55</v>
      </c>
      <c r="N29806" t="s">
        <v>60264</v>
      </c>
      <c r="O29806">
        <v>21660</v>
      </c>
      <c r="P29806" t="s">
        <v>656</v>
      </c>
    </row>
    <row r="29807" spans="1:16" x14ac:dyDescent="0.45">
      <c r="A29807" t="s">
        <v>10</v>
      </c>
      <c r="B29807" t="s">
        <v>14043</v>
      </c>
      <c r="C29807" t="s">
        <v>57668</v>
      </c>
      <c r="D29807" t="s">
        <v>14045</v>
      </c>
      <c r="E29807" t="s">
        <v>14046</v>
      </c>
      <c r="F29807" s="6">
        <v>7053.3204215430196</v>
      </c>
      <c r="G29807" t="s">
        <v>57669</v>
      </c>
      <c r="H29807" s="8">
        <v>40</v>
      </c>
      <c r="I29807" t="s">
        <v>16</v>
      </c>
      <c r="J29807" t="s">
        <v>16</v>
      </c>
      <c r="K29807">
        <v>112.5</v>
      </c>
      <c r="L29807" s="5">
        <v>0.99921199999999999</v>
      </c>
      <c r="M29807" s="1">
        <v>7.2266200000000003E-5</v>
      </c>
      <c r="N29807" t="s">
        <v>57670</v>
      </c>
      <c r="O29807">
        <v>3284</v>
      </c>
      <c r="P29807" t="s">
        <v>204</v>
      </c>
    </row>
    <row r="29808" spans="1:16" x14ac:dyDescent="0.45">
      <c r="A29808" t="s">
        <v>10</v>
      </c>
      <c r="B29808" t="s">
        <v>14043</v>
      </c>
      <c r="C29808" t="s">
        <v>84161</v>
      </c>
      <c r="D29808" t="s">
        <v>14045</v>
      </c>
      <c r="E29808" t="s">
        <v>14046</v>
      </c>
      <c r="F29808" s="6">
        <v>7053.3204215430196</v>
      </c>
      <c r="G29808" t="s">
        <v>84162</v>
      </c>
      <c r="H29808" s="8">
        <v>29</v>
      </c>
      <c r="I29808" t="s">
        <v>16</v>
      </c>
      <c r="J29808" t="s">
        <v>16</v>
      </c>
      <c r="K29808">
        <v>210.18</v>
      </c>
      <c r="L29808" s="5">
        <v>0.85804999999999998</v>
      </c>
      <c r="M29808" s="1">
        <v>2.4401299999999999E-58</v>
      </c>
      <c r="N29808" t="s">
        <v>84163</v>
      </c>
      <c r="O29808">
        <v>13570</v>
      </c>
      <c r="P29808" t="s">
        <v>4678</v>
      </c>
    </row>
    <row r="29809" spans="1:16" x14ac:dyDescent="0.45">
      <c r="A29809" t="s">
        <v>10</v>
      </c>
      <c r="B29809" t="s">
        <v>14043</v>
      </c>
      <c r="C29809" t="s">
        <v>57320</v>
      </c>
      <c r="D29809" t="s">
        <v>14045</v>
      </c>
      <c r="E29809" t="s">
        <v>14046</v>
      </c>
      <c r="F29809" s="6">
        <v>7053.3204215430196</v>
      </c>
      <c r="G29809" t="s">
        <v>57321</v>
      </c>
      <c r="H29809" s="8">
        <v>17</v>
      </c>
      <c r="I29809" t="s">
        <v>16</v>
      </c>
      <c r="J29809" t="s">
        <v>16</v>
      </c>
      <c r="K29809">
        <v>152.27000000000001</v>
      </c>
      <c r="L29809" s="5">
        <v>0.92633299999999996</v>
      </c>
      <c r="M29809" s="1">
        <v>2.2076500000000001E-7</v>
      </c>
      <c r="N29809" t="s">
        <v>57322</v>
      </c>
      <c r="O29809">
        <v>190</v>
      </c>
      <c r="P29809" t="s">
        <v>616</v>
      </c>
    </row>
    <row r="29810" spans="1:16" x14ac:dyDescent="0.45">
      <c r="A29810" t="s">
        <v>10</v>
      </c>
      <c r="B29810" t="s">
        <v>14043</v>
      </c>
      <c r="C29810" t="s">
        <v>37952</v>
      </c>
      <c r="D29810" t="s">
        <v>14045</v>
      </c>
      <c r="E29810" t="s">
        <v>14046</v>
      </c>
      <c r="F29810" s="6">
        <v>7053.3204215430196</v>
      </c>
      <c r="G29810" t="s">
        <v>37953</v>
      </c>
      <c r="H29810" s="8">
        <v>14</v>
      </c>
      <c r="I29810" t="s">
        <v>16</v>
      </c>
      <c r="J29810" t="s">
        <v>16</v>
      </c>
      <c r="K29810">
        <v>176.78</v>
      </c>
      <c r="L29810" s="5">
        <v>1</v>
      </c>
      <c r="M29810" s="1">
        <v>6.4602899999999997E-18</v>
      </c>
      <c r="N29810" t="s">
        <v>37954</v>
      </c>
      <c r="O29810">
        <v>3960</v>
      </c>
      <c r="P29810" t="s">
        <v>9124</v>
      </c>
    </row>
    <row r="29811" spans="1:16" x14ac:dyDescent="0.45">
      <c r="A29811" t="s">
        <v>10</v>
      </c>
      <c r="B29811" t="s">
        <v>14043</v>
      </c>
      <c r="C29811" t="s">
        <v>64653</v>
      </c>
      <c r="D29811" t="s">
        <v>14045</v>
      </c>
      <c r="E29811" t="s">
        <v>14046</v>
      </c>
      <c r="F29811" s="6">
        <v>7053.3204215430196</v>
      </c>
      <c r="G29811" t="s">
        <v>64654</v>
      </c>
      <c r="H29811" s="8">
        <v>12</v>
      </c>
      <c r="I29811" t="s">
        <v>16</v>
      </c>
      <c r="J29811" t="s">
        <v>16</v>
      </c>
      <c r="K29811">
        <v>85.844999999999999</v>
      </c>
      <c r="L29811" s="5">
        <v>1</v>
      </c>
      <c r="M29811">
        <v>3.6704499999999998E-4</v>
      </c>
      <c r="N29811" t="s">
        <v>64655</v>
      </c>
      <c r="O29811">
        <v>323</v>
      </c>
      <c r="P29811" t="s">
        <v>340</v>
      </c>
    </row>
    <row r="29812" spans="1:16" x14ac:dyDescent="0.45">
      <c r="A29812" t="s">
        <v>10</v>
      </c>
      <c r="B29812" t="s">
        <v>14043</v>
      </c>
      <c r="C29812" t="s">
        <v>32188</v>
      </c>
      <c r="D29812" t="s">
        <v>14045</v>
      </c>
      <c r="E29812" t="s">
        <v>14046</v>
      </c>
      <c r="F29812" s="6">
        <v>7053.3204215430196</v>
      </c>
      <c r="G29812" t="s">
        <v>32189</v>
      </c>
      <c r="H29812" s="8">
        <v>8</v>
      </c>
      <c r="I29812" t="s">
        <v>16</v>
      </c>
      <c r="J29812" t="s">
        <v>16</v>
      </c>
      <c r="K29812">
        <v>158.52000000000001</v>
      </c>
      <c r="L29812" s="5">
        <v>0.81200099999999997</v>
      </c>
      <c r="M29812" s="1">
        <v>5.5996999999999999E-14</v>
      </c>
      <c r="N29812" t="s">
        <v>32190</v>
      </c>
      <c r="O29812">
        <v>1673</v>
      </c>
      <c r="P29812" t="s">
        <v>7552</v>
      </c>
    </row>
    <row r="29813" spans="1:16" x14ac:dyDescent="0.45">
      <c r="A29813" t="s">
        <v>89065</v>
      </c>
      <c r="B29813" t="s">
        <v>14043</v>
      </c>
      <c r="C29813" t="s">
        <v>93554</v>
      </c>
      <c r="D29813" t="s">
        <v>14045</v>
      </c>
      <c r="E29813" t="s">
        <v>14046</v>
      </c>
      <c r="F29813" s="6">
        <v>7053.3204215430196</v>
      </c>
      <c r="G29813" t="s">
        <v>93555</v>
      </c>
      <c r="H29813" s="8">
        <v>8</v>
      </c>
      <c r="I29813" t="s">
        <v>16</v>
      </c>
      <c r="J29813" t="s">
        <v>16</v>
      </c>
      <c r="K29813">
        <v>4.47</v>
      </c>
      <c r="L29813" s="5" t="s">
        <v>89070</v>
      </c>
      <c r="M29813">
        <v>0</v>
      </c>
      <c r="N29813" t="s">
        <v>93556</v>
      </c>
      <c r="O29813">
        <v>14385</v>
      </c>
      <c r="P29813" t="s">
        <v>89142</v>
      </c>
    </row>
    <row r="29814" spans="1:16" x14ac:dyDescent="0.45">
      <c r="A29814" t="s">
        <v>10</v>
      </c>
      <c r="B29814" t="s">
        <v>14043</v>
      </c>
      <c r="C29814" t="s">
        <v>19506</v>
      </c>
      <c r="D29814" t="s">
        <v>14045</v>
      </c>
      <c r="E29814" t="s">
        <v>14046</v>
      </c>
      <c r="F29814" s="6">
        <v>7053.3204215430196</v>
      </c>
      <c r="G29814" t="s">
        <v>19507</v>
      </c>
      <c r="H29814" s="8">
        <v>7</v>
      </c>
      <c r="I29814" t="s">
        <v>16</v>
      </c>
      <c r="J29814" t="s">
        <v>16</v>
      </c>
      <c r="K29814">
        <v>143.24</v>
      </c>
      <c r="L29814" s="5">
        <v>0.96469400000000005</v>
      </c>
      <c r="M29814" s="1">
        <v>2.5061099999999998E-10</v>
      </c>
      <c r="N29814" t="s">
        <v>19508</v>
      </c>
      <c r="O29814">
        <v>446</v>
      </c>
      <c r="P29814" t="s">
        <v>1652</v>
      </c>
    </row>
    <row r="29815" spans="1:16" x14ac:dyDescent="0.45">
      <c r="A29815" t="s">
        <v>10</v>
      </c>
      <c r="B29815" t="s">
        <v>14043</v>
      </c>
      <c r="C29815" t="s">
        <v>57700</v>
      </c>
      <c r="D29815" t="s">
        <v>14045</v>
      </c>
      <c r="E29815" t="s">
        <v>14046</v>
      </c>
      <c r="F29815" s="6">
        <v>7053.3204215430196</v>
      </c>
      <c r="G29815" t="s">
        <v>57701</v>
      </c>
      <c r="H29815" s="8">
        <v>6</v>
      </c>
      <c r="I29815" t="s">
        <v>16</v>
      </c>
      <c r="J29815" t="s">
        <v>16</v>
      </c>
      <c r="K29815">
        <v>110.64</v>
      </c>
      <c r="L29815" s="5">
        <v>1</v>
      </c>
      <c r="M29815">
        <v>2.1434000000000001E-4</v>
      </c>
      <c r="N29815" t="s">
        <v>57702</v>
      </c>
      <c r="O29815">
        <v>210</v>
      </c>
      <c r="P29815" t="s">
        <v>4882</v>
      </c>
    </row>
    <row r="29816" spans="1:16" x14ac:dyDescent="0.45">
      <c r="A29816" t="s">
        <v>10</v>
      </c>
      <c r="B29816" t="s">
        <v>14043</v>
      </c>
      <c r="C29816" t="s">
        <v>120354</v>
      </c>
      <c r="D29816" t="s">
        <v>14045</v>
      </c>
      <c r="E29816" t="s">
        <v>14046</v>
      </c>
      <c r="F29816" s="6">
        <v>7053.3204215430196</v>
      </c>
      <c r="G29816" t="s">
        <v>120355</v>
      </c>
      <c r="H29816" s="8">
        <v>5</v>
      </c>
      <c r="I29816" t="s">
        <v>89092</v>
      </c>
      <c r="J29816" t="s">
        <v>16</v>
      </c>
      <c r="K29816">
        <v>95.775000000000006</v>
      </c>
      <c r="L29816" s="5">
        <v>0.63419599999999998</v>
      </c>
      <c r="M29816">
        <v>2.1794800000000001E-4</v>
      </c>
      <c r="N29816" t="s">
        <v>120356</v>
      </c>
      <c r="O29816">
        <v>571</v>
      </c>
      <c r="P29816" t="s">
        <v>17312</v>
      </c>
    </row>
    <row r="29817" spans="1:16" x14ac:dyDescent="0.45">
      <c r="A29817" t="s">
        <v>10</v>
      </c>
      <c r="B29817" t="s">
        <v>14043</v>
      </c>
      <c r="C29817" t="s">
        <v>14044</v>
      </c>
      <c r="D29817" t="s">
        <v>14045</v>
      </c>
      <c r="E29817" t="s">
        <v>14046</v>
      </c>
      <c r="F29817" s="6">
        <v>7053.3204215430196</v>
      </c>
      <c r="G29817" t="s">
        <v>14047</v>
      </c>
      <c r="H29817" s="8">
        <v>3</v>
      </c>
      <c r="I29817" t="s">
        <v>16</v>
      </c>
      <c r="J29817" t="s">
        <v>16</v>
      </c>
      <c r="K29817">
        <v>112.85</v>
      </c>
      <c r="L29817" s="5">
        <v>0.90617000000000003</v>
      </c>
      <c r="M29817">
        <v>1.59822E-4</v>
      </c>
      <c r="N29817" t="s">
        <v>14048</v>
      </c>
      <c r="O29817">
        <v>3419</v>
      </c>
      <c r="P29817" t="s">
        <v>743</v>
      </c>
    </row>
    <row r="29818" spans="1:16" x14ac:dyDescent="0.45">
      <c r="A29818" t="s">
        <v>10</v>
      </c>
      <c r="B29818" t="s">
        <v>14043</v>
      </c>
      <c r="C29818" t="s">
        <v>111787</v>
      </c>
      <c r="D29818" t="s">
        <v>14045</v>
      </c>
      <c r="E29818" t="s">
        <v>14046</v>
      </c>
      <c r="F29818" s="6">
        <v>7053.3204215430196</v>
      </c>
      <c r="G29818" t="s">
        <v>111788</v>
      </c>
      <c r="H29818" s="8">
        <v>3</v>
      </c>
      <c r="I29818" t="s">
        <v>89092</v>
      </c>
      <c r="J29818" t="s">
        <v>16</v>
      </c>
      <c r="K29818">
        <v>98.043999999999997</v>
      </c>
      <c r="L29818" s="5">
        <v>0.67733200000000005</v>
      </c>
      <c r="M29818">
        <v>1.95102E-4</v>
      </c>
      <c r="N29818" t="s">
        <v>111789</v>
      </c>
      <c r="O29818">
        <v>281</v>
      </c>
      <c r="P29818" t="s">
        <v>12085</v>
      </c>
    </row>
    <row r="29819" spans="1:16" x14ac:dyDescent="0.45">
      <c r="A29819" t="s">
        <v>10</v>
      </c>
      <c r="B29819" t="s">
        <v>14043</v>
      </c>
      <c r="C29819" t="s">
        <v>44782</v>
      </c>
      <c r="D29819" t="s">
        <v>14045</v>
      </c>
      <c r="E29819" t="s">
        <v>14046</v>
      </c>
      <c r="F29819" s="6">
        <v>7053.3204215430196</v>
      </c>
      <c r="G29819" t="s">
        <v>44783</v>
      </c>
      <c r="H29819" s="8">
        <v>2</v>
      </c>
      <c r="I29819" t="s">
        <v>16</v>
      </c>
      <c r="J29819" t="s">
        <v>16</v>
      </c>
      <c r="K29819">
        <v>77.593000000000004</v>
      </c>
      <c r="L29819" s="5">
        <v>0.72116499999999994</v>
      </c>
      <c r="M29819">
        <v>1.61788E-4</v>
      </c>
      <c r="N29819" t="s">
        <v>44784</v>
      </c>
      <c r="O29819">
        <v>10209</v>
      </c>
      <c r="P29819" t="s">
        <v>6215</v>
      </c>
    </row>
    <row r="29820" spans="1:16" x14ac:dyDescent="0.45">
      <c r="A29820" t="s">
        <v>89065</v>
      </c>
      <c r="B29820" t="s">
        <v>14043</v>
      </c>
      <c r="C29820" t="s">
        <v>100975</v>
      </c>
      <c r="D29820" t="s">
        <v>14045</v>
      </c>
      <c r="E29820" t="s">
        <v>14046</v>
      </c>
      <c r="F29820" s="6">
        <v>7053.3204215430196</v>
      </c>
      <c r="G29820" t="s">
        <v>100976</v>
      </c>
      <c r="H29820" s="8">
        <v>2</v>
      </c>
      <c r="I29820" t="s">
        <v>16</v>
      </c>
      <c r="J29820" t="s">
        <v>16</v>
      </c>
      <c r="K29820">
        <v>3.72</v>
      </c>
      <c r="L29820" s="5" t="s">
        <v>89070</v>
      </c>
      <c r="M29820">
        <v>1.7419999999999999E-5</v>
      </c>
      <c r="N29820" t="s">
        <v>100977</v>
      </c>
      <c r="O29820">
        <v>22929</v>
      </c>
      <c r="P29820" t="s">
        <v>98362</v>
      </c>
    </row>
    <row r="29821" spans="1:16" x14ac:dyDescent="0.45">
      <c r="A29821" t="s">
        <v>10</v>
      </c>
      <c r="B29821" t="s">
        <v>14043</v>
      </c>
      <c r="C29821" t="s">
        <v>43675</v>
      </c>
      <c r="D29821" t="s">
        <v>14045</v>
      </c>
      <c r="E29821" t="s">
        <v>14046</v>
      </c>
      <c r="F29821" s="6">
        <v>7053.3204215430196</v>
      </c>
      <c r="G29821" t="s">
        <v>43676</v>
      </c>
      <c r="H29821" s="8">
        <v>1</v>
      </c>
      <c r="I29821" t="s">
        <v>16</v>
      </c>
      <c r="J29821" t="s">
        <v>16</v>
      </c>
      <c r="K29821">
        <v>121.66</v>
      </c>
      <c r="L29821" s="5">
        <v>0.85859099999999999</v>
      </c>
      <c r="M29821" s="1">
        <v>1.23299E-8</v>
      </c>
      <c r="N29821" t="s">
        <v>43677</v>
      </c>
      <c r="O29821">
        <v>1884</v>
      </c>
      <c r="P29821" t="s">
        <v>556</v>
      </c>
    </row>
    <row r="29822" spans="1:16" x14ac:dyDescent="0.45">
      <c r="A29822" t="s">
        <v>10</v>
      </c>
      <c r="B29822" t="s">
        <v>14043</v>
      </c>
      <c r="C29822" t="s">
        <v>44524</v>
      </c>
      <c r="D29822" t="s">
        <v>14045</v>
      </c>
      <c r="E29822" t="s">
        <v>14046</v>
      </c>
      <c r="F29822" s="6">
        <v>7053.3204215430196</v>
      </c>
      <c r="G29822" t="s">
        <v>44525</v>
      </c>
      <c r="H29822" s="8">
        <v>1</v>
      </c>
      <c r="I29822" t="s">
        <v>16</v>
      </c>
      <c r="J29822" t="s">
        <v>16</v>
      </c>
      <c r="K29822">
        <v>66.691999999999993</v>
      </c>
      <c r="L29822" s="5">
        <v>0.983487</v>
      </c>
      <c r="M29822">
        <v>1.34266E-2</v>
      </c>
      <c r="N29822" t="s">
        <v>44526</v>
      </c>
      <c r="O29822">
        <v>4033</v>
      </c>
      <c r="P29822" t="s">
        <v>438</v>
      </c>
    </row>
    <row r="29823" spans="1:16" x14ac:dyDescent="0.45">
      <c r="A29823" t="s">
        <v>10</v>
      </c>
      <c r="B29823" t="s">
        <v>14043</v>
      </c>
      <c r="C29823" t="s">
        <v>69460</v>
      </c>
      <c r="D29823" t="s">
        <v>14045</v>
      </c>
      <c r="E29823" t="s">
        <v>14046</v>
      </c>
      <c r="F29823" s="6">
        <v>7053.3204215430196</v>
      </c>
      <c r="G29823" t="s">
        <v>69461</v>
      </c>
      <c r="H29823" s="8">
        <v>1</v>
      </c>
      <c r="I29823" t="s">
        <v>16</v>
      </c>
      <c r="J29823" t="s">
        <v>16</v>
      </c>
      <c r="K29823">
        <v>74.364000000000004</v>
      </c>
      <c r="L29823" s="5">
        <v>0.99449799999999999</v>
      </c>
      <c r="M29823" s="1">
        <v>8.4254400000000001E-6</v>
      </c>
      <c r="N29823" t="s">
        <v>69462</v>
      </c>
      <c r="O29823">
        <v>4131</v>
      </c>
      <c r="P29823" t="s">
        <v>450</v>
      </c>
    </row>
    <row r="29824" spans="1:16" x14ac:dyDescent="0.45">
      <c r="A29824" t="s">
        <v>89065</v>
      </c>
      <c r="B29824" t="s">
        <v>14043</v>
      </c>
      <c r="C29824" t="s">
        <v>104711</v>
      </c>
      <c r="D29824" t="s">
        <v>14045</v>
      </c>
      <c r="E29824" t="s">
        <v>14046</v>
      </c>
      <c r="F29824" s="6">
        <v>7053.3204215430196</v>
      </c>
      <c r="G29824" t="s">
        <v>104712</v>
      </c>
      <c r="H29824" s="8">
        <v>1</v>
      </c>
      <c r="I29824" t="s">
        <v>16</v>
      </c>
      <c r="J29824" t="s">
        <v>16</v>
      </c>
      <c r="K29824">
        <v>2.92</v>
      </c>
      <c r="L29824" s="5" t="s">
        <v>89070</v>
      </c>
      <c r="M29824">
        <v>4.9890000000000004E-4</v>
      </c>
      <c r="N29824" t="s">
        <v>104713</v>
      </c>
      <c r="O29824">
        <v>17012</v>
      </c>
      <c r="P29824" t="s">
        <v>89655</v>
      </c>
    </row>
    <row r="29825" spans="1:16" x14ac:dyDescent="0.45">
      <c r="A29825" t="s">
        <v>89065</v>
      </c>
      <c r="B29825" t="s">
        <v>14043</v>
      </c>
      <c r="C29825" t="s">
        <v>107689</v>
      </c>
      <c r="D29825" t="s">
        <v>14045</v>
      </c>
      <c r="E29825" t="s">
        <v>14046</v>
      </c>
      <c r="F29825" s="6">
        <v>7053.3204215430196</v>
      </c>
      <c r="G29825" t="s">
        <v>107690</v>
      </c>
      <c r="H29825" s="8">
        <v>1</v>
      </c>
      <c r="I29825" t="s">
        <v>16</v>
      </c>
      <c r="J29825" t="s">
        <v>16</v>
      </c>
      <c r="K29825">
        <v>2.16</v>
      </c>
      <c r="L29825" s="5" t="s">
        <v>89070</v>
      </c>
      <c r="M29825">
        <v>9.6690000000000003E-4</v>
      </c>
      <c r="N29825" t="s">
        <v>107691</v>
      </c>
      <c r="O29825">
        <v>4184</v>
      </c>
      <c r="P29825" t="s">
        <v>89717</v>
      </c>
    </row>
    <row r="29826" spans="1:16" x14ac:dyDescent="0.45">
      <c r="A29826" t="s">
        <v>89065</v>
      </c>
      <c r="B29826" t="s">
        <v>14043</v>
      </c>
      <c r="C29826" t="s">
        <v>109460</v>
      </c>
      <c r="D29826" t="s">
        <v>14045</v>
      </c>
      <c r="E29826" t="s">
        <v>14046</v>
      </c>
      <c r="F29826" s="6">
        <v>7053.3204215430196</v>
      </c>
      <c r="G29826" t="s">
        <v>109461</v>
      </c>
      <c r="H29826" s="8">
        <v>1</v>
      </c>
      <c r="I29826" t="s">
        <v>16</v>
      </c>
      <c r="J29826" t="s">
        <v>16</v>
      </c>
      <c r="K29826">
        <v>3.62</v>
      </c>
      <c r="L29826" s="5" t="s">
        <v>89070</v>
      </c>
      <c r="M29826">
        <v>1.1659999999999999E-3</v>
      </c>
      <c r="N29826" t="s">
        <v>109462</v>
      </c>
      <c r="O29826">
        <v>17320</v>
      </c>
      <c r="P29826" t="s">
        <v>89276</v>
      </c>
    </row>
    <row r="29827" spans="1:16" x14ac:dyDescent="0.45">
      <c r="A29827" t="s">
        <v>10</v>
      </c>
      <c r="B29827" t="s">
        <v>14043</v>
      </c>
      <c r="C29827" t="s">
        <v>110570</v>
      </c>
      <c r="D29827" t="s">
        <v>14045</v>
      </c>
      <c r="E29827" t="s">
        <v>14046</v>
      </c>
      <c r="F29827" s="6">
        <v>7053.3204215430196</v>
      </c>
      <c r="G29827" t="s">
        <v>110571</v>
      </c>
      <c r="H29827" s="8">
        <v>1</v>
      </c>
      <c r="I29827" t="s">
        <v>89092</v>
      </c>
      <c r="J29827" t="s">
        <v>16</v>
      </c>
      <c r="K29827">
        <v>133.34</v>
      </c>
      <c r="L29827" s="5">
        <v>0.47343400000000002</v>
      </c>
      <c r="M29827" s="1">
        <v>1.6261499999999999E-31</v>
      </c>
      <c r="N29827" t="s">
        <v>110572</v>
      </c>
      <c r="O29827">
        <v>13269</v>
      </c>
      <c r="P29827" t="s">
        <v>13644</v>
      </c>
    </row>
    <row r="29828" spans="1:16" x14ac:dyDescent="0.45">
      <c r="A29828" t="s">
        <v>10</v>
      </c>
      <c r="B29828" t="s">
        <v>4951</v>
      </c>
      <c r="C29828" t="s">
        <v>71921</v>
      </c>
      <c r="D29828" t="s">
        <v>4953</v>
      </c>
      <c r="E29828" t="s">
        <v>4954</v>
      </c>
      <c r="F29828" s="6">
        <v>30675.712432442298</v>
      </c>
      <c r="G29828" t="s">
        <v>71922</v>
      </c>
      <c r="H29828" s="8">
        <v>605</v>
      </c>
      <c r="I29828" t="s">
        <v>16</v>
      </c>
      <c r="J29828" t="s">
        <v>16</v>
      </c>
      <c r="K29828">
        <v>259.72000000000003</v>
      </c>
      <c r="L29828" s="5">
        <v>0.95599100000000004</v>
      </c>
      <c r="M29828" s="1">
        <v>1.05565E-109</v>
      </c>
      <c r="N29828" t="s">
        <v>71923</v>
      </c>
      <c r="O29828">
        <v>2475</v>
      </c>
      <c r="P29828" t="s">
        <v>30417</v>
      </c>
    </row>
    <row r="29829" spans="1:16" x14ac:dyDescent="0.45">
      <c r="A29829" t="s">
        <v>10</v>
      </c>
      <c r="B29829" t="s">
        <v>4951</v>
      </c>
      <c r="C29829" t="s">
        <v>75443</v>
      </c>
      <c r="D29829" t="s">
        <v>4953</v>
      </c>
      <c r="E29829" t="s">
        <v>4954</v>
      </c>
      <c r="F29829" s="6">
        <v>30675.712432442298</v>
      </c>
      <c r="G29829" t="s">
        <v>75444</v>
      </c>
      <c r="H29829" s="8">
        <v>474</v>
      </c>
      <c r="I29829" t="s">
        <v>16</v>
      </c>
      <c r="J29829" t="s">
        <v>16</v>
      </c>
      <c r="K29829">
        <v>226.53</v>
      </c>
      <c r="L29829" s="5">
        <v>1</v>
      </c>
      <c r="M29829" s="1">
        <v>2.25808E-35</v>
      </c>
      <c r="N29829" t="s">
        <v>75445</v>
      </c>
      <c r="O29829">
        <v>13235</v>
      </c>
      <c r="P29829" t="s">
        <v>7078</v>
      </c>
    </row>
    <row r="29830" spans="1:16" x14ac:dyDescent="0.45">
      <c r="A29830" t="s">
        <v>10</v>
      </c>
      <c r="B29830" t="s">
        <v>4951</v>
      </c>
      <c r="C29830" t="s">
        <v>29575</v>
      </c>
      <c r="D29830" t="s">
        <v>4953</v>
      </c>
      <c r="E29830" t="s">
        <v>4954</v>
      </c>
      <c r="F29830" s="6">
        <v>30675.712432442298</v>
      </c>
      <c r="G29830" t="s">
        <v>29576</v>
      </c>
      <c r="H29830" s="8">
        <v>409</v>
      </c>
      <c r="I29830" t="s">
        <v>16</v>
      </c>
      <c r="J29830" t="s">
        <v>16</v>
      </c>
      <c r="K29830">
        <v>200.06</v>
      </c>
      <c r="L29830" s="5">
        <v>0.79721900000000001</v>
      </c>
      <c r="M29830" s="1">
        <v>4.9890600000000002E-44</v>
      </c>
      <c r="N29830" t="s">
        <v>29577</v>
      </c>
      <c r="O29830">
        <v>4852</v>
      </c>
      <c r="P29830" t="s">
        <v>21576</v>
      </c>
    </row>
    <row r="29831" spans="1:16" x14ac:dyDescent="0.45">
      <c r="A29831" t="s">
        <v>10</v>
      </c>
      <c r="B29831" t="s">
        <v>4951</v>
      </c>
      <c r="C29831" t="s">
        <v>55410</v>
      </c>
      <c r="D29831" t="s">
        <v>4953</v>
      </c>
      <c r="E29831" t="s">
        <v>4954</v>
      </c>
      <c r="F29831" s="6">
        <v>30675.712432442298</v>
      </c>
      <c r="G29831" t="s">
        <v>55411</v>
      </c>
      <c r="H29831" s="8">
        <v>367</v>
      </c>
      <c r="I29831" t="s">
        <v>16</v>
      </c>
      <c r="J29831" t="s">
        <v>16</v>
      </c>
      <c r="K29831">
        <v>226.04</v>
      </c>
      <c r="L29831" s="5">
        <v>0.94487100000000002</v>
      </c>
      <c r="M29831" s="1">
        <v>2.5130900000000001E-57</v>
      </c>
      <c r="N29831" t="s">
        <v>55412</v>
      </c>
      <c r="O29831">
        <v>3465</v>
      </c>
      <c r="P29831" t="s">
        <v>1942</v>
      </c>
    </row>
    <row r="29832" spans="1:16" x14ac:dyDescent="0.45">
      <c r="A29832" t="s">
        <v>10</v>
      </c>
      <c r="B29832" t="s">
        <v>4951</v>
      </c>
      <c r="C29832" t="s">
        <v>35224</v>
      </c>
      <c r="D29832" t="s">
        <v>4953</v>
      </c>
      <c r="E29832" t="s">
        <v>4954</v>
      </c>
      <c r="F29832" s="6">
        <v>30675.712432442298</v>
      </c>
      <c r="G29832" t="s">
        <v>35225</v>
      </c>
      <c r="H29832" s="8">
        <v>361</v>
      </c>
      <c r="I29832" t="s">
        <v>16</v>
      </c>
      <c r="J29832" t="s">
        <v>16</v>
      </c>
      <c r="K29832">
        <v>194.64</v>
      </c>
      <c r="L29832" s="5">
        <v>0.99725799999999998</v>
      </c>
      <c r="M29832" s="1">
        <v>1.55404E-46</v>
      </c>
      <c r="N29832" t="s">
        <v>35226</v>
      </c>
      <c r="O29832">
        <v>3489</v>
      </c>
      <c r="P29832" t="s">
        <v>1199</v>
      </c>
    </row>
    <row r="29833" spans="1:16" x14ac:dyDescent="0.45">
      <c r="A29833" t="s">
        <v>10</v>
      </c>
      <c r="B29833" t="s">
        <v>4951</v>
      </c>
      <c r="C29833" t="s">
        <v>69726</v>
      </c>
      <c r="D29833" t="s">
        <v>4953</v>
      </c>
      <c r="E29833" t="s">
        <v>4954</v>
      </c>
      <c r="F29833" s="6">
        <v>30675.712432442298</v>
      </c>
      <c r="G29833" t="s">
        <v>69727</v>
      </c>
      <c r="H29833" s="8">
        <v>173</v>
      </c>
      <c r="I29833" t="s">
        <v>16</v>
      </c>
      <c r="J29833" t="s">
        <v>16</v>
      </c>
      <c r="K29833">
        <v>294.72000000000003</v>
      </c>
      <c r="L29833" s="5">
        <v>0.980904</v>
      </c>
      <c r="M29833" s="1">
        <v>4.0862600000000001E-117</v>
      </c>
      <c r="N29833" t="s">
        <v>69728</v>
      </c>
      <c r="O29833">
        <v>3467</v>
      </c>
      <c r="P29833" t="s">
        <v>1942</v>
      </c>
    </row>
    <row r="29834" spans="1:16" x14ac:dyDescent="0.45">
      <c r="A29834" t="s">
        <v>10</v>
      </c>
      <c r="B29834" t="s">
        <v>4951</v>
      </c>
      <c r="C29834" t="s">
        <v>4952</v>
      </c>
      <c r="D29834" t="s">
        <v>4953</v>
      </c>
      <c r="E29834" t="s">
        <v>4954</v>
      </c>
      <c r="F29834" s="6">
        <v>30675.712432442298</v>
      </c>
      <c r="G29834" t="s">
        <v>4955</v>
      </c>
      <c r="H29834" s="8">
        <v>61</v>
      </c>
      <c r="I29834" t="s">
        <v>16</v>
      </c>
      <c r="J29834" t="s">
        <v>16</v>
      </c>
      <c r="K29834">
        <v>140.57</v>
      </c>
      <c r="L29834" s="5">
        <v>0.99979200000000001</v>
      </c>
      <c r="M29834" s="1">
        <v>2.7088000000000001E-8</v>
      </c>
      <c r="N29834" t="s">
        <v>4956</v>
      </c>
      <c r="O29834">
        <v>15795</v>
      </c>
      <c r="P29834" t="s">
        <v>149</v>
      </c>
    </row>
    <row r="29835" spans="1:16" x14ac:dyDescent="0.45">
      <c r="A29835" t="s">
        <v>10</v>
      </c>
      <c r="B29835" t="s">
        <v>4951</v>
      </c>
      <c r="C29835" t="s">
        <v>81130</v>
      </c>
      <c r="D29835" t="s">
        <v>4953</v>
      </c>
      <c r="E29835" t="s">
        <v>4954</v>
      </c>
      <c r="F29835" s="6">
        <v>30675.712432442298</v>
      </c>
      <c r="G29835" t="s">
        <v>81131</v>
      </c>
      <c r="H29835" s="8">
        <v>46</v>
      </c>
      <c r="I29835" t="s">
        <v>16</v>
      </c>
      <c r="J29835" t="s">
        <v>16</v>
      </c>
      <c r="K29835">
        <v>104.82</v>
      </c>
      <c r="L29835" s="5">
        <v>1</v>
      </c>
      <c r="M29835" s="1">
        <v>8.8509899999999998E-5</v>
      </c>
      <c r="N29835" t="s">
        <v>81132</v>
      </c>
      <c r="O29835">
        <v>9075</v>
      </c>
      <c r="P29835" t="s">
        <v>736</v>
      </c>
    </row>
    <row r="29836" spans="1:16" x14ac:dyDescent="0.45">
      <c r="A29836" t="s">
        <v>10</v>
      </c>
      <c r="B29836" t="s">
        <v>4951</v>
      </c>
      <c r="C29836" t="s">
        <v>55078</v>
      </c>
      <c r="D29836" t="s">
        <v>4953</v>
      </c>
      <c r="E29836" t="s">
        <v>4954</v>
      </c>
      <c r="F29836" s="6">
        <v>30675.712432442298</v>
      </c>
      <c r="G29836" t="s">
        <v>55079</v>
      </c>
      <c r="H29836" s="8">
        <v>41</v>
      </c>
      <c r="I29836" t="s">
        <v>16</v>
      </c>
      <c r="J29836" t="s">
        <v>16</v>
      </c>
      <c r="K29836">
        <v>195.25</v>
      </c>
      <c r="L29836" s="5">
        <v>1</v>
      </c>
      <c r="M29836" s="1">
        <v>7.4075799999999994E-39</v>
      </c>
      <c r="N29836" t="s">
        <v>55080</v>
      </c>
      <c r="O29836">
        <v>19804</v>
      </c>
      <c r="P29836" t="s">
        <v>1835</v>
      </c>
    </row>
    <row r="29837" spans="1:16" x14ac:dyDescent="0.45">
      <c r="A29837" t="s">
        <v>89065</v>
      </c>
      <c r="B29837" t="s">
        <v>4951</v>
      </c>
      <c r="C29837" t="s">
        <v>90568</v>
      </c>
      <c r="D29837" t="s">
        <v>4953</v>
      </c>
      <c r="E29837" t="s">
        <v>4954</v>
      </c>
      <c r="F29837" s="6">
        <v>30675.712432442298</v>
      </c>
      <c r="G29837" t="s">
        <v>90569</v>
      </c>
      <c r="H29837" s="8">
        <v>35</v>
      </c>
      <c r="I29837" t="s">
        <v>16</v>
      </c>
      <c r="J29837" t="s">
        <v>16</v>
      </c>
      <c r="K29837">
        <v>1.75</v>
      </c>
      <c r="L29837" s="5" t="s">
        <v>89070</v>
      </c>
      <c r="M29837">
        <v>9.5930000000000008E-3</v>
      </c>
      <c r="N29837" t="s">
        <v>90570</v>
      </c>
      <c r="O29837">
        <v>3971</v>
      </c>
      <c r="P29837" t="s">
        <v>90571</v>
      </c>
    </row>
    <row r="29838" spans="1:16" x14ac:dyDescent="0.45">
      <c r="A29838" t="s">
        <v>10</v>
      </c>
      <c r="B29838" t="s">
        <v>4951</v>
      </c>
      <c r="C29838" t="s">
        <v>66898</v>
      </c>
      <c r="D29838" t="s">
        <v>4953</v>
      </c>
      <c r="E29838" t="s">
        <v>4954</v>
      </c>
      <c r="F29838" s="6">
        <v>30675.712432442298</v>
      </c>
      <c r="G29838" t="s">
        <v>66899</v>
      </c>
      <c r="H29838" s="8">
        <v>29</v>
      </c>
      <c r="I29838" t="s">
        <v>16</v>
      </c>
      <c r="J29838" t="s">
        <v>16</v>
      </c>
      <c r="K29838">
        <v>136.72999999999999</v>
      </c>
      <c r="L29838" s="5">
        <v>1</v>
      </c>
      <c r="M29838" s="1">
        <v>5.0868499999999998E-21</v>
      </c>
      <c r="N29838" t="s">
        <v>66900</v>
      </c>
      <c r="O29838">
        <v>3314</v>
      </c>
      <c r="P29838" t="s">
        <v>7027</v>
      </c>
    </row>
    <row r="29839" spans="1:16" x14ac:dyDescent="0.45">
      <c r="A29839" t="s">
        <v>10</v>
      </c>
      <c r="B29839" t="s">
        <v>4951</v>
      </c>
      <c r="C29839" t="s">
        <v>32241</v>
      </c>
      <c r="D29839" t="s">
        <v>4953</v>
      </c>
      <c r="E29839" t="s">
        <v>4954</v>
      </c>
      <c r="F29839" s="6">
        <v>30675.712432442298</v>
      </c>
      <c r="G29839" t="s">
        <v>32242</v>
      </c>
      <c r="H29839" s="8">
        <v>23</v>
      </c>
      <c r="I29839" t="s">
        <v>16</v>
      </c>
      <c r="J29839" t="s">
        <v>16</v>
      </c>
      <c r="K29839">
        <v>171.26</v>
      </c>
      <c r="L29839" s="5">
        <v>0.96362499999999995</v>
      </c>
      <c r="M29839" s="1">
        <v>8.1415899999999995E-23</v>
      </c>
      <c r="N29839" t="s">
        <v>32243</v>
      </c>
      <c r="O29839">
        <v>13022</v>
      </c>
      <c r="P29839" t="s">
        <v>2967</v>
      </c>
    </row>
    <row r="29840" spans="1:16" x14ac:dyDescent="0.45">
      <c r="A29840" t="s">
        <v>10</v>
      </c>
      <c r="B29840" t="s">
        <v>4951</v>
      </c>
      <c r="C29840" t="s">
        <v>86989</v>
      </c>
      <c r="D29840" t="s">
        <v>4953</v>
      </c>
      <c r="E29840" t="s">
        <v>4954</v>
      </c>
      <c r="F29840" s="6">
        <v>30675.712432442298</v>
      </c>
      <c r="G29840" t="s">
        <v>86990</v>
      </c>
      <c r="H29840" s="8">
        <v>13</v>
      </c>
      <c r="I29840" t="s">
        <v>16</v>
      </c>
      <c r="J29840" t="s">
        <v>16</v>
      </c>
      <c r="K29840">
        <v>162.41</v>
      </c>
      <c r="L29840" s="5">
        <v>1</v>
      </c>
      <c r="M29840" s="1">
        <v>2.2628299999999999E-8</v>
      </c>
      <c r="N29840" t="s">
        <v>86991</v>
      </c>
      <c r="O29840">
        <v>16307</v>
      </c>
      <c r="P29840" t="s">
        <v>2237</v>
      </c>
    </row>
    <row r="29841" spans="1:16" x14ac:dyDescent="0.45">
      <c r="A29841" t="s">
        <v>10</v>
      </c>
      <c r="B29841" t="s">
        <v>4951</v>
      </c>
      <c r="C29841" t="s">
        <v>61015</v>
      </c>
      <c r="D29841" t="s">
        <v>4953</v>
      </c>
      <c r="E29841" t="s">
        <v>4954</v>
      </c>
      <c r="F29841" s="6">
        <v>30675.712432442298</v>
      </c>
      <c r="G29841" t="s">
        <v>61016</v>
      </c>
      <c r="H29841" s="8">
        <v>12</v>
      </c>
      <c r="I29841" t="s">
        <v>16</v>
      </c>
      <c r="J29841" t="s">
        <v>16</v>
      </c>
      <c r="K29841">
        <v>82.451999999999998</v>
      </c>
      <c r="L29841" s="5">
        <v>0.99858400000000003</v>
      </c>
      <c r="M29841">
        <v>3.3129600000000002E-3</v>
      </c>
      <c r="N29841" t="s">
        <v>61017</v>
      </c>
      <c r="O29841">
        <v>14160</v>
      </c>
      <c r="P29841" t="s">
        <v>821</v>
      </c>
    </row>
    <row r="29842" spans="1:16" x14ac:dyDescent="0.45">
      <c r="A29842" t="s">
        <v>10</v>
      </c>
      <c r="B29842" t="s">
        <v>4951</v>
      </c>
      <c r="C29842" t="s">
        <v>84662</v>
      </c>
      <c r="D29842" t="s">
        <v>4953</v>
      </c>
      <c r="E29842" t="s">
        <v>4954</v>
      </c>
      <c r="F29842" s="6">
        <v>30675.712432442298</v>
      </c>
      <c r="G29842" t="s">
        <v>84663</v>
      </c>
      <c r="H29842" s="8">
        <v>7</v>
      </c>
      <c r="I29842" t="s">
        <v>16</v>
      </c>
      <c r="J29842" t="s">
        <v>16</v>
      </c>
      <c r="K29842">
        <v>120.96</v>
      </c>
      <c r="L29842" s="5">
        <v>0.88433600000000001</v>
      </c>
      <c r="M29842" s="1">
        <v>1.08755E-7</v>
      </c>
      <c r="N29842" t="s">
        <v>84664</v>
      </c>
      <c r="O29842">
        <v>11395</v>
      </c>
      <c r="P29842" t="s">
        <v>1117</v>
      </c>
    </row>
    <row r="29843" spans="1:16" x14ac:dyDescent="0.45">
      <c r="A29843" t="s">
        <v>10</v>
      </c>
      <c r="B29843" t="s">
        <v>4951</v>
      </c>
      <c r="C29843" t="s">
        <v>51155</v>
      </c>
      <c r="D29843" t="s">
        <v>4953</v>
      </c>
      <c r="E29843" t="s">
        <v>4954</v>
      </c>
      <c r="F29843" s="6">
        <v>30675.712432442298</v>
      </c>
      <c r="G29843" t="s">
        <v>51156</v>
      </c>
      <c r="H29843" s="8">
        <v>6</v>
      </c>
      <c r="I29843" t="s">
        <v>16</v>
      </c>
      <c r="J29843" t="s">
        <v>16</v>
      </c>
      <c r="K29843">
        <v>79.147999999999996</v>
      </c>
      <c r="L29843" s="5">
        <v>0.97899700000000001</v>
      </c>
      <c r="M29843">
        <v>1.0373800000000001E-3</v>
      </c>
      <c r="N29843" t="s">
        <v>51157</v>
      </c>
      <c r="O29843">
        <v>1230</v>
      </c>
      <c r="P29843" t="s">
        <v>842</v>
      </c>
    </row>
    <row r="29844" spans="1:16" x14ac:dyDescent="0.45">
      <c r="A29844" t="s">
        <v>10</v>
      </c>
      <c r="B29844" t="s">
        <v>4951</v>
      </c>
      <c r="C29844" t="s">
        <v>39285</v>
      </c>
      <c r="D29844" t="s">
        <v>4953</v>
      </c>
      <c r="E29844" t="s">
        <v>4954</v>
      </c>
      <c r="F29844" s="6">
        <v>30675.712432442298</v>
      </c>
      <c r="G29844" t="s">
        <v>39286</v>
      </c>
      <c r="H29844" s="8">
        <v>3</v>
      </c>
      <c r="I29844" t="s">
        <v>16</v>
      </c>
      <c r="J29844" t="s">
        <v>16</v>
      </c>
      <c r="K29844">
        <v>42.424999999999997</v>
      </c>
      <c r="L29844" s="5">
        <v>0.73686600000000002</v>
      </c>
      <c r="M29844">
        <v>1.2619899999999999E-4</v>
      </c>
      <c r="N29844" t="s">
        <v>39287</v>
      </c>
      <c r="O29844">
        <v>1841</v>
      </c>
      <c r="P29844" t="s">
        <v>279</v>
      </c>
    </row>
    <row r="29845" spans="1:16" x14ac:dyDescent="0.45">
      <c r="A29845" t="s">
        <v>10</v>
      </c>
      <c r="B29845" t="s">
        <v>4951</v>
      </c>
      <c r="C29845" t="s">
        <v>84403</v>
      </c>
      <c r="D29845" t="s">
        <v>4953</v>
      </c>
      <c r="E29845" t="s">
        <v>4954</v>
      </c>
      <c r="F29845" s="6">
        <v>30675.712432442298</v>
      </c>
      <c r="G29845" t="s">
        <v>84404</v>
      </c>
      <c r="H29845" s="8">
        <v>2</v>
      </c>
      <c r="I29845" t="s">
        <v>16</v>
      </c>
      <c r="J29845" t="s">
        <v>16</v>
      </c>
      <c r="K29845">
        <v>91.914000000000001</v>
      </c>
      <c r="L29845" s="5">
        <v>0.99997499999999995</v>
      </c>
      <c r="M29845">
        <v>1.39226E-3</v>
      </c>
      <c r="N29845" t="s">
        <v>84405</v>
      </c>
      <c r="O29845">
        <v>20682</v>
      </c>
      <c r="P29845" t="s">
        <v>3436</v>
      </c>
    </row>
    <row r="29846" spans="1:16" x14ac:dyDescent="0.45">
      <c r="A29846" t="s">
        <v>10</v>
      </c>
      <c r="B29846" t="s">
        <v>4951</v>
      </c>
      <c r="C29846" t="s">
        <v>87398</v>
      </c>
      <c r="D29846" t="s">
        <v>4953</v>
      </c>
      <c r="E29846" t="s">
        <v>4954</v>
      </c>
      <c r="F29846" s="6">
        <v>30675.712432442298</v>
      </c>
      <c r="G29846" t="s">
        <v>87399</v>
      </c>
      <c r="H29846" s="8">
        <v>1</v>
      </c>
      <c r="I29846" t="s">
        <v>16</v>
      </c>
      <c r="J29846" t="s">
        <v>16</v>
      </c>
      <c r="K29846">
        <v>93.494</v>
      </c>
      <c r="L29846" s="5">
        <v>1</v>
      </c>
      <c r="M29846" s="1">
        <v>7.0981000000000004E-5</v>
      </c>
      <c r="N29846" t="s">
        <v>87400</v>
      </c>
      <c r="O29846">
        <v>15865</v>
      </c>
      <c r="P29846" t="s">
        <v>354</v>
      </c>
    </row>
    <row r="29847" spans="1:16" x14ac:dyDescent="0.45">
      <c r="A29847" t="s">
        <v>10</v>
      </c>
      <c r="B29847" t="s">
        <v>27332</v>
      </c>
      <c r="C29847" t="s">
        <v>87060</v>
      </c>
      <c r="D29847" t="s">
        <v>27334</v>
      </c>
      <c r="E29847" t="s">
        <v>27335</v>
      </c>
      <c r="F29847" s="6">
        <v>15404.044308258301</v>
      </c>
      <c r="G29847" t="s">
        <v>87061</v>
      </c>
      <c r="H29847" s="8">
        <v>546</v>
      </c>
      <c r="I29847" t="s">
        <v>16</v>
      </c>
      <c r="J29847" t="s">
        <v>16</v>
      </c>
      <c r="K29847">
        <v>237.21</v>
      </c>
      <c r="L29847" s="5">
        <v>0.99766299999999997</v>
      </c>
      <c r="M29847" s="1">
        <v>3.6373699999999998E-30</v>
      </c>
      <c r="N29847" t="s">
        <v>87062</v>
      </c>
      <c r="O29847">
        <v>9130</v>
      </c>
      <c r="P29847" t="s">
        <v>516</v>
      </c>
    </row>
    <row r="29848" spans="1:16" x14ac:dyDescent="0.45">
      <c r="A29848" t="s">
        <v>10</v>
      </c>
      <c r="B29848" t="s">
        <v>27332</v>
      </c>
      <c r="C29848" t="s">
        <v>41932</v>
      </c>
      <c r="D29848" t="s">
        <v>27334</v>
      </c>
      <c r="E29848" t="s">
        <v>27335</v>
      </c>
      <c r="F29848" s="6">
        <v>15404.044308258301</v>
      </c>
      <c r="G29848" t="s">
        <v>41933</v>
      </c>
      <c r="H29848" s="8">
        <v>246</v>
      </c>
      <c r="I29848" t="s">
        <v>16</v>
      </c>
      <c r="J29848" t="s">
        <v>16</v>
      </c>
      <c r="K29848">
        <v>190.24</v>
      </c>
      <c r="L29848" s="5">
        <v>0.99894400000000005</v>
      </c>
      <c r="M29848" s="1">
        <v>1.47305E-17</v>
      </c>
      <c r="N29848" t="s">
        <v>41934</v>
      </c>
      <c r="O29848">
        <v>11227</v>
      </c>
      <c r="P29848" t="s">
        <v>3690</v>
      </c>
    </row>
    <row r="29849" spans="1:16" x14ac:dyDescent="0.45">
      <c r="A29849" t="s">
        <v>10</v>
      </c>
      <c r="B29849" t="s">
        <v>27332</v>
      </c>
      <c r="C29849" t="s">
        <v>27333</v>
      </c>
      <c r="D29849" t="s">
        <v>27334</v>
      </c>
      <c r="E29849" t="s">
        <v>27335</v>
      </c>
      <c r="F29849" s="6">
        <v>15404.044308258301</v>
      </c>
      <c r="G29849" t="s">
        <v>27336</v>
      </c>
      <c r="H29849" s="8">
        <v>11</v>
      </c>
      <c r="I29849" t="s">
        <v>16</v>
      </c>
      <c r="J29849" t="s">
        <v>16</v>
      </c>
      <c r="K29849">
        <v>99.34</v>
      </c>
      <c r="L29849" s="5">
        <v>0.99619000000000002</v>
      </c>
      <c r="M29849" s="1">
        <v>1.0355899999999999E-10</v>
      </c>
      <c r="N29849" t="s">
        <v>27337</v>
      </c>
      <c r="O29849">
        <v>17943</v>
      </c>
      <c r="P29849" t="s">
        <v>3468</v>
      </c>
    </row>
    <row r="29850" spans="1:16" x14ac:dyDescent="0.45">
      <c r="A29850" t="s">
        <v>10</v>
      </c>
      <c r="B29850" t="s">
        <v>27332</v>
      </c>
      <c r="C29850" t="s">
        <v>27454</v>
      </c>
      <c r="D29850" t="s">
        <v>27334</v>
      </c>
      <c r="E29850" t="s">
        <v>27335</v>
      </c>
      <c r="F29850" s="6">
        <v>15404.044308258301</v>
      </c>
      <c r="G29850" t="s">
        <v>27455</v>
      </c>
      <c r="H29850" s="8">
        <v>7</v>
      </c>
      <c r="I29850" t="s">
        <v>16</v>
      </c>
      <c r="J29850" t="s">
        <v>16</v>
      </c>
      <c r="K29850">
        <v>104.79</v>
      </c>
      <c r="L29850" s="5">
        <v>1</v>
      </c>
      <c r="M29850">
        <v>2.7580200000000001E-4</v>
      </c>
      <c r="N29850" t="s">
        <v>27456</v>
      </c>
      <c r="O29850">
        <v>5442</v>
      </c>
      <c r="P29850" t="s">
        <v>135</v>
      </c>
    </row>
    <row r="29851" spans="1:16" x14ac:dyDescent="0.45">
      <c r="A29851" t="s">
        <v>10</v>
      </c>
      <c r="B29851" t="s">
        <v>27332</v>
      </c>
      <c r="C29851" t="s">
        <v>83656</v>
      </c>
      <c r="D29851" t="s">
        <v>27334</v>
      </c>
      <c r="E29851" t="s">
        <v>27335</v>
      </c>
      <c r="F29851" s="6">
        <v>15404.044308258301</v>
      </c>
      <c r="G29851" t="s">
        <v>83657</v>
      </c>
      <c r="H29851" s="8">
        <v>7</v>
      </c>
      <c r="I29851" t="s">
        <v>16</v>
      </c>
      <c r="J29851" t="s">
        <v>16</v>
      </c>
      <c r="K29851">
        <v>124.16</v>
      </c>
      <c r="L29851" s="5">
        <v>0.99916300000000002</v>
      </c>
      <c r="M29851" s="1">
        <v>3.2555100000000001E-12</v>
      </c>
      <c r="N29851" t="s">
        <v>83658</v>
      </c>
      <c r="O29851">
        <v>16124</v>
      </c>
      <c r="P29851" t="s">
        <v>736</v>
      </c>
    </row>
    <row r="29852" spans="1:16" x14ac:dyDescent="0.45">
      <c r="A29852" t="s">
        <v>10</v>
      </c>
      <c r="B29852" t="s">
        <v>27332</v>
      </c>
      <c r="C29852" t="s">
        <v>112321</v>
      </c>
      <c r="D29852" t="s">
        <v>27334</v>
      </c>
      <c r="E29852" t="s">
        <v>27335</v>
      </c>
      <c r="F29852" s="6">
        <v>15404.044308258301</v>
      </c>
      <c r="G29852" t="s">
        <v>112322</v>
      </c>
      <c r="H29852" s="8">
        <v>1</v>
      </c>
      <c r="I29852" t="s">
        <v>89092</v>
      </c>
      <c r="J29852" t="s">
        <v>16</v>
      </c>
      <c r="K29852">
        <v>90.367000000000004</v>
      </c>
      <c r="L29852" s="5">
        <v>0.54738600000000004</v>
      </c>
      <c r="M29852">
        <v>1.32099E-3</v>
      </c>
      <c r="N29852" t="s">
        <v>112323</v>
      </c>
      <c r="O29852">
        <v>16229</v>
      </c>
      <c r="P29852" t="s">
        <v>354</v>
      </c>
    </row>
    <row r="29853" spans="1:16" x14ac:dyDescent="0.45">
      <c r="A29853" t="s">
        <v>10</v>
      </c>
      <c r="B29853" t="s">
        <v>11825</v>
      </c>
      <c r="C29853" t="s">
        <v>11826</v>
      </c>
      <c r="D29853" t="s">
        <v>11827</v>
      </c>
      <c r="E29853" t="s">
        <v>11828</v>
      </c>
      <c r="F29853" s="6">
        <v>10765.019319999999</v>
      </c>
      <c r="G29853" t="s">
        <v>11829</v>
      </c>
      <c r="H29853" s="8">
        <v>5</v>
      </c>
      <c r="I29853" t="s">
        <v>16</v>
      </c>
      <c r="J29853" t="s">
        <v>16</v>
      </c>
      <c r="K29853">
        <v>104.2</v>
      </c>
      <c r="L29853" s="5">
        <v>1</v>
      </c>
      <c r="M29853" s="1">
        <v>3.4195E-5</v>
      </c>
      <c r="N29853" t="s">
        <v>11830</v>
      </c>
      <c r="O29853">
        <v>19406</v>
      </c>
      <c r="P29853" t="s">
        <v>4944</v>
      </c>
    </row>
    <row r="29854" spans="1:16" x14ac:dyDescent="0.45">
      <c r="A29854" t="s">
        <v>10</v>
      </c>
      <c r="B29854" t="s">
        <v>5413</v>
      </c>
      <c r="C29854" t="s">
        <v>5414</v>
      </c>
      <c r="D29854" t="s">
        <v>5415</v>
      </c>
      <c r="E29854" t="s">
        <v>5416</v>
      </c>
      <c r="F29854" s="6">
        <v>9775.99954652013</v>
      </c>
      <c r="G29854" t="s">
        <v>5417</v>
      </c>
      <c r="H29854" s="8">
        <v>19</v>
      </c>
      <c r="I29854" t="s">
        <v>16</v>
      </c>
      <c r="J29854" t="s">
        <v>16</v>
      </c>
      <c r="K29854">
        <v>118.13</v>
      </c>
      <c r="L29854" s="5">
        <v>0.87087199999999998</v>
      </c>
      <c r="M29854" s="1">
        <v>2.5690700000000001E-7</v>
      </c>
      <c r="N29854" t="s">
        <v>5418</v>
      </c>
      <c r="O29854">
        <v>18540</v>
      </c>
      <c r="P29854" t="s">
        <v>5419</v>
      </c>
    </row>
    <row r="29855" spans="1:16" x14ac:dyDescent="0.45">
      <c r="A29855" t="s">
        <v>10</v>
      </c>
      <c r="B29855" t="s">
        <v>5413</v>
      </c>
      <c r="C29855" t="s">
        <v>118144</v>
      </c>
      <c r="D29855" t="s">
        <v>5415</v>
      </c>
      <c r="E29855" t="s">
        <v>5416</v>
      </c>
      <c r="F29855" s="6">
        <v>9775.99954652013</v>
      </c>
      <c r="G29855" t="s">
        <v>118145</v>
      </c>
      <c r="H29855" s="8">
        <v>5</v>
      </c>
      <c r="I29855" t="s">
        <v>89092</v>
      </c>
      <c r="J29855" t="s">
        <v>16</v>
      </c>
      <c r="K29855">
        <v>91.441000000000003</v>
      </c>
      <c r="L29855" s="5">
        <v>0.55711900000000003</v>
      </c>
      <c r="M29855" s="1">
        <v>8.3293099999999997E-5</v>
      </c>
      <c r="N29855" t="s">
        <v>118146</v>
      </c>
      <c r="O29855">
        <v>19499</v>
      </c>
      <c r="P29855" t="s">
        <v>1251</v>
      </c>
    </row>
    <row r="29856" spans="1:16" x14ac:dyDescent="0.45">
      <c r="A29856" t="s">
        <v>10</v>
      </c>
      <c r="B29856" t="s">
        <v>9676</v>
      </c>
      <c r="C29856" t="s">
        <v>9677</v>
      </c>
      <c r="D29856" t="s">
        <v>9678</v>
      </c>
      <c r="E29856" t="s">
        <v>9679</v>
      </c>
      <c r="F29856" s="6">
        <v>9077.2307791948697</v>
      </c>
      <c r="G29856" t="s">
        <v>9680</v>
      </c>
      <c r="H29856" s="8">
        <v>2</v>
      </c>
      <c r="I29856" t="s">
        <v>16</v>
      </c>
      <c r="J29856" t="s">
        <v>16</v>
      </c>
      <c r="K29856">
        <v>51.091999999999999</v>
      </c>
      <c r="L29856" s="5">
        <v>0.99998399999999998</v>
      </c>
      <c r="M29856">
        <v>2.0409199999999999E-2</v>
      </c>
      <c r="N29856" t="s">
        <v>9681</v>
      </c>
      <c r="O29856">
        <v>4381</v>
      </c>
      <c r="P29856" t="s">
        <v>1433</v>
      </c>
    </row>
    <row r="29857" spans="1:16" x14ac:dyDescent="0.45">
      <c r="A29857" t="s">
        <v>10</v>
      </c>
      <c r="B29857" t="s">
        <v>9676</v>
      </c>
      <c r="C29857" t="s">
        <v>80897</v>
      </c>
      <c r="D29857" t="s">
        <v>9678</v>
      </c>
      <c r="E29857" t="s">
        <v>9679</v>
      </c>
      <c r="F29857" s="6">
        <v>9077.2307791948697</v>
      </c>
      <c r="G29857" t="s">
        <v>80898</v>
      </c>
      <c r="H29857" s="8">
        <v>2</v>
      </c>
      <c r="I29857" t="s">
        <v>16</v>
      </c>
      <c r="J29857" t="s">
        <v>16</v>
      </c>
      <c r="K29857">
        <v>51.091999999999999</v>
      </c>
      <c r="L29857" s="5">
        <v>0.99998399999999998</v>
      </c>
      <c r="M29857">
        <v>2.0409199999999999E-2</v>
      </c>
      <c r="N29857" t="s">
        <v>9681</v>
      </c>
      <c r="O29857">
        <v>4381</v>
      </c>
      <c r="P29857" t="s">
        <v>1433</v>
      </c>
    </row>
    <row r="29858" spans="1:16" x14ac:dyDescent="0.45">
      <c r="A29858" t="s">
        <v>10</v>
      </c>
      <c r="B29858" t="s">
        <v>9676</v>
      </c>
      <c r="C29858" t="s">
        <v>54890</v>
      </c>
      <c r="D29858" t="s">
        <v>9678</v>
      </c>
      <c r="E29858" t="s">
        <v>9679</v>
      </c>
      <c r="F29858" s="6">
        <v>9077.2307791948697</v>
      </c>
      <c r="G29858" t="s">
        <v>54891</v>
      </c>
      <c r="H29858" s="8">
        <v>1</v>
      </c>
      <c r="I29858" t="s">
        <v>16</v>
      </c>
      <c r="J29858" t="s">
        <v>16</v>
      </c>
      <c r="K29858">
        <v>156.5</v>
      </c>
      <c r="L29858" s="5">
        <v>0.875552</v>
      </c>
      <c r="M29858" s="1">
        <v>1.7691599999999999E-8</v>
      </c>
      <c r="N29858" t="s">
        <v>54892</v>
      </c>
      <c r="O29858">
        <v>9372</v>
      </c>
      <c r="P29858" t="s">
        <v>438</v>
      </c>
    </row>
    <row r="29859" spans="1:16" x14ac:dyDescent="0.45">
      <c r="A29859" t="s">
        <v>10</v>
      </c>
      <c r="B29859" t="s">
        <v>9676</v>
      </c>
      <c r="C29859" t="s">
        <v>117299</v>
      </c>
      <c r="D29859" t="s">
        <v>9678</v>
      </c>
      <c r="E29859" t="s">
        <v>9679</v>
      </c>
      <c r="F29859" s="6">
        <v>9077.2307791948697</v>
      </c>
      <c r="G29859" t="s">
        <v>117300</v>
      </c>
      <c r="H29859" s="8">
        <v>1</v>
      </c>
      <c r="I29859" t="s">
        <v>89092</v>
      </c>
      <c r="J29859" t="s">
        <v>16</v>
      </c>
      <c r="K29859">
        <v>90.706999999999994</v>
      </c>
      <c r="L29859" s="5">
        <v>0.62106099999999997</v>
      </c>
      <c r="M29859">
        <v>1.17411E-4</v>
      </c>
      <c r="N29859" t="s">
        <v>117301</v>
      </c>
      <c r="O29859">
        <v>7747</v>
      </c>
      <c r="P29859" t="s">
        <v>1356</v>
      </c>
    </row>
    <row r="29860" spans="1:16" x14ac:dyDescent="0.45">
      <c r="A29860" t="s">
        <v>10</v>
      </c>
      <c r="B29860" t="s">
        <v>113880</v>
      </c>
      <c r="C29860" t="s">
        <v>113881</v>
      </c>
      <c r="D29860" t="s">
        <v>113882</v>
      </c>
      <c r="E29860" t="s">
        <v>113883</v>
      </c>
      <c r="F29860" s="6">
        <v>3861.8216727097401</v>
      </c>
      <c r="G29860" t="s">
        <v>113884</v>
      </c>
      <c r="H29860" s="8">
        <v>1</v>
      </c>
      <c r="I29860" t="s">
        <v>89092</v>
      </c>
      <c r="J29860" t="s">
        <v>16</v>
      </c>
      <c r="K29860">
        <v>54.7</v>
      </c>
      <c r="L29860" s="5">
        <v>0.52588000000000001</v>
      </c>
      <c r="M29860">
        <v>1.1836500000000001E-3</v>
      </c>
      <c r="N29860" t="s">
        <v>113885</v>
      </c>
      <c r="O29860">
        <v>4948</v>
      </c>
      <c r="P29860" t="s">
        <v>849</v>
      </c>
    </row>
    <row r="29861" spans="1:16" x14ac:dyDescent="0.45">
      <c r="A29861" t="s">
        <v>10</v>
      </c>
      <c r="B29861" t="s">
        <v>113880</v>
      </c>
      <c r="C29861" t="s">
        <v>117535</v>
      </c>
      <c r="D29861" t="s">
        <v>113882</v>
      </c>
      <c r="E29861" t="s">
        <v>113883</v>
      </c>
      <c r="F29861" s="6">
        <v>3861.8216727097401</v>
      </c>
      <c r="G29861" t="s">
        <v>117536</v>
      </c>
      <c r="H29861" s="8">
        <v>1</v>
      </c>
      <c r="I29861" t="s">
        <v>89092</v>
      </c>
      <c r="J29861" t="s">
        <v>16</v>
      </c>
      <c r="K29861">
        <v>48.567999999999998</v>
      </c>
      <c r="L29861" s="5">
        <v>0.49063499999999999</v>
      </c>
      <c r="M29861">
        <v>4.6350100000000002E-3</v>
      </c>
      <c r="N29861" t="s">
        <v>117537</v>
      </c>
      <c r="O29861">
        <v>4968</v>
      </c>
      <c r="P29861" t="s">
        <v>849</v>
      </c>
    </row>
    <row r="29862" spans="1:16" x14ac:dyDescent="0.45">
      <c r="A29862" t="s">
        <v>10</v>
      </c>
      <c r="B29862" t="s">
        <v>46602</v>
      </c>
      <c r="C29862" t="s">
        <v>46603</v>
      </c>
      <c r="D29862" t="s">
        <v>46604</v>
      </c>
      <c r="E29862" t="s">
        <v>46605</v>
      </c>
      <c r="F29862" s="6">
        <v>7333.72994222131</v>
      </c>
      <c r="G29862" t="s">
        <v>46606</v>
      </c>
      <c r="H29862" s="8">
        <v>77</v>
      </c>
      <c r="I29862" t="s">
        <v>16</v>
      </c>
      <c r="J29862" t="s">
        <v>16</v>
      </c>
      <c r="K29862">
        <v>273.49</v>
      </c>
      <c r="L29862" s="5">
        <v>0.99995599999999996</v>
      </c>
      <c r="M29862" s="1">
        <v>1.0230699999999999E-87</v>
      </c>
      <c r="N29862" t="s">
        <v>46607</v>
      </c>
      <c r="O29862">
        <v>12842</v>
      </c>
      <c r="P29862" t="s">
        <v>10303</v>
      </c>
    </row>
    <row r="29863" spans="1:16" x14ac:dyDescent="0.45">
      <c r="A29863" t="s">
        <v>10</v>
      </c>
      <c r="B29863" t="s">
        <v>46602</v>
      </c>
      <c r="C29863" t="s">
        <v>74532</v>
      </c>
      <c r="D29863" t="s">
        <v>46604</v>
      </c>
      <c r="E29863" t="s">
        <v>46605</v>
      </c>
      <c r="F29863" s="6">
        <v>7333.72994222131</v>
      </c>
      <c r="G29863" t="s">
        <v>74533</v>
      </c>
      <c r="H29863" s="8">
        <v>2</v>
      </c>
      <c r="I29863" t="s">
        <v>16</v>
      </c>
      <c r="J29863" t="s">
        <v>16</v>
      </c>
      <c r="K29863">
        <v>141</v>
      </c>
      <c r="L29863" s="5">
        <v>0.99900599999999995</v>
      </c>
      <c r="M29863" s="1">
        <v>2.29235E-12</v>
      </c>
      <c r="N29863" t="s">
        <v>74534</v>
      </c>
      <c r="O29863">
        <v>12385</v>
      </c>
      <c r="P29863" t="s">
        <v>10303</v>
      </c>
    </row>
    <row r="29864" spans="1:16" x14ac:dyDescent="0.45">
      <c r="A29864" t="s">
        <v>10</v>
      </c>
      <c r="B29864" t="s">
        <v>23888</v>
      </c>
      <c r="C29864" t="s">
        <v>71592</v>
      </c>
      <c r="D29864" t="s">
        <v>23890</v>
      </c>
      <c r="E29864" t="s">
        <v>23891</v>
      </c>
      <c r="F29864" s="6">
        <v>5939.5833534172498</v>
      </c>
      <c r="G29864" t="s">
        <v>71593</v>
      </c>
      <c r="H29864" s="8">
        <v>8</v>
      </c>
      <c r="I29864" t="s">
        <v>16</v>
      </c>
      <c r="J29864" t="s">
        <v>16</v>
      </c>
      <c r="K29864">
        <v>164.53</v>
      </c>
      <c r="L29864" s="5">
        <v>1</v>
      </c>
      <c r="M29864" s="1">
        <v>1.3744399999999999E-15</v>
      </c>
      <c r="N29864" t="s">
        <v>71594</v>
      </c>
      <c r="O29864">
        <v>11979</v>
      </c>
      <c r="P29864" t="s">
        <v>46</v>
      </c>
    </row>
    <row r="29865" spans="1:16" x14ac:dyDescent="0.45">
      <c r="A29865" t="s">
        <v>10</v>
      </c>
      <c r="B29865" t="s">
        <v>23888</v>
      </c>
      <c r="C29865" t="s">
        <v>23889</v>
      </c>
      <c r="D29865" t="s">
        <v>23890</v>
      </c>
      <c r="E29865" t="s">
        <v>23891</v>
      </c>
      <c r="F29865" s="6">
        <v>5939.5833534172498</v>
      </c>
      <c r="G29865" t="s">
        <v>23892</v>
      </c>
      <c r="H29865" s="8">
        <v>1</v>
      </c>
      <c r="I29865" t="s">
        <v>16</v>
      </c>
      <c r="J29865" t="s">
        <v>16</v>
      </c>
      <c r="K29865">
        <v>67.578999999999994</v>
      </c>
      <c r="L29865" s="5">
        <v>0.88105699999999998</v>
      </c>
      <c r="M29865" s="1">
        <v>6.3063400000000003E-5</v>
      </c>
      <c r="N29865" t="s">
        <v>23893</v>
      </c>
      <c r="O29865">
        <v>14476</v>
      </c>
      <c r="P29865" t="s">
        <v>39</v>
      </c>
    </row>
    <row r="29866" spans="1:16" x14ac:dyDescent="0.45">
      <c r="A29866" t="s">
        <v>10</v>
      </c>
      <c r="B29866" t="s">
        <v>84779</v>
      </c>
      <c r="C29866" t="s">
        <v>84780</v>
      </c>
      <c r="D29866" t="s">
        <v>84781</v>
      </c>
      <c r="E29866" t="s">
        <v>84782</v>
      </c>
      <c r="F29866" s="6">
        <v>2400.5947344913502</v>
      </c>
      <c r="G29866" t="s">
        <v>84783</v>
      </c>
      <c r="H29866" s="8">
        <v>1</v>
      </c>
      <c r="I29866" t="s">
        <v>16</v>
      </c>
      <c r="J29866" t="s">
        <v>16</v>
      </c>
      <c r="K29866">
        <v>40.726999999999997</v>
      </c>
      <c r="L29866" s="5">
        <v>0.86921499999999996</v>
      </c>
      <c r="M29866">
        <v>6.1390899999999998E-2</v>
      </c>
      <c r="N29866" t="s">
        <v>84784</v>
      </c>
      <c r="O29866">
        <v>8847</v>
      </c>
      <c r="P29866" t="s">
        <v>83605</v>
      </c>
    </row>
    <row r="29867" spans="1:16" x14ac:dyDescent="0.45">
      <c r="A29867" t="s">
        <v>10</v>
      </c>
      <c r="B29867" t="s">
        <v>16481</v>
      </c>
      <c r="C29867" t="s">
        <v>16482</v>
      </c>
      <c r="D29867" t="s">
        <v>16483</v>
      </c>
      <c r="E29867" t="s">
        <v>16484</v>
      </c>
      <c r="F29867" s="6">
        <v>2624.18881360455</v>
      </c>
      <c r="G29867" t="s">
        <v>16485</v>
      </c>
      <c r="H29867" s="8">
        <v>58</v>
      </c>
      <c r="I29867" t="s">
        <v>16</v>
      </c>
      <c r="J29867" t="s">
        <v>16</v>
      </c>
      <c r="K29867">
        <v>80.676000000000002</v>
      </c>
      <c r="L29867" s="5">
        <v>1</v>
      </c>
      <c r="M29867">
        <v>5.6675500000000004E-3</v>
      </c>
      <c r="N29867" t="s">
        <v>16486</v>
      </c>
      <c r="O29867">
        <v>3577</v>
      </c>
      <c r="P29867" t="s">
        <v>1868</v>
      </c>
    </row>
    <row r="29868" spans="1:16" x14ac:dyDescent="0.45">
      <c r="A29868" t="s">
        <v>10</v>
      </c>
      <c r="B29868" t="s">
        <v>16481</v>
      </c>
      <c r="C29868" t="s">
        <v>36256</v>
      </c>
      <c r="D29868" t="s">
        <v>16483</v>
      </c>
      <c r="E29868" t="s">
        <v>16484</v>
      </c>
      <c r="F29868" s="6">
        <v>2624.18881360455</v>
      </c>
      <c r="G29868" t="s">
        <v>36257</v>
      </c>
      <c r="H29868" s="8">
        <v>2</v>
      </c>
      <c r="I29868" t="s">
        <v>16</v>
      </c>
      <c r="J29868" t="s">
        <v>16</v>
      </c>
      <c r="K29868">
        <v>68.676000000000002</v>
      </c>
      <c r="L29868" s="5">
        <v>0.81141300000000005</v>
      </c>
      <c r="M29868">
        <v>1.4212900000000001E-4</v>
      </c>
      <c r="N29868" t="s">
        <v>36258</v>
      </c>
      <c r="O29868">
        <v>819</v>
      </c>
      <c r="P29868" t="s">
        <v>5847</v>
      </c>
    </row>
    <row r="29869" spans="1:16" x14ac:dyDescent="0.45">
      <c r="A29869" t="s">
        <v>10</v>
      </c>
      <c r="B29869" t="s">
        <v>16481</v>
      </c>
      <c r="C29869" t="s">
        <v>43334</v>
      </c>
      <c r="D29869" t="s">
        <v>16483</v>
      </c>
      <c r="E29869" t="s">
        <v>16484</v>
      </c>
      <c r="F29869" s="6">
        <v>2624.18881360455</v>
      </c>
      <c r="G29869" t="s">
        <v>43335</v>
      </c>
      <c r="H29869" s="8">
        <v>2</v>
      </c>
      <c r="I29869" t="s">
        <v>16</v>
      </c>
      <c r="J29869" t="s">
        <v>16</v>
      </c>
      <c r="K29869">
        <v>141.34</v>
      </c>
      <c r="L29869" s="5">
        <v>0.77219700000000002</v>
      </c>
      <c r="M29869" s="1">
        <v>2.8188999999999999E-9</v>
      </c>
      <c r="N29869" t="s">
        <v>43336</v>
      </c>
      <c r="O29869">
        <v>763</v>
      </c>
      <c r="P29869" t="s">
        <v>12629</v>
      </c>
    </row>
    <row r="29870" spans="1:16" x14ac:dyDescent="0.45">
      <c r="A29870" t="s">
        <v>10</v>
      </c>
      <c r="B29870" t="s">
        <v>16481</v>
      </c>
      <c r="C29870" t="s">
        <v>111481</v>
      </c>
      <c r="D29870" t="s">
        <v>16483</v>
      </c>
      <c r="E29870" t="s">
        <v>16484</v>
      </c>
      <c r="F29870" s="6">
        <v>2624.18881360455</v>
      </c>
      <c r="G29870" t="s">
        <v>111482</v>
      </c>
      <c r="H29870" s="8">
        <v>2</v>
      </c>
      <c r="I29870" t="s">
        <v>89092</v>
      </c>
      <c r="J29870" t="s">
        <v>16</v>
      </c>
      <c r="K29870">
        <v>100.04</v>
      </c>
      <c r="L29870" s="5">
        <v>0.67599699999999996</v>
      </c>
      <c r="M29870" s="1">
        <v>8.7298900000000002E-6</v>
      </c>
      <c r="N29870" t="s">
        <v>111483</v>
      </c>
      <c r="O29870">
        <v>739</v>
      </c>
      <c r="P29870" t="s">
        <v>2727</v>
      </c>
    </row>
    <row r="29871" spans="1:16" x14ac:dyDescent="0.45">
      <c r="A29871" t="s">
        <v>10</v>
      </c>
      <c r="B29871" t="s">
        <v>4207</v>
      </c>
      <c r="C29871" t="s">
        <v>12440</v>
      </c>
      <c r="D29871" t="s">
        <v>4209</v>
      </c>
      <c r="E29871" t="s">
        <v>4210</v>
      </c>
      <c r="F29871" s="6">
        <v>73105.842711668098</v>
      </c>
      <c r="G29871" t="s">
        <v>12441</v>
      </c>
      <c r="H29871" s="8">
        <v>630</v>
      </c>
      <c r="I29871" t="s">
        <v>16</v>
      </c>
      <c r="J29871" t="s">
        <v>16</v>
      </c>
      <c r="K29871">
        <v>213.51</v>
      </c>
      <c r="L29871" s="5">
        <v>1</v>
      </c>
      <c r="M29871" s="1">
        <v>2.5180199999999999E-45</v>
      </c>
      <c r="N29871" t="s">
        <v>12442</v>
      </c>
      <c r="O29871">
        <v>11722</v>
      </c>
      <c r="P29871" t="s">
        <v>7281</v>
      </c>
    </row>
    <row r="29872" spans="1:16" x14ac:dyDescent="0.45">
      <c r="A29872" t="s">
        <v>10</v>
      </c>
      <c r="B29872" t="s">
        <v>4207</v>
      </c>
      <c r="C29872" t="s">
        <v>57389</v>
      </c>
      <c r="D29872" t="s">
        <v>4209</v>
      </c>
      <c r="E29872" t="s">
        <v>4210</v>
      </c>
      <c r="F29872" s="6">
        <v>73105.842711668098</v>
      </c>
      <c r="G29872" t="s">
        <v>57390</v>
      </c>
      <c r="H29872" s="8">
        <v>384</v>
      </c>
      <c r="I29872" t="s">
        <v>16</v>
      </c>
      <c r="J29872" t="s">
        <v>16</v>
      </c>
      <c r="K29872">
        <v>204.04</v>
      </c>
      <c r="L29872" s="5">
        <v>1</v>
      </c>
      <c r="M29872" s="1">
        <v>9.6083099999999993E-40</v>
      </c>
      <c r="N29872" t="s">
        <v>57391</v>
      </c>
      <c r="O29872">
        <v>19701</v>
      </c>
      <c r="P29872" t="s">
        <v>4291</v>
      </c>
    </row>
    <row r="29873" spans="1:16" x14ac:dyDescent="0.45">
      <c r="A29873" t="s">
        <v>10</v>
      </c>
      <c r="B29873" t="s">
        <v>4207</v>
      </c>
      <c r="C29873" t="s">
        <v>32561</v>
      </c>
      <c r="D29873" t="s">
        <v>4209</v>
      </c>
      <c r="E29873" t="s">
        <v>4210</v>
      </c>
      <c r="F29873" s="6">
        <v>73105.842711668098</v>
      </c>
      <c r="G29873" t="s">
        <v>32562</v>
      </c>
      <c r="H29873" s="8">
        <v>372</v>
      </c>
      <c r="I29873" t="s">
        <v>16</v>
      </c>
      <c r="J29873" t="s">
        <v>16</v>
      </c>
      <c r="K29873">
        <v>236.43</v>
      </c>
      <c r="L29873" s="5">
        <v>1</v>
      </c>
      <c r="M29873" s="1">
        <v>2.6633199999999999E-49</v>
      </c>
      <c r="N29873" t="s">
        <v>32563</v>
      </c>
      <c r="O29873">
        <v>19581</v>
      </c>
      <c r="P29873" t="s">
        <v>1137</v>
      </c>
    </row>
    <row r="29874" spans="1:16" x14ac:dyDescent="0.45">
      <c r="A29874" t="s">
        <v>10</v>
      </c>
      <c r="B29874" t="s">
        <v>4207</v>
      </c>
      <c r="C29874" t="s">
        <v>54625</v>
      </c>
      <c r="D29874" t="s">
        <v>4209</v>
      </c>
      <c r="E29874" t="s">
        <v>4210</v>
      </c>
      <c r="F29874" s="6">
        <v>73105.842711668098</v>
      </c>
      <c r="G29874" t="s">
        <v>54626</v>
      </c>
      <c r="H29874" s="8">
        <v>223</v>
      </c>
      <c r="I29874" t="s">
        <v>16</v>
      </c>
      <c r="J29874" t="s">
        <v>16</v>
      </c>
      <c r="K29874">
        <v>126.32</v>
      </c>
      <c r="L29874" s="5">
        <v>1</v>
      </c>
      <c r="M29874" s="1">
        <v>2.0890400000000001E-15</v>
      </c>
      <c r="N29874" t="s">
        <v>54627</v>
      </c>
      <c r="O29874">
        <v>21732</v>
      </c>
      <c r="P29874" t="s">
        <v>3690</v>
      </c>
    </row>
    <row r="29875" spans="1:16" x14ac:dyDescent="0.45">
      <c r="A29875" t="s">
        <v>10</v>
      </c>
      <c r="B29875" t="s">
        <v>4207</v>
      </c>
      <c r="C29875" t="s">
        <v>34377</v>
      </c>
      <c r="D29875" t="s">
        <v>4209</v>
      </c>
      <c r="E29875" t="s">
        <v>4210</v>
      </c>
      <c r="F29875" s="6">
        <v>73105.842711668098</v>
      </c>
      <c r="G29875" t="s">
        <v>34378</v>
      </c>
      <c r="H29875" s="8">
        <v>68</v>
      </c>
      <c r="I29875" t="s">
        <v>16</v>
      </c>
      <c r="J29875" t="s">
        <v>16</v>
      </c>
      <c r="K29875">
        <v>157.74</v>
      </c>
      <c r="L29875" s="5">
        <v>0.89517599999999997</v>
      </c>
      <c r="M29875" s="1">
        <v>1.2076299999999999E-16</v>
      </c>
      <c r="N29875" t="s">
        <v>34379</v>
      </c>
      <c r="O29875">
        <v>12916</v>
      </c>
      <c r="P29875" t="s">
        <v>39</v>
      </c>
    </row>
    <row r="29876" spans="1:16" x14ac:dyDescent="0.45">
      <c r="A29876" t="s">
        <v>89065</v>
      </c>
      <c r="B29876" t="s">
        <v>4207</v>
      </c>
      <c r="C29876" t="s">
        <v>90098</v>
      </c>
      <c r="D29876" t="s">
        <v>4209</v>
      </c>
      <c r="E29876" t="s">
        <v>4210</v>
      </c>
      <c r="F29876" s="6">
        <v>73105.842711668098</v>
      </c>
      <c r="G29876" t="s">
        <v>90099</v>
      </c>
      <c r="H29876" s="8">
        <v>54</v>
      </c>
      <c r="I29876" t="s">
        <v>16</v>
      </c>
      <c r="J29876" t="s">
        <v>16</v>
      </c>
      <c r="K29876">
        <v>3.46</v>
      </c>
      <c r="L29876" s="5" t="s">
        <v>89070</v>
      </c>
      <c r="M29876">
        <v>6.2069999999999998E-3</v>
      </c>
      <c r="N29876" t="s">
        <v>90100</v>
      </c>
      <c r="O29876">
        <v>19965</v>
      </c>
      <c r="P29876" t="s">
        <v>89225</v>
      </c>
    </row>
    <row r="29877" spans="1:16" x14ac:dyDescent="0.45">
      <c r="A29877" t="s">
        <v>10</v>
      </c>
      <c r="B29877" t="s">
        <v>4207</v>
      </c>
      <c r="C29877" t="s">
        <v>21220</v>
      </c>
      <c r="D29877" t="s">
        <v>4209</v>
      </c>
      <c r="E29877" t="s">
        <v>4210</v>
      </c>
      <c r="F29877" s="6">
        <v>73105.842711668098</v>
      </c>
      <c r="G29877" t="s">
        <v>21221</v>
      </c>
      <c r="H29877" s="8">
        <v>44</v>
      </c>
      <c r="I29877" t="s">
        <v>16</v>
      </c>
      <c r="J29877" t="s">
        <v>16</v>
      </c>
      <c r="K29877">
        <v>136.36000000000001</v>
      </c>
      <c r="L29877" s="5">
        <v>0.88484099999999999</v>
      </c>
      <c r="M29877" s="1">
        <v>2.41751E-20</v>
      </c>
      <c r="N29877" t="s">
        <v>21222</v>
      </c>
      <c r="O29877">
        <v>11576</v>
      </c>
      <c r="P29877" t="s">
        <v>4788</v>
      </c>
    </row>
    <row r="29878" spans="1:16" x14ac:dyDescent="0.45">
      <c r="A29878" t="s">
        <v>10</v>
      </c>
      <c r="B29878" t="s">
        <v>4207</v>
      </c>
      <c r="C29878" t="s">
        <v>40337</v>
      </c>
      <c r="D29878" t="s">
        <v>4209</v>
      </c>
      <c r="E29878" t="s">
        <v>4210</v>
      </c>
      <c r="F29878" s="6">
        <v>73105.842711668098</v>
      </c>
      <c r="G29878" t="s">
        <v>40338</v>
      </c>
      <c r="H29878" s="8">
        <v>42</v>
      </c>
      <c r="I29878" t="s">
        <v>16</v>
      </c>
      <c r="J29878" t="s">
        <v>16</v>
      </c>
      <c r="K29878">
        <v>93.347999999999999</v>
      </c>
      <c r="L29878" s="5">
        <v>1</v>
      </c>
      <c r="M29878" s="1">
        <v>7.3255499999999997E-6</v>
      </c>
      <c r="N29878" t="s">
        <v>40339</v>
      </c>
      <c r="O29878">
        <v>11346</v>
      </c>
      <c r="P29878" t="s">
        <v>881</v>
      </c>
    </row>
    <row r="29879" spans="1:16" x14ac:dyDescent="0.45">
      <c r="A29879" t="s">
        <v>10</v>
      </c>
      <c r="B29879" t="s">
        <v>4207</v>
      </c>
      <c r="C29879" t="s">
        <v>39908</v>
      </c>
      <c r="D29879" t="s">
        <v>4209</v>
      </c>
      <c r="E29879" t="s">
        <v>4210</v>
      </c>
      <c r="F29879" s="6">
        <v>73105.842711668098</v>
      </c>
      <c r="G29879" t="s">
        <v>39909</v>
      </c>
      <c r="H29879" s="8">
        <v>24</v>
      </c>
      <c r="I29879" t="s">
        <v>16</v>
      </c>
      <c r="J29879" t="s">
        <v>16</v>
      </c>
      <c r="K29879">
        <v>152.68</v>
      </c>
      <c r="L29879" s="5">
        <v>0.99596899999999999</v>
      </c>
      <c r="M29879" s="1">
        <v>6.7132099999999999E-26</v>
      </c>
      <c r="N29879" t="s">
        <v>39910</v>
      </c>
      <c r="O29879">
        <v>6195</v>
      </c>
      <c r="P29879" t="s">
        <v>1729</v>
      </c>
    </row>
    <row r="29880" spans="1:16" x14ac:dyDescent="0.45">
      <c r="A29880" t="s">
        <v>10</v>
      </c>
      <c r="B29880" t="s">
        <v>4207</v>
      </c>
      <c r="C29880" t="s">
        <v>12113</v>
      </c>
      <c r="D29880" t="s">
        <v>4209</v>
      </c>
      <c r="E29880" t="s">
        <v>4210</v>
      </c>
      <c r="F29880" s="6">
        <v>73105.842711668098</v>
      </c>
      <c r="G29880" t="s">
        <v>12114</v>
      </c>
      <c r="H29880" s="8">
        <v>19</v>
      </c>
      <c r="I29880" t="s">
        <v>16</v>
      </c>
      <c r="J29880" t="s">
        <v>16</v>
      </c>
      <c r="K29880">
        <v>71.555000000000007</v>
      </c>
      <c r="L29880" s="5">
        <v>0.99987400000000004</v>
      </c>
      <c r="M29880">
        <v>3.4114600000000002E-4</v>
      </c>
      <c r="N29880" t="s">
        <v>12115</v>
      </c>
      <c r="O29880">
        <v>9235</v>
      </c>
      <c r="P29880" t="s">
        <v>12116</v>
      </c>
    </row>
    <row r="29881" spans="1:16" x14ac:dyDescent="0.45">
      <c r="A29881" t="s">
        <v>89065</v>
      </c>
      <c r="B29881" t="s">
        <v>4207</v>
      </c>
      <c r="C29881" t="s">
        <v>92272</v>
      </c>
      <c r="D29881" t="s">
        <v>4209</v>
      </c>
      <c r="E29881" t="s">
        <v>4210</v>
      </c>
      <c r="F29881" s="6">
        <v>73105.842711668098</v>
      </c>
      <c r="G29881" t="s">
        <v>92273</v>
      </c>
      <c r="H29881" s="8">
        <v>13</v>
      </c>
      <c r="I29881" t="s">
        <v>16</v>
      </c>
      <c r="J29881" t="s">
        <v>16</v>
      </c>
      <c r="K29881">
        <v>3.76</v>
      </c>
      <c r="L29881" s="5" t="s">
        <v>89070</v>
      </c>
      <c r="M29881">
        <v>4.4029999999999998E-3</v>
      </c>
      <c r="N29881" t="s">
        <v>92274</v>
      </c>
      <c r="O29881">
        <v>13839</v>
      </c>
      <c r="P29881" t="s">
        <v>89622</v>
      </c>
    </row>
    <row r="29882" spans="1:16" x14ac:dyDescent="0.45">
      <c r="A29882" t="s">
        <v>89065</v>
      </c>
      <c r="B29882" t="s">
        <v>4207</v>
      </c>
      <c r="C29882" t="s">
        <v>92406</v>
      </c>
      <c r="D29882" t="s">
        <v>4209</v>
      </c>
      <c r="E29882" t="s">
        <v>4210</v>
      </c>
      <c r="F29882" s="6">
        <v>73105.842711668098</v>
      </c>
      <c r="G29882" t="s">
        <v>92407</v>
      </c>
      <c r="H29882" s="8">
        <v>13</v>
      </c>
      <c r="I29882" t="s">
        <v>16</v>
      </c>
      <c r="J29882" t="s">
        <v>16</v>
      </c>
      <c r="K29882">
        <v>3.65</v>
      </c>
      <c r="L29882" s="5" t="s">
        <v>89070</v>
      </c>
      <c r="M29882">
        <v>4.6210000000000001E-4</v>
      </c>
      <c r="N29882" t="s">
        <v>92408</v>
      </c>
      <c r="O29882">
        <v>5494</v>
      </c>
      <c r="P29882" t="s">
        <v>89545</v>
      </c>
    </row>
    <row r="29883" spans="1:16" x14ac:dyDescent="0.45">
      <c r="A29883" t="s">
        <v>10</v>
      </c>
      <c r="B29883" t="s">
        <v>4207</v>
      </c>
      <c r="C29883" t="s">
        <v>29835</v>
      </c>
      <c r="D29883" t="s">
        <v>4209</v>
      </c>
      <c r="E29883" t="s">
        <v>4210</v>
      </c>
      <c r="F29883" s="6">
        <v>73105.842711668098</v>
      </c>
      <c r="G29883" t="s">
        <v>29836</v>
      </c>
      <c r="H29883" s="8">
        <v>3</v>
      </c>
      <c r="I29883" t="s">
        <v>16</v>
      </c>
      <c r="J29883" t="s">
        <v>16</v>
      </c>
      <c r="K29883">
        <v>84.742999999999995</v>
      </c>
      <c r="L29883" s="5">
        <v>1</v>
      </c>
      <c r="M29883">
        <v>3.6621399999999999E-3</v>
      </c>
      <c r="N29883" t="s">
        <v>29837</v>
      </c>
      <c r="O29883">
        <v>7813</v>
      </c>
      <c r="P29883" t="s">
        <v>1349</v>
      </c>
    </row>
    <row r="29884" spans="1:16" x14ac:dyDescent="0.45">
      <c r="A29884" t="s">
        <v>10</v>
      </c>
      <c r="B29884" t="s">
        <v>4207</v>
      </c>
      <c r="C29884" t="s">
        <v>52411</v>
      </c>
      <c r="D29884" t="s">
        <v>4209</v>
      </c>
      <c r="E29884" t="s">
        <v>4210</v>
      </c>
      <c r="F29884" s="6">
        <v>73105.842711668098</v>
      </c>
      <c r="G29884" t="s">
        <v>52412</v>
      </c>
      <c r="H29884" s="8">
        <v>2</v>
      </c>
      <c r="I29884" t="s">
        <v>16</v>
      </c>
      <c r="J29884" t="s">
        <v>16</v>
      </c>
      <c r="K29884">
        <v>137.36000000000001</v>
      </c>
      <c r="L29884" s="5">
        <v>0.74670700000000001</v>
      </c>
      <c r="M29884" s="1">
        <v>4.7238200000000001E-26</v>
      </c>
      <c r="N29884" t="s">
        <v>52413</v>
      </c>
      <c r="O29884">
        <v>23340</v>
      </c>
      <c r="P29884" t="s">
        <v>982</v>
      </c>
    </row>
    <row r="29885" spans="1:16" x14ac:dyDescent="0.45">
      <c r="A29885" t="s">
        <v>10</v>
      </c>
      <c r="B29885" t="s">
        <v>4207</v>
      </c>
      <c r="C29885" t="s">
        <v>85652</v>
      </c>
      <c r="D29885" t="s">
        <v>4209</v>
      </c>
      <c r="E29885" t="s">
        <v>4210</v>
      </c>
      <c r="F29885" s="6">
        <v>73105.842711668098</v>
      </c>
      <c r="G29885" t="s">
        <v>85653</v>
      </c>
      <c r="H29885" s="8">
        <v>2</v>
      </c>
      <c r="I29885" t="s">
        <v>16</v>
      </c>
      <c r="J29885" t="s">
        <v>16</v>
      </c>
      <c r="K29885">
        <v>66.873999999999995</v>
      </c>
      <c r="L29885" s="5">
        <v>0.99604899999999996</v>
      </c>
      <c r="M29885">
        <v>1.65563E-4</v>
      </c>
      <c r="N29885" t="s">
        <v>85654</v>
      </c>
      <c r="O29885">
        <v>20187</v>
      </c>
      <c r="P29885" t="s">
        <v>1117</v>
      </c>
    </row>
    <row r="29886" spans="1:16" x14ac:dyDescent="0.45">
      <c r="A29886" t="s">
        <v>89065</v>
      </c>
      <c r="B29886" t="s">
        <v>4207</v>
      </c>
      <c r="C29886" t="s">
        <v>101591</v>
      </c>
      <c r="D29886" t="s">
        <v>4209</v>
      </c>
      <c r="E29886" t="s">
        <v>4210</v>
      </c>
      <c r="F29886" s="6">
        <v>73105.842711668098</v>
      </c>
      <c r="G29886" t="s">
        <v>101592</v>
      </c>
      <c r="H29886" s="8">
        <v>2</v>
      </c>
      <c r="I29886" t="s">
        <v>16</v>
      </c>
      <c r="J29886" t="s">
        <v>16</v>
      </c>
      <c r="K29886">
        <v>2.91</v>
      </c>
      <c r="L29886" s="5" t="s">
        <v>89070</v>
      </c>
      <c r="M29886">
        <v>8.2479999999999999E-4</v>
      </c>
      <c r="N29886" t="s">
        <v>101593</v>
      </c>
      <c r="O29886">
        <v>18303</v>
      </c>
      <c r="P29886" t="s">
        <v>89880</v>
      </c>
    </row>
    <row r="29887" spans="1:16" x14ac:dyDescent="0.45">
      <c r="A29887" t="s">
        <v>10</v>
      </c>
      <c r="B29887" t="s">
        <v>4207</v>
      </c>
      <c r="C29887" t="s">
        <v>117022</v>
      </c>
      <c r="D29887" t="s">
        <v>4209</v>
      </c>
      <c r="E29887" t="s">
        <v>4210</v>
      </c>
      <c r="F29887" s="6">
        <v>73105.842711668098</v>
      </c>
      <c r="G29887" t="s">
        <v>117023</v>
      </c>
      <c r="H29887" s="8">
        <v>2</v>
      </c>
      <c r="I29887" t="s">
        <v>89092</v>
      </c>
      <c r="J29887" t="s">
        <v>16</v>
      </c>
      <c r="K29887">
        <v>109.48</v>
      </c>
      <c r="L29887" s="5">
        <v>0.496253</v>
      </c>
      <c r="M29887" s="1">
        <v>2.4820899999999999E-8</v>
      </c>
      <c r="N29887" t="s">
        <v>117024</v>
      </c>
      <c r="O29887">
        <v>12939</v>
      </c>
      <c r="P29887" t="s">
        <v>3468</v>
      </c>
    </row>
    <row r="29888" spans="1:16" x14ac:dyDescent="0.45">
      <c r="A29888" t="s">
        <v>10</v>
      </c>
      <c r="B29888" t="s">
        <v>4207</v>
      </c>
      <c r="C29888" t="s">
        <v>4208</v>
      </c>
      <c r="D29888" t="s">
        <v>4209</v>
      </c>
      <c r="E29888" t="s">
        <v>4210</v>
      </c>
      <c r="F29888" s="6">
        <v>73105.842711668098</v>
      </c>
      <c r="G29888" t="s">
        <v>4211</v>
      </c>
      <c r="H29888" s="8">
        <v>1</v>
      </c>
      <c r="I29888" t="s">
        <v>16</v>
      </c>
      <c r="J29888" t="s">
        <v>16</v>
      </c>
      <c r="K29888">
        <v>69.980999999999995</v>
      </c>
      <c r="L29888" s="5">
        <v>0.95735599999999998</v>
      </c>
      <c r="M29888">
        <v>2.3340500000000001E-4</v>
      </c>
      <c r="N29888" t="s">
        <v>4212</v>
      </c>
      <c r="O29888">
        <v>13844</v>
      </c>
      <c r="P29888" t="s">
        <v>88</v>
      </c>
    </row>
    <row r="29889" spans="1:16" x14ac:dyDescent="0.45">
      <c r="A29889" t="s">
        <v>10</v>
      </c>
      <c r="B29889" t="s">
        <v>4207</v>
      </c>
      <c r="C29889" t="s">
        <v>56435</v>
      </c>
      <c r="D29889" t="s">
        <v>4209</v>
      </c>
      <c r="E29889" t="s">
        <v>4210</v>
      </c>
      <c r="F29889" s="6">
        <v>73105.842711668098</v>
      </c>
      <c r="G29889" t="s">
        <v>56436</v>
      </c>
      <c r="H29889" s="8">
        <v>1</v>
      </c>
      <c r="I29889" t="s">
        <v>16</v>
      </c>
      <c r="J29889" t="s">
        <v>16</v>
      </c>
      <c r="K29889">
        <v>52.320999999999998</v>
      </c>
      <c r="L29889" s="5">
        <v>0.84628000000000003</v>
      </c>
      <c r="M29889">
        <v>1.44063E-3</v>
      </c>
      <c r="N29889" t="s">
        <v>56437</v>
      </c>
      <c r="O29889">
        <v>19504</v>
      </c>
      <c r="P29889" t="s">
        <v>336</v>
      </c>
    </row>
    <row r="29890" spans="1:16" x14ac:dyDescent="0.45">
      <c r="A29890" t="s">
        <v>10</v>
      </c>
      <c r="B29890" t="s">
        <v>4207</v>
      </c>
      <c r="C29890" t="s">
        <v>73504</v>
      </c>
      <c r="D29890" t="s">
        <v>4209</v>
      </c>
      <c r="E29890" t="s">
        <v>4210</v>
      </c>
      <c r="F29890" s="6">
        <v>73105.842711668098</v>
      </c>
      <c r="G29890" t="s">
        <v>73505</v>
      </c>
      <c r="H29890" s="8">
        <v>1</v>
      </c>
      <c r="I29890" t="s">
        <v>16</v>
      </c>
      <c r="J29890" t="s">
        <v>16</v>
      </c>
      <c r="K29890">
        <v>158.93</v>
      </c>
      <c r="L29890" s="5">
        <v>0.84833999999999998</v>
      </c>
      <c r="M29890" s="1">
        <v>9.3531900000000007E-18</v>
      </c>
      <c r="N29890" t="s">
        <v>73506</v>
      </c>
      <c r="O29890">
        <v>7658</v>
      </c>
      <c r="P29890" t="s">
        <v>814</v>
      </c>
    </row>
    <row r="29891" spans="1:16" x14ac:dyDescent="0.45">
      <c r="A29891" t="s">
        <v>89065</v>
      </c>
      <c r="B29891" t="s">
        <v>4207</v>
      </c>
      <c r="C29891" t="s">
        <v>103611</v>
      </c>
      <c r="D29891" t="s">
        <v>4209</v>
      </c>
      <c r="E29891" t="s">
        <v>4210</v>
      </c>
      <c r="F29891" s="6">
        <v>73105.842711668098</v>
      </c>
      <c r="G29891" t="s">
        <v>103612</v>
      </c>
      <c r="H29891" s="8">
        <v>1</v>
      </c>
      <c r="I29891" t="s">
        <v>16</v>
      </c>
      <c r="J29891" t="s">
        <v>16</v>
      </c>
      <c r="K29891">
        <v>3.53</v>
      </c>
      <c r="L29891" s="5" t="s">
        <v>89070</v>
      </c>
      <c r="M29891">
        <v>1.7600000000000001E-3</v>
      </c>
      <c r="N29891" t="s">
        <v>103613</v>
      </c>
      <c r="O29891">
        <v>8470</v>
      </c>
      <c r="P29891" t="s">
        <v>100282</v>
      </c>
    </row>
    <row r="29892" spans="1:16" x14ac:dyDescent="0.45">
      <c r="A29892" t="s">
        <v>89065</v>
      </c>
      <c r="B29892" t="s">
        <v>4207</v>
      </c>
      <c r="C29892" t="s">
        <v>107329</v>
      </c>
      <c r="D29892" t="s">
        <v>4209</v>
      </c>
      <c r="E29892" t="s">
        <v>4210</v>
      </c>
      <c r="F29892" s="6">
        <v>73105.842711668098</v>
      </c>
      <c r="G29892" t="s">
        <v>107330</v>
      </c>
      <c r="H29892" s="8">
        <v>1</v>
      </c>
      <c r="I29892" t="s">
        <v>16</v>
      </c>
      <c r="J29892" t="s">
        <v>16</v>
      </c>
      <c r="K29892">
        <v>2.78</v>
      </c>
      <c r="L29892" s="5" t="s">
        <v>89070</v>
      </c>
      <c r="M29892">
        <v>6.7249999999999995E-5</v>
      </c>
      <c r="N29892" t="s">
        <v>97363</v>
      </c>
      <c r="O29892">
        <v>10175</v>
      </c>
      <c r="P29892" t="s">
        <v>91506</v>
      </c>
    </row>
    <row r="29893" spans="1:16" x14ac:dyDescent="0.45">
      <c r="A29893" t="s">
        <v>10</v>
      </c>
      <c r="B29893" t="s">
        <v>4207</v>
      </c>
      <c r="C29893" t="s">
        <v>119539</v>
      </c>
      <c r="D29893" t="s">
        <v>4209</v>
      </c>
      <c r="E29893" t="s">
        <v>4210</v>
      </c>
      <c r="F29893" s="6">
        <v>73105.842711668098</v>
      </c>
      <c r="G29893" t="s">
        <v>119540</v>
      </c>
      <c r="H29893" s="8">
        <v>1</v>
      </c>
      <c r="I29893" t="s">
        <v>89092</v>
      </c>
      <c r="J29893" t="s">
        <v>16</v>
      </c>
      <c r="K29893">
        <v>109.48</v>
      </c>
      <c r="L29893" s="5">
        <v>0.496253</v>
      </c>
      <c r="M29893" s="1">
        <v>2.4820899999999999E-8</v>
      </c>
      <c r="N29893" t="s">
        <v>117024</v>
      </c>
      <c r="O29893">
        <v>12939</v>
      </c>
      <c r="P29893" t="s">
        <v>3468</v>
      </c>
    </row>
    <row r="29894" spans="1:16" x14ac:dyDescent="0.45">
      <c r="A29894" t="s">
        <v>10</v>
      </c>
      <c r="B29894" t="s">
        <v>29581</v>
      </c>
      <c r="C29894" t="s">
        <v>74253</v>
      </c>
      <c r="D29894" t="s">
        <v>29583</v>
      </c>
      <c r="E29894" t="s">
        <v>29584</v>
      </c>
      <c r="F29894" s="6">
        <v>1928.6686548462999</v>
      </c>
      <c r="G29894" t="s">
        <v>74254</v>
      </c>
      <c r="H29894" s="8">
        <v>40</v>
      </c>
      <c r="I29894" t="s">
        <v>16</v>
      </c>
      <c r="J29894" t="s">
        <v>16</v>
      </c>
      <c r="K29894">
        <v>131.52000000000001</v>
      </c>
      <c r="L29894" s="5">
        <v>1</v>
      </c>
      <c r="M29894">
        <v>2.1887499999999999E-4</v>
      </c>
      <c r="N29894" t="s">
        <v>74255</v>
      </c>
      <c r="O29894">
        <v>887</v>
      </c>
      <c r="P29894" t="s">
        <v>807</v>
      </c>
    </row>
    <row r="29895" spans="1:16" x14ac:dyDescent="0.45">
      <c r="A29895" t="s">
        <v>10</v>
      </c>
      <c r="B29895" t="s">
        <v>29581</v>
      </c>
      <c r="C29895" t="s">
        <v>85780</v>
      </c>
      <c r="D29895" t="s">
        <v>29583</v>
      </c>
      <c r="E29895" t="s">
        <v>29584</v>
      </c>
      <c r="F29895" s="6">
        <v>1928.6686548462999</v>
      </c>
      <c r="G29895" t="s">
        <v>85781</v>
      </c>
      <c r="H29895" s="8">
        <v>3</v>
      </c>
      <c r="I29895" t="s">
        <v>16</v>
      </c>
      <c r="J29895" t="s">
        <v>16</v>
      </c>
      <c r="K29895">
        <v>86.519000000000005</v>
      </c>
      <c r="L29895" s="5">
        <v>0.99989700000000004</v>
      </c>
      <c r="M29895" s="1">
        <v>1.27431E-7</v>
      </c>
      <c r="N29895" t="s">
        <v>85782</v>
      </c>
      <c r="O29895">
        <v>19458</v>
      </c>
      <c r="P29895" t="s">
        <v>1875</v>
      </c>
    </row>
    <row r="29896" spans="1:16" x14ac:dyDescent="0.45">
      <c r="A29896" t="s">
        <v>10</v>
      </c>
      <c r="B29896" t="s">
        <v>29581</v>
      </c>
      <c r="C29896" t="s">
        <v>29582</v>
      </c>
      <c r="D29896" t="s">
        <v>29583</v>
      </c>
      <c r="E29896" t="s">
        <v>29584</v>
      </c>
      <c r="F29896" s="6">
        <v>1928.6686548462999</v>
      </c>
      <c r="G29896" t="s">
        <v>29585</v>
      </c>
      <c r="H29896" s="8">
        <v>2</v>
      </c>
      <c r="I29896" t="s">
        <v>16</v>
      </c>
      <c r="J29896" t="s">
        <v>16</v>
      </c>
      <c r="K29896">
        <v>130.56</v>
      </c>
      <c r="L29896" s="5">
        <v>1</v>
      </c>
      <c r="M29896" s="1">
        <v>3.15025E-8</v>
      </c>
      <c r="N29896" t="s">
        <v>29586</v>
      </c>
      <c r="O29896">
        <v>9536</v>
      </c>
      <c r="P29896" t="s">
        <v>9767</v>
      </c>
    </row>
    <row r="29897" spans="1:16" x14ac:dyDescent="0.45">
      <c r="A29897" t="s">
        <v>10</v>
      </c>
      <c r="B29897" t="s">
        <v>29581</v>
      </c>
      <c r="C29897" t="s">
        <v>62704</v>
      </c>
      <c r="D29897" t="s">
        <v>29583</v>
      </c>
      <c r="E29897" t="s">
        <v>29584</v>
      </c>
      <c r="F29897" s="6">
        <v>1928.6686548462999</v>
      </c>
      <c r="G29897" t="s">
        <v>62705</v>
      </c>
      <c r="H29897" s="8">
        <v>1</v>
      </c>
      <c r="I29897" t="s">
        <v>16</v>
      </c>
      <c r="J29897" t="s">
        <v>16</v>
      </c>
      <c r="K29897">
        <v>45.021999999999998</v>
      </c>
      <c r="L29897" s="5">
        <v>0.99926400000000004</v>
      </c>
      <c r="M29897">
        <v>4.1698199999999998E-2</v>
      </c>
      <c r="N29897" t="s">
        <v>62706</v>
      </c>
      <c r="O29897">
        <v>1323</v>
      </c>
      <c r="P29897" t="s">
        <v>516</v>
      </c>
    </row>
    <row r="29898" spans="1:16" x14ac:dyDescent="0.45">
      <c r="A29898" t="s">
        <v>10</v>
      </c>
      <c r="B29898" t="s">
        <v>48012</v>
      </c>
      <c r="C29898" t="s">
        <v>61374</v>
      </c>
      <c r="D29898" t="s">
        <v>48014</v>
      </c>
      <c r="E29898" t="s">
        <v>48015</v>
      </c>
      <c r="F29898" s="6">
        <v>4867.3229782757498</v>
      </c>
      <c r="G29898" t="s">
        <v>61375</v>
      </c>
      <c r="H29898" s="8">
        <v>358</v>
      </c>
      <c r="I29898" t="s">
        <v>16</v>
      </c>
      <c r="J29898" t="s">
        <v>16</v>
      </c>
      <c r="K29898">
        <v>163.71</v>
      </c>
      <c r="L29898" s="5">
        <v>1</v>
      </c>
      <c r="M29898" s="1">
        <v>2.16121E-20</v>
      </c>
      <c r="N29898" t="s">
        <v>61376</v>
      </c>
      <c r="O29898">
        <v>13729</v>
      </c>
      <c r="P29898" t="s">
        <v>2237</v>
      </c>
    </row>
    <row r="29899" spans="1:16" x14ac:dyDescent="0.45">
      <c r="A29899" t="s">
        <v>10</v>
      </c>
      <c r="B29899" t="s">
        <v>48012</v>
      </c>
      <c r="C29899" t="s">
        <v>55772</v>
      </c>
      <c r="D29899" t="s">
        <v>48014</v>
      </c>
      <c r="E29899" t="s">
        <v>48015</v>
      </c>
      <c r="F29899" s="6">
        <v>4867.3229782757498</v>
      </c>
      <c r="G29899" t="s">
        <v>55773</v>
      </c>
      <c r="H29899" s="8">
        <v>17</v>
      </c>
      <c r="I29899" t="s">
        <v>16</v>
      </c>
      <c r="J29899" t="s">
        <v>16</v>
      </c>
      <c r="K29899">
        <v>174.9</v>
      </c>
      <c r="L29899" s="5">
        <v>0.99989799999999995</v>
      </c>
      <c r="M29899" s="1">
        <v>2.4385300000000001E-12</v>
      </c>
      <c r="N29899" t="s">
        <v>55774</v>
      </c>
      <c r="O29899">
        <v>550</v>
      </c>
      <c r="P29899" t="s">
        <v>1692</v>
      </c>
    </row>
    <row r="29900" spans="1:16" x14ac:dyDescent="0.45">
      <c r="A29900" t="s">
        <v>10</v>
      </c>
      <c r="B29900" t="s">
        <v>48012</v>
      </c>
      <c r="C29900" t="s">
        <v>48013</v>
      </c>
      <c r="D29900" t="s">
        <v>48014</v>
      </c>
      <c r="E29900" t="s">
        <v>48015</v>
      </c>
      <c r="F29900" s="6">
        <v>4867.3229782757498</v>
      </c>
      <c r="G29900" t="s">
        <v>48016</v>
      </c>
      <c r="H29900" s="8">
        <v>3</v>
      </c>
      <c r="I29900" t="s">
        <v>16</v>
      </c>
      <c r="J29900" t="s">
        <v>16</v>
      </c>
      <c r="K29900">
        <v>67.334000000000003</v>
      </c>
      <c r="L29900" s="5">
        <v>0.94157599999999997</v>
      </c>
      <c r="M29900">
        <v>2.5839999999999999E-3</v>
      </c>
      <c r="N29900" t="s">
        <v>48017</v>
      </c>
      <c r="O29900">
        <v>611</v>
      </c>
      <c r="P29900" t="s">
        <v>12254</v>
      </c>
    </row>
    <row r="29901" spans="1:16" x14ac:dyDescent="0.45">
      <c r="A29901" t="s">
        <v>89065</v>
      </c>
      <c r="B29901" t="s">
        <v>109451</v>
      </c>
      <c r="C29901" t="s">
        <v>109452</v>
      </c>
      <c r="D29901" t="s">
        <v>109453</v>
      </c>
      <c r="E29901" t="s">
        <v>109454</v>
      </c>
      <c r="F29901" s="6">
        <v>5216</v>
      </c>
      <c r="G29901" t="s">
        <v>109455</v>
      </c>
      <c r="H29901" s="8">
        <v>1</v>
      </c>
      <c r="I29901" t="s">
        <v>16</v>
      </c>
      <c r="J29901" t="s">
        <v>16</v>
      </c>
      <c r="K29901">
        <v>2.5299999999999998</v>
      </c>
      <c r="L29901" s="5" t="s">
        <v>89070</v>
      </c>
      <c r="M29901">
        <v>4.793E-4</v>
      </c>
      <c r="N29901" t="s">
        <v>109456</v>
      </c>
      <c r="O29901">
        <v>17872</v>
      </c>
      <c r="P29901" t="s">
        <v>96061</v>
      </c>
    </row>
    <row r="29902" spans="1:16" x14ac:dyDescent="0.45">
      <c r="A29902" t="s">
        <v>10</v>
      </c>
      <c r="B29902" t="s">
        <v>109451</v>
      </c>
      <c r="C29902" t="s">
        <v>115316</v>
      </c>
      <c r="D29902" t="s">
        <v>109453</v>
      </c>
      <c r="E29902" t="s">
        <v>109454</v>
      </c>
      <c r="F29902" s="6">
        <v>5216</v>
      </c>
      <c r="G29902" t="s">
        <v>115317</v>
      </c>
      <c r="H29902" s="8">
        <v>1</v>
      </c>
      <c r="I29902" t="s">
        <v>89092</v>
      </c>
      <c r="J29902" t="s">
        <v>16</v>
      </c>
      <c r="K29902">
        <v>68.893000000000001</v>
      </c>
      <c r="L29902" s="5">
        <v>0.49487599999999998</v>
      </c>
      <c r="M29902">
        <v>4.5396E-4</v>
      </c>
      <c r="N29902" t="s">
        <v>115318</v>
      </c>
      <c r="O29902">
        <v>19466</v>
      </c>
      <c r="P29902" t="s">
        <v>121</v>
      </c>
    </row>
    <row r="29903" spans="1:16" x14ac:dyDescent="0.45">
      <c r="A29903" t="s">
        <v>10</v>
      </c>
      <c r="B29903" t="s">
        <v>86923</v>
      </c>
      <c r="C29903" t="s">
        <v>86924</v>
      </c>
      <c r="D29903" t="s">
        <v>86925</v>
      </c>
      <c r="E29903" t="s">
        <v>86926</v>
      </c>
      <c r="F29903" s="6">
        <v>3717.8123606782501</v>
      </c>
      <c r="G29903" t="s">
        <v>86927</v>
      </c>
      <c r="H29903" s="8">
        <v>1</v>
      </c>
      <c r="I29903" t="s">
        <v>16</v>
      </c>
      <c r="J29903" t="s">
        <v>16</v>
      </c>
      <c r="K29903">
        <v>59.226999999999997</v>
      </c>
      <c r="L29903" s="5">
        <v>1</v>
      </c>
      <c r="M29903">
        <v>8.4133400000000001E-3</v>
      </c>
      <c r="N29903" t="s">
        <v>86928</v>
      </c>
      <c r="O29903">
        <v>11796</v>
      </c>
      <c r="P29903" t="s">
        <v>354</v>
      </c>
    </row>
    <row r="29904" spans="1:16" x14ac:dyDescent="0.45">
      <c r="A29904" t="s">
        <v>10</v>
      </c>
      <c r="B29904" t="s">
        <v>20721</v>
      </c>
      <c r="C29904" t="s">
        <v>62602</v>
      </c>
      <c r="D29904" t="s">
        <v>20723</v>
      </c>
      <c r="E29904" t="s">
        <v>20724</v>
      </c>
      <c r="F29904" s="6">
        <v>4873.4927337404797</v>
      </c>
      <c r="G29904" t="s">
        <v>62603</v>
      </c>
      <c r="H29904" s="8">
        <v>150</v>
      </c>
      <c r="I29904" t="s">
        <v>16</v>
      </c>
      <c r="J29904" t="s">
        <v>16</v>
      </c>
      <c r="K29904">
        <v>247.36</v>
      </c>
      <c r="L29904" s="5">
        <v>1</v>
      </c>
      <c r="M29904" s="1">
        <v>2.3750900000000002E-121</v>
      </c>
      <c r="N29904" t="s">
        <v>62604</v>
      </c>
      <c r="O29904">
        <v>10996</v>
      </c>
      <c r="P29904" t="s">
        <v>4661</v>
      </c>
    </row>
    <row r="29905" spans="1:16" x14ac:dyDescent="0.45">
      <c r="A29905" t="s">
        <v>10</v>
      </c>
      <c r="B29905" t="s">
        <v>20721</v>
      </c>
      <c r="C29905" t="s">
        <v>35476</v>
      </c>
      <c r="D29905" t="s">
        <v>20723</v>
      </c>
      <c r="E29905" t="s">
        <v>20724</v>
      </c>
      <c r="F29905" s="6">
        <v>4873.4927337404797</v>
      </c>
      <c r="G29905" t="s">
        <v>35477</v>
      </c>
      <c r="H29905" s="8">
        <v>14</v>
      </c>
      <c r="I29905" t="s">
        <v>16</v>
      </c>
      <c r="J29905" t="s">
        <v>16</v>
      </c>
      <c r="K29905">
        <v>55.676000000000002</v>
      </c>
      <c r="L29905" s="5">
        <v>1</v>
      </c>
      <c r="M29905">
        <v>9.9371900000000003E-3</v>
      </c>
      <c r="N29905" t="s">
        <v>35478</v>
      </c>
      <c r="O29905">
        <v>3208</v>
      </c>
      <c r="P29905" t="s">
        <v>35479</v>
      </c>
    </row>
    <row r="29906" spans="1:16" x14ac:dyDescent="0.45">
      <c r="A29906" t="s">
        <v>10</v>
      </c>
      <c r="B29906" t="s">
        <v>20721</v>
      </c>
      <c r="C29906" t="s">
        <v>84018</v>
      </c>
      <c r="D29906" t="s">
        <v>20723</v>
      </c>
      <c r="E29906" t="s">
        <v>20724</v>
      </c>
      <c r="F29906" s="6">
        <v>4873.4927337404797</v>
      </c>
      <c r="G29906" t="s">
        <v>84019</v>
      </c>
      <c r="H29906" s="8">
        <v>3</v>
      </c>
      <c r="I29906" t="s">
        <v>16</v>
      </c>
      <c r="J29906" t="s">
        <v>16</v>
      </c>
      <c r="K29906">
        <v>147.08000000000001</v>
      </c>
      <c r="L29906" s="5">
        <v>0.94949499999999998</v>
      </c>
      <c r="M29906" s="1">
        <v>6.1025300000000004E-20</v>
      </c>
      <c r="N29906" t="s">
        <v>84020</v>
      </c>
      <c r="O29906">
        <v>20404</v>
      </c>
      <c r="P29906" t="s">
        <v>1486</v>
      </c>
    </row>
    <row r="29907" spans="1:16" x14ac:dyDescent="0.45">
      <c r="A29907" t="s">
        <v>10</v>
      </c>
      <c r="B29907" t="s">
        <v>20721</v>
      </c>
      <c r="C29907" t="s">
        <v>43876</v>
      </c>
      <c r="D29907" t="s">
        <v>20723</v>
      </c>
      <c r="E29907" t="s">
        <v>20724</v>
      </c>
      <c r="F29907" s="6">
        <v>4873.4927337404797</v>
      </c>
      <c r="G29907" t="s">
        <v>43877</v>
      </c>
      <c r="H29907" s="8">
        <v>2</v>
      </c>
      <c r="I29907" t="s">
        <v>16</v>
      </c>
      <c r="J29907" t="s">
        <v>16</v>
      </c>
      <c r="K29907">
        <v>136.16999999999999</v>
      </c>
      <c r="L29907" s="5">
        <v>0.99923600000000001</v>
      </c>
      <c r="M29907" s="1">
        <v>1.0716999999999999E-9</v>
      </c>
      <c r="N29907" t="s">
        <v>43878</v>
      </c>
      <c r="O29907">
        <v>8119</v>
      </c>
      <c r="P29907" t="s">
        <v>523</v>
      </c>
    </row>
    <row r="29908" spans="1:16" x14ac:dyDescent="0.45">
      <c r="A29908" t="s">
        <v>10</v>
      </c>
      <c r="B29908" t="s">
        <v>20721</v>
      </c>
      <c r="C29908" t="s">
        <v>20722</v>
      </c>
      <c r="D29908" t="s">
        <v>20723</v>
      </c>
      <c r="E29908" t="s">
        <v>20724</v>
      </c>
      <c r="F29908" s="6">
        <v>4873.4927337404797</v>
      </c>
      <c r="G29908" t="s">
        <v>20725</v>
      </c>
      <c r="H29908" s="8">
        <v>1</v>
      </c>
      <c r="I29908" t="s">
        <v>16</v>
      </c>
      <c r="J29908" t="s">
        <v>16</v>
      </c>
      <c r="K29908">
        <v>86.944000000000003</v>
      </c>
      <c r="L29908" s="5">
        <v>0.99999800000000005</v>
      </c>
      <c r="M29908" s="1">
        <v>4.5625399999999999E-5</v>
      </c>
      <c r="N29908" t="s">
        <v>20726</v>
      </c>
      <c r="O29908">
        <v>7431</v>
      </c>
      <c r="P29908" t="s">
        <v>842</v>
      </c>
    </row>
    <row r="29909" spans="1:16" x14ac:dyDescent="0.45">
      <c r="A29909" t="s">
        <v>10</v>
      </c>
      <c r="B29909" t="s">
        <v>16792</v>
      </c>
      <c r="C29909" t="s">
        <v>51859</v>
      </c>
      <c r="D29909" t="s">
        <v>16794</v>
      </c>
      <c r="E29909" t="s">
        <v>16795</v>
      </c>
      <c r="F29909" s="6">
        <v>90676.248361389007</v>
      </c>
      <c r="G29909" t="s">
        <v>51860</v>
      </c>
      <c r="H29909" s="8">
        <v>42</v>
      </c>
      <c r="I29909" t="s">
        <v>16</v>
      </c>
      <c r="J29909" t="s">
        <v>16</v>
      </c>
      <c r="K29909">
        <v>118.5</v>
      </c>
      <c r="L29909" s="5">
        <v>0.99999899999999997</v>
      </c>
      <c r="M29909">
        <v>1.8345699999999999E-4</v>
      </c>
      <c r="N29909" t="s">
        <v>51861</v>
      </c>
      <c r="O29909">
        <v>9183</v>
      </c>
      <c r="P29909" t="s">
        <v>7192</v>
      </c>
    </row>
    <row r="29910" spans="1:16" x14ac:dyDescent="0.45">
      <c r="A29910" t="s">
        <v>10</v>
      </c>
      <c r="B29910" t="s">
        <v>16792</v>
      </c>
      <c r="C29910" t="s">
        <v>30704</v>
      </c>
      <c r="D29910" t="s">
        <v>16794</v>
      </c>
      <c r="E29910" t="s">
        <v>16795</v>
      </c>
      <c r="F29910" s="6">
        <v>90676.248361389007</v>
      </c>
      <c r="G29910" t="s">
        <v>30705</v>
      </c>
      <c r="H29910" s="8">
        <v>8</v>
      </c>
      <c r="I29910" t="s">
        <v>16</v>
      </c>
      <c r="J29910" t="s">
        <v>16</v>
      </c>
      <c r="K29910">
        <v>74.463999999999999</v>
      </c>
      <c r="L29910" s="5">
        <v>0.99963199999999997</v>
      </c>
      <c r="M29910">
        <v>7.1585099999999999E-3</v>
      </c>
      <c r="N29910" t="s">
        <v>30706</v>
      </c>
      <c r="O29910">
        <v>10718</v>
      </c>
      <c r="P29910" t="s">
        <v>7192</v>
      </c>
    </row>
    <row r="29911" spans="1:16" x14ac:dyDescent="0.45">
      <c r="A29911" t="s">
        <v>10</v>
      </c>
      <c r="B29911" t="s">
        <v>16792</v>
      </c>
      <c r="C29911" t="s">
        <v>82324</v>
      </c>
      <c r="D29911" t="s">
        <v>16794</v>
      </c>
      <c r="E29911" t="s">
        <v>16795</v>
      </c>
      <c r="F29911" s="6">
        <v>90676.248361389007</v>
      </c>
      <c r="G29911" t="s">
        <v>82325</v>
      </c>
      <c r="H29911" s="8">
        <v>4</v>
      </c>
      <c r="I29911" t="s">
        <v>16</v>
      </c>
      <c r="J29911" t="s">
        <v>16</v>
      </c>
      <c r="K29911">
        <v>194.05</v>
      </c>
      <c r="L29911" s="5">
        <v>1</v>
      </c>
      <c r="M29911" s="1">
        <v>1.77107E-25</v>
      </c>
      <c r="N29911" t="s">
        <v>82326</v>
      </c>
      <c r="O29911">
        <v>18449</v>
      </c>
      <c r="P29911" t="s">
        <v>682</v>
      </c>
    </row>
    <row r="29912" spans="1:16" x14ac:dyDescent="0.45">
      <c r="A29912" t="s">
        <v>10</v>
      </c>
      <c r="B29912" t="s">
        <v>16792</v>
      </c>
      <c r="C29912" t="s">
        <v>16793</v>
      </c>
      <c r="D29912" t="s">
        <v>16794</v>
      </c>
      <c r="E29912" t="s">
        <v>16795</v>
      </c>
      <c r="F29912" s="6">
        <v>90676.248361389007</v>
      </c>
      <c r="G29912" t="s">
        <v>16796</v>
      </c>
      <c r="H29912" s="8">
        <v>2</v>
      </c>
      <c r="I29912" t="s">
        <v>16</v>
      </c>
      <c r="J29912" t="s">
        <v>16</v>
      </c>
      <c r="K29912">
        <v>55.548999999999999</v>
      </c>
      <c r="L29912" s="5">
        <v>1</v>
      </c>
      <c r="M29912">
        <v>1.24758E-2</v>
      </c>
      <c r="N29912" t="s">
        <v>16797</v>
      </c>
      <c r="O29912">
        <v>10223</v>
      </c>
      <c r="P29912" t="s">
        <v>642</v>
      </c>
    </row>
    <row r="29913" spans="1:16" x14ac:dyDescent="0.45">
      <c r="A29913" t="s">
        <v>10</v>
      </c>
      <c r="B29913" t="s">
        <v>16792</v>
      </c>
      <c r="C29913" t="s">
        <v>28892</v>
      </c>
      <c r="D29913" t="s">
        <v>16794</v>
      </c>
      <c r="E29913" t="s">
        <v>16795</v>
      </c>
      <c r="F29913" s="6">
        <v>90676.248361389007</v>
      </c>
      <c r="G29913" t="s">
        <v>28893</v>
      </c>
      <c r="H29913" s="8">
        <v>1</v>
      </c>
      <c r="I29913" t="s">
        <v>16</v>
      </c>
      <c r="J29913" t="s">
        <v>16</v>
      </c>
      <c r="K29913">
        <v>53.968000000000004</v>
      </c>
      <c r="L29913" s="5">
        <v>0.99926700000000002</v>
      </c>
      <c r="M29913">
        <v>3.6705399999999999E-2</v>
      </c>
      <c r="N29913" t="s">
        <v>28894</v>
      </c>
      <c r="O29913">
        <v>2896</v>
      </c>
      <c r="P29913" t="s">
        <v>323</v>
      </c>
    </row>
    <row r="29914" spans="1:16" x14ac:dyDescent="0.45">
      <c r="A29914" t="s">
        <v>10</v>
      </c>
      <c r="B29914" t="s">
        <v>54555</v>
      </c>
      <c r="C29914" t="s">
        <v>54556</v>
      </c>
      <c r="D29914" t="s">
        <v>54557</v>
      </c>
      <c r="E29914" t="s">
        <v>54558</v>
      </c>
      <c r="F29914" s="6">
        <v>8015.2395717074696</v>
      </c>
      <c r="G29914" t="s">
        <v>54559</v>
      </c>
      <c r="H29914" s="8">
        <v>2</v>
      </c>
      <c r="I29914" t="s">
        <v>16</v>
      </c>
      <c r="J29914" t="s">
        <v>16</v>
      </c>
      <c r="K29914">
        <v>111.86</v>
      </c>
      <c r="L29914" s="5">
        <v>1</v>
      </c>
      <c r="M29914">
        <v>1.46611E-4</v>
      </c>
      <c r="N29914" t="s">
        <v>54560</v>
      </c>
      <c r="O29914">
        <v>10606</v>
      </c>
      <c r="P29914" t="s">
        <v>696</v>
      </c>
    </row>
    <row r="29915" spans="1:16" x14ac:dyDescent="0.45">
      <c r="A29915" t="s">
        <v>10</v>
      </c>
      <c r="B29915" t="s">
        <v>54555</v>
      </c>
      <c r="C29915" t="s">
        <v>56596</v>
      </c>
      <c r="D29915" t="s">
        <v>54557</v>
      </c>
      <c r="E29915" t="s">
        <v>54558</v>
      </c>
      <c r="F29915" s="6">
        <v>8015.2395717074696</v>
      </c>
      <c r="G29915" t="s">
        <v>56597</v>
      </c>
      <c r="H29915" s="8">
        <v>1</v>
      </c>
      <c r="I29915" t="s">
        <v>16</v>
      </c>
      <c r="J29915" t="s">
        <v>16</v>
      </c>
      <c r="K29915">
        <v>47.558999999999997</v>
      </c>
      <c r="L29915" s="5">
        <v>0.83547899999999997</v>
      </c>
      <c r="M29915">
        <v>1.68349E-2</v>
      </c>
      <c r="N29915" t="s">
        <v>56598</v>
      </c>
      <c r="O29915">
        <v>656</v>
      </c>
      <c r="P29915" t="s">
        <v>3043</v>
      </c>
    </row>
    <row r="29916" spans="1:16" x14ac:dyDescent="0.45">
      <c r="A29916" t="s">
        <v>10</v>
      </c>
      <c r="B29916" t="s">
        <v>54555</v>
      </c>
      <c r="C29916" t="s">
        <v>57341</v>
      </c>
      <c r="D29916" t="s">
        <v>54557</v>
      </c>
      <c r="E29916" t="s">
        <v>54558</v>
      </c>
      <c r="F29916" s="6">
        <v>8015.2395717074696</v>
      </c>
      <c r="G29916" t="s">
        <v>57342</v>
      </c>
      <c r="H29916" s="8">
        <v>1</v>
      </c>
      <c r="I29916" t="s">
        <v>16</v>
      </c>
      <c r="J29916" t="s">
        <v>16</v>
      </c>
      <c r="K29916">
        <v>55.999000000000002</v>
      </c>
      <c r="L29916" s="5">
        <v>0.99878699999999998</v>
      </c>
      <c r="M29916" s="1">
        <v>1.55832E-5</v>
      </c>
      <c r="N29916" t="s">
        <v>57343</v>
      </c>
      <c r="O29916">
        <v>9945</v>
      </c>
      <c r="P29916" t="s">
        <v>523</v>
      </c>
    </row>
    <row r="29917" spans="1:16" x14ac:dyDescent="0.45">
      <c r="A29917" t="s">
        <v>10</v>
      </c>
      <c r="B29917" t="s">
        <v>7440</v>
      </c>
      <c r="C29917" t="s">
        <v>65231</v>
      </c>
      <c r="D29917" t="s">
        <v>7442</v>
      </c>
      <c r="E29917" t="s">
        <v>7443</v>
      </c>
      <c r="F29917" s="6">
        <v>8740.9863149660305</v>
      </c>
      <c r="G29917" t="s">
        <v>65232</v>
      </c>
      <c r="H29917" s="8">
        <v>296</v>
      </c>
      <c r="I29917" t="s">
        <v>16</v>
      </c>
      <c r="J29917" t="s">
        <v>16</v>
      </c>
      <c r="K29917">
        <v>166.14</v>
      </c>
      <c r="L29917" s="5">
        <v>0.99850499999999998</v>
      </c>
      <c r="M29917" s="1">
        <v>8.7212599999999995E-13</v>
      </c>
      <c r="N29917" t="s">
        <v>65233</v>
      </c>
      <c r="O29917">
        <v>4813</v>
      </c>
      <c r="P29917" t="s">
        <v>4512</v>
      </c>
    </row>
    <row r="29918" spans="1:16" x14ac:dyDescent="0.45">
      <c r="A29918" t="s">
        <v>10</v>
      </c>
      <c r="B29918" t="s">
        <v>7440</v>
      </c>
      <c r="C29918" t="s">
        <v>30311</v>
      </c>
      <c r="D29918" t="s">
        <v>7442</v>
      </c>
      <c r="E29918" t="s">
        <v>7443</v>
      </c>
      <c r="F29918" s="6">
        <v>8740.9863149660305</v>
      </c>
      <c r="G29918" t="s">
        <v>30312</v>
      </c>
      <c r="H29918" s="8">
        <v>60</v>
      </c>
      <c r="I29918" t="s">
        <v>16</v>
      </c>
      <c r="J29918" t="s">
        <v>16</v>
      </c>
      <c r="K29918">
        <v>267.62</v>
      </c>
      <c r="L29918" s="5">
        <v>1</v>
      </c>
      <c r="M29918" s="1">
        <v>4.9670100000000001E-46</v>
      </c>
      <c r="N29918" t="s">
        <v>30313</v>
      </c>
      <c r="O29918">
        <v>10424</v>
      </c>
      <c r="P29918" t="s">
        <v>656</v>
      </c>
    </row>
    <row r="29919" spans="1:16" x14ac:dyDescent="0.45">
      <c r="A29919" t="s">
        <v>10</v>
      </c>
      <c r="B29919" t="s">
        <v>7440</v>
      </c>
      <c r="C29919" t="s">
        <v>27055</v>
      </c>
      <c r="D29919" t="s">
        <v>7442</v>
      </c>
      <c r="E29919" t="s">
        <v>7443</v>
      </c>
      <c r="F29919" s="6">
        <v>8740.9863149660305</v>
      </c>
      <c r="G29919" t="s">
        <v>27056</v>
      </c>
      <c r="H29919" s="8">
        <v>35</v>
      </c>
      <c r="I29919" t="s">
        <v>16</v>
      </c>
      <c r="J29919" t="s">
        <v>16</v>
      </c>
      <c r="K29919">
        <v>100.55</v>
      </c>
      <c r="L29919" s="5">
        <v>0.87910999999999995</v>
      </c>
      <c r="M29919" s="1">
        <v>3.9869300000000003E-6</v>
      </c>
      <c r="N29919" t="s">
        <v>27057</v>
      </c>
      <c r="O29919">
        <v>6308</v>
      </c>
      <c r="P29919" t="s">
        <v>1195</v>
      </c>
    </row>
    <row r="29920" spans="1:16" x14ac:dyDescent="0.45">
      <c r="A29920" t="s">
        <v>10</v>
      </c>
      <c r="B29920" t="s">
        <v>7440</v>
      </c>
      <c r="C29920" t="s">
        <v>7920</v>
      </c>
      <c r="D29920" t="s">
        <v>7442</v>
      </c>
      <c r="E29920" t="s">
        <v>7443</v>
      </c>
      <c r="F29920" s="6">
        <v>8740.9863149660305</v>
      </c>
      <c r="G29920" t="s">
        <v>7921</v>
      </c>
      <c r="H29920" s="8">
        <v>33</v>
      </c>
      <c r="I29920" t="s">
        <v>16</v>
      </c>
      <c r="J29920" t="s">
        <v>16</v>
      </c>
      <c r="K29920">
        <v>273.49</v>
      </c>
      <c r="L29920" s="5">
        <v>1</v>
      </c>
      <c r="M29920" s="1">
        <v>1.8388699999999999E-35</v>
      </c>
      <c r="N29920" t="s">
        <v>7922</v>
      </c>
      <c r="O29920">
        <v>9840</v>
      </c>
      <c r="P29920" t="s">
        <v>1486</v>
      </c>
    </row>
    <row r="29921" spans="1:16" x14ac:dyDescent="0.45">
      <c r="A29921" t="s">
        <v>10</v>
      </c>
      <c r="B29921" t="s">
        <v>7440</v>
      </c>
      <c r="C29921" t="s">
        <v>7441</v>
      </c>
      <c r="D29921" t="s">
        <v>7442</v>
      </c>
      <c r="E29921" t="s">
        <v>7443</v>
      </c>
      <c r="F29921" s="6">
        <v>8740.9863149660305</v>
      </c>
      <c r="G29921" t="s">
        <v>7444</v>
      </c>
      <c r="H29921" s="8">
        <v>2</v>
      </c>
      <c r="I29921" t="s">
        <v>16</v>
      </c>
      <c r="J29921" t="s">
        <v>16</v>
      </c>
      <c r="K29921">
        <v>151.13</v>
      </c>
      <c r="L29921" s="5">
        <v>1</v>
      </c>
      <c r="M29921" s="1">
        <v>6.0679500000000003E-15</v>
      </c>
      <c r="N29921" t="s">
        <v>7445</v>
      </c>
      <c r="O29921">
        <v>11556</v>
      </c>
      <c r="P29921" t="s">
        <v>354</v>
      </c>
    </row>
    <row r="29922" spans="1:16" x14ac:dyDescent="0.45">
      <c r="A29922" t="s">
        <v>10</v>
      </c>
      <c r="B29922" t="s">
        <v>7440</v>
      </c>
      <c r="C29922" t="s">
        <v>62125</v>
      </c>
      <c r="D29922" t="s">
        <v>7442</v>
      </c>
      <c r="E29922" t="s">
        <v>7443</v>
      </c>
      <c r="F29922" s="6">
        <v>8740.9863149660305</v>
      </c>
      <c r="G29922" t="s">
        <v>62126</v>
      </c>
      <c r="H29922" s="8">
        <v>2</v>
      </c>
      <c r="I29922" t="s">
        <v>16</v>
      </c>
      <c r="J29922" t="s">
        <v>16</v>
      </c>
      <c r="K29922">
        <v>45.829000000000001</v>
      </c>
      <c r="L29922" s="5">
        <v>0.92492600000000003</v>
      </c>
      <c r="M29922">
        <v>1.1181999999999999E-2</v>
      </c>
      <c r="N29922" t="s">
        <v>62127</v>
      </c>
      <c r="O29922">
        <v>3511</v>
      </c>
      <c r="P29922" t="s">
        <v>5419</v>
      </c>
    </row>
    <row r="29923" spans="1:16" x14ac:dyDescent="0.45">
      <c r="A29923" t="s">
        <v>10</v>
      </c>
      <c r="B29923" t="s">
        <v>38720</v>
      </c>
      <c r="C29923" t="s">
        <v>38721</v>
      </c>
      <c r="D29923" t="s">
        <v>38722</v>
      </c>
      <c r="E29923" t="s">
        <v>38723</v>
      </c>
      <c r="F29923" s="6">
        <v>2965.2107786860402</v>
      </c>
      <c r="G29923" t="s">
        <v>38724</v>
      </c>
      <c r="H29923" s="8">
        <v>26</v>
      </c>
      <c r="I29923" t="s">
        <v>16</v>
      </c>
      <c r="J29923" t="s">
        <v>16</v>
      </c>
      <c r="K29923">
        <v>107.9</v>
      </c>
      <c r="L29923" s="5">
        <v>0.99990299999999999</v>
      </c>
      <c r="M29923">
        <v>1.24452E-3</v>
      </c>
      <c r="N29923" t="s">
        <v>38725</v>
      </c>
      <c r="O29923">
        <v>4785</v>
      </c>
      <c r="P29923" t="s">
        <v>1363</v>
      </c>
    </row>
    <row r="29924" spans="1:16" x14ac:dyDescent="0.45">
      <c r="A29924" t="s">
        <v>10</v>
      </c>
      <c r="B29924" t="s">
        <v>24156</v>
      </c>
      <c r="C29924" t="s">
        <v>70898</v>
      </c>
      <c r="D29924" t="s">
        <v>24158</v>
      </c>
      <c r="E29924" t="s">
        <v>24159</v>
      </c>
      <c r="F29924" s="6">
        <v>5032.0117549492297</v>
      </c>
      <c r="G29924" t="s">
        <v>70899</v>
      </c>
      <c r="H29924" s="8">
        <v>13</v>
      </c>
      <c r="I29924" t="s">
        <v>16</v>
      </c>
      <c r="J29924" t="s">
        <v>16</v>
      </c>
      <c r="K29924">
        <v>56.258000000000003</v>
      </c>
      <c r="L29924" s="5">
        <v>0.96801899999999996</v>
      </c>
      <c r="M29924">
        <v>2.8225099999999999E-3</v>
      </c>
      <c r="N29924" t="s">
        <v>70900</v>
      </c>
      <c r="O29924">
        <v>3202</v>
      </c>
      <c r="P29924" t="s">
        <v>4281</v>
      </c>
    </row>
    <row r="29925" spans="1:16" x14ac:dyDescent="0.45">
      <c r="A29925" t="s">
        <v>10</v>
      </c>
      <c r="B29925" t="s">
        <v>24156</v>
      </c>
      <c r="C29925" t="s">
        <v>24157</v>
      </c>
      <c r="D29925" t="s">
        <v>24158</v>
      </c>
      <c r="E29925" t="s">
        <v>24159</v>
      </c>
      <c r="F29925" s="6">
        <v>5032.0117549492297</v>
      </c>
      <c r="G29925" t="s">
        <v>24160</v>
      </c>
      <c r="H29925" s="8">
        <v>3</v>
      </c>
      <c r="I29925" t="s">
        <v>16</v>
      </c>
      <c r="J29925" t="s">
        <v>16</v>
      </c>
      <c r="K29925">
        <v>85.230999999999995</v>
      </c>
      <c r="L29925" s="5">
        <v>0.999861</v>
      </c>
      <c r="M29925">
        <v>5.3423200000000004E-4</v>
      </c>
      <c r="N29925" t="s">
        <v>24161</v>
      </c>
      <c r="O29925">
        <v>15348</v>
      </c>
      <c r="P29925" t="s">
        <v>438</v>
      </c>
    </row>
    <row r="29926" spans="1:16" x14ac:dyDescent="0.45">
      <c r="A29926" t="s">
        <v>10</v>
      </c>
      <c r="B29926" t="s">
        <v>24156</v>
      </c>
      <c r="C29926" t="s">
        <v>43947</v>
      </c>
      <c r="D29926" t="s">
        <v>24158</v>
      </c>
      <c r="E29926" t="s">
        <v>24159</v>
      </c>
      <c r="F29926" s="6">
        <v>5032.0117549492297</v>
      </c>
      <c r="G29926" t="s">
        <v>43948</v>
      </c>
      <c r="H29926" s="8">
        <v>1</v>
      </c>
      <c r="I29926" t="s">
        <v>16</v>
      </c>
      <c r="J29926" t="s">
        <v>16</v>
      </c>
      <c r="K29926">
        <v>77.185000000000002</v>
      </c>
      <c r="L29926" s="5">
        <v>0.83666600000000002</v>
      </c>
      <c r="M29926">
        <v>1.4043700000000001E-3</v>
      </c>
      <c r="N29926" t="s">
        <v>43949</v>
      </c>
      <c r="O29926">
        <v>1741</v>
      </c>
      <c r="P29926" t="s">
        <v>297</v>
      </c>
    </row>
    <row r="29927" spans="1:16" x14ac:dyDescent="0.45">
      <c r="A29927" t="s">
        <v>10</v>
      </c>
      <c r="B29927" t="s">
        <v>24156</v>
      </c>
      <c r="C29927" t="s">
        <v>75288</v>
      </c>
      <c r="D29927" t="s">
        <v>24158</v>
      </c>
      <c r="E29927" t="s">
        <v>24159</v>
      </c>
      <c r="F29927" s="6">
        <v>5032.0117549492297</v>
      </c>
      <c r="G29927" t="s">
        <v>75289</v>
      </c>
      <c r="H29927" s="8">
        <v>1</v>
      </c>
      <c r="I29927" t="s">
        <v>16</v>
      </c>
      <c r="J29927" t="s">
        <v>16</v>
      </c>
      <c r="K29927">
        <v>57.859000000000002</v>
      </c>
      <c r="L29927" s="5">
        <v>1</v>
      </c>
      <c r="M29927">
        <v>2.8740999999999999E-2</v>
      </c>
      <c r="N29927" t="s">
        <v>75290</v>
      </c>
      <c r="O29927">
        <v>10744</v>
      </c>
      <c r="P29927" t="s">
        <v>88</v>
      </c>
    </row>
    <row r="29928" spans="1:16" x14ac:dyDescent="0.45">
      <c r="A29928" t="s">
        <v>10</v>
      </c>
      <c r="B29928" t="s">
        <v>81220</v>
      </c>
      <c r="C29928" t="s">
        <v>113276</v>
      </c>
      <c r="D29928" t="s">
        <v>81222</v>
      </c>
      <c r="E29928" t="s">
        <v>81223</v>
      </c>
      <c r="F29928" s="6">
        <v>5373.6852825776596</v>
      </c>
      <c r="G29928" t="s">
        <v>113277</v>
      </c>
      <c r="H29928" s="8" t="s">
        <v>121533</v>
      </c>
      <c r="I29928" t="s">
        <v>89092</v>
      </c>
      <c r="J29928" t="s">
        <v>16</v>
      </c>
      <c r="K29928">
        <v>48.027999999999999</v>
      </c>
      <c r="L29928" s="5">
        <v>0.5</v>
      </c>
      <c r="M29928">
        <v>1.18303E-2</v>
      </c>
      <c r="N29928" t="s">
        <v>113278</v>
      </c>
      <c r="O29928">
        <v>5252</v>
      </c>
      <c r="P29928" t="s">
        <v>3772</v>
      </c>
    </row>
    <row r="29929" spans="1:16" x14ac:dyDescent="0.45">
      <c r="A29929" t="s">
        <v>10</v>
      </c>
      <c r="B29929" t="s">
        <v>81220</v>
      </c>
      <c r="C29929" t="s">
        <v>83077</v>
      </c>
      <c r="D29929" t="s">
        <v>81222</v>
      </c>
      <c r="E29929" t="s">
        <v>81223</v>
      </c>
      <c r="F29929" s="6">
        <v>5373.6852825776596</v>
      </c>
      <c r="G29929" t="s">
        <v>83078</v>
      </c>
      <c r="H29929" s="8">
        <v>6</v>
      </c>
      <c r="I29929" t="s">
        <v>16</v>
      </c>
      <c r="J29929" t="s">
        <v>16</v>
      </c>
      <c r="K29929">
        <v>105.4</v>
      </c>
      <c r="L29929" s="5">
        <v>0.79425900000000005</v>
      </c>
      <c r="M29929">
        <v>2.20287E-4</v>
      </c>
      <c r="N29929" t="s">
        <v>83079</v>
      </c>
      <c r="O29929">
        <v>4613</v>
      </c>
      <c r="P29929" t="s">
        <v>2412</v>
      </c>
    </row>
    <row r="29930" spans="1:16" x14ac:dyDescent="0.45">
      <c r="A29930" t="s">
        <v>10</v>
      </c>
      <c r="B29930" t="s">
        <v>81220</v>
      </c>
      <c r="C29930" t="s">
        <v>81221</v>
      </c>
      <c r="D29930" t="s">
        <v>81222</v>
      </c>
      <c r="E29930" t="s">
        <v>81223</v>
      </c>
      <c r="F29930" s="6">
        <v>5373.6852825776596</v>
      </c>
      <c r="G29930" t="s">
        <v>81224</v>
      </c>
      <c r="H29930" s="8">
        <v>1</v>
      </c>
      <c r="I29930" t="s">
        <v>16</v>
      </c>
      <c r="J29930" t="s">
        <v>16</v>
      </c>
      <c r="K29930">
        <v>133.97999999999999</v>
      </c>
      <c r="L29930" s="5">
        <v>0.91369599999999995</v>
      </c>
      <c r="M29930" s="1">
        <v>5.55498E-8</v>
      </c>
      <c r="N29930" t="s">
        <v>81225</v>
      </c>
      <c r="O29930">
        <v>232</v>
      </c>
      <c r="P29930" t="s">
        <v>1479</v>
      </c>
    </row>
    <row r="29931" spans="1:16" x14ac:dyDescent="0.45">
      <c r="A29931" t="s">
        <v>10</v>
      </c>
      <c r="B29931" t="s">
        <v>77169</v>
      </c>
      <c r="C29931" t="s">
        <v>113703</v>
      </c>
      <c r="D29931" t="s">
        <v>77171</v>
      </c>
      <c r="E29931" t="s">
        <v>77172</v>
      </c>
      <c r="F29931" s="6">
        <v>9949.2192907533299</v>
      </c>
      <c r="G29931" t="s">
        <v>113704</v>
      </c>
      <c r="H29931" s="8" t="s">
        <v>121533</v>
      </c>
      <c r="I29931" t="s">
        <v>89092</v>
      </c>
      <c r="J29931" t="s">
        <v>16</v>
      </c>
      <c r="K29931">
        <v>45.878999999999998</v>
      </c>
      <c r="L29931" s="5">
        <v>0.5</v>
      </c>
      <c r="M29931">
        <v>8.3552000000000001E-3</v>
      </c>
      <c r="N29931" t="s">
        <v>110130</v>
      </c>
      <c r="O29931">
        <v>6862</v>
      </c>
      <c r="P29931" t="s">
        <v>1059</v>
      </c>
    </row>
    <row r="29932" spans="1:16" x14ac:dyDescent="0.45">
      <c r="A29932" t="s">
        <v>10</v>
      </c>
      <c r="B29932" t="s">
        <v>77169</v>
      </c>
      <c r="C29932" t="s">
        <v>77170</v>
      </c>
      <c r="D29932" t="s">
        <v>77171</v>
      </c>
      <c r="E29932" t="s">
        <v>77172</v>
      </c>
      <c r="F29932" s="6">
        <v>9949.2192907533299</v>
      </c>
      <c r="G29932" t="s">
        <v>77173</v>
      </c>
      <c r="H29932" s="8">
        <v>4</v>
      </c>
      <c r="I29932" t="s">
        <v>16</v>
      </c>
      <c r="J29932" t="s">
        <v>16</v>
      </c>
      <c r="K29932">
        <v>62.378</v>
      </c>
      <c r="L29932" s="5">
        <v>1</v>
      </c>
      <c r="M29932">
        <v>3.8781999999999998E-4</v>
      </c>
      <c r="N29932" t="s">
        <v>77174</v>
      </c>
      <c r="O29932">
        <v>5852</v>
      </c>
      <c r="P29932" t="s">
        <v>266</v>
      </c>
    </row>
    <row r="29933" spans="1:16" x14ac:dyDescent="0.45">
      <c r="A29933" t="s">
        <v>10</v>
      </c>
      <c r="B29933" t="s">
        <v>77169</v>
      </c>
      <c r="C29933" t="s">
        <v>110128</v>
      </c>
      <c r="D29933" t="s">
        <v>77171</v>
      </c>
      <c r="E29933" t="s">
        <v>77172</v>
      </c>
      <c r="F29933" s="6">
        <v>9949.2192907533299</v>
      </c>
      <c r="G29933" t="s">
        <v>110129</v>
      </c>
      <c r="H29933" s="8">
        <v>1</v>
      </c>
      <c r="I29933" t="s">
        <v>89092</v>
      </c>
      <c r="J29933" t="s">
        <v>16</v>
      </c>
      <c r="K29933">
        <v>45.878999999999998</v>
      </c>
      <c r="L29933" s="5">
        <v>0.5</v>
      </c>
      <c r="M29933">
        <v>8.3552000000000001E-3</v>
      </c>
      <c r="N29933" t="s">
        <v>110130</v>
      </c>
      <c r="O29933">
        <v>6862</v>
      </c>
      <c r="P29933" t="s">
        <v>1059</v>
      </c>
    </row>
    <row r="29934" spans="1:16" x14ac:dyDescent="0.45">
      <c r="A29934" t="s">
        <v>89065</v>
      </c>
      <c r="B29934" t="s">
        <v>92196</v>
      </c>
      <c r="C29934" t="s">
        <v>92197</v>
      </c>
      <c r="D29934" t="s">
        <v>92198</v>
      </c>
      <c r="E29934" t="s">
        <v>92199</v>
      </c>
      <c r="F29934" s="6">
        <v>1985.47752462732</v>
      </c>
      <c r="G29934" t="s">
        <v>92200</v>
      </c>
      <c r="H29934" s="8">
        <v>14</v>
      </c>
      <c r="I29934" t="s">
        <v>16</v>
      </c>
      <c r="J29934" t="s">
        <v>16</v>
      </c>
      <c r="K29934">
        <v>3.63</v>
      </c>
      <c r="L29934" s="5" t="s">
        <v>89070</v>
      </c>
      <c r="M29934">
        <v>0</v>
      </c>
      <c r="N29934" t="s">
        <v>92201</v>
      </c>
      <c r="O29934">
        <v>8291</v>
      </c>
      <c r="P29934" t="s">
        <v>89102</v>
      </c>
    </row>
    <row r="29935" spans="1:16" x14ac:dyDescent="0.45">
      <c r="A29935" t="s">
        <v>89065</v>
      </c>
      <c r="B29935" t="s">
        <v>108985</v>
      </c>
      <c r="C29935" t="s">
        <v>108986</v>
      </c>
      <c r="D29935" t="s">
        <v>108987</v>
      </c>
      <c r="E29935" t="s">
        <v>108988</v>
      </c>
      <c r="F29935" s="6">
        <v>3440.6685689818701</v>
      </c>
      <c r="G29935" t="s">
        <v>108989</v>
      </c>
      <c r="H29935" s="8">
        <v>1</v>
      </c>
      <c r="I29935" t="s">
        <v>16</v>
      </c>
      <c r="J29935" t="s">
        <v>16</v>
      </c>
      <c r="K29935">
        <v>2.21</v>
      </c>
      <c r="L29935" s="5" t="s">
        <v>89070</v>
      </c>
      <c r="M29935">
        <v>8.2640000000000005E-3</v>
      </c>
      <c r="N29935" t="s">
        <v>108990</v>
      </c>
      <c r="O29935">
        <v>9370</v>
      </c>
      <c r="P29935" t="s">
        <v>93301</v>
      </c>
    </row>
    <row r="29936" spans="1:16" x14ac:dyDescent="0.45">
      <c r="A29936" t="s">
        <v>10</v>
      </c>
      <c r="B29936" t="s">
        <v>6443</v>
      </c>
      <c r="C29936" t="s">
        <v>71468</v>
      </c>
      <c r="D29936" t="s">
        <v>6445</v>
      </c>
      <c r="E29936" t="s">
        <v>6446</v>
      </c>
      <c r="F29936" s="6">
        <v>6072.9631727055703</v>
      </c>
      <c r="G29936" t="s">
        <v>71469</v>
      </c>
      <c r="H29936" s="8">
        <v>398</v>
      </c>
      <c r="I29936" t="s">
        <v>16</v>
      </c>
      <c r="J29936" t="s">
        <v>16</v>
      </c>
      <c r="K29936">
        <v>242.93</v>
      </c>
      <c r="L29936" s="5">
        <v>0.99996499999999999</v>
      </c>
      <c r="M29936" s="1">
        <v>4.1910099999999998E-42</v>
      </c>
      <c r="N29936" t="s">
        <v>71470</v>
      </c>
      <c r="O29936">
        <v>7636</v>
      </c>
      <c r="P29936" t="s">
        <v>3399</v>
      </c>
    </row>
    <row r="29937" spans="1:16" x14ac:dyDescent="0.45">
      <c r="A29937" t="s">
        <v>10</v>
      </c>
      <c r="B29937" t="s">
        <v>6443</v>
      </c>
      <c r="C29937" t="s">
        <v>79419</v>
      </c>
      <c r="D29937" t="s">
        <v>6445</v>
      </c>
      <c r="E29937" t="s">
        <v>6446</v>
      </c>
      <c r="F29937" s="6">
        <v>6072.9631727055703</v>
      </c>
      <c r="G29937" t="s">
        <v>79420</v>
      </c>
      <c r="H29937" s="8">
        <v>176</v>
      </c>
      <c r="I29937" t="s">
        <v>16</v>
      </c>
      <c r="J29937" t="s">
        <v>16</v>
      </c>
      <c r="K29937">
        <v>189.31</v>
      </c>
      <c r="L29937" s="5">
        <v>0.96409400000000001</v>
      </c>
      <c r="M29937" s="1">
        <v>9.5813799999999996E-33</v>
      </c>
      <c r="N29937" t="s">
        <v>79421</v>
      </c>
      <c r="O29937">
        <v>10866</v>
      </c>
      <c r="P29937" t="s">
        <v>5776</v>
      </c>
    </row>
    <row r="29938" spans="1:16" x14ac:dyDescent="0.45">
      <c r="A29938" t="s">
        <v>10</v>
      </c>
      <c r="B29938" t="s">
        <v>6443</v>
      </c>
      <c r="C29938" t="s">
        <v>6444</v>
      </c>
      <c r="D29938" t="s">
        <v>6445</v>
      </c>
      <c r="E29938" t="s">
        <v>6446</v>
      </c>
      <c r="F29938" s="6">
        <v>6072.9631727055703</v>
      </c>
      <c r="G29938" t="s">
        <v>6447</v>
      </c>
      <c r="H29938" s="8">
        <v>77</v>
      </c>
      <c r="I29938" t="s">
        <v>16</v>
      </c>
      <c r="J29938" t="s">
        <v>16</v>
      </c>
      <c r="K29938">
        <v>161.94</v>
      </c>
      <c r="L29938" s="5">
        <v>0.82948500000000003</v>
      </c>
      <c r="M29938" s="1">
        <v>2.3762799999999999E-16</v>
      </c>
      <c r="N29938" t="s">
        <v>6448</v>
      </c>
      <c r="O29938">
        <v>10800</v>
      </c>
      <c r="P29938" t="s">
        <v>5664</v>
      </c>
    </row>
    <row r="29939" spans="1:16" x14ac:dyDescent="0.45">
      <c r="A29939" t="s">
        <v>10</v>
      </c>
      <c r="B29939" t="s">
        <v>6443</v>
      </c>
      <c r="C29939" t="s">
        <v>110804</v>
      </c>
      <c r="D29939" t="s">
        <v>6445</v>
      </c>
      <c r="E29939" t="s">
        <v>6446</v>
      </c>
      <c r="F29939" s="6">
        <v>6072.9631727055703</v>
      </c>
      <c r="G29939" t="s">
        <v>110805</v>
      </c>
      <c r="H29939" s="8">
        <v>72</v>
      </c>
      <c r="I29939" t="s">
        <v>89092</v>
      </c>
      <c r="J29939" t="s">
        <v>16</v>
      </c>
      <c r="K29939">
        <v>186.42</v>
      </c>
      <c r="L29939" s="5">
        <v>0.59319599999999995</v>
      </c>
      <c r="M29939" s="1">
        <v>1.21576E-32</v>
      </c>
      <c r="N29939" t="s">
        <v>110806</v>
      </c>
      <c r="O29939">
        <v>11040</v>
      </c>
      <c r="P29939" t="s">
        <v>1075</v>
      </c>
    </row>
    <row r="29940" spans="1:16" x14ac:dyDescent="0.45">
      <c r="A29940" t="s">
        <v>10</v>
      </c>
      <c r="B29940" t="s">
        <v>6443</v>
      </c>
      <c r="C29940" t="s">
        <v>35358</v>
      </c>
      <c r="D29940" t="s">
        <v>6445</v>
      </c>
      <c r="E29940" t="s">
        <v>6446</v>
      </c>
      <c r="F29940" s="6">
        <v>6072.9631727055703</v>
      </c>
      <c r="G29940" t="s">
        <v>35359</v>
      </c>
      <c r="H29940" s="8">
        <v>4</v>
      </c>
      <c r="I29940" t="s">
        <v>16</v>
      </c>
      <c r="J29940" t="s">
        <v>16</v>
      </c>
      <c r="K29940">
        <v>49.85</v>
      </c>
      <c r="L29940" s="5">
        <v>0.77281</v>
      </c>
      <c r="M29940">
        <v>3.1946000000000002E-2</v>
      </c>
      <c r="N29940" t="s">
        <v>35360</v>
      </c>
      <c r="O29940">
        <v>5096</v>
      </c>
      <c r="P29940" t="s">
        <v>114</v>
      </c>
    </row>
    <row r="29941" spans="1:16" x14ac:dyDescent="0.45">
      <c r="A29941" t="s">
        <v>10</v>
      </c>
      <c r="B29941" t="s">
        <v>6443</v>
      </c>
      <c r="C29941" t="s">
        <v>118545</v>
      </c>
      <c r="D29941" t="s">
        <v>6445</v>
      </c>
      <c r="E29941" t="s">
        <v>6446</v>
      </c>
      <c r="F29941" s="6">
        <v>6072.9631727055703</v>
      </c>
      <c r="G29941" t="s">
        <v>118546</v>
      </c>
      <c r="H29941" s="8">
        <v>4</v>
      </c>
      <c r="I29941" t="s">
        <v>89092</v>
      </c>
      <c r="J29941" t="s">
        <v>16</v>
      </c>
      <c r="K29941">
        <v>81.619</v>
      </c>
      <c r="L29941" s="5">
        <v>0.320743</v>
      </c>
      <c r="M29941">
        <v>2.1412900000000001E-3</v>
      </c>
      <c r="N29941" t="s">
        <v>118547</v>
      </c>
      <c r="O29941">
        <v>12377</v>
      </c>
      <c r="P29941" t="s">
        <v>689</v>
      </c>
    </row>
    <row r="29942" spans="1:16" x14ac:dyDescent="0.45">
      <c r="A29942" t="s">
        <v>10</v>
      </c>
      <c r="B29942" t="s">
        <v>6443</v>
      </c>
      <c r="C29942" t="s">
        <v>12464</v>
      </c>
      <c r="D29942" t="s">
        <v>6445</v>
      </c>
      <c r="E29942" t="s">
        <v>6446</v>
      </c>
      <c r="F29942" s="6">
        <v>6072.9631727055703</v>
      </c>
      <c r="G29942" t="s">
        <v>12465</v>
      </c>
      <c r="H29942" s="8">
        <v>3</v>
      </c>
      <c r="I29942" t="s">
        <v>16</v>
      </c>
      <c r="J29942" t="s">
        <v>16</v>
      </c>
      <c r="K29942">
        <v>69.344999999999999</v>
      </c>
      <c r="L29942" s="5">
        <v>0.97796499999999997</v>
      </c>
      <c r="M29942">
        <v>1.7125899999999999E-3</v>
      </c>
      <c r="N29942" t="s">
        <v>12466</v>
      </c>
      <c r="O29942">
        <v>11002</v>
      </c>
      <c r="P29942" t="s">
        <v>1007</v>
      </c>
    </row>
    <row r="29943" spans="1:16" x14ac:dyDescent="0.45">
      <c r="A29943" t="s">
        <v>10</v>
      </c>
      <c r="B29943" t="s">
        <v>6443</v>
      </c>
      <c r="C29943" t="s">
        <v>65756</v>
      </c>
      <c r="D29943" t="s">
        <v>6445</v>
      </c>
      <c r="E29943" t="s">
        <v>6446</v>
      </c>
      <c r="F29943" s="6">
        <v>6072.9631727055703</v>
      </c>
      <c r="G29943" t="s">
        <v>65757</v>
      </c>
      <c r="H29943" s="8">
        <v>3</v>
      </c>
      <c r="I29943" t="s">
        <v>16</v>
      </c>
      <c r="J29943" t="s">
        <v>16</v>
      </c>
      <c r="K29943">
        <v>50.563000000000002</v>
      </c>
      <c r="L29943" s="5">
        <v>0.92020000000000002</v>
      </c>
      <c r="M29943">
        <v>5.3058500000000001E-2</v>
      </c>
      <c r="N29943" t="s">
        <v>65758</v>
      </c>
      <c r="O29943">
        <v>11419</v>
      </c>
      <c r="P29943" t="s">
        <v>6604</v>
      </c>
    </row>
    <row r="29944" spans="1:16" x14ac:dyDescent="0.45">
      <c r="A29944" t="s">
        <v>10</v>
      </c>
      <c r="B29944" t="s">
        <v>9926</v>
      </c>
      <c r="C29944" t="s">
        <v>9927</v>
      </c>
      <c r="D29944" t="s">
        <v>9928</v>
      </c>
      <c r="E29944" t="s">
        <v>9929</v>
      </c>
      <c r="F29944" s="6">
        <v>3789.9235825128599</v>
      </c>
      <c r="G29944" t="s">
        <v>9930</v>
      </c>
      <c r="H29944" s="8">
        <v>33</v>
      </c>
      <c r="I29944" t="s">
        <v>16</v>
      </c>
      <c r="J29944" t="s">
        <v>16</v>
      </c>
      <c r="K29944">
        <v>90.15</v>
      </c>
      <c r="L29944" s="5">
        <v>1</v>
      </c>
      <c r="M29944">
        <v>1.15427E-3</v>
      </c>
      <c r="N29944" t="s">
        <v>9931</v>
      </c>
      <c r="O29944">
        <v>4362</v>
      </c>
      <c r="P29944" t="s">
        <v>7772</v>
      </c>
    </row>
    <row r="29945" spans="1:16" x14ac:dyDescent="0.45">
      <c r="A29945" t="s">
        <v>10</v>
      </c>
      <c r="B29945" t="s">
        <v>9926</v>
      </c>
      <c r="C29945" t="s">
        <v>111080</v>
      </c>
      <c r="D29945" t="s">
        <v>9928</v>
      </c>
      <c r="E29945" t="s">
        <v>9929</v>
      </c>
      <c r="F29945" s="6">
        <v>3789.9235825128599</v>
      </c>
      <c r="G29945" t="s">
        <v>111081</v>
      </c>
      <c r="H29945" s="8">
        <v>14</v>
      </c>
      <c r="I29945" t="s">
        <v>89092</v>
      </c>
      <c r="J29945" t="s">
        <v>16</v>
      </c>
      <c r="K29945">
        <v>141.46</v>
      </c>
      <c r="L29945" s="5">
        <v>0.475823</v>
      </c>
      <c r="M29945" s="1">
        <v>3.2701300000000001E-16</v>
      </c>
      <c r="N29945" t="s">
        <v>111082</v>
      </c>
      <c r="O29945">
        <v>12859</v>
      </c>
      <c r="P29945" t="s">
        <v>1417</v>
      </c>
    </row>
    <row r="29946" spans="1:16" x14ac:dyDescent="0.45">
      <c r="A29946" t="s">
        <v>10</v>
      </c>
      <c r="B29946" t="s">
        <v>9926</v>
      </c>
      <c r="C29946" t="s">
        <v>40565</v>
      </c>
      <c r="D29946" t="s">
        <v>9928</v>
      </c>
      <c r="E29946" t="s">
        <v>9929</v>
      </c>
      <c r="F29946" s="6">
        <v>3789.9235825128599</v>
      </c>
      <c r="G29946" t="s">
        <v>40566</v>
      </c>
      <c r="H29946" s="8">
        <v>12</v>
      </c>
      <c r="I29946" t="s">
        <v>16</v>
      </c>
      <c r="J29946" t="s">
        <v>16</v>
      </c>
      <c r="K29946">
        <v>174.59</v>
      </c>
      <c r="L29946" s="5">
        <v>0.85806700000000002</v>
      </c>
      <c r="M29946" s="1">
        <v>3.21998E-36</v>
      </c>
      <c r="N29946" t="s">
        <v>40567</v>
      </c>
      <c r="O29946">
        <v>11152</v>
      </c>
      <c r="P29946" t="s">
        <v>1729</v>
      </c>
    </row>
    <row r="29947" spans="1:16" x14ac:dyDescent="0.45">
      <c r="A29947" t="s">
        <v>10</v>
      </c>
      <c r="B29947" t="s">
        <v>9926</v>
      </c>
      <c r="C29947" t="s">
        <v>57437</v>
      </c>
      <c r="D29947" t="s">
        <v>9928</v>
      </c>
      <c r="E29947" t="s">
        <v>9929</v>
      </c>
      <c r="F29947" s="6">
        <v>3789.9235825128599</v>
      </c>
      <c r="G29947" t="s">
        <v>57438</v>
      </c>
      <c r="H29947" s="8">
        <v>7</v>
      </c>
      <c r="I29947" t="s">
        <v>16</v>
      </c>
      <c r="J29947" t="s">
        <v>16</v>
      </c>
      <c r="K29947">
        <v>111.22</v>
      </c>
      <c r="L29947" s="5">
        <v>0.99998699999999996</v>
      </c>
      <c r="M29947" s="1">
        <v>8.2983499999999999E-6</v>
      </c>
      <c r="N29947" t="s">
        <v>57439</v>
      </c>
      <c r="O29947">
        <v>348</v>
      </c>
      <c r="P29947" t="s">
        <v>273</v>
      </c>
    </row>
    <row r="29948" spans="1:16" x14ac:dyDescent="0.45">
      <c r="A29948" t="s">
        <v>89065</v>
      </c>
      <c r="B29948" t="s">
        <v>9926</v>
      </c>
      <c r="C29948" t="s">
        <v>96145</v>
      </c>
      <c r="D29948" t="s">
        <v>9928</v>
      </c>
      <c r="E29948" t="s">
        <v>9929</v>
      </c>
      <c r="F29948" s="6">
        <v>3789.9235825128599</v>
      </c>
      <c r="G29948" t="s">
        <v>96146</v>
      </c>
      <c r="H29948" s="8">
        <v>4</v>
      </c>
      <c r="I29948" t="s">
        <v>16</v>
      </c>
      <c r="J29948" t="s">
        <v>16</v>
      </c>
      <c r="K29948">
        <v>2.2400000000000002</v>
      </c>
      <c r="L29948" s="5" t="s">
        <v>89070</v>
      </c>
      <c r="M29948">
        <v>4.4409999999999996E-3</v>
      </c>
      <c r="N29948" t="s">
        <v>90626</v>
      </c>
      <c r="O29948">
        <v>2626</v>
      </c>
      <c r="P29948" t="s">
        <v>96147</v>
      </c>
    </row>
    <row r="29949" spans="1:16" x14ac:dyDescent="0.45">
      <c r="A29949" t="s">
        <v>89065</v>
      </c>
      <c r="B29949" t="s">
        <v>9926</v>
      </c>
      <c r="C29949" t="s">
        <v>99010</v>
      </c>
      <c r="D29949" t="s">
        <v>9928</v>
      </c>
      <c r="E29949" t="s">
        <v>9929</v>
      </c>
      <c r="F29949" s="6">
        <v>3789.9235825128599</v>
      </c>
      <c r="G29949" t="s">
        <v>99011</v>
      </c>
      <c r="H29949" s="8">
        <v>2</v>
      </c>
      <c r="I29949" t="s">
        <v>16</v>
      </c>
      <c r="J29949" t="s">
        <v>16</v>
      </c>
      <c r="K29949">
        <v>1.92</v>
      </c>
      <c r="L29949" s="5" t="s">
        <v>89070</v>
      </c>
      <c r="M29949">
        <v>1.593E-4</v>
      </c>
      <c r="N29949" t="s">
        <v>99012</v>
      </c>
      <c r="O29949">
        <v>12964</v>
      </c>
      <c r="P29949" t="s">
        <v>90464</v>
      </c>
    </row>
    <row r="29950" spans="1:16" x14ac:dyDescent="0.45">
      <c r="A29950" t="s">
        <v>10</v>
      </c>
      <c r="B29950" t="s">
        <v>9926</v>
      </c>
      <c r="C29950" t="s">
        <v>26998</v>
      </c>
      <c r="D29950" t="s">
        <v>9928</v>
      </c>
      <c r="E29950" t="s">
        <v>9929</v>
      </c>
      <c r="F29950" s="6">
        <v>3789.9235825128599</v>
      </c>
      <c r="G29950" t="s">
        <v>26999</v>
      </c>
      <c r="H29950" s="8">
        <v>1</v>
      </c>
      <c r="I29950" t="s">
        <v>16</v>
      </c>
      <c r="J29950" t="s">
        <v>16</v>
      </c>
      <c r="K29950">
        <v>110.29</v>
      </c>
      <c r="L29950" s="5">
        <v>0.99922999999999995</v>
      </c>
      <c r="M29950">
        <v>4.0165900000000001E-4</v>
      </c>
      <c r="N29950" t="s">
        <v>27000</v>
      </c>
      <c r="O29950">
        <v>13640</v>
      </c>
      <c r="P29950" t="s">
        <v>642</v>
      </c>
    </row>
    <row r="29951" spans="1:16" x14ac:dyDescent="0.45">
      <c r="A29951" t="s">
        <v>10</v>
      </c>
      <c r="B29951" t="s">
        <v>9926</v>
      </c>
      <c r="C29951" t="s">
        <v>71226</v>
      </c>
      <c r="D29951" t="s">
        <v>9928</v>
      </c>
      <c r="E29951" t="s">
        <v>9929</v>
      </c>
      <c r="F29951" s="6">
        <v>3789.9235825128599</v>
      </c>
      <c r="G29951" t="s">
        <v>71227</v>
      </c>
      <c r="H29951" s="8">
        <v>1</v>
      </c>
      <c r="I29951" t="s">
        <v>16</v>
      </c>
      <c r="J29951" t="s">
        <v>16</v>
      </c>
      <c r="K29951">
        <v>76.942999999999998</v>
      </c>
      <c r="L29951" s="5">
        <v>1</v>
      </c>
      <c r="M29951">
        <v>3.2834800000000001E-3</v>
      </c>
      <c r="N29951" t="s">
        <v>71228</v>
      </c>
      <c r="O29951">
        <v>5106</v>
      </c>
      <c r="P29951" t="s">
        <v>589</v>
      </c>
    </row>
    <row r="29952" spans="1:16" x14ac:dyDescent="0.45">
      <c r="A29952" t="s">
        <v>89065</v>
      </c>
      <c r="B29952" t="s">
        <v>9926</v>
      </c>
      <c r="C29952" t="s">
        <v>104231</v>
      </c>
      <c r="D29952" t="s">
        <v>9928</v>
      </c>
      <c r="E29952" t="s">
        <v>9929</v>
      </c>
      <c r="F29952" s="6">
        <v>3789.9235825128599</v>
      </c>
      <c r="G29952" t="s">
        <v>104232</v>
      </c>
      <c r="H29952" s="8">
        <v>1</v>
      </c>
      <c r="I29952" t="s">
        <v>16</v>
      </c>
      <c r="J29952" t="s">
        <v>16</v>
      </c>
      <c r="K29952">
        <v>2.48</v>
      </c>
      <c r="L29952" s="5" t="s">
        <v>89070</v>
      </c>
      <c r="M29952">
        <v>8.6370000000000006E-3</v>
      </c>
      <c r="N29952" t="s">
        <v>104233</v>
      </c>
      <c r="O29952">
        <v>13439</v>
      </c>
      <c r="P29952" t="s">
        <v>94682</v>
      </c>
    </row>
    <row r="29953" spans="1:16" x14ac:dyDescent="0.45">
      <c r="A29953" t="s">
        <v>10</v>
      </c>
      <c r="B29953" t="s">
        <v>41498</v>
      </c>
      <c r="C29953" t="s">
        <v>41499</v>
      </c>
      <c r="D29953" t="s">
        <v>41500</v>
      </c>
      <c r="E29953" t="s">
        <v>41501</v>
      </c>
      <c r="F29953" s="6">
        <v>2598.8225727781401</v>
      </c>
      <c r="G29953" t="s">
        <v>41502</v>
      </c>
      <c r="H29953" s="8">
        <v>4</v>
      </c>
      <c r="I29953" t="s">
        <v>16</v>
      </c>
      <c r="J29953" t="s">
        <v>16</v>
      </c>
      <c r="K29953">
        <v>59.226999999999997</v>
      </c>
      <c r="L29953" s="5">
        <v>1</v>
      </c>
      <c r="M29953" s="1">
        <v>9.3832400000000003E-35</v>
      </c>
      <c r="N29953" t="s">
        <v>41503</v>
      </c>
      <c r="O29953">
        <v>16147</v>
      </c>
      <c r="P29953" t="s">
        <v>642</v>
      </c>
    </row>
    <row r="29954" spans="1:16" x14ac:dyDescent="0.45">
      <c r="A29954" t="s">
        <v>10</v>
      </c>
      <c r="B29954" t="s">
        <v>4723</v>
      </c>
      <c r="C29954" t="s">
        <v>87635</v>
      </c>
      <c r="D29954" t="s">
        <v>4725</v>
      </c>
      <c r="E29954" t="s">
        <v>4726</v>
      </c>
      <c r="F29954" s="6">
        <v>2640.3598992748998</v>
      </c>
      <c r="G29954" t="s">
        <v>87636</v>
      </c>
      <c r="H29954" s="8">
        <v>448</v>
      </c>
      <c r="I29954" t="s">
        <v>16</v>
      </c>
      <c r="J29954" t="s">
        <v>16</v>
      </c>
      <c r="K29954">
        <v>385.34</v>
      </c>
      <c r="L29954" s="5">
        <v>1</v>
      </c>
      <c r="M29954" s="1">
        <v>8.9279199999999998E-141</v>
      </c>
      <c r="N29954" t="s">
        <v>87637</v>
      </c>
      <c r="O29954">
        <v>11477</v>
      </c>
      <c r="P29954" t="s">
        <v>1433</v>
      </c>
    </row>
    <row r="29955" spans="1:16" x14ac:dyDescent="0.45">
      <c r="A29955" t="s">
        <v>10</v>
      </c>
      <c r="B29955" t="s">
        <v>4723</v>
      </c>
      <c r="C29955" t="s">
        <v>33811</v>
      </c>
      <c r="D29955" t="s">
        <v>4725</v>
      </c>
      <c r="E29955" t="s">
        <v>4726</v>
      </c>
      <c r="F29955" s="6">
        <v>2640.3598992748998</v>
      </c>
      <c r="G29955" t="s">
        <v>33812</v>
      </c>
      <c r="H29955" s="8">
        <v>362</v>
      </c>
      <c r="I29955" t="s">
        <v>16</v>
      </c>
      <c r="J29955" t="s">
        <v>16</v>
      </c>
      <c r="K29955">
        <v>283.83</v>
      </c>
      <c r="L29955" s="5">
        <v>0.99982199999999999</v>
      </c>
      <c r="M29955" s="1">
        <v>4.43423E-86</v>
      </c>
      <c r="N29955" t="s">
        <v>33813</v>
      </c>
      <c r="O29955">
        <v>7849</v>
      </c>
      <c r="P29955" t="s">
        <v>471</v>
      </c>
    </row>
    <row r="29956" spans="1:16" x14ac:dyDescent="0.45">
      <c r="A29956" t="s">
        <v>10</v>
      </c>
      <c r="B29956" t="s">
        <v>4723</v>
      </c>
      <c r="C29956" t="s">
        <v>4724</v>
      </c>
      <c r="D29956" t="s">
        <v>4725</v>
      </c>
      <c r="E29956" t="s">
        <v>4726</v>
      </c>
      <c r="F29956" s="6">
        <v>2640.3598992748998</v>
      </c>
      <c r="G29956" t="s">
        <v>4727</v>
      </c>
      <c r="H29956" s="8">
        <v>52</v>
      </c>
      <c r="I29956" t="s">
        <v>16</v>
      </c>
      <c r="J29956" t="s">
        <v>16</v>
      </c>
      <c r="K29956">
        <v>246.12</v>
      </c>
      <c r="L29956" s="5">
        <v>0.99988299999999997</v>
      </c>
      <c r="M29956" s="1">
        <v>1.0211099999999999E-59</v>
      </c>
      <c r="N29956" t="s">
        <v>4728</v>
      </c>
      <c r="O29956">
        <v>5147</v>
      </c>
      <c r="P29956" t="s">
        <v>4448</v>
      </c>
    </row>
    <row r="29957" spans="1:16" x14ac:dyDescent="0.45">
      <c r="A29957" t="s">
        <v>89065</v>
      </c>
      <c r="B29957" t="s">
        <v>4723</v>
      </c>
      <c r="C29957" t="s">
        <v>95082</v>
      </c>
      <c r="D29957" t="s">
        <v>4725</v>
      </c>
      <c r="E29957" t="s">
        <v>4726</v>
      </c>
      <c r="F29957" s="6">
        <v>2640.3598992748998</v>
      </c>
      <c r="G29957" t="s">
        <v>95083</v>
      </c>
      <c r="H29957" s="8">
        <v>5</v>
      </c>
      <c r="I29957" t="s">
        <v>16</v>
      </c>
      <c r="J29957" t="s">
        <v>16</v>
      </c>
      <c r="K29957">
        <v>3.66</v>
      </c>
      <c r="L29957" s="5" t="s">
        <v>89070</v>
      </c>
      <c r="M29957">
        <v>2.5449999999999999E-5</v>
      </c>
      <c r="N29957" t="s">
        <v>95084</v>
      </c>
      <c r="O29957">
        <v>12200</v>
      </c>
      <c r="P29957" t="s">
        <v>89692</v>
      </c>
    </row>
    <row r="29958" spans="1:16" x14ac:dyDescent="0.45">
      <c r="A29958" t="s">
        <v>10</v>
      </c>
      <c r="B29958" t="s">
        <v>4723</v>
      </c>
      <c r="C29958" t="s">
        <v>66365</v>
      </c>
      <c r="D29958" t="s">
        <v>4725</v>
      </c>
      <c r="E29958" t="s">
        <v>4726</v>
      </c>
      <c r="F29958" s="6">
        <v>2640.3598992748998</v>
      </c>
      <c r="G29958" t="s">
        <v>66366</v>
      </c>
      <c r="H29958" s="8">
        <v>4</v>
      </c>
      <c r="I29958" t="s">
        <v>16</v>
      </c>
      <c r="J29958" t="s">
        <v>16</v>
      </c>
      <c r="K29958">
        <v>72.772000000000006</v>
      </c>
      <c r="L29958" s="5">
        <v>0.88745700000000005</v>
      </c>
      <c r="M29958" s="1">
        <v>1.49973E-16</v>
      </c>
      <c r="N29958" t="s">
        <v>66367</v>
      </c>
      <c r="O29958">
        <v>7157</v>
      </c>
      <c r="P29958" t="s">
        <v>9947</v>
      </c>
    </row>
    <row r="29959" spans="1:16" x14ac:dyDescent="0.45">
      <c r="A29959" t="s">
        <v>10</v>
      </c>
      <c r="B29959" t="s">
        <v>4723</v>
      </c>
      <c r="C29959" t="s">
        <v>57779</v>
      </c>
      <c r="D29959" t="s">
        <v>4725</v>
      </c>
      <c r="E29959" t="s">
        <v>4726</v>
      </c>
      <c r="F29959" s="6">
        <v>2640.3598992748998</v>
      </c>
      <c r="G29959" t="s">
        <v>57780</v>
      </c>
      <c r="H29959" s="8">
        <v>1</v>
      </c>
      <c r="I29959" t="s">
        <v>16</v>
      </c>
      <c r="J29959" t="s">
        <v>16</v>
      </c>
      <c r="K29959">
        <v>75.478999999999999</v>
      </c>
      <c r="L29959" s="5">
        <v>0.99213300000000004</v>
      </c>
      <c r="M29959">
        <v>4.3214600000000001E-4</v>
      </c>
      <c r="N29959" t="s">
        <v>57781</v>
      </c>
      <c r="O29959">
        <v>404</v>
      </c>
      <c r="P29959" t="s">
        <v>3703</v>
      </c>
    </row>
    <row r="29960" spans="1:16" x14ac:dyDescent="0.45">
      <c r="A29960" t="s">
        <v>89065</v>
      </c>
      <c r="B29960" t="s">
        <v>1539</v>
      </c>
      <c r="C29960" t="s">
        <v>89788</v>
      </c>
      <c r="D29960" t="s">
        <v>1541</v>
      </c>
      <c r="E29960" t="s">
        <v>1542</v>
      </c>
      <c r="F29960" s="6">
        <v>2058.8972606900902</v>
      </c>
      <c r="G29960" t="s">
        <v>89789</v>
      </c>
      <c r="H29960" s="8">
        <v>78</v>
      </c>
      <c r="I29960" t="s">
        <v>16</v>
      </c>
      <c r="J29960" t="s">
        <v>16</v>
      </c>
      <c r="K29960">
        <v>3.17</v>
      </c>
      <c r="L29960" s="5" t="s">
        <v>89070</v>
      </c>
      <c r="M29960">
        <v>3.8460000000000002E-4</v>
      </c>
      <c r="N29960" t="s">
        <v>89318</v>
      </c>
      <c r="O29960">
        <v>14070</v>
      </c>
      <c r="P29960" t="s">
        <v>89790</v>
      </c>
    </row>
    <row r="29961" spans="1:16" x14ac:dyDescent="0.45">
      <c r="A29961" t="s">
        <v>10</v>
      </c>
      <c r="B29961" t="s">
        <v>1539</v>
      </c>
      <c r="C29961" t="s">
        <v>56552</v>
      </c>
      <c r="D29961" t="s">
        <v>1541</v>
      </c>
      <c r="E29961" t="s">
        <v>1542</v>
      </c>
      <c r="F29961" s="6">
        <v>2058.8972606900902</v>
      </c>
      <c r="G29961" t="s">
        <v>56553</v>
      </c>
      <c r="H29961" s="8">
        <v>24</v>
      </c>
      <c r="I29961" t="s">
        <v>16</v>
      </c>
      <c r="J29961" t="s">
        <v>16</v>
      </c>
      <c r="K29961">
        <v>250.05</v>
      </c>
      <c r="L29961" s="5">
        <v>0.77371599999999996</v>
      </c>
      <c r="M29961" s="1">
        <v>8.1476199999999996E-38</v>
      </c>
      <c r="N29961" t="s">
        <v>56554</v>
      </c>
      <c r="O29961">
        <v>9829</v>
      </c>
      <c r="P29961" t="s">
        <v>1719</v>
      </c>
    </row>
    <row r="29962" spans="1:16" x14ac:dyDescent="0.45">
      <c r="A29962" t="s">
        <v>10</v>
      </c>
      <c r="B29962" t="s">
        <v>1539</v>
      </c>
      <c r="C29962" t="s">
        <v>72654</v>
      </c>
      <c r="D29962" t="s">
        <v>1541</v>
      </c>
      <c r="E29962" t="s">
        <v>1542</v>
      </c>
      <c r="F29962" s="6">
        <v>2058.8972606900902</v>
      </c>
      <c r="G29962" t="s">
        <v>72655</v>
      </c>
      <c r="H29962" s="8">
        <v>21</v>
      </c>
      <c r="I29962" t="s">
        <v>16</v>
      </c>
      <c r="J29962" t="s">
        <v>16</v>
      </c>
      <c r="K29962">
        <v>131.44999999999999</v>
      </c>
      <c r="L29962" s="5">
        <v>0.999977</v>
      </c>
      <c r="M29962" s="1">
        <v>5.3309300000000002E-14</v>
      </c>
      <c r="N29962" t="s">
        <v>72656</v>
      </c>
      <c r="O29962">
        <v>3711</v>
      </c>
      <c r="P29962" t="s">
        <v>649</v>
      </c>
    </row>
    <row r="29963" spans="1:16" x14ac:dyDescent="0.45">
      <c r="A29963" t="s">
        <v>10</v>
      </c>
      <c r="B29963" t="s">
        <v>1539</v>
      </c>
      <c r="C29963" t="s">
        <v>82412</v>
      </c>
      <c r="D29963" t="s">
        <v>1541</v>
      </c>
      <c r="E29963" t="s">
        <v>1542</v>
      </c>
      <c r="F29963" s="6">
        <v>2058.8972606900902</v>
      </c>
      <c r="G29963" t="s">
        <v>82413</v>
      </c>
      <c r="H29963" s="8">
        <v>8</v>
      </c>
      <c r="I29963" t="s">
        <v>16</v>
      </c>
      <c r="J29963" t="s">
        <v>16</v>
      </c>
      <c r="K29963">
        <v>87.498000000000005</v>
      </c>
      <c r="L29963" s="5">
        <v>0.90601399999999999</v>
      </c>
      <c r="M29963">
        <v>5.2873199999999997E-4</v>
      </c>
      <c r="N29963" t="s">
        <v>82414</v>
      </c>
      <c r="O29963">
        <v>6766</v>
      </c>
      <c r="P29963" t="s">
        <v>4147</v>
      </c>
    </row>
    <row r="29964" spans="1:16" x14ac:dyDescent="0.45">
      <c r="A29964" t="s">
        <v>10</v>
      </c>
      <c r="B29964" t="s">
        <v>1539</v>
      </c>
      <c r="C29964" t="s">
        <v>114354</v>
      </c>
      <c r="D29964" t="s">
        <v>1541</v>
      </c>
      <c r="E29964" t="s">
        <v>1542</v>
      </c>
      <c r="F29964" s="6">
        <v>2058.8972606900902</v>
      </c>
      <c r="G29964" t="s">
        <v>114355</v>
      </c>
      <c r="H29964" s="8">
        <v>7</v>
      </c>
      <c r="I29964" t="s">
        <v>89092</v>
      </c>
      <c r="J29964" t="s">
        <v>16</v>
      </c>
      <c r="K29964">
        <v>90.581000000000003</v>
      </c>
      <c r="L29964" s="5">
        <v>0.60417600000000005</v>
      </c>
      <c r="M29964" s="1">
        <v>1.09087E-6</v>
      </c>
      <c r="N29964" t="s">
        <v>114356</v>
      </c>
      <c r="O29964">
        <v>3117</v>
      </c>
      <c r="P29964" t="s">
        <v>19939</v>
      </c>
    </row>
    <row r="29965" spans="1:16" x14ac:dyDescent="0.45">
      <c r="A29965" t="s">
        <v>10</v>
      </c>
      <c r="B29965" t="s">
        <v>1539</v>
      </c>
      <c r="C29965" t="s">
        <v>1540</v>
      </c>
      <c r="D29965" t="s">
        <v>1541</v>
      </c>
      <c r="E29965" t="s">
        <v>1542</v>
      </c>
      <c r="F29965" s="6">
        <v>2058.8972606900902</v>
      </c>
      <c r="G29965" t="s">
        <v>1543</v>
      </c>
      <c r="H29965" s="8">
        <v>6</v>
      </c>
      <c r="I29965" t="s">
        <v>16</v>
      </c>
      <c r="J29965" t="s">
        <v>16</v>
      </c>
      <c r="K29965">
        <v>117.31</v>
      </c>
      <c r="L29965" s="5">
        <v>0.80652199999999996</v>
      </c>
      <c r="M29965" s="1">
        <v>1.61542E-50</v>
      </c>
      <c r="N29965" t="s">
        <v>1544</v>
      </c>
      <c r="O29965">
        <v>9337</v>
      </c>
      <c r="P29965" t="s">
        <v>682</v>
      </c>
    </row>
    <row r="29966" spans="1:16" x14ac:dyDescent="0.45">
      <c r="A29966" t="s">
        <v>10</v>
      </c>
      <c r="B29966" t="s">
        <v>1539</v>
      </c>
      <c r="C29966" t="s">
        <v>2871</v>
      </c>
      <c r="D29966" t="s">
        <v>1541</v>
      </c>
      <c r="E29966" t="s">
        <v>1542</v>
      </c>
      <c r="F29966" s="6">
        <v>2058.8972606900902</v>
      </c>
      <c r="G29966" t="s">
        <v>2872</v>
      </c>
      <c r="H29966" s="8">
        <v>2</v>
      </c>
      <c r="I29966" t="s">
        <v>16</v>
      </c>
      <c r="J29966" t="s">
        <v>16</v>
      </c>
      <c r="K29966">
        <v>82.774000000000001</v>
      </c>
      <c r="L29966" s="5">
        <v>0.99870999999999999</v>
      </c>
      <c r="M29966">
        <v>1.77555E-4</v>
      </c>
      <c r="N29966" t="s">
        <v>2873</v>
      </c>
      <c r="O29966">
        <v>14859</v>
      </c>
      <c r="P29966" t="s">
        <v>1117</v>
      </c>
    </row>
    <row r="29967" spans="1:16" x14ac:dyDescent="0.45">
      <c r="A29967" t="s">
        <v>89065</v>
      </c>
      <c r="B29967" t="s">
        <v>1539</v>
      </c>
      <c r="C29967" t="s">
        <v>98847</v>
      </c>
      <c r="D29967" t="s">
        <v>1541</v>
      </c>
      <c r="E29967" t="s">
        <v>1542</v>
      </c>
      <c r="F29967" s="6">
        <v>2058.8972606900902</v>
      </c>
      <c r="G29967" t="s">
        <v>98848</v>
      </c>
      <c r="H29967" s="8">
        <v>2</v>
      </c>
      <c r="I29967" t="s">
        <v>16</v>
      </c>
      <c r="J29967" t="s">
        <v>16</v>
      </c>
      <c r="K29967">
        <v>4.0999999999999996</v>
      </c>
      <c r="L29967" s="5" t="s">
        <v>89070</v>
      </c>
      <c r="M29967">
        <v>0</v>
      </c>
      <c r="N29967" t="s">
        <v>98849</v>
      </c>
      <c r="O29967">
        <v>6717</v>
      </c>
      <c r="P29967" t="s">
        <v>89690</v>
      </c>
    </row>
    <row r="29968" spans="1:16" x14ac:dyDescent="0.45">
      <c r="A29968" t="s">
        <v>10</v>
      </c>
      <c r="B29968" t="s">
        <v>1539</v>
      </c>
      <c r="C29968" t="s">
        <v>21646</v>
      </c>
      <c r="D29968" t="s">
        <v>1541</v>
      </c>
      <c r="E29968" t="s">
        <v>1542</v>
      </c>
      <c r="F29968" s="6">
        <v>2058.8972606900902</v>
      </c>
      <c r="G29968" t="s">
        <v>21647</v>
      </c>
      <c r="H29968" s="8">
        <v>1</v>
      </c>
      <c r="I29968" t="s">
        <v>16</v>
      </c>
      <c r="J29968" t="s">
        <v>16</v>
      </c>
      <c r="K29968">
        <v>97.488</v>
      </c>
      <c r="L29968" s="5">
        <v>0.99836599999999998</v>
      </c>
      <c r="M29968" s="1">
        <v>2.23064E-5</v>
      </c>
      <c r="N29968" t="s">
        <v>21648</v>
      </c>
      <c r="O29968">
        <v>10294</v>
      </c>
      <c r="P29968" t="s">
        <v>682</v>
      </c>
    </row>
    <row r="29969" spans="1:16" x14ac:dyDescent="0.45">
      <c r="A29969" t="s">
        <v>10</v>
      </c>
      <c r="B29969" t="s">
        <v>1539</v>
      </c>
      <c r="C29969" t="s">
        <v>29331</v>
      </c>
      <c r="D29969" t="s">
        <v>1541</v>
      </c>
      <c r="E29969" t="s">
        <v>1542</v>
      </c>
      <c r="F29969" s="6">
        <v>2058.8972606900902</v>
      </c>
      <c r="G29969" t="s">
        <v>29332</v>
      </c>
      <c r="H29969" s="8">
        <v>1</v>
      </c>
      <c r="I29969" t="s">
        <v>16</v>
      </c>
      <c r="J29969" t="s">
        <v>16</v>
      </c>
      <c r="K29969">
        <v>86.466999999999999</v>
      </c>
      <c r="L29969" s="5">
        <v>0.85942700000000005</v>
      </c>
      <c r="M29969" s="1">
        <v>4.6671800000000003E-5</v>
      </c>
      <c r="N29969" t="s">
        <v>29333</v>
      </c>
      <c r="O29969">
        <v>15626</v>
      </c>
      <c r="P29969" t="s">
        <v>4851</v>
      </c>
    </row>
    <row r="29970" spans="1:16" x14ac:dyDescent="0.45">
      <c r="A29970" t="s">
        <v>10</v>
      </c>
      <c r="B29970" t="s">
        <v>1539</v>
      </c>
      <c r="C29970" t="s">
        <v>80102</v>
      </c>
      <c r="D29970" t="s">
        <v>1541</v>
      </c>
      <c r="E29970" t="s">
        <v>1542</v>
      </c>
      <c r="F29970" s="6">
        <v>2058.8972606900902</v>
      </c>
      <c r="G29970" t="s">
        <v>80103</v>
      </c>
      <c r="H29970" s="8">
        <v>1</v>
      </c>
      <c r="I29970" t="s">
        <v>16</v>
      </c>
      <c r="J29970" t="s">
        <v>16</v>
      </c>
      <c r="K29970">
        <v>52.712000000000003</v>
      </c>
      <c r="L29970" s="5">
        <v>0.96818000000000004</v>
      </c>
      <c r="M29970">
        <v>1.35721E-2</v>
      </c>
      <c r="N29970" t="s">
        <v>80104</v>
      </c>
      <c r="O29970">
        <v>3842</v>
      </c>
      <c r="P29970" t="s">
        <v>682</v>
      </c>
    </row>
    <row r="29971" spans="1:16" x14ac:dyDescent="0.45">
      <c r="A29971" t="s">
        <v>89065</v>
      </c>
      <c r="B29971" t="s">
        <v>1539</v>
      </c>
      <c r="C29971" t="s">
        <v>103587</v>
      </c>
      <c r="D29971" t="s">
        <v>1541</v>
      </c>
      <c r="E29971" t="s">
        <v>1542</v>
      </c>
      <c r="F29971" s="6">
        <v>2058.8972606900902</v>
      </c>
      <c r="G29971" t="s">
        <v>103588</v>
      </c>
      <c r="H29971" s="8">
        <v>1</v>
      </c>
      <c r="I29971" t="s">
        <v>16</v>
      </c>
      <c r="J29971" t="s">
        <v>16</v>
      </c>
      <c r="K29971">
        <v>3</v>
      </c>
      <c r="L29971" s="5" t="s">
        <v>89070</v>
      </c>
      <c r="M29971">
        <v>6.912E-4</v>
      </c>
      <c r="N29971" t="s">
        <v>103589</v>
      </c>
      <c r="O29971">
        <v>6870</v>
      </c>
      <c r="P29971" t="s">
        <v>90707</v>
      </c>
    </row>
    <row r="29972" spans="1:16" x14ac:dyDescent="0.45">
      <c r="A29972" t="s">
        <v>10</v>
      </c>
      <c r="B29972" t="s">
        <v>1755</v>
      </c>
      <c r="C29972" t="s">
        <v>1756</v>
      </c>
      <c r="D29972" t="s">
        <v>1757</v>
      </c>
      <c r="E29972" t="s">
        <v>1758</v>
      </c>
      <c r="F29972" s="6">
        <v>1096</v>
      </c>
      <c r="G29972" t="s">
        <v>1759</v>
      </c>
      <c r="H29972" s="8">
        <v>1130</v>
      </c>
      <c r="I29972" t="s">
        <v>16</v>
      </c>
      <c r="J29972" t="s">
        <v>16</v>
      </c>
      <c r="K29972">
        <v>389.74</v>
      </c>
      <c r="L29972" s="5">
        <v>1</v>
      </c>
      <c r="M29972" s="1">
        <v>1.36951E-132</v>
      </c>
      <c r="N29972" t="s">
        <v>1760</v>
      </c>
      <c r="O29972">
        <v>9638</v>
      </c>
      <c r="P29972" t="s">
        <v>304</v>
      </c>
    </row>
    <row r="29973" spans="1:16" x14ac:dyDescent="0.45">
      <c r="A29973" t="s">
        <v>10</v>
      </c>
      <c r="B29973" t="s">
        <v>1755</v>
      </c>
      <c r="C29973" t="s">
        <v>74334</v>
      </c>
      <c r="D29973" t="s">
        <v>1757</v>
      </c>
      <c r="E29973" t="s">
        <v>1758</v>
      </c>
      <c r="F29973" s="6">
        <v>1096</v>
      </c>
      <c r="G29973" t="s">
        <v>74335</v>
      </c>
      <c r="H29973" s="8">
        <v>290</v>
      </c>
      <c r="I29973" t="s">
        <v>16</v>
      </c>
      <c r="J29973" t="s">
        <v>16</v>
      </c>
      <c r="K29973">
        <v>165.98</v>
      </c>
      <c r="L29973" s="5">
        <v>1</v>
      </c>
      <c r="M29973" s="1">
        <v>9.640930000000001E-13</v>
      </c>
      <c r="N29973" t="s">
        <v>74336</v>
      </c>
      <c r="O29973">
        <v>4559</v>
      </c>
      <c r="P29973" t="s">
        <v>9204</v>
      </c>
    </row>
    <row r="29974" spans="1:16" x14ac:dyDescent="0.45">
      <c r="A29974" t="s">
        <v>10</v>
      </c>
      <c r="B29974" t="s">
        <v>1755</v>
      </c>
      <c r="C29974" t="s">
        <v>46758</v>
      </c>
      <c r="D29974" t="s">
        <v>1757</v>
      </c>
      <c r="E29974" t="s">
        <v>1758</v>
      </c>
      <c r="F29974" s="6">
        <v>1096</v>
      </c>
      <c r="G29974" t="s">
        <v>46759</v>
      </c>
      <c r="H29974" s="8">
        <v>167</v>
      </c>
      <c r="I29974" t="s">
        <v>16</v>
      </c>
      <c r="J29974" t="s">
        <v>16</v>
      </c>
      <c r="K29974">
        <v>133.13</v>
      </c>
      <c r="L29974" s="5">
        <v>1</v>
      </c>
      <c r="M29974" s="1">
        <v>2.6711299999999999E-7</v>
      </c>
      <c r="N29974" t="s">
        <v>46760</v>
      </c>
      <c r="O29974">
        <v>11045</v>
      </c>
      <c r="P29974" t="s">
        <v>656</v>
      </c>
    </row>
    <row r="29975" spans="1:16" x14ac:dyDescent="0.45">
      <c r="A29975" t="s">
        <v>10</v>
      </c>
      <c r="B29975" t="s">
        <v>1755</v>
      </c>
      <c r="C29975" t="s">
        <v>27457</v>
      </c>
      <c r="D29975" t="s">
        <v>1757</v>
      </c>
      <c r="E29975" t="s">
        <v>1758</v>
      </c>
      <c r="F29975" s="6">
        <v>1096</v>
      </c>
      <c r="G29975" t="s">
        <v>27458</v>
      </c>
      <c r="H29975" s="8">
        <v>131</v>
      </c>
      <c r="I29975" t="s">
        <v>16</v>
      </c>
      <c r="J29975" t="s">
        <v>16</v>
      </c>
      <c r="K29975">
        <v>211.96</v>
      </c>
      <c r="L29975" s="5">
        <v>1</v>
      </c>
      <c r="M29975" s="1">
        <v>7.99365E-12</v>
      </c>
      <c r="N29975" t="s">
        <v>27459</v>
      </c>
      <c r="O29975">
        <v>12483</v>
      </c>
      <c r="P29975" t="s">
        <v>2896</v>
      </c>
    </row>
    <row r="29976" spans="1:16" x14ac:dyDescent="0.45">
      <c r="A29976" t="s">
        <v>10</v>
      </c>
      <c r="B29976" t="s">
        <v>1755</v>
      </c>
      <c r="C29976" t="s">
        <v>31720</v>
      </c>
      <c r="D29976" t="s">
        <v>1757</v>
      </c>
      <c r="E29976" t="s">
        <v>1758</v>
      </c>
      <c r="F29976" s="6">
        <v>1096</v>
      </c>
      <c r="G29976" t="s">
        <v>31721</v>
      </c>
      <c r="H29976" s="8">
        <v>22</v>
      </c>
      <c r="I29976" t="s">
        <v>16</v>
      </c>
      <c r="J29976" t="s">
        <v>16</v>
      </c>
      <c r="K29976">
        <v>64.73</v>
      </c>
      <c r="L29976" s="5">
        <v>1</v>
      </c>
      <c r="M29976">
        <v>2.9501100000000001E-3</v>
      </c>
      <c r="N29976" t="s">
        <v>31722</v>
      </c>
      <c r="O29976">
        <v>4417</v>
      </c>
      <c r="P29976" t="s">
        <v>2518</v>
      </c>
    </row>
    <row r="29977" spans="1:16" x14ac:dyDescent="0.45">
      <c r="A29977" t="s">
        <v>10</v>
      </c>
      <c r="B29977" t="s">
        <v>1755</v>
      </c>
      <c r="C29977" t="s">
        <v>81479</v>
      </c>
      <c r="D29977" t="s">
        <v>1757</v>
      </c>
      <c r="E29977" t="s">
        <v>1758</v>
      </c>
      <c r="F29977" s="6">
        <v>1096</v>
      </c>
      <c r="G29977" t="s">
        <v>81480</v>
      </c>
      <c r="H29977" s="8">
        <v>18</v>
      </c>
      <c r="I29977" t="s">
        <v>16</v>
      </c>
      <c r="J29977" t="s">
        <v>16</v>
      </c>
      <c r="K29977">
        <v>214.24</v>
      </c>
      <c r="L29977" s="5">
        <v>0.999977</v>
      </c>
      <c r="M29977" s="1">
        <v>5.7401099999999999E-46</v>
      </c>
      <c r="N29977" t="s">
        <v>81481</v>
      </c>
      <c r="O29977">
        <v>8738</v>
      </c>
      <c r="P29977" t="s">
        <v>464</v>
      </c>
    </row>
    <row r="29978" spans="1:16" x14ac:dyDescent="0.45">
      <c r="A29978" t="s">
        <v>10</v>
      </c>
      <c r="B29978" t="s">
        <v>1755</v>
      </c>
      <c r="C29978" t="s">
        <v>19403</v>
      </c>
      <c r="D29978" t="s">
        <v>1757</v>
      </c>
      <c r="E29978" t="s">
        <v>1758</v>
      </c>
      <c r="F29978" s="6">
        <v>1096</v>
      </c>
      <c r="G29978" t="s">
        <v>19404</v>
      </c>
      <c r="H29978" s="8">
        <v>10</v>
      </c>
      <c r="I29978" t="s">
        <v>16</v>
      </c>
      <c r="J29978" t="s">
        <v>16</v>
      </c>
      <c r="K29978">
        <v>138.44999999999999</v>
      </c>
      <c r="L29978" s="5">
        <v>1</v>
      </c>
      <c r="M29978" s="1">
        <v>7.7092499999999997E-13</v>
      </c>
      <c r="N29978" t="s">
        <v>19405</v>
      </c>
      <c r="O29978">
        <v>5775</v>
      </c>
      <c r="P29978" t="s">
        <v>1231</v>
      </c>
    </row>
    <row r="29979" spans="1:16" x14ac:dyDescent="0.45">
      <c r="A29979" t="s">
        <v>89065</v>
      </c>
      <c r="B29979" t="s">
        <v>1755</v>
      </c>
      <c r="C29979" t="s">
        <v>100522</v>
      </c>
      <c r="D29979" t="s">
        <v>1757</v>
      </c>
      <c r="E29979" t="s">
        <v>1758</v>
      </c>
      <c r="F29979" s="6">
        <v>1096</v>
      </c>
      <c r="G29979" t="s">
        <v>100523</v>
      </c>
      <c r="H29979" s="8">
        <v>2</v>
      </c>
      <c r="I29979" t="s">
        <v>16</v>
      </c>
      <c r="J29979" t="s">
        <v>16</v>
      </c>
      <c r="K29979">
        <v>2.65</v>
      </c>
      <c r="L29979" s="5" t="s">
        <v>89070</v>
      </c>
      <c r="M29979">
        <v>1.63E-5</v>
      </c>
      <c r="N29979" t="s">
        <v>100524</v>
      </c>
      <c r="O29979">
        <v>5460</v>
      </c>
      <c r="P29979" t="s">
        <v>92078</v>
      </c>
    </row>
    <row r="29980" spans="1:16" x14ac:dyDescent="0.45">
      <c r="A29980" t="s">
        <v>10</v>
      </c>
      <c r="B29980" t="s">
        <v>1755</v>
      </c>
      <c r="C29980" t="s">
        <v>35012</v>
      </c>
      <c r="D29980" t="s">
        <v>1757</v>
      </c>
      <c r="E29980" t="s">
        <v>1758</v>
      </c>
      <c r="F29980" s="6">
        <v>1096</v>
      </c>
      <c r="G29980" t="s">
        <v>35013</v>
      </c>
      <c r="H29980" s="8">
        <v>1</v>
      </c>
      <c r="I29980" t="s">
        <v>16</v>
      </c>
      <c r="J29980" t="s">
        <v>16</v>
      </c>
      <c r="K29980">
        <v>54.783999999999999</v>
      </c>
      <c r="L29980" s="5">
        <v>0.99994099999999997</v>
      </c>
      <c r="M29980">
        <v>1.04942E-2</v>
      </c>
      <c r="N29980" t="s">
        <v>35014</v>
      </c>
      <c r="O29980">
        <v>2122</v>
      </c>
      <c r="P29980" t="s">
        <v>1059</v>
      </c>
    </row>
    <row r="29981" spans="1:16" x14ac:dyDescent="0.45">
      <c r="A29981" t="s">
        <v>10</v>
      </c>
      <c r="B29981" t="s">
        <v>1755</v>
      </c>
      <c r="C29981" t="s">
        <v>73032</v>
      </c>
      <c r="D29981" t="s">
        <v>1757</v>
      </c>
      <c r="E29981" t="s">
        <v>1758</v>
      </c>
      <c r="F29981" s="6">
        <v>1096</v>
      </c>
      <c r="G29981" t="s">
        <v>73033</v>
      </c>
      <c r="H29981" s="8">
        <v>1</v>
      </c>
      <c r="I29981" t="s">
        <v>16</v>
      </c>
      <c r="J29981" t="s">
        <v>16</v>
      </c>
      <c r="K29981">
        <v>72.567999999999998</v>
      </c>
      <c r="L29981" s="5">
        <v>0.83702200000000004</v>
      </c>
      <c r="M29981">
        <v>4.0265800000000002E-4</v>
      </c>
      <c r="N29981" t="s">
        <v>73034</v>
      </c>
      <c r="O29981">
        <v>10047</v>
      </c>
      <c r="P29981" t="s">
        <v>374</v>
      </c>
    </row>
    <row r="29982" spans="1:16" x14ac:dyDescent="0.45">
      <c r="A29982" t="s">
        <v>89065</v>
      </c>
      <c r="B29982" t="s">
        <v>1755</v>
      </c>
      <c r="C29982" t="s">
        <v>106163</v>
      </c>
      <c r="D29982" t="s">
        <v>1757</v>
      </c>
      <c r="E29982" t="s">
        <v>1758</v>
      </c>
      <c r="F29982" s="6">
        <v>1096</v>
      </c>
      <c r="G29982" t="s">
        <v>106164</v>
      </c>
      <c r="H29982" s="8">
        <v>1</v>
      </c>
      <c r="I29982" t="s">
        <v>16</v>
      </c>
      <c r="J29982" t="s">
        <v>16</v>
      </c>
      <c r="K29982">
        <v>6.09</v>
      </c>
      <c r="L29982" s="5" t="s">
        <v>89070</v>
      </c>
      <c r="M29982">
        <v>9.3540000000000006E-6</v>
      </c>
      <c r="N29982" t="s">
        <v>106165</v>
      </c>
      <c r="O29982">
        <v>19170</v>
      </c>
      <c r="P29982" t="s">
        <v>89225</v>
      </c>
    </row>
    <row r="29983" spans="1:16" x14ac:dyDescent="0.45">
      <c r="A29983" t="s">
        <v>10</v>
      </c>
      <c r="B29983" t="s">
        <v>1755</v>
      </c>
      <c r="C29983" t="s">
        <v>118694</v>
      </c>
      <c r="D29983" t="s">
        <v>1757</v>
      </c>
      <c r="E29983" t="s">
        <v>1758</v>
      </c>
      <c r="F29983" s="6">
        <v>1096</v>
      </c>
      <c r="G29983" t="s">
        <v>118695</v>
      </c>
      <c r="H29983" s="8">
        <v>1</v>
      </c>
      <c r="I29983" t="s">
        <v>89092</v>
      </c>
      <c r="J29983" t="s">
        <v>16</v>
      </c>
      <c r="K29983">
        <v>125.78</v>
      </c>
      <c r="L29983" s="5">
        <v>0.53199700000000005</v>
      </c>
      <c r="M29983" s="1">
        <v>3.0299099999999999E-11</v>
      </c>
      <c r="N29983" t="s">
        <v>118696</v>
      </c>
      <c r="O29983">
        <v>19170</v>
      </c>
      <c r="P29983" t="s">
        <v>32</v>
      </c>
    </row>
    <row r="29984" spans="1:16" x14ac:dyDescent="0.45">
      <c r="A29984" t="s">
        <v>10</v>
      </c>
      <c r="B29984" t="s">
        <v>9682</v>
      </c>
      <c r="C29984" t="s">
        <v>113701</v>
      </c>
      <c r="D29984" t="s">
        <v>9684</v>
      </c>
      <c r="E29984" t="s">
        <v>9685</v>
      </c>
      <c r="F29984" s="6">
        <v>1365.9348757738401</v>
      </c>
      <c r="G29984" t="s">
        <v>113702</v>
      </c>
      <c r="H29984" s="8" t="s">
        <v>121533</v>
      </c>
      <c r="I29984" t="s">
        <v>89092</v>
      </c>
      <c r="J29984" t="s">
        <v>16</v>
      </c>
      <c r="K29984">
        <v>100.04</v>
      </c>
      <c r="L29984" s="5">
        <v>0.5</v>
      </c>
      <c r="M29984" s="1">
        <v>2.5613400000000001E-5</v>
      </c>
      <c r="N29984" t="s">
        <v>111404</v>
      </c>
      <c r="O29984">
        <v>14359</v>
      </c>
      <c r="P29984" t="s">
        <v>10050</v>
      </c>
    </row>
    <row r="29985" spans="1:16" x14ac:dyDescent="0.45">
      <c r="A29985" t="s">
        <v>10</v>
      </c>
      <c r="B29985" t="s">
        <v>9682</v>
      </c>
      <c r="C29985" t="s">
        <v>28971</v>
      </c>
      <c r="D29985" t="s">
        <v>9684</v>
      </c>
      <c r="E29985" t="s">
        <v>9685</v>
      </c>
      <c r="F29985" s="6">
        <v>1365.9348757738401</v>
      </c>
      <c r="G29985" t="s">
        <v>28972</v>
      </c>
      <c r="H29985" s="8">
        <v>117</v>
      </c>
      <c r="I29985" t="s">
        <v>16</v>
      </c>
      <c r="J29985" t="s">
        <v>16</v>
      </c>
      <c r="K29985">
        <v>144.65</v>
      </c>
      <c r="L29985" s="5">
        <v>0.99892499999999995</v>
      </c>
      <c r="M29985" s="1">
        <v>2.81358E-8</v>
      </c>
      <c r="N29985" t="s">
        <v>28973</v>
      </c>
      <c r="O29985">
        <v>5005</v>
      </c>
      <c r="P29985" t="s">
        <v>696</v>
      </c>
    </row>
    <row r="29986" spans="1:16" x14ac:dyDescent="0.45">
      <c r="A29986" t="s">
        <v>10</v>
      </c>
      <c r="B29986" t="s">
        <v>9682</v>
      </c>
      <c r="C29986" t="s">
        <v>34960</v>
      </c>
      <c r="D29986" t="s">
        <v>9684</v>
      </c>
      <c r="E29986" t="s">
        <v>9685</v>
      </c>
      <c r="F29986" s="6">
        <v>1365.9348757738401</v>
      </c>
      <c r="G29986" t="s">
        <v>34961</v>
      </c>
      <c r="H29986" s="8">
        <v>41</v>
      </c>
      <c r="I29986" t="s">
        <v>16</v>
      </c>
      <c r="J29986" t="s">
        <v>16</v>
      </c>
      <c r="K29986">
        <v>145.6</v>
      </c>
      <c r="L29986" s="5">
        <v>0.99918399999999996</v>
      </c>
      <c r="M29986" s="1">
        <v>1.0893E-7</v>
      </c>
      <c r="N29986" t="s">
        <v>34962</v>
      </c>
      <c r="O29986">
        <v>9095</v>
      </c>
      <c r="P29986" t="s">
        <v>5245</v>
      </c>
    </row>
    <row r="29987" spans="1:16" x14ac:dyDescent="0.45">
      <c r="A29987" t="s">
        <v>10</v>
      </c>
      <c r="B29987" t="s">
        <v>9682</v>
      </c>
      <c r="C29987" t="s">
        <v>29982</v>
      </c>
      <c r="D29987" t="s">
        <v>9684</v>
      </c>
      <c r="E29987" t="s">
        <v>9685</v>
      </c>
      <c r="F29987" s="6">
        <v>1365.9348757738401</v>
      </c>
      <c r="G29987" t="s">
        <v>29983</v>
      </c>
      <c r="H29987" s="8">
        <v>17</v>
      </c>
      <c r="I29987" t="s">
        <v>16</v>
      </c>
      <c r="J29987" t="s">
        <v>16</v>
      </c>
      <c r="K29987">
        <v>203.71</v>
      </c>
      <c r="L29987" s="5">
        <v>1</v>
      </c>
      <c r="M29987" s="1">
        <v>3.4971799999999999E-61</v>
      </c>
      <c r="N29987" t="s">
        <v>29984</v>
      </c>
      <c r="O29987">
        <v>13943</v>
      </c>
      <c r="P29987" t="s">
        <v>3036</v>
      </c>
    </row>
    <row r="29988" spans="1:16" x14ac:dyDescent="0.45">
      <c r="A29988" t="s">
        <v>89065</v>
      </c>
      <c r="B29988" t="s">
        <v>9682</v>
      </c>
      <c r="C29988" t="s">
        <v>91852</v>
      </c>
      <c r="D29988" t="s">
        <v>9684</v>
      </c>
      <c r="E29988" t="s">
        <v>9685</v>
      </c>
      <c r="F29988" s="6">
        <v>1365.9348757738401</v>
      </c>
      <c r="G29988" t="s">
        <v>91853</v>
      </c>
      <c r="H29988" s="8">
        <v>16</v>
      </c>
      <c r="I29988" t="s">
        <v>16</v>
      </c>
      <c r="J29988" t="s">
        <v>16</v>
      </c>
      <c r="K29988">
        <v>2.75</v>
      </c>
      <c r="L29988" s="5" t="s">
        <v>89070</v>
      </c>
      <c r="M29988">
        <v>8.4119999999999996E-4</v>
      </c>
      <c r="N29988" t="s">
        <v>91854</v>
      </c>
      <c r="O29988">
        <v>2309</v>
      </c>
      <c r="P29988" t="s">
        <v>89113</v>
      </c>
    </row>
    <row r="29989" spans="1:16" x14ac:dyDescent="0.45">
      <c r="A29989" t="s">
        <v>10</v>
      </c>
      <c r="B29989" t="s">
        <v>9682</v>
      </c>
      <c r="C29989" t="s">
        <v>34353</v>
      </c>
      <c r="D29989" t="s">
        <v>9684</v>
      </c>
      <c r="E29989" t="s">
        <v>9685</v>
      </c>
      <c r="F29989" s="6">
        <v>1365.9348757738401</v>
      </c>
      <c r="G29989" t="s">
        <v>34354</v>
      </c>
      <c r="H29989" s="8">
        <v>4</v>
      </c>
      <c r="I29989" t="s">
        <v>16</v>
      </c>
      <c r="J29989" t="s">
        <v>16</v>
      </c>
      <c r="K29989">
        <v>159.44</v>
      </c>
      <c r="L29989" s="5">
        <v>1</v>
      </c>
      <c r="M29989" s="1">
        <v>6.4392700000000005E-11</v>
      </c>
      <c r="N29989" t="s">
        <v>34355</v>
      </c>
      <c r="O29989">
        <v>6224</v>
      </c>
      <c r="P29989" t="s">
        <v>297</v>
      </c>
    </row>
    <row r="29990" spans="1:16" x14ac:dyDescent="0.45">
      <c r="A29990" t="s">
        <v>10</v>
      </c>
      <c r="B29990" t="s">
        <v>9682</v>
      </c>
      <c r="C29990" t="s">
        <v>9683</v>
      </c>
      <c r="D29990" t="s">
        <v>9684</v>
      </c>
      <c r="E29990" t="s">
        <v>9685</v>
      </c>
      <c r="F29990" s="6">
        <v>1365.9348757738401</v>
      </c>
      <c r="G29990" t="s">
        <v>9686</v>
      </c>
      <c r="H29990" s="8">
        <v>2</v>
      </c>
      <c r="I29990" t="s">
        <v>16</v>
      </c>
      <c r="J29990" t="s">
        <v>16</v>
      </c>
      <c r="K29990">
        <v>94.057000000000002</v>
      </c>
      <c r="L29990" s="5">
        <v>1</v>
      </c>
      <c r="M29990" s="1">
        <v>2.0915900000000002E-6</v>
      </c>
      <c r="N29990" t="s">
        <v>9687</v>
      </c>
      <c r="O29990">
        <v>19699</v>
      </c>
      <c r="P29990" t="s">
        <v>4291</v>
      </c>
    </row>
    <row r="29991" spans="1:16" x14ac:dyDescent="0.45">
      <c r="A29991" t="s">
        <v>10</v>
      </c>
      <c r="B29991" t="s">
        <v>9682</v>
      </c>
      <c r="C29991" t="s">
        <v>30955</v>
      </c>
      <c r="D29991" t="s">
        <v>9684</v>
      </c>
      <c r="E29991" t="s">
        <v>9685</v>
      </c>
      <c r="F29991" s="6">
        <v>1365.9348757738401</v>
      </c>
      <c r="G29991" t="s">
        <v>30956</v>
      </c>
      <c r="H29991" s="8">
        <v>2</v>
      </c>
      <c r="I29991" t="s">
        <v>16</v>
      </c>
      <c r="J29991" t="s">
        <v>16</v>
      </c>
      <c r="K29991">
        <v>49.417999999999999</v>
      </c>
      <c r="L29991" s="5">
        <v>1</v>
      </c>
      <c r="M29991">
        <v>1.2323799999999999E-2</v>
      </c>
      <c r="N29991" t="s">
        <v>30957</v>
      </c>
      <c r="O29991">
        <v>6009</v>
      </c>
      <c r="P29991" t="s">
        <v>5577</v>
      </c>
    </row>
    <row r="29992" spans="1:16" x14ac:dyDescent="0.45">
      <c r="A29992" t="s">
        <v>89065</v>
      </c>
      <c r="B29992" t="s">
        <v>9682</v>
      </c>
      <c r="C29992" t="s">
        <v>101225</v>
      </c>
      <c r="D29992" t="s">
        <v>9684</v>
      </c>
      <c r="E29992" t="s">
        <v>9685</v>
      </c>
      <c r="F29992" s="6">
        <v>1365.9348757738401</v>
      </c>
      <c r="G29992" t="s">
        <v>101226</v>
      </c>
      <c r="H29992" s="8">
        <v>2</v>
      </c>
      <c r="I29992" t="s">
        <v>16</v>
      </c>
      <c r="J29992" t="s">
        <v>16</v>
      </c>
      <c r="K29992">
        <v>2.2799999999999998</v>
      </c>
      <c r="L29992" s="5" t="s">
        <v>89070</v>
      </c>
      <c r="M29992">
        <v>2.5759999999999997E-4</v>
      </c>
      <c r="N29992" t="s">
        <v>101227</v>
      </c>
      <c r="O29992">
        <v>6742</v>
      </c>
      <c r="P29992" t="s">
        <v>92503</v>
      </c>
    </row>
    <row r="29993" spans="1:16" x14ac:dyDescent="0.45">
      <c r="A29993" t="s">
        <v>89065</v>
      </c>
      <c r="B29993" t="s">
        <v>9682</v>
      </c>
      <c r="C29993" t="s">
        <v>101257</v>
      </c>
      <c r="D29993" t="s">
        <v>9684</v>
      </c>
      <c r="E29993" t="s">
        <v>9685</v>
      </c>
      <c r="F29993" s="6">
        <v>1365.9348757738401</v>
      </c>
      <c r="G29993" t="s">
        <v>101258</v>
      </c>
      <c r="H29993" s="8">
        <v>2</v>
      </c>
      <c r="I29993" t="s">
        <v>16</v>
      </c>
      <c r="J29993" t="s">
        <v>16</v>
      </c>
      <c r="K29993">
        <v>2.0099999999999998</v>
      </c>
      <c r="L29993" s="5" t="s">
        <v>89070</v>
      </c>
      <c r="M29993">
        <v>6.3709999999999999E-3</v>
      </c>
      <c r="N29993" t="s">
        <v>101259</v>
      </c>
      <c r="O29993">
        <v>1523</v>
      </c>
      <c r="P29993" t="s">
        <v>91312</v>
      </c>
    </row>
    <row r="29994" spans="1:16" x14ac:dyDescent="0.45">
      <c r="A29994" t="s">
        <v>10</v>
      </c>
      <c r="B29994" t="s">
        <v>9682</v>
      </c>
      <c r="C29994" t="s">
        <v>31848</v>
      </c>
      <c r="D29994" t="s">
        <v>9684</v>
      </c>
      <c r="E29994" t="s">
        <v>9685</v>
      </c>
      <c r="F29994" s="6">
        <v>1365.9348757738401</v>
      </c>
      <c r="G29994" t="s">
        <v>31849</v>
      </c>
      <c r="H29994" s="8">
        <v>1</v>
      </c>
      <c r="I29994" t="s">
        <v>16</v>
      </c>
      <c r="J29994" t="s">
        <v>16</v>
      </c>
      <c r="K29994">
        <v>88.552000000000007</v>
      </c>
      <c r="L29994" s="5">
        <v>0.99996799999999997</v>
      </c>
      <c r="M29994">
        <v>7.1387999999999996E-4</v>
      </c>
      <c r="N29994" t="s">
        <v>31850</v>
      </c>
      <c r="O29994">
        <v>16513</v>
      </c>
      <c r="P29994" t="s">
        <v>354</v>
      </c>
    </row>
    <row r="29995" spans="1:16" x14ac:dyDescent="0.45">
      <c r="A29995" t="s">
        <v>89065</v>
      </c>
      <c r="B29995" t="s">
        <v>9682</v>
      </c>
      <c r="C29995" t="s">
        <v>104155</v>
      </c>
      <c r="D29995" t="s">
        <v>9684</v>
      </c>
      <c r="E29995" t="s">
        <v>9685</v>
      </c>
      <c r="F29995" s="6">
        <v>1365.9348757738401</v>
      </c>
      <c r="G29995" t="s">
        <v>104156</v>
      </c>
      <c r="H29995" s="8">
        <v>1</v>
      </c>
      <c r="I29995" t="s">
        <v>16</v>
      </c>
      <c r="J29995" t="s">
        <v>16</v>
      </c>
      <c r="K29995">
        <v>3.38</v>
      </c>
      <c r="L29995" s="5" t="s">
        <v>89070</v>
      </c>
      <c r="M29995">
        <v>7.2639999999999996E-3</v>
      </c>
      <c r="N29995" t="s">
        <v>104157</v>
      </c>
      <c r="O29995">
        <v>7233</v>
      </c>
      <c r="P29995" t="s">
        <v>93322</v>
      </c>
    </row>
    <row r="29996" spans="1:16" x14ac:dyDescent="0.45">
      <c r="A29996" t="s">
        <v>10</v>
      </c>
      <c r="B29996" t="s">
        <v>9682</v>
      </c>
      <c r="C29996" t="s">
        <v>111402</v>
      </c>
      <c r="D29996" t="s">
        <v>9684</v>
      </c>
      <c r="E29996" t="s">
        <v>9685</v>
      </c>
      <c r="F29996" s="6">
        <v>1365.9348757738401</v>
      </c>
      <c r="G29996" t="s">
        <v>111403</v>
      </c>
      <c r="H29996" s="8">
        <v>1</v>
      </c>
      <c r="I29996" t="s">
        <v>89092</v>
      </c>
      <c r="J29996" t="s">
        <v>16</v>
      </c>
      <c r="K29996">
        <v>100.04</v>
      </c>
      <c r="L29996" s="5">
        <v>0.5</v>
      </c>
      <c r="M29996" s="1">
        <v>2.5613400000000001E-5</v>
      </c>
      <c r="N29996" t="s">
        <v>111404</v>
      </c>
      <c r="O29996">
        <v>14359</v>
      </c>
      <c r="P29996" t="s">
        <v>10050</v>
      </c>
    </row>
    <row r="29997" spans="1:16" x14ac:dyDescent="0.45">
      <c r="A29997" t="s">
        <v>10</v>
      </c>
      <c r="B29997" t="s">
        <v>62824</v>
      </c>
      <c r="C29997" t="s">
        <v>62825</v>
      </c>
      <c r="D29997" t="s">
        <v>62826</v>
      </c>
      <c r="E29997" t="s">
        <v>62827</v>
      </c>
      <c r="F29997" s="6">
        <v>3.8042278</v>
      </c>
      <c r="G29997" t="s">
        <v>62828</v>
      </c>
      <c r="H29997" s="8">
        <v>16</v>
      </c>
      <c r="I29997" t="s">
        <v>16</v>
      </c>
      <c r="J29997" t="s">
        <v>16</v>
      </c>
      <c r="K29997">
        <v>70.941999999999993</v>
      </c>
      <c r="L29997" s="5">
        <v>1</v>
      </c>
      <c r="M29997">
        <v>4.8546599999999999E-4</v>
      </c>
      <c r="N29997" t="s">
        <v>62829</v>
      </c>
      <c r="O29997">
        <v>6633</v>
      </c>
      <c r="P29997" t="s">
        <v>5232</v>
      </c>
    </row>
    <row r="29998" spans="1:16" x14ac:dyDescent="0.45">
      <c r="A29998" t="s">
        <v>89065</v>
      </c>
      <c r="B29998" t="s">
        <v>62824</v>
      </c>
      <c r="C29998" t="s">
        <v>107876</v>
      </c>
      <c r="D29998" t="s">
        <v>62826</v>
      </c>
      <c r="E29998" t="s">
        <v>62827</v>
      </c>
      <c r="F29998" s="6">
        <v>3.8042278</v>
      </c>
      <c r="G29998" t="s">
        <v>107877</v>
      </c>
      <c r="H29998" s="8">
        <v>1</v>
      </c>
      <c r="I29998" t="s">
        <v>16</v>
      </c>
      <c r="J29998" t="s">
        <v>16</v>
      </c>
      <c r="K29998">
        <v>4.32</v>
      </c>
      <c r="L29998" s="5" t="s">
        <v>89070</v>
      </c>
      <c r="M29998">
        <v>0</v>
      </c>
      <c r="N29998" t="s">
        <v>107878</v>
      </c>
      <c r="O29998">
        <v>12288</v>
      </c>
      <c r="P29998" t="s">
        <v>90249</v>
      </c>
    </row>
    <row r="29999" spans="1:16" x14ac:dyDescent="0.45">
      <c r="A29999" t="s">
        <v>89065</v>
      </c>
      <c r="B29999" t="s">
        <v>62824</v>
      </c>
      <c r="C29999" t="s">
        <v>121095</v>
      </c>
      <c r="D29999" t="s">
        <v>62826</v>
      </c>
      <c r="E29999" t="s">
        <v>62827</v>
      </c>
      <c r="F29999" s="6">
        <v>3.8042278</v>
      </c>
      <c r="G29999" t="s">
        <v>121096</v>
      </c>
      <c r="H29999" s="8">
        <v>1</v>
      </c>
      <c r="I29999" t="s">
        <v>89092</v>
      </c>
      <c r="J29999" t="s">
        <v>16</v>
      </c>
      <c r="K29999">
        <v>1.58</v>
      </c>
      <c r="L29999" s="5" t="s">
        <v>89070</v>
      </c>
      <c r="M29999">
        <v>7.7460000000000003E-3</v>
      </c>
      <c r="N29999" t="s">
        <v>120691</v>
      </c>
      <c r="O29999">
        <v>12990</v>
      </c>
      <c r="P29999" t="s">
        <v>108307</v>
      </c>
    </row>
    <row r="30000" spans="1:16" x14ac:dyDescent="0.45">
      <c r="A30000" t="s">
        <v>10</v>
      </c>
      <c r="B30000" t="s">
        <v>7736</v>
      </c>
      <c r="C30000" t="s">
        <v>87252</v>
      </c>
      <c r="D30000" t="s">
        <v>7738</v>
      </c>
      <c r="E30000" t="s">
        <v>7739</v>
      </c>
      <c r="F30000" s="6">
        <v>2852.7450203516601</v>
      </c>
      <c r="G30000" t="s">
        <v>87253</v>
      </c>
      <c r="H30000" s="8">
        <v>449</v>
      </c>
      <c r="I30000" t="s">
        <v>16</v>
      </c>
      <c r="J30000" t="s">
        <v>16</v>
      </c>
      <c r="K30000">
        <v>365.94</v>
      </c>
      <c r="L30000" s="5">
        <v>1</v>
      </c>
      <c r="M30000" s="1">
        <v>9.2347E-204</v>
      </c>
      <c r="N30000" t="s">
        <v>87254</v>
      </c>
      <c r="O30000">
        <v>8833</v>
      </c>
      <c r="P30000" t="s">
        <v>1808</v>
      </c>
    </row>
    <row r="30001" spans="1:16" x14ac:dyDescent="0.45">
      <c r="A30001" t="s">
        <v>10</v>
      </c>
      <c r="B30001" t="s">
        <v>7736</v>
      </c>
      <c r="C30001" t="s">
        <v>24564</v>
      </c>
      <c r="D30001" t="s">
        <v>7738</v>
      </c>
      <c r="E30001" t="s">
        <v>7739</v>
      </c>
      <c r="F30001" s="6">
        <v>2852.7450203516601</v>
      </c>
      <c r="G30001" t="s">
        <v>24565</v>
      </c>
      <c r="H30001" s="8">
        <v>410</v>
      </c>
      <c r="I30001" t="s">
        <v>16</v>
      </c>
      <c r="J30001" t="s">
        <v>16</v>
      </c>
      <c r="K30001">
        <v>172.27</v>
      </c>
      <c r="L30001" s="5">
        <v>0.99933799999999995</v>
      </c>
      <c r="M30001" s="1">
        <v>2.7888099999999999E-7</v>
      </c>
      <c r="N30001" t="s">
        <v>24566</v>
      </c>
      <c r="O30001">
        <v>7359</v>
      </c>
      <c r="P30001" t="s">
        <v>821</v>
      </c>
    </row>
    <row r="30002" spans="1:16" x14ac:dyDescent="0.45">
      <c r="A30002" t="s">
        <v>10</v>
      </c>
      <c r="B30002" t="s">
        <v>7736</v>
      </c>
      <c r="C30002" t="s">
        <v>7737</v>
      </c>
      <c r="D30002" t="s">
        <v>7738</v>
      </c>
      <c r="E30002" t="s">
        <v>7739</v>
      </c>
      <c r="F30002" s="6">
        <v>2852.7450203516601</v>
      </c>
      <c r="G30002" t="s">
        <v>7740</v>
      </c>
      <c r="H30002" s="8">
        <v>388</v>
      </c>
      <c r="I30002" t="s">
        <v>16</v>
      </c>
      <c r="J30002" t="s">
        <v>16</v>
      </c>
      <c r="K30002">
        <v>177.88</v>
      </c>
      <c r="L30002" s="5">
        <v>1</v>
      </c>
      <c r="M30002" s="1">
        <v>1.8881399999999999E-27</v>
      </c>
      <c r="N30002" t="s">
        <v>7741</v>
      </c>
      <c r="O30002">
        <v>20416</v>
      </c>
      <c r="P30002" t="s">
        <v>5232</v>
      </c>
    </row>
    <row r="30003" spans="1:16" x14ac:dyDescent="0.45">
      <c r="A30003" t="s">
        <v>10</v>
      </c>
      <c r="B30003" t="s">
        <v>7736</v>
      </c>
      <c r="C30003" t="s">
        <v>46590</v>
      </c>
      <c r="D30003" t="s">
        <v>7738</v>
      </c>
      <c r="E30003" t="s">
        <v>7739</v>
      </c>
      <c r="F30003" s="6">
        <v>2852.7450203516601</v>
      </c>
      <c r="G30003" t="s">
        <v>46591</v>
      </c>
      <c r="H30003" s="8">
        <v>303</v>
      </c>
      <c r="I30003" t="s">
        <v>16</v>
      </c>
      <c r="J30003" t="s">
        <v>16</v>
      </c>
      <c r="K30003">
        <v>347.01</v>
      </c>
      <c r="L30003" s="5">
        <v>1</v>
      </c>
      <c r="M30003" s="1">
        <v>5.76472E-138</v>
      </c>
      <c r="N30003" t="s">
        <v>46592</v>
      </c>
      <c r="O30003">
        <v>16548</v>
      </c>
      <c r="P30003" t="s">
        <v>4997</v>
      </c>
    </row>
    <row r="30004" spans="1:16" x14ac:dyDescent="0.45">
      <c r="A30004" t="s">
        <v>10</v>
      </c>
      <c r="B30004" t="s">
        <v>7736</v>
      </c>
      <c r="C30004" t="s">
        <v>23517</v>
      </c>
      <c r="D30004" t="s">
        <v>7738</v>
      </c>
      <c r="E30004" t="s">
        <v>7739</v>
      </c>
      <c r="F30004" s="6">
        <v>2852.7450203516601</v>
      </c>
      <c r="G30004" t="s">
        <v>23518</v>
      </c>
      <c r="H30004" s="8">
        <v>129</v>
      </c>
      <c r="I30004" t="s">
        <v>16</v>
      </c>
      <c r="J30004" t="s">
        <v>16</v>
      </c>
      <c r="K30004">
        <v>111.06</v>
      </c>
      <c r="L30004" s="5">
        <v>0.98883600000000005</v>
      </c>
      <c r="M30004" s="1">
        <v>8.7009000000000007E-5</v>
      </c>
      <c r="N30004" t="s">
        <v>23519</v>
      </c>
      <c r="O30004">
        <v>7175</v>
      </c>
      <c r="P30004" t="s">
        <v>982</v>
      </c>
    </row>
    <row r="30005" spans="1:16" x14ac:dyDescent="0.45">
      <c r="A30005" t="s">
        <v>10</v>
      </c>
      <c r="B30005" t="s">
        <v>7736</v>
      </c>
      <c r="C30005" t="s">
        <v>58850</v>
      </c>
      <c r="D30005" t="s">
        <v>7738</v>
      </c>
      <c r="E30005" t="s">
        <v>7739</v>
      </c>
      <c r="F30005" s="6">
        <v>2852.7450203516601</v>
      </c>
      <c r="G30005" t="s">
        <v>58851</v>
      </c>
      <c r="H30005" s="8">
        <v>85</v>
      </c>
      <c r="I30005" t="s">
        <v>16</v>
      </c>
      <c r="J30005" t="s">
        <v>16</v>
      </c>
      <c r="K30005">
        <v>153.34</v>
      </c>
      <c r="L30005" s="5">
        <v>1</v>
      </c>
      <c r="M30005" s="1">
        <v>6.5457499999999996E-13</v>
      </c>
      <c r="N30005" t="s">
        <v>58852</v>
      </c>
      <c r="O30005">
        <v>294</v>
      </c>
      <c r="P30005" t="s">
        <v>1586</v>
      </c>
    </row>
    <row r="30006" spans="1:16" x14ac:dyDescent="0.45">
      <c r="A30006" t="s">
        <v>10</v>
      </c>
      <c r="B30006" t="s">
        <v>7736</v>
      </c>
      <c r="C30006" t="s">
        <v>82474</v>
      </c>
      <c r="D30006" t="s">
        <v>7738</v>
      </c>
      <c r="E30006" t="s">
        <v>7739</v>
      </c>
      <c r="F30006" s="6">
        <v>2852.7450203516601</v>
      </c>
      <c r="G30006" t="s">
        <v>82475</v>
      </c>
      <c r="H30006" s="8">
        <v>82</v>
      </c>
      <c r="I30006" t="s">
        <v>16</v>
      </c>
      <c r="J30006" t="s">
        <v>16</v>
      </c>
      <c r="K30006">
        <v>235.22</v>
      </c>
      <c r="L30006" s="5">
        <v>0.99995699999999998</v>
      </c>
      <c r="M30006" s="1">
        <v>2.6579900000000002E-19</v>
      </c>
      <c r="N30006" t="s">
        <v>82476</v>
      </c>
      <c r="O30006">
        <v>10454</v>
      </c>
      <c r="P30006" t="s">
        <v>523</v>
      </c>
    </row>
    <row r="30007" spans="1:16" x14ac:dyDescent="0.45">
      <c r="A30007" t="s">
        <v>10</v>
      </c>
      <c r="B30007" t="s">
        <v>7736</v>
      </c>
      <c r="C30007" t="s">
        <v>44324</v>
      </c>
      <c r="D30007" t="s">
        <v>7738</v>
      </c>
      <c r="E30007" t="s">
        <v>7739</v>
      </c>
      <c r="F30007" s="6">
        <v>2852.7450203516601</v>
      </c>
      <c r="G30007" t="s">
        <v>44325</v>
      </c>
      <c r="H30007" s="8">
        <v>80</v>
      </c>
      <c r="I30007" t="s">
        <v>16</v>
      </c>
      <c r="J30007" t="s">
        <v>16</v>
      </c>
      <c r="K30007">
        <v>250.52</v>
      </c>
      <c r="L30007" s="5">
        <v>1</v>
      </c>
      <c r="M30007" s="1">
        <v>2.2336199999999999E-30</v>
      </c>
      <c r="N30007" t="s">
        <v>44326</v>
      </c>
      <c r="O30007">
        <v>24152</v>
      </c>
      <c r="P30007" t="s">
        <v>1400</v>
      </c>
    </row>
    <row r="30008" spans="1:16" x14ac:dyDescent="0.45">
      <c r="A30008" t="s">
        <v>10</v>
      </c>
      <c r="B30008" t="s">
        <v>7736</v>
      </c>
      <c r="C30008" t="s">
        <v>80647</v>
      </c>
      <c r="D30008" t="s">
        <v>7738</v>
      </c>
      <c r="E30008" t="s">
        <v>7739</v>
      </c>
      <c r="F30008" s="6">
        <v>2852.7450203516601</v>
      </c>
      <c r="G30008" t="s">
        <v>80648</v>
      </c>
      <c r="H30008" s="8">
        <v>80</v>
      </c>
      <c r="I30008" t="s">
        <v>16</v>
      </c>
      <c r="J30008" t="s">
        <v>16</v>
      </c>
      <c r="K30008">
        <v>187.85</v>
      </c>
      <c r="L30008" s="5">
        <v>1</v>
      </c>
      <c r="M30008" s="1">
        <v>4.6274100000000001E-44</v>
      </c>
      <c r="N30008" t="s">
        <v>80649</v>
      </c>
      <c r="O30008">
        <v>232</v>
      </c>
      <c r="P30008" t="s">
        <v>2595</v>
      </c>
    </row>
    <row r="30009" spans="1:16" x14ac:dyDescent="0.45">
      <c r="A30009" t="s">
        <v>89065</v>
      </c>
      <c r="B30009" t="s">
        <v>7736</v>
      </c>
      <c r="C30009" t="s">
        <v>91626</v>
      </c>
      <c r="D30009" t="s">
        <v>7738</v>
      </c>
      <c r="E30009" t="s">
        <v>7739</v>
      </c>
      <c r="F30009" s="6">
        <v>2852.7450203516601</v>
      </c>
      <c r="G30009" t="s">
        <v>91627</v>
      </c>
      <c r="H30009" s="8">
        <v>18</v>
      </c>
      <c r="I30009" t="s">
        <v>16</v>
      </c>
      <c r="J30009" t="s">
        <v>16</v>
      </c>
      <c r="K30009">
        <v>2.64</v>
      </c>
      <c r="L30009" s="5" t="s">
        <v>89070</v>
      </c>
      <c r="M30009">
        <v>1.6080000000000001E-3</v>
      </c>
      <c r="N30009" t="s">
        <v>91628</v>
      </c>
      <c r="O30009">
        <v>18410</v>
      </c>
      <c r="P30009" t="s">
        <v>91629</v>
      </c>
    </row>
    <row r="30010" spans="1:16" x14ac:dyDescent="0.45">
      <c r="A30010" t="s">
        <v>10</v>
      </c>
      <c r="B30010" t="s">
        <v>7736</v>
      </c>
      <c r="C30010" t="s">
        <v>61596</v>
      </c>
      <c r="D30010" t="s">
        <v>7738</v>
      </c>
      <c r="E30010" t="s">
        <v>7739</v>
      </c>
      <c r="F30010" s="6">
        <v>2852.7450203516601</v>
      </c>
      <c r="G30010" t="s">
        <v>61597</v>
      </c>
      <c r="H30010" s="8">
        <v>6</v>
      </c>
      <c r="I30010" t="s">
        <v>16</v>
      </c>
      <c r="J30010" t="s">
        <v>16</v>
      </c>
      <c r="K30010">
        <v>88.680999999999997</v>
      </c>
      <c r="L30010" s="5">
        <v>0.79668399999999995</v>
      </c>
      <c r="M30010">
        <v>7.9623499999999995E-4</v>
      </c>
      <c r="N30010" t="s">
        <v>61598</v>
      </c>
      <c r="O30010">
        <v>17220</v>
      </c>
      <c r="P30010" t="s">
        <v>32</v>
      </c>
    </row>
    <row r="30011" spans="1:16" x14ac:dyDescent="0.45">
      <c r="A30011" t="s">
        <v>10</v>
      </c>
      <c r="B30011" t="s">
        <v>7736</v>
      </c>
      <c r="C30011" t="s">
        <v>78579</v>
      </c>
      <c r="D30011" t="s">
        <v>7738</v>
      </c>
      <c r="E30011" t="s">
        <v>7739</v>
      </c>
      <c r="F30011" s="6">
        <v>2852.7450203516601</v>
      </c>
      <c r="G30011" t="s">
        <v>78580</v>
      </c>
      <c r="H30011" s="8">
        <v>5</v>
      </c>
      <c r="I30011" t="s">
        <v>16</v>
      </c>
      <c r="J30011" t="s">
        <v>16</v>
      </c>
      <c r="K30011">
        <v>89.507000000000005</v>
      </c>
      <c r="L30011" s="5">
        <v>0.94470799999999999</v>
      </c>
      <c r="M30011" s="1">
        <v>4.3381799999999997E-6</v>
      </c>
      <c r="N30011" t="s">
        <v>78581</v>
      </c>
      <c r="O30011">
        <v>18036</v>
      </c>
      <c r="P30011" t="s">
        <v>336</v>
      </c>
    </row>
    <row r="30012" spans="1:16" x14ac:dyDescent="0.45">
      <c r="A30012" t="s">
        <v>10</v>
      </c>
      <c r="B30012" t="s">
        <v>7736</v>
      </c>
      <c r="C30012" t="s">
        <v>17638</v>
      </c>
      <c r="D30012" t="s">
        <v>7738</v>
      </c>
      <c r="E30012" t="s">
        <v>7739</v>
      </c>
      <c r="F30012" s="6">
        <v>2852.7450203516601</v>
      </c>
      <c r="G30012" t="s">
        <v>17639</v>
      </c>
      <c r="H30012" s="8">
        <v>4</v>
      </c>
      <c r="I30012" t="s">
        <v>16</v>
      </c>
      <c r="J30012" t="s">
        <v>16</v>
      </c>
      <c r="K30012">
        <v>130.15</v>
      </c>
      <c r="L30012" s="5">
        <v>1</v>
      </c>
      <c r="M30012" s="1">
        <v>2.72266E-26</v>
      </c>
      <c r="N30012" t="s">
        <v>17640</v>
      </c>
      <c r="O30012">
        <v>6396</v>
      </c>
      <c r="P30012" t="s">
        <v>8274</v>
      </c>
    </row>
    <row r="30013" spans="1:16" x14ac:dyDescent="0.45">
      <c r="A30013" t="s">
        <v>10</v>
      </c>
      <c r="B30013" t="s">
        <v>7736</v>
      </c>
      <c r="C30013" t="s">
        <v>69815</v>
      </c>
      <c r="D30013" t="s">
        <v>7738</v>
      </c>
      <c r="E30013" t="s">
        <v>7739</v>
      </c>
      <c r="F30013" s="6">
        <v>2852.7450203516601</v>
      </c>
      <c r="G30013" t="s">
        <v>69816</v>
      </c>
      <c r="H30013" s="8">
        <v>4</v>
      </c>
      <c r="I30013" t="s">
        <v>16</v>
      </c>
      <c r="J30013" t="s">
        <v>16</v>
      </c>
      <c r="K30013">
        <v>119.52</v>
      </c>
      <c r="L30013" s="5">
        <v>0.99032900000000001</v>
      </c>
      <c r="M30013" s="1">
        <v>5.4772499999999997E-21</v>
      </c>
      <c r="N30013" t="s">
        <v>69817</v>
      </c>
      <c r="O30013">
        <v>19803</v>
      </c>
      <c r="P30013" t="s">
        <v>3036</v>
      </c>
    </row>
    <row r="30014" spans="1:16" x14ac:dyDescent="0.45">
      <c r="A30014" t="s">
        <v>10</v>
      </c>
      <c r="B30014" t="s">
        <v>7736</v>
      </c>
      <c r="C30014" t="s">
        <v>27145</v>
      </c>
      <c r="D30014" t="s">
        <v>7738</v>
      </c>
      <c r="E30014" t="s">
        <v>7739</v>
      </c>
      <c r="F30014" s="6">
        <v>2852.7450203516601</v>
      </c>
      <c r="G30014" t="s">
        <v>27146</v>
      </c>
      <c r="H30014" s="8">
        <v>3</v>
      </c>
      <c r="I30014" t="s">
        <v>16</v>
      </c>
      <c r="J30014" t="s">
        <v>16</v>
      </c>
      <c r="K30014">
        <v>71.548000000000002</v>
      </c>
      <c r="L30014" s="5">
        <v>0.99999800000000005</v>
      </c>
      <c r="M30014">
        <v>4.8500799999999999E-4</v>
      </c>
      <c r="N30014" t="s">
        <v>27147</v>
      </c>
      <c r="O30014">
        <v>4821</v>
      </c>
      <c r="P30014" t="s">
        <v>4851</v>
      </c>
    </row>
    <row r="30015" spans="1:16" x14ac:dyDescent="0.45">
      <c r="A30015" t="s">
        <v>10</v>
      </c>
      <c r="B30015" t="s">
        <v>7736</v>
      </c>
      <c r="C30015" t="s">
        <v>40354</v>
      </c>
      <c r="D30015" t="s">
        <v>7738</v>
      </c>
      <c r="E30015" t="s">
        <v>7739</v>
      </c>
      <c r="F30015" s="6">
        <v>2852.7450203516601</v>
      </c>
      <c r="G30015" t="s">
        <v>40355</v>
      </c>
      <c r="H30015" s="8">
        <v>2</v>
      </c>
      <c r="I30015" t="s">
        <v>16</v>
      </c>
      <c r="J30015" t="s">
        <v>16</v>
      </c>
      <c r="K30015">
        <v>70.47</v>
      </c>
      <c r="L30015" s="5">
        <v>0.99987400000000004</v>
      </c>
      <c r="M30015">
        <v>1.53933E-3</v>
      </c>
      <c r="N30015" t="s">
        <v>40356</v>
      </c>
      <c r="O30015">
        <v>7842</v>
      </c>
      <c r="P30015" t="s">
        <v>2254</v>
      </c>
    </row>
    <row r="30016" spans="1:16" x14ac:dyDescent="0.45">
      <c r="A30016" t="s">
        <v>89065</v>
      </c>
      <c r="B30016" t="s">
        <v>7736</v>
      </c>
      <c r="C30016" t="s">
        <v>99891</v>
      </c>
      <c r="D30016" t="s">
        <v>7738</v>
      </c>
      <c r="E30016" t="s">
        <v>7739</v>
      </c>
      <c r="F30016" s="6">
        <v>2852.7450203516601</v>
      </c>
      <c r="G30016" t="s">
        <v>99892</v>
      </c>
      <c r="H30016" s="8">
        <v>2</v>
      </c>
      <c r="I30016" t="s">
        <v>16</v>
      </c>
      <c r="J30016" t="s">
        <v>16</v>
      </c>
      <c r="K30016">
        <v>2.61</v>
      </c>
      <c r="L30016" s="5" t="s">
        <v>89070</v>
      </c>
      <c r="M30016">
        <v>1.3860000000000001E-4</v>
      </c>
      <c r="N30016" t="s">
        <v>92424</v>
      </c>
      <c r="O30016">
        <v>9495</v>
      </c>
      <c r="P30016" t="s">
        <v>90426</v>
      </c>
    </row>
    <row r="30017" spans="1:16" x14ac:dyDescent="0.45">
      <c r="A30017" t="s">
        <v>89065</v>
      </c>
      <c r="B30017" t="s">
        <v>7736</v>
      </c>
      <c r="C30017" t="s">
        <v>101135</v>
      </c>
      <c r="D30017" t="s">
        <v>7738</v>
      </c>
      <c r="E30017" t="s">
        <v>7739</v>
      </c>
      <c r="F30017" s="6">
        <v>2852.7450203516601</v>
      </c>
      <c r="G30017" t="s">
        <v>101136</v>
      </c>
      <c r="H30017" s="8">
        <v>2</v>
      </c>
      <c r="I30017" t="s">
        <v>16</v>
      </c>
      <c r="J30017" t="s">
        <v>16</v>
      </c>
      <c r="K30017">
        <v>3.17</v>
      </c>
      <c r="L30017" s="5" t="s">
        <v>89070</v>
      </c>
      <c r="M30017">
        <v>1.379E-3</v>
      </c>
      <c r="N30017" t="s">
        <v>101137</v>
      </c>
      <c r="O30017">
        <v>6619</v>
      </c>
      <c r="P30017" t="s">
        <v>93301</v>
      </c>
    </row>
    <row r="30018" spans="1:16" x14ac:dyDescent="0.45">
      <c r="A30018" t="s">
        <v>10</v>
      </c>
      <c r="B30018" t="s">
        <v>7736</v>
      </c>
      <c r="C30018" t="s">
        <v>15762</v>
      </c>
      <c r="D30018" t="s">
        <v>7738</v>
      </c>
      <c r="E30018" t="s">
        <v>7739</v>
      </c>
      <c r="F30018" s="6">
        <v>2852.7450203516601</v>
      </c>
      <c r="G30018" t="s">
        <v>15763</v>
      </c>
      <c r="H30018" s="8">
        <v>1</v>
      </c>
      <c r="I30018" t="s">
        <v>16</v>
      </c>
      <c r="J30018" t="s">
        <v>16</v>
      </c>
      <c r="K30018">
        <v>58.98</v>
      </c>
      <c r="L30018" s="5">
        <v>1</v>
      </c>
      <c r="M30018">
        <v>8.0661499999999994E-3</v>
      </c>
      <c r="N30018" t="s">
        <v>15764</v>
      </c>
      <c r="O30018">
        <v>6804</v>
      </c>
      <c r="P30018" t="s">
        <v>989</v>
      </c>
    </row>
    <row r="30019" spans="1:16" x14ac:dyDescent="0.45">
      <c r="A30019" t="s">
        <v>10</v>
      </c>
      <c r="B30019" t="s">
        <v>7736</v>
      </c>
      <c r="C30019" t="s">
        <v>17434</v>
      </c>
      <c r="D30019" t="s">
        <v>7738</v>
      </c>
      <c r="E30019" t="s">
        <v>7739</v>
      </c>
      <c r="F30019" s="6">
        <v>2852.7450203516601</v>
      </c>
      <c r="G30019" t="s">
        <v>17435</v>
      </c>
      <c r="H30019" s="8">
        <v>1</v>
      </c>
      <c r="I30019" t="s">
        <v>16</v>
      </c>
      <c r="J30019" t="s">
        <v>16</v>
      </c>
      <c r="K30019">
        <v>118.13</v>
      </c>
      <c r="L30019" s="5">
        <v>0.95281300000000002</v>
      </c>
      <c r="M30019">
        <v>1.4208800000000001E-4</v>
      </c>
      <c r="N30019" t="s">
        <v>17436</v>
      </c>
      <c r="O30019">
        <v>11511</v>
      </c>
      <c r="P30019" t="s">
        <v>438</v>
      </c>
    </row>
    <row r="30020" spans="1:16" x14ac:dyDescent="0.45">
      <c r="A30020" t="s">
        <v>10</v>
      </c>
      <c r="B30020" t="s">
        <v>7736</v>
      </c>
      <c r="C30020" t="s">
        <v>33662</v>
      </c>
      <c r="D30020" t="s">
        <v>7738</v>
      </c>
      <c r="E30020" t="s">
        <v>7739</v>
      </c>
      <c r="F30020" s="6">
        <v>2852.7450203516601</v>
      </c>
      <c r="G30020" t="s">
        <v>33663</v>
      </c>
      <c r="H30020" s="8">
        <v>1</v>
      </c>
      <c r="I30020" t="s">
        <v>16</v>
      </c>
      <c r="J30020" t="s">
        <v>16</v>
      </c>
      <c r="K30020">
        <v>163.65</v>
      </c>
      <c r="L30020" s="5">
        <v>0.73676699999999995</v>
      </c>
      <c r="M30020" s="1">
        <v>2.6632500000000001E-11</v>
      </c>
      <c r="N30020" t="s">
        <v>33664</v>
      </c>
      <c r="O30020">
        <v>6530</v>
      </c>
      <c r="P30020" t="s">
        <v>1742</v>
      </c>
    </row>
    <row r="30021" spans="1:16" x14ac:dyDescent="0.45">
      <c r="A30021" t="s">
        <v>10</v>
      </c>
      <c r="B30021" t="s">
        <v>7736</v>
      </c>
      <c r="C30021" t="s">
        <v>68494</v>
      </c>
      <c r="D30021" t="s">
        <v>7738</v>
      </c>
      <c r="E30021" t="s">
        <v>7739</v>
      </c>
      <c r="F30021" s="6">
        <v>2852.7450203516601</v>
      </c>
      <c r="G30021" t="s">
        <v>68495</v>
      </c>
      <c r="H30021" s="8">
        <v>1</v>
      </c>
      <c r="I30021" t="s">
        <v>16</v>
      </c>
      <c r="J30021" t="s">
        <v>16</v>
      </c>
      <c r="K30021">
        <v>59.426000000000002</v>
      </c>
      <c r="L30021" s="5">
        <v>0.99997199999999997</v>
      </c>
      <c r="M30021">
        <v>6.7800100000000004E-3</v>
      </c>
      <c r="N30021" t="s">
        <v>68496</v>
      </c>
      <c r="O30021">
        <v>20</v>
      </c>
      <c r="P30021" t="s">
        <v>4668</v>
      </c>
    </row>
    <row r="30022" spans="1:16" x14ac:dyDescent="0.45">
      <c r="A30022" t="s">
        <v>10</v>
      </c>
      <c r="B30022" t="s">
        <v>7736</v>
      </c>
      <c r="C30022" t="s">
        <v>79409</v>
      </c>
      <c r="D30022" t="s">
        <v>7738</v>
      </c>
      <c r="E30022" t="s">
        <v>7739</v>
      </c>
      <c r="F30022" s="6">
        <v>2852.7450203516601</v>
      </c>
      <c r="G30022" t="s">
        <v>79410</v>
      </c>
      <c r="H30022" s="8">
        <v>1</v>
      </c>
      <c r="I30022" t="s">
        <v>16</v>
      </c>
      <c r="J30022" t="s">
        <v>16</v>
      </c>
      <c r="K30022">
        <v>58.98</v>
      </c>
      <c r="L30022" s="5">
        <v>1</v>
      </c>
      <c r="M30022">
        <v>8.0661499999999994E-3</v>
      </c>
      <c r="N30022" t="s">
        <v>15764</v>
      </c>
      <c r="O30022">
        <v>6804</v>
      </c>
      <c r="P30022" t="s">
        <v>989</v>
      </c>
    </row>
    <row r="30023" spans="1:16" x14ac:dyDescent="0.45">
      <c r="A30023" t="s">
        <v>89065</v>
      </c>
      <c r="B30023" t="s">
        <v>7736</v>
      </c>
      <c r="C30023" t="s">
        <v>102902</v>
      </c>
      <c r="D30023" t="s">
        <v>7738</v>
      </c>
      <c r="E30023" t="s">
        <v>7739</v>
      </c>
      <c r="F30023" s="6">
        <v>2852.7450203516601</v>
      </c>
      <c r="G30023" t="s">
        <v>102903</v>
      </c>
      <c r="H30023" s="8">
        <v>1</v>
      </c>
      <c r="I30023" t="s">
        <v>16</v>
      </c>
      <c r="J30023" t="s">
        <v>16</v>
      </c>
      <c r="K30023">
        <v>2.2799999999999998</v>
      </c>
      <c r="L30023" s="5" t="s">
        <v>89070</v>
      </c>
      <c r="M30023">
        <v>6.1500000000000001E-3</v>
      </c>
      <c r="N30023" t="s">
        <v>102904</v>
      </c>
      <c r="O30023">
        <v>7705</v>
      </c>
      <c r="P30023" t="s">
        <v>96651</v>
      </c>
    </row>
    <row r="30024" spans="1:16" x14ac:dyDescent="0.45">
      <c r="A30024" t="s">
        <v>89065</v>
      </c>
      <c r="B30024" t="s">
        <v>7736</v>
      </c>
      <c r="C30024" t="s">
        <v>108442</v>
      </c>
      <c r="D30024" t="s">
        <v>7738</v>
      </c>
      <c r="E30024" t="s">
        <v>7739</v>
      </c>
      <c r="F30024" s="6">
        <v>2852.7450203516601</v>
      </c>
      <c r="G30024" t="s">
        <v>108443</v>
      </c>
      <c r="H30024" s="8">
        <v>1</v>
      </c>
      <c r="I30024" t="s">
        <v>16</v>
      </c>
      <c r="J30024" t="s">
        <v>16</v>
      </c>
      <c r="K30024">
        <v>12.84</v>
      </c>
      <c r="L30024" s="5" t="s">
        <v>89070</v>
      </c>
      <c r="M30024">
        <v>0</v>
      </c>
      <c r="N30024" t="s">
        <v>108444</v>
      </c>
      <c r="O30024">
        <v>6425</v>
      </c>
      <c r="P30024" t="s">
        <v>96860</v>
      </c>
    </row>
    <row r="30025" spans="1:16" x14ac:dyDescent="0.45">
      <c r="A30025" t="s">
        <v>10</v>
      </c>
      <c r="B30025" t="s">
        <v>7736</v>
      </c>
      <c r="C30025" t="s">
        <v>116088</v>
      </c>
      <c r="D30025" t="s">
        <v>7738</v>
      </c>
      <c r="E30025" t="s">
        <v>7739</v>
      </c>
      <c r="F30025" s="6">
        <v>2852.7450203516601</v>
      </c>
      <c r="G30025" t="s">
        <v>116089</v>
      </c>
      <c r="H30025" s="8">
        <v>1</v>
      </c>
      <c r="I30025" t="s">
        <v>89092</v>
      </c>
      <c r="J30025" t="s">
        <v>16</v>
      </c>
      <c r="K30025">
        <v>57.481999999999999</v>
      </c>
      <c r="L30025" s="5">
        <v>0.35487800000000003</v>
      </c>
      <c r="M30025">
        <v>1.3615700000000001E-3</v>
      </c>
      <c r="N30025" t="s">
        <v>116090</v>
      </c>
      <c r="O30025">
        <v>5177</v>
      </c>
      <c r="P30025" t="s">
        <v>14483</v>
      </c>
    </row>
    <row r="30026" spans="1:16" x14ac:dyDescent="0.45">
      <c r="A30026" t="s">
        <v>10</v>
      </c>
      <c r="B30026" t="s">
        <v>7736</v>
      </c>
      <c r="C30026" t="s">
        <v>118666</v>
      </c>
      <c r="D30026" t="s">
        <v>7738</v>
      </c>
      <c r="E30026" t="s">
        <v>7739</v>
      </c>
      <c r="F30026" s="6">
        <v>2852.7450203516601</v>
      </c>
      <c r="G30026" t="s">
        <v>118667</v>
      </c>
      <c r="H30026" s="8">
        <v>1</v>
      </c>
      <c r="I30026" t="s">
        <v>89092</v>
      </c>
      <c r="J30026" t="s">
        <v>16</v>
      </c>
      <c r="K30026">
        <v>109.75</v>
      </c>
      <c r="L30026" s="5">
        <v>0.43912899999999999</v>
      </c>
      <c r="M30026">
        <v>1.2098600000000001E-3</v>
      </c>
      <c r="N30026" t="s">
        <v>118668</v>
      </c>
      <c r="O30026">
        <v>6707</v>
      </c>
      <c r="P30026" t="s">
        <v>297</v>
      </c>
    </row>
    <row r="30027" spans="1:16" x14ac:dyDescent="0.45">
      <c r="A30027" t="s">
        <v>10</v>
      </c>
      <c r="B30027" t="s">
        <v>13989</v>
      </c>
      <c r="C30027" t="s">
        <v>29391</v>
      </c>
      <c r="D30027" t="s">
        <v>13991</v>
      </c>
      <c r="E30027" t="s">
        <v>13992</v>
      </c>
      <c r="F30027" s="6">
        <v>6150.1431800073597</v>
      </c>
      <c r="G30027" t="s">
        <v>29392</v>
      </c>
      <c r="H30027" s="8">
        <v>154</v>
      </c>
      <c r="I30027" t="s">
        <v>16</v>
      </c>
      <c r="J30027" t="s">
        <v>16</v>
      </c>
      <c r="K30027">
        <v>145.83000000000001</v>
      </c>
      <c r="L30027" s="5">
        <v>1</v>
      </c>
      <c r="M30027" s="1">
        <v>2.1138099999999999E-12</v>
      </c>
      <c r="N30027" t="s">
        <v>29393</v>
      </c>
      <c r="O30027">
        <v>7891</v>
      </c>
      <c r="P30027" t="s">
        <v>9204</v>
      </c>
    </row>
    <row r="30028" spans="1:16" x14ac:dyDescent="0.45">
      <c r="A30028" t="s">
        <v>10</v>
      </c>
      <c r="B30028" t="s">
        <v>13989</v>
      </c>
      <c r="C30028" t="s">
        <v>13990</v>
      </c>
      <c r="D30028" t="s">
        <v>13991</v>
      </c>
      <c r="E30028" t="s">
        <v>13992</v>
      </c>
      <c r="F30028" s="6">
        <v>6150.1431800073597</v>
      </c>
      <c r="G30028" t="s">
        <v>13993</v>
      </c>
      <c r="H30028" s="8">
        <v>11</v>
      </c>
      <c r="I30028" t="s">
        <v>16</v>
      </c>
      <c r="J30028" t="s">
        <v>16</v>
      </c>
      <c r="K30028">
        <v>59.244999999999997</v>
      </c>
      <c r="L30028" s="5">
        <v>0.99999199999999999</v>
      </c>
      <c r="M30028">
        <v>1.4482999999999999E-2</v>
      </c>
      <c r="N30028" t="s">
        <v>13994</v>
      </c>
      <c r="O30028">
        <v>8814</v>
      </c>
      <c r="P30028" t="s">
        <v>1666</v>
      </c>
    </row>
    <row r="30029" spans="1:16" x14ac:dyDescent="0.45">
      <c r="A30029" t="s">
        <v>10</v>
      </c>
      <c r="B30029" t="s">
        <v>13989</v>
      </c>
      <c r="C30029" t="s">
        <v>84569</v>
      </c>
      <c r="D30029" t="s">
        <v>13991</v>
      </c>
      <c r="E30029" t="s">
        <v>13992</v>
      </c>
      <c r="F30029" s="6">
        <v>6150.1431800073597</v>
      </c>
      <c r="G30029" t="s">
        <v>84570</v>
      </c>
      <c r="H30029" s="8">
        <v>11</v>
      </c>
      <c r="I30029" t="s">
        <v>16</v>
      </c>
      <c r="J30029" t="s">
        <v>16</v>
      </c>
      <c r="K30029">
        <v>75.819000000000003</v>
      </c>
      <c r="L30029" s="5">
        <v>0.75457799999999997</v>
      </c>
      <c r="M30029">
        <v>3.25431E-4</v>
      </c>
      <c r="N30029" t="s">
        <v>84571</v>
      </c>
      <c r="O30029">
        <v>5436</v>
      </c>
      <c r="P30029" t="s">
        <v>2077</v>
      </c>
    </row>
    <row r="30030" spans="1:16" x14ac:dyDescent="0.45">
      <c r="A30030" t="s">
        <v>10</v>
      </c>
      <c r="B30030" t="s">
        <v>13989</v>
      </c>
      <c r="C30030" t="s">
        <v>25680</v>
      </c>
      <c r="D30030" t="s">
        <v>13991</v>
      </c>
      <c r="E30030" t="s">
        <v>13992</v>
      </c>
      <c r="F30030" s="6">
        <v>6150.1431800073597</v>
      </c>
      <c r="G30030" t="s">
        <v>25681</v>
      </c>
      <c r="H30030" s="8">
        <v>1</v>
      </c>
      <c r="I30030" t="s">
        <v>16</v>
      </c>
      <c r="J30030" t="s">
        <v>16</v>
      </c>
      <c r="K30030">
        <v>58.271999999999998</v>
      </c>
      <c r="L30030" s="5">
        <v>0.84222300000000005</v>
      </c>
      <c r="M30030">
        <v>4.2904700000000002E-3</v>
      </c>
      <c r="N30030" t="s">
        <v>25682</v>
      </c>
      <c r="O30030">
        <v>20946</v>
      </c>
      <c r="P30030" t="s">
        <v>1532</v>
      </c>
    </row>
    <row r="30031" spans="1:16" x14ac:dyDescent="0.45">
      <c r="A30031" t="s">
        <v>10</v>
      </c>
      <c r="B30031" t="s">
        <v>13989</v>
      </c>
      <c r="C30031" t="s">
        <v>70253</v>
      </c>
      <c r="D30031" t="s">
        <v>13991</v>
      </c>
      <c r="E30031" t="s">
        <v>13992</v>
      </c>
      <c r="F30031" s="6">
        <v>6150.1431800073597</v>
      </c>
      <c r="G30031" t="s">
        <v>70254</v>
      </c>
      <c r="H30031" s="8">
        <v>1</v>
      </c>
      <c r="I30031" t="s">
        <v>16</v>
      </c>
      <c r="J30031" t="s">
        <v>16</v>
      </c>
      <c r="K30031">
        <v>45.597999999999999</v>
      </c>
      <c r="L30031" s="5">
        <v>0.74271699999999996</v>
      </c>
      <c r="M30031">
        <v>2.01976E-2</v>
      </c>
      <c r="N30031" t="s">
        <v>70255</v>
      </c>
      <c r="O30031">
        <v>9058</v>
      </c>
      <c r="P30031" t="s">
        <v>1446</v>
      </c>
    </row>
    <row r="30032" spans="1:16" x14ac:dyDescent="0.45">
      <c r="A30032" t="s">
        <v>10</v>
      </c>
      <c r="B30032" t="s">
        <v>63116</v>
      </c>
      <c r="C30032" t="s">
        <v>89045</v>
      </c>
      <c r="D30032" t="s">
        <v>63118</v>
      </c>
      <c r="E30032" t="s">
        <v>63119</v>
      </c>
      <c r="F30032" s="6">
        <v>14974.6939211438</v>
      </c>
      <c r="G30032" t="s">
        <v>89046</v>
      </c>
      <c r="H30032" s="8">
        <v>8</v>
      </c>
      <c r="I30032" t="s">
        <v>16</v>
      </c>
      <c r="J30032" t="s">
        <v>16</v>
      </c>
      <c r="K30032">
        <v>215.57</v>
      </c>
      <c r="L30032" s="5">
        <v>0.99991699999999994</v>
      </c>
      <c r="M30032" s="1">
        <v>2.0986800000000001E-43</v>
      </c>
      <c r="N30032" t="s">
        <v>63121</v>
      </c>
      <c r="O30032">
        <v>18381</v>
      </c>
      <c r="P30032" t="s">
        <v>682</v>
      </c>
    </row>
    <row r="30033" spans="1:16" x14ac:dyDescent="0.45">
      <c r="A30033" t="s">
        <v>10</v>
      </c>
      <c r="B30033" t="s">
        <v>63116</v>
      </c>
      <c r="C30033" t="s">
        <v>63117</v>
      </c>
      <c r="D30033" t="s">
        <v>63118</v>
      </c>
      <c r="E30033" t="s">
        <v>63119</v>
      </c>
      <c r="F30033" s="6">
        <v>14974.6939211438</v>
      </c>
      <c r="G30033" t="s">
        <v>63120</v>
      </c>
      <c r="H30033" s="8">
        <v>3</v>
      </c>
      <c r="I30033" t="s">
        <v>16</v>
      </c>
      <c r="J30033" t="s">
        <v>16</v>
      </c>
      <c r="K30033">
        <v>215.57</v>
      </c>
      <c r="L30033" s="5">
        <v>0.99996600000000002</v>
      </c>
      <c r="M30033" s="1">
        <v>2.0986800000000001E-43</v>
      </c>
      <c r="N30033" t="s">
        <v>63121</v>
      </c>
      <c r="O30033">
        <v>18381</v>
      </c>
      <c r="P30033" t="s">
        <v>682</v>
      </c>
    </row>
    <row r="30034" spans="1:16" x14ac:dyDescent="0.45">
      <c r="A30034" t="s">
        <v>10</v>
      </c>
      <c r="B30034" t="s">
        <v>74505</v>
      </c>
      <c r="C30034" t="s">
        <v>74506</v>
      </c>
      <c r="D30034" t="s">
        <v>74507</v>
      </c>
      <c r="E30034" t="s">
        <v>74508</v>
      </c>
      <c r="F30034" s="6">
        <v>3180.9532093084899</v>
      </c>
      <c r="G30034" t="s">
        <v>74509</v>
      </c>
      <c r="H30034" s="8">
        <v>37</v>
      </c>
      <c r="I30034" t="s">
        <v>16</v>
      </c>
      <c r="J30034" t="s">
        <v>16</v>
      </c>
      <c r="K30034">
        <v>150.22999999999999</v>
      </c>
      <c r="L30034" s="5">
        <v>1</v>
      </c>
      <c r="M30034" s="1">
        <v>1.4652900000000001E-13</v>
      </c>
      <c r="N30034" t="s">
        <v>74510</v>
      </c>
      <c r="O30034">
        <v>17915</v>
      </c>
      <c r="P30034" t="s">
        <v>1446</v>
      </c>
    </row>
    <row r="30035" spans="1:16" x14ac:dyDescent="0.45">
      <c r="A30035" t="s">
        <v>10</v>
      </c>
      <c r="B30035" t="s">
        <v>5258</v>
      </c>
      <c r="C30035" t="s">
        <v>79261</v>
      </c>
      <c r="D30035" t="s">
        <v>5260</v>
      </c>
      <c r="E30035" t="s">
        <v>5261</v>
      </c>
      <c r="F30035" s="6">
        <v>14977.708750632501</v>
      </c>
      <c r="G30035" t="s">
        <v>79262</v>
      </c>
      <c r="H30035" s="8">
        <v>298</v>
      </c>
      <c r="I30035" t="s">
        <v>16</v>
      </c>
      <c r="J30035" t="s">
        <v>16</v>
      </c>
      <c r="K30035">
        <v>333.92</v>
      </c>
      <c r="L30035" s="5">
        <v>0.99994700000000003</v>
      </c>
      <c r="M30035" s="1">
        <v>5.3920199999999999E-129</v>
      </c>
      <c r="N30035" t="s">
        <v>79263</v>
      </c>
      <c r="O30035">
        <v>15370</v>
      </c>
      <c r="P30035" t="s">
        <v>3690</v>
      </c>
    </row>
    <row r="30036" spans="1:16" x14ac:dyDescent="0.45">
      <c r="A30036" t="s">
        <v>10</v>
      </c>
      <c r="B30036" t="s">
        <v>5258</v>
      </c>
      <c r="C30036" t="s">
        <v>10554</v>
      </c>
      <c r="D30036" t="s">
        <v>5260</v>
      </c>
      <c r="E30036" t="s">
        <v>5261</v>
      </c>
      <c r="F30036" s="6">
        <v>14977.708750632501</v>
      </c>
      <c r="G30036" t="s">
        <v>10555</v>
      </c>
      <c r="H30036" s="8">
        <v>140</v>
      </c>
      <c r="I30036" t="s">
        <v>16</v>
      </c>
      <c r="J30036" t="s">
        <v>16</v>
      </c>
      <c r="K30036">
        <v>94.122</v>
      </c>
      <c r="L30036" s="5">
        <v>1</v>
      </c>
      <c r="M30036" s="1">
        <v>1.95048E-5</v>
      </c>
      <c r="N30036" t="s">
        <v>10556</v>
      </c>
      <c r="O30036">
        <v>970</v>
      </c>
      <c r="P30036" t="s">
        <v>4600</v>
      </c>
    </row>
    <row r="30037" spans="1:16" x14ac:dyDescent="0.45">
      <c r="A30037" t="s">
        <v>10</v>
      </c>
      <c r="B30037" t="s">
        <v>5258</v>
      </c>
      <c r="C30037" t="s">
        <v>31451</v>
      </c>
      <c r="D30037" t="s">
        <v>5260</v>
      </c>
      <c r="E30037" t="s">
        <v>5261</v>
      </c>
      <c r="F30037" s="6">
        <v>14977.708750632501</v>
      </c>
      <c r="G30037" t="s">
        <v>31452</v>
      </c>
      <c r="H30037" s="8">
        <v>92</v>
      </c>
      <c r="I30037" t="s">
        <v>16</v>
      </c>
      <c r="J30037" t="s">
        <v>16</v>
      </c>
      <c r="K30037">
        <v>217.33</v>
      </c>
      <c r="L30037" s="5">
        <v>0.80644400000000005</v>
      </c>
      <c r="M30037" s="1">
        <v>1.8063000000000001E-36</v>
      </c>
      <c r="N30037" t="s">
        <v>31453</v>
      </c>
      <c r="O30037">
        <v>13882</v>
      </c>
      <c r="P30037" t="s">
        <v>252</v>
      </c>
    </row>
    <row r="30038" spans="1:16" x14ac:dyDescent="0.45">
      <c r="A30038" t="s">
        <v>10</v>
      </c>
      <c r="B30038" t="s">
        <v>5258</v>
      </c>
      <c r="C30038" t="s">
        <v>46596</v>
      </c>
      <c r="D30038" t="s">
        <v>5260</v>
      </c>
      <c r="E30038" t="s">
        <v>5261</v>
      </c>
      <c r="F30038" s="6">
        <v>14977.708750632501</v>
      </c>
      <c r="G30038" t="s">
        <v>46597</v>
      </c>
      <c r="H30038" s="8">
        <v>15</v>
      </c>
      <c r="I30038" t="s">
        <v>16</v>
      </c>
      <c r="J30038" t="s">
        <v>16</v>
      </c>
      <c r="K30038">
        <v>82.748999999999995</v>
      </c>
      <c r="L30038" s="5">
        <v>0.99964299999999995</v>
      </c>
      <c r="M30038">
        <v>4.0665299999999996E-3</v>
      </c>
      <c r="N30038" t="s">
        <v>46598</v>
      </c>
      <c r="O30038">
        <v>8071</v>
      </c>
      <c r="P30038" t="s">
        <v>842</v>
      </c>
    </row>
    <row r="30039" spans="1:16" x14ac:dyDescent="0.45">
      <c r="A30039" t="s">
        <v>10</v>
      </c>
      <c r="B30039" t="s">
        <v>5258</v>
      </c>
      <c r="C30039" t="s">
        <v>38105</v>
      </c>
      <c r="D30039" t="s">
        <v>5260</v>
      </c>
      <c r="E30039" t="s">
        <v>5261</v>
      </c>
      <c r="F30039" s="6">
        <v>14977.708750632501</v>
      </c>
      <c r="G30039" t="s">
        <v>38106</v>
      </c>
      <c r="H30039" s="8">
        <v>12</v>
      </c>
      <c r="I30039" t="s">
        <v>16</v>
      </c>
      <c r="J30039" t="s">
        <v>16</v>
      </c>
      <c r="K30039">
        <v>73.435000000000002</v>
      </c>
      <c r="L30039" s="5">
        <v>1</v>
      </c>
      <c r="M30039">
        <v>1.26048E-3</v>
      </c>
      <c r="N30039" t="s">
        <v>38107</v>
      </c>
      <c r="O30039">
        <v>5336</v>
      </c>
      <c r="P30039" t="s">
        <v>842</v>
      </c>
    </row>
    <row r="30040" spans="1:16" x14ac:dyDescent="0.45">
      <c r="A30040" t="s">
        <v>10</v>
      </c>
      <c r="B30040" t="s">
        <v>5258</v>
      </c>
      <c r="C30040" t="s">
        <v>66853</v>
      </c>
      <c r="D30040" t="s">
        <v>5260</v>
      </c>
      <c r="E30040" t="s">
        <v>5261</v>
      </c>
      <c r="F30040" s="6">
        <v>14977.708750632501</v>
      </c>
      <c r="G30040" t="s">
        <v>66854</v>
      </c>
      <c r="H30040" s="8">
        <v>11</v>
      </c>
      <c r="I30040" t="s">
        <v>16</v>
      </c>
      <c r="J30040" t="s">
        <v>16</v>
      </c>
      <c r="K30040">
        <v>226.67</v>
      </c>
      <c r="L30040" s="5">
        <v>1</v>
      </c>
      <c r="M30040" s="1">
        <v>3.5705400000000001E-25</v>
      </c>
      <c r="N30040" t="s">
        <v>66855</v>
      </c>
      <c r="O30040">
        <v>10605</v>
      </c>
      <c r="P30040" t="s">
        <v>523</v>
      </c>
    </row>
    <row r="30041" spans="1:16" x14ac:dyDescent="0.45">
      <c r="A30041" t="s">
        <v>10</v>
      </c>
      <c r="B30041" t="s">
        <v>5258</v>
      </c>
      <c r="C30041" t="s">
        <v>51287</v>
      </c>
      <c r="D30041" t="s">
        <v>5260</v>
      </c>
      <c r="E30041" t="s">
        <v>5261</v>
      </c>
      <c r="F30041" s="6">
        <v>14977.708750632501</v>
      </c>
      <c r="G30041" t="s">
        <v>51288</v>
      </c>
      <c r="H30041" s="8">
        <v>8</v>
      </c>
      <c r="I30041" t="s">
        <v>16</v>
      </c>
      <c r="J30041" t="s">
        <v>16</v>
      </c>
      <c r="K30041">
        <v>209.53</v>
      </c>
      <c r="L30041" s="5">
        <v>0.78539599999999998</v>
      </c>
      <c r="M30041" s="1">
        <v>4.4767200000000002E-44</v>
      </c>
      <c r="N30041" t="s">
        <v>51289</v>
      </c>
      <c r="O30041">
        <v>14144</v>
      </c>
      <c r="P30041" t="s">
        <v>135</v>
      </c>
    </row>
    <row r="30042" spans="1:16" x14ac:dyDescent="0.45">
      <c r="A30042" t="s">
        <v>89065</v>
      </c>
      <c r="B30042" t="s">
        <v>5258</v>
      </c>
      <c r="C30042" t="s">
        <v>94807</v>
      </c>
      <c r="D30042" t="s">
        <v>5260</v>
      </c>
      <c r="E30042" t="s">
        <v>5261</v>
      </c>
      <c r="F30042" s="6">
        <v>14977.708750632501</v>
      </c>
      <c r="G30042" t="s">
        <v>94808</v>
      </c>
      <c r="H30042" s="8">
        <v>6</v>
      </c>
      <c r="I30042" t="s">
        <v>16</v>
      </c>
      <c r="J30042" t="s">
        <v>16</v>
      </c>
      <c r="K30042">
        <v>4.6900000000000004</v>
      </c>
      <c r="L30042" s="5" t="s">
        <v>89070</v>
      </c>
      <c r="M30042">
        <v>1.3679999999999999E-5</v>
      </c>
      <c r="N30042" t="s">
        <v>94809</v>
      </c>
      <c r="O30042">
        <v>12082</v>
      </c>
      <c r="P30042" t="s">
        <v>89113</v>
      </c>
    </row>
    <row r="30043" spans="1:16" x14ac:dyDescent="0.45">
      <c r="A30043" t="s">
        <v>10</v>
      </c>
      <c r="B30043" t="s">
        <v>5258</v>
      </c>
      <c r="C30043" t="s">
        <v>5259</v>
      </c>
      <c r="D30043" t="s">
        <v>5260</v>
      </c>
      <c r="E30043" t="s">
        <v>5261</v>
      </c>
      <c r="F30043" s="6">
        <v>14977.708750632501</v>
      </c>
      <c r="G30043" t="s">
        <v>5262</v>
      </c>
      <c r="H30043" s="8">
        <v>2</v>
      </c>
      <c r="I30043" t="s">
        <v>16</v>
      </c>
      <c r="J30043" t="s">
        <v>16</v>
      </c>
      <c r="K30043">
        <v>114.56</v>
      </c>
      <c r="L30043" s="5">
        <v>0.99560999999999999</v>
      </c>
      <c r="M30043" s="1">
        <v>1.18726E-7</v>
      </c>
      <c r="N30043" t="s">
        <v>5263</v>
      </c>
      <c r="O30043">
        <v>13749</v>
      </c>
      <c r="P30043" t="s">
        <v>1066</v>
      </c>
    </row>
    <row r="30044" spans="1:16" x14ac:dyDescent="0.45">
      <c r="A30044" t="s">
        <v>10</v>
      </c>
      <c r="B30044" t="s">
        <v>18148</v>
      </c>
      <c r="C30044" t="s">
        <v>54992</v>
      </c>
      <c r="D30044" t="s">
        <v>18150</v>
      </c>
      <c r="E30044" t="s">
        <v>18151</v>
      </c>
      <c r="F30044" s="6">
        <v>4088.5734948794602</v>
      </c>
      <c r="G30044" t="s">
        <v>54993</v>
      </c>
      <c r="H30044" s="8">
        <v>277</v>
      </c>
      <c r="I30044" t="s">
        <v>16</v>
      </c>
      <c r="J30044" t="s">
        <v>16</v>
      </c>
      <c r="K30044">
        <v>414.64</v>
      </c>
      <c r="L30044" s="5">
        <v>1</v>
      </c>
      <c r="M30044" s="1">
        <v>4.8271800000000002E-190</v>
      </c>
      <c r="N30044" t="s">
        <v>54994</v>
      </c>
      <c r="O30044">
        <v>10856</v>
      </c>
      <c r="P30044" t="s">
        <v>2827</v>
      </c>
    </row>
    <row r="30045" spans="1:16" x14ac:dyDescent="0.45">
      <c r="A30045" t="s">
        <v>10</v>
      </c>
      <c r="B30045" t="s">
        <v>18148</v>
      </c>
      <c r="C30045" t="s">
        <v>18149</v>
      </c>
      <c r="D30045" t="s">
        <v>18150</v>
      </c>
      <c r="E30045" t="s">
        <v>18151</v>
      </c>
      <c r="F30045" s="6">
        <v>4088.5734948794602</v>
      </c>
      <c r="G30045" t="s">
        <v>18152</v>
      </c>
      <c r="H30045" s="8">
        <v>63</v>
      </c>
      <c r="I30045" t="s">
        <v>16</v>
      </c>
      <c r="J30045" t="s">
        <v>16</v>
      </c>
      <c r="K30045">
        <v>123.38</v>
      </c>
      <c r="L30045" s="5">
        <v>0.99999800000000005</v>
      </c>
      <c r="M30045" s="1">
        <v>1.5887500000000001E-17</v>
      </c>
      <c r="N30045" t="s">
        <v>18153</v>
      </c>
      <c r="O30045">
        <v>16646</v>
      </c>
      <c r="P30045" t="s">
        <v>1596</v>
      </c>
    </row>
    <row r="30046" spans="1:16" x14ac:dyDescent="0.45">
      <c r="A30046" t="s">
        <v>10</v>
      </c>
      <c r="B30046" t="s">
        <v>18148</v>
      </c>
      <c r="C30046" t="s">
        <v>77992</v>
      </c>
      <c r="D30046" t="s">
        <v>18150</v>
      </c>
      <c r="E30046" t="s">
        <v>18151</v>
      </c>
      <c r="F30046" s="6">
        <v>4088.5734948794602</v>
      </c>
      <c r="G30046" t="s">
        <v>77993</v>
      </c>
      <c r="H30046" s="8">
        <v>56</v>
      </c>
      <c r="I30046" t="s">
        <v>16</v>
      </c>
      <c r="J30046" t="s">
        <v>16</v>
      </c>
      <c r="K30046">
        <v>275.01</v>
      </c>
      <c r="L30046" s="5">
        <v>0.99771500000000002</v>
      </c>
      <c r="M30046" s="1">
        <v>7.9932499999999999E-48</v>
      </c>
      <c r="N30046" t="s">
        <v>77994</v>
      </c>
      <c r="O30046">
        <v>4977</v>
      </c>
      <c r="P30046" t="s">
        <v>18575</v>
      </c>
    </row>
    <row r="30047" spans="1:16" x14ac:dyDescent="0.45">
      <c r="A30047" t="s">
        <v>10</v>
      </c>
      <c r="B30047" t="s">
        <v>18148</v>
      </c>
      <c r="C30047" t="s">
        <v>78463</v>
      </c>
      <c r="D30047" t="s">
        <v>18150</v>
      </c>
      <c r="E30047" t="s">
        <v>18151</v>
      </c>
      <c r="F30047" s="6">
        <v>4088.5734948794602</v>
      </c>
      <c r="G30047" t="s">
        <v>78464</v>
      </c>
      <c r="H30047" s="8">
        <v>19</v>
      </c>
      <c r="I30047" t="s">
        <v>16</v>
      </c>
      <c r="J30047" t="s">
        <v>16</v>
      </c>
      <c r="K30047">
        <v>113.92</v>
      </c>
      <c r="L30047" s="5">
        <v>0.844661</v>
      </c>
      <c r="M30047" s="1">
        <v>4.6382899999999997E-18</v>
      </c>
      <c r="N30047" t="s">
        <v>78465</v>
      </c>
      <c r="O30047">
        <v>7554</v>
      </c>
      <c r="P30047" t="s">
        <v>4529</v>
      </c>
    </row>
    <row r="30048" spans="1:16" x14ac:dyDescent="0.45">
      <c r="A30048" t="s">
        <v>10</v>
      </c>
      <c r="B30048" t="s">
        <v>18148</v>
      </c>
      <c r="C30048" t="s">
        <v>32473</v>
      </c>
      <c r="D30048" t="s">
        <v>18150</v>
      </c>
      <c r="E30048" t="s">
        <v>18151</v>
      </c>
      <c r="F30048" s="6">
        <v>4088.5734948794602</v>
      </c>
      <c r="G30048" t="s">
        <v>32474</v>
      </c>
      <c r="H30048" s="8">
        <v>2</v>
      </c>
      <c r="I30048" t="s">
        <v>16</v>
      </c>
      <c r="J30048" t="s">
        <v>16</v>
      </c>
      <c r="K30048">
        <v>45.914999999999999</v>
      </c>
      <c r="L30048" s="5">
        <v>0.92112499999999997</v>
      </c>
      <c r="M30048">
        <v>3.6828799999999999E-3</v>
      </c>
      <c r="N30048" t="s">
        <v>32475</v>
      </c>
      <c r="O30048">
        <v>1986</v>
      </c>
      <c r="P30048" t="s">
        <v>17312</v>
      </c>
    </row>
    <row r="30049" spans="1:16" x14ac:dyDescent="0.45">
      <c r="A30049" t="s">
        <v>10</v>
      </c>
      <c r="B30049" t="s">
        <v>18148</v>
      </c>
      <c r="C30049" t="s">
        <v>42726</v>
      </c>
      <c r="D30049" t="s">
        <v>18150</v>
      </c>
      <c r="E30049" t="s">
        <v>18151</v>
      </c>
      <c r="F30049" s="6">
        <v>4088.5734948794602</v>
      </c>
      <c r="G30049" t="s">
        <v>42727</v>
      </c>
      <c r="H30049" s="8">
        <v>1</v>
      </c>
      <c r="I30049" t="s">
        <v>16</v>
      </c>
      <c r="J30049" t="s">
        <v>16</v>
      </c>
      <c r="K30049">
        <v>47.603000000000002</v>
      </c>
      <c r="L30049" s="5">
        <v>1</v>
      </c>
      <c r="M30049">
        <v>3.8423100000000002E-2</v>
      </c>
      <c r="N30049" t="s">
        <v>42728</v>
      </c>
      <c r="O30049">
        <v>9808</v>
      </c>
      <c r="P30049" t="s">
        <v>1699</v>
      </c>
    </row>
    <row r="30050" spans="1:16" x14ac:dyDescent="0.45">
      <c r="A30050" t="s">
        <v>10</v>
      </c>
      <c r="B30050" t="s">
        <v>7282</v>
      </c>
      <c r="C30050" t="s">
        <v>7283</v>
      </c>
      <c r="D30050" t="s">
        <v>7284</v>
      </c>
      <c r="E30050" t="s">
        <v>7285</v>
      </c>
      <c r="F30050" s="6">
        <v>4130.1289061484604</v>
      </c>
      <c r="G30050" t="s">
        <v>7286</v>
      </c>
      <c r="H30050" s="8">
        <v>450</v>
      </c>
      <c r="I30050" t="s">
        <v>16</v>
      </c>
      <c r="J30050" t="s">
        <v>16</v>
      </c>
      <c r="K30050">
        <v>259.35000000000002</v>
      </c>
      <c r="L30050" s="5">
        <v>0.999803</v>
      </c>
      <c r="M30050" s="1">
        <v>1.35907E-111</v>
      </c>
      <c r="N30050" t="s">
        <v>7287</v>
      </c>
      <c r="O30050">
        <v>13022</v>
      </c>
      <c r="P30050" t="s">
        <v>3468</v>
      </c>
    </row>
    <row r="30051" spans="1:16" x14ac:dyDescent="0.45">
      <c r="A30051" t="s">
        <v>10</v>
      </c>
      <c r="B30051" t="s">
        <v>7282</v>
      </c>
      <c r="C30051" t="s">
        <v>19232</v>
      </c>
      <c r="D30051" t="s">
        <v>7284</v>
      </c>
      <c r="E30051" t="s">
        <v>7285</v>
      </c>
      <c r="F30051" s="6">
        <v>4130.1289061484604</v>
      </c>
      <c r="G30051" t="s">
        <v>19233</v>
      </c>
      <c r="H30051" s="8">
        <v>146</v>
      </c>
      <c r="I30051" t="s">
        <v>16</v>
      </c>
      <c r="J30051" t="s">
        <v>16</v>
      </c>
      <c r="K30051">
        <v>153.36000000000001</v>
      </c>
      <c r="L30051" s="5">
        <v>1</v>
      </c>
      <c r="M30051" s="1">
        <v>8.0447600000000001E-22</v>
      </c>
      <c r="N30051" t="s">
        <v>19234</v>
      </c>
      <c r="O30051">
        <v>13573</v>
      </c>
      <c r="P30051" t="s">
        <v>3036</v>
      </c>
    </row>
    <row r="30052" spans="1:16" x14ac:dyDescent="0.45">
      <c r="A30052" t="s">
        <v>10</v>
      </c>
      <c r="B30052" t="s">
        <v>7282</v>
      </c>
      <c r="C30052" t="s">
        <v>85048</v>
      </c>
      <c r="D30052" t="s">
        <v>7284</v>
      </c>
      <c r="E30052" t="s">
        <v>7285</v>
      </c>
      <c r="F30052" s="6">
        <v>4130.1289061484604</v>
      </c>
      <c r="G30052" t="s">
        <v>85049</v>
      </c>
      <c r="H30052" s="8">
        <v>134</v>
      </c>
      <c r="I30052" t="s">
        <v>16</v>
      </c>
      <c r="J30052" t="s">
        <v>16</v>
      </c>
      <c r="K30052">
        <v>153.36000000000001</v>
      </c>
      <c r="L30052" s="5">
        <v>1</v>
      </c>
      <c r="M30052" s="1">
        <v>8.0447600000000001E-22</v>
      </c>
      <c r="N30052" t="s">
        <v>19234</v>
      </c>
      <c r="O30052">
        <v>13573</v>
      </c>
      <c r="P30052" t="s">
        <v>3036</v>
      </c>
    </row>
    <row r="30053" spans="1:16" x14ac:dyDescent="0.45">
      <c r="A30053" t="s">
        <v>10</v>
      </c>
      <c r="B30053" t="s">
        <v>7282</v>
      </c>
      <c r="C30053" t="s">
        <v>75669</v>
      </c>
      <c r="D30053" t="s">
        <v>7284</v>
      </c>
      <c r="E30053" t="s">
        <v>7285</v>
      </c>
      <c r="F30053" s="6">
        <v>4130.1289061484604</v>
      </c>
      <c r="G30053" t="s">
        <v>75670</v>
      </c>
      <c r="H30053" s="8">
        <v>38</v>
      </c>
      <c r="I30053" t="s">
        <v>16</v>
      </c>
      <c r="J30053" t="s">
        <v>16</v>
      </c>
      <c r="K30053">
        <v>146.11000000000001</v>
      </c>
      <c r="L30053" s="5">
        <v>1</v>
      </c>
      <c r="M30053">
        <v>1.48842E-4</v>
      </c>
      <c r="N30053" t="s">
        <v>75671</v>
      </c>
      <c r="O30053">
        <v>15890</v>
      </c>
      <c r="P30053" t="s">
        <v>32</v>
      </c>
    </row>
    <row r="30054" spans="1:16" x14ac:dyDescent="0.45">
      <c r="A30054" t="s">
        <v>10</v>
      </c>
      <c r="B30054" t="s">
        <v>7282</v>
      </c>
      <c r="C30054" t="s">
        <v>21670</v>
      </c>
      <c r="D30054" t="s">
        <v>7284</v>
      </c>
      <c r="E30054" t="s">
        <v>7285</v>
      </c>
      <c r="F30054" s="6">
        <v>4130.1289061484604</v>
      </c>
      <c r="G30054" t="s">
        <v>21671</v>
      </c>
      <c r="H30054" s="8">
        <v>34</v>
      </c>
      <c r="I30054" t="s">
        <v>16</v>
      </c>
      <c r="J30054" t="s">
        <v>16</v>
      </c>
      <c r="K30054">
        <v>125.11</v>
      </c>
      <c r="L30054" s="5">
        <v>1</v>
      </c>
      <c r="M30054" s="1">
        <v>4.18615E-16</v>
      </c>
      <c r="N30054" t="s">
        <v>21672</v>
      </c>
      <c r="O30054">
        <v>6647</v>
      </c>
      <c r="P30054" t="s">
        <v>464</v>
      </c>
    </row>
    <row r="30055" spans="1:16" x14ac:dyDescent="0.45">
      <c r="A30055" t="s">
        <v>10</v>
      </c>
      <c r="B30055" t="s">
        <v>7282</v>
      </c>
      <c r="C30055" t="s">
        <v>82504</v>
      </c>
      <c r="D30055" t="s">
        <v>7284</v>
      </c>
      <c r="E30055" t="s">
        <v>7285</v>
      </c>
      <c r="F30055" s="6">
        <v>4130.1289061484604</v>
      </c>
      <c r="G30055" t="s">
        <v>82505</v>
      </c>
      <c r="H30055" s="8">
        <v>34</v>
      </c>
      <c r="I30055" t="s">
        <v>16</v>
      </c>
      <c r="J30055" t="s">
        <v>16</v>
      </c>
      <c r="K30055">
        <v>125.23</v>
      </c>
      <c r="L30055" s="5">
        <v>0.93766799999999995</v>
      </c>
      <c r="M30055">
        <v>1.3143200000000001E-4</v>
      </c>
      <c r="N30055" t="s">
        <v>82506</v>
      </c>
      <c r="O30055">
        <v>9120</v>
      </c>
      <c r="P30055" t="s">
        <v>3768</v>
      </c>
    </row>
    <row r="30056" spans="1:16" x14ac:dyDescent="0.45">
      <c r="A30056" t="s">
        <v>10</v>
      </c>
      <c r="B30056" t="s">
        <v>7282</v>
      </c>
      <c r="C30056" t="s">
        <v>83211</v>
      </c>
      <c r="D30056" t="s">
        <v>7284</v>
      </c>
      <c r="E30056" t="s">
        <v>7285</v>
      </c>
      <c r="F30056" s="6">
        <v>4130.1289061484604</v>
      </c>
      <c r="G30056" t="s">
        <v>83212</v>
      </c>
      <c r="H30056" s="8">
        <v>18</v>
      </c>
      <c r="I30056" t="s">
        <v>16</v>
      </c>
      <c r="J30056" t="s">
        <v>16</v>
      </c>
      <c r="K30056">
        <v>153.94</v>
      </c>
      <c r="L30056" s="5">
        <v>0.99962700000000004</v>
      </c>
      <c r="M30056" s="1">
        <v>2.5952500000000001E-17</v>
      </c>
      <c r="N30056" t="s">
        <v>83213</v>
      </c>
      <c r="O30056">
        <v>4449</v>
      </c>
      <c r="P30056" t="s">
        <v>9124</v>
      </c>
    </row>
    <row r="30057" spans="1:16" x14ac:dyDescent="0.45">
      <c r="A30057" t="s">
        <v>10</v>
      </c>
      <c r="B30057" t="s">
        <v>7282</v>
      </c>
      <c r="C30057" t="s">
        <v>34094</v>
      </c>
      <c r="D30057" t="s">
        <v>7284</v>
      </c>
      <c r="E30057" t="s">
        <v>7285</v>
      </c>
      <c r="F30057" s="6">
        <v>4130.1289061484604</v>
      </c>
      <c r="G30057" t="s">
        <v>34095</v>
      </c>
      <c r="H30057" s="8">
        <v>8</v>
      </c>
      <c r="I30057" t="s">
        <v>16</v>
      </c>
      <c r="J30057" t="s">
        <v>16</v>
      </c>
      <c r="K30057">
        <v>112.67</v>
      </c>
      <c r="L30057" s="5">
        <v>0.96918800000000005</v>
      </c>
      <c r="M30057" s="1">
        <v>3.1311899999999997E-8</v>
      </c>
      <c r="N30057" t="s">
        <v>34096</v>
      </c>
      <c r="O30057">
        <v>10038</v>
      </c>
      <c r="P30057" t="s">
        <v>121</v>
      </c>
    </row>
    <row r="30058" spans="1:16" x14ac:dyDescent="0.45">
      <c r="A30058" t="s">
        <v>10</v>
      </c>
      <c r="B30058" t="s">
        <v>7282</v>
      </c>
      <c r="C30058" t="s">
        <v>44598</v>
      </c>
      <c r="D30058" t="s">
        <v>7284</v>
      </c>
      <c r="E30058" t="s">
        <v>7285</v>
      </c>
      <c r="F30058" s="6">
        <v>4130.1289061484604</v>
      </c>
      <c r="G30058" t="s">
        <v>44599</v>
      </c>
      <c r="H30058" s="8">
        <v>2</v>
      </c>
      <c r="I30058" t="s">
        <v>16</v>
      </c>
      <c r="J30058" t="s">
        <v>16</v>
      </c>
      <c r="K30058">
        <v>124.4</v>
      </c>
      <c r="L30058" s="5">
        <v>0.80081999999999998</v>
      </c>
      <c r="M30058" s="1">
        <v>3.54412E-9</v>
      </c>
      <c r="N30058" t="s">
        <v>44600</v>
      </c>
      <c r="O30058">
        <v>12737</v>
      </c>
      <c r="P30058" t="s">
        <v>1835</v>
      </c>
    </row>
    <row r="30059" spans="1:16" x14ac:dyDescent="0.45">
      <c r="A30059" t="s">
        <v>89065</v>
      </c>
      <c r="B30059" t="s">
        <v>7282</v>
      </c>
      <c r="C30059" t="s">
        <v>103180</v>
      </c>
      <c r="D30059" t="s">
        <v>7284</v>
      </c>
      <c r="E30059" t="s">
        <v>7285</v>
      </c>
      <c r="F30059" s="6">
        <v>4130.1289061484604</v>
      </c>
      <c r="G30059" t="s">
        <v>103181</v>
      </c>
      <c r="H30059" s="8">
        <v>1</v>
      </c>
      <c r="I30059" t="s">
        <v>16</v>
      </c>
      <c r="J30059" t="s">
        <v>16</v>
      </c>
      <c r="K30059">
        <v>2.93</v>
      </c>
      <c r="L30059" s="5" t="s">
        <v>89070</v>
      </c>
      <c r="M30059">
        <v>5.0840000000000001E-5</v>
      </c>
      <c r="N30059" t="s">
        <v>103182</v>
      </c>
      <c r="O30059">
        <v>7142</v>
      </c>
      <c r="P30059" t="s">
        <v>89664</v>
      </c>
    </row>
    <row r="30060" spans="1:16" x14ac:dyDescent="0.45">
      <c r="A30060" t="s">
        <v>89065</v>
      </c>
      <c r="B30060" t="s">
        <v>7282</v>
      </c>
      <c r="C30060" t="s">
        <v>121457</v>
      </c>
      <c r="D30060" t="s">
        <v>7284</v>
      </c>
      <c r="E30060" t="s">
        <v>7285</v>
      </c>
      <c r="F30060" s="6">
        <v>4130.1289061484604</v>
      </c>
      <c r="G30060" t="s">
        <v>121458</v>
      </c>
      <c r="H30060" s="8">
        <v>1</v>
      </c>
      <c r="I30060" t="s">
        <v>89092</v>
      </c>
      <c r="J30060" t="s">
        <v>16</v>
      </c>
      <c r="K30060">
        <v>1.62</v>
      </c>
      <c r="L30060" s="5" t="s">
        <v>89070</v>
      </c>
      <c r="M30060">
        <v>6.3420000000000004E-3</v>
      </c>
      <c r="N30060" t="s">
        <v>121459</v>
      </c>
      <c r="O30060">
        <v>9345</v>
      </c>
      <c r="P30060" t="s">
        <v>92246</v>
      </c>
    </row>
    <row r="30061" spans="1:16" x14ac:dyDescent="0.45">
      <c r="A30061" t="s">
        <v>10</v>
      </c>
      <c r="B30061" t="s">
        <v>9761</v>
      </c>
      <c r="C30061" t="s">
        <v>111645</v>
      </c>
      <c r="D30061" t="s">
        <v>9763</v>
      </c>
      <c r="E30061" t="s">
        <v>9764</v>
      </c>
      <c r="F30061" s="6">
        <v>3960.3362913252399</v>
      </c>
      <c r="G30061" t="s">
        <v>111646</v>
      </c>
      <c r="H30061" s="8">
        <v>388</v>
      </c>
      <c r="I30061" t="s">
        <v>89092</v>
      </c>
      <c r="J30061" t="s">
        <v>16</v>
      </c>
      <c r="K30061">
        <v>204.85</v>
      </c>
      <c r="L30061" s="5">
        <v>0.5</v>
      </c>
      <c r="M30061" s="1">
        <v>1.25297E-23</v>
      </c>
      <c r="N30061" t="s">
        <v>111647</v>
      </c>
      <c r="O30061">
        <v>5186</v>
      </c>
      <c r="P30061" t="s">
        <v>4971</v>
      </c>
    </row>
    <row r="30062" spans="1:16" x14ac:dyDescent="0.45">
      <c r="A30062" t="s">
        <v>10</v>
      </c>
      <c r="B30062" t="s">
        <v>9761</v>
      </c>
      <c r="C30062" t="s">
        <v>17877</v>
      </c>
      <c r="D30062" t="s">
        <v>9763</v>
      </c>
      <c r="E30062" t="s">
        <v>9764</v>
      </c>
      <c r="F30062" s="6">
        <v>3960.3362913252399</v>
      </c>
      <c r="G30062" t="s">
        <v>17878</v>
      </c>
      <c r="H30062" s="8">
        <v>185</v>
      </c>
      <c r="I30062" t="s">
        <v>16</v>
      </c>
      <c r="J30062" t="s">
        <v>16</v>
      </c>
      <c r="K30062">
        <v>148.18</v>
      </c>
      <c r="L30062" s="5">
        <v>0.99998900000000002</v>
      </c>
      <c r="M30062" s="1">
        <v>4.95119E-20</v>
      </c>
      <c r="N30062" t="s">
        <v>17879</v>
      </c>
      <c r="O30062">
        <v>1263</v>
      </c>
      <c r="P30062" t="s">
        <v>7253</v>
      </c>
    </row>
    <row r="30063" spans="1:16" x14ac:dyDescent="0.45">
      <c r="A30063" t="s">
        <v>10</v>
      </c>
      <c r="B30063" t="s">
        <v>9761</v>
      </c>
      <c r="C30063" t="s">
        <v>44610</v>
      </c>
      <c r="D30063" t="s">
        <v>9763</v>
      </c>
      <c r="E30063" t="s">
        <v>9764</v>
      </c>
      <c r="F30063" s="6">
        <v>3960.3362913252399</v>
      </c>
      <c r="G30063" t="s">
        <v>44611</v>
      </c>
      <c r="H30063" s="8">
        <v>183</v>
      </c>
      <c r="I30063" t="s">
        <v>16</v>
      </c>
      <c r="J30063" t="s">
        <v>16</v>
      </c>
      <c r="K30063">
        <v>197.38</v>
      </c>
      <c r="L30063" s="5">
        <v>0.97674300000000003</v>
      </c>
      <c r="M30063" s="1">
        <v>1.5786500000000001E-42</v>
      </c>
      <c r="N30063" t="s">
        <v>44612</v>
      </c>
      <c r="O30063">
        <v>1850</v>
      </c>
      <c r="P30063" t="s">
        <v>4661</v>
      </c>
    </row>
    <row r="30064" spans="1:16" x14ac:dyDescent="0.45">
      <c r="A30064" t="s">
        <v>10</v>
      </c>
      <c r="B30064" t="s">
        <v>9761</v>
      </c>
      <c r="C30064" t="s">
        <v>44682</v>
      </c>
      <c r="D30064" t="s">
        <v>9763</v>
      </c>
      <c r="E30064" t="s">
        <v>9764</v>
      </c>
      <c r="F30064" s="6">
        <v>3960.3362913252399</v>
      </c>
      <c r="G30064" t="s">
        <v>44683</v>
      </c>
      <c r="H30064" s="8">
        <v>158</v>
      </c>
      <c r="I30064" t="s">
        <v>16</v>
      </c>
      <c r="J30064" t="s">
        <v>16</v>
      </c>
      <c r="K30064">
        <v>187.44</v>
      </c>
      <c r="L30064" s="5">
        <v>1</v>
      </c>
      <c r="M30064" s="1">
        <v>1.5786500000000001E-42</v>
      </c>
      <c r="N30064" t="s">
        <v>44684</v>
      </c>
      <c r="O30064">
        <v>2804</v>
      </c>
      <c r="P30064" t="s">
        <v>2670</v>
      </c>
    </row>
    <row r="30065" spans="1:16" x14ac:dyDescent="0.45">
      <c r="A30065" t="s">
        <v>10</v>
      </c>
      <c r="B30065" t="s">
        <v>9761</v>
      </c>
      <c r="C30065" t="s">
        <v>69055</v>
      </c>
      <c r="D30065" t="s">
        <v>9763</v>
      </c>
      <c r="E30065" t="s">
        <v>9764</v>
      </c>
      <c r="F30065" s="6">
        <v>3960.3362913252399</v>
      </c>
      <c r="G30065" t="s">
        <v>69056</v>
      </c>
      <c r="H30065" s="8">
        <v>148</v>
      </c>
      <c r="I30065" t="s">
        <v>16</v>
      </c>
      <c r="J30065" t="s">
        <v>16</v>
      </c>
      <c r="K30065">
        <v>183.58</v>
      </c>
      <c r="L30065" s="5">
        <v>0.93877600000000005</v>
      </c>
      <c r="M30065" s="1">
        <v>2.4840300000000002E-36</v>
      </c>
      <c r="N30065" t="s">
        <v>69057</v>
      </c>
      <c r="O30065">
        <v>2018</v>
      </c>
      <c r="P30065" t="s">
        <v>1089</v>
      </c>
    </row>
    <row r="30066" spans="1:16" x14ac:dyDescent="0.45">
      <c r="A30066" t="s">
        <v>10</v>
      </c>
      <c r="B30066" t="s">
        <v>9761</v>
      </c>
      <c r="C30066" t="s">
        <v>81124</v>
      </c>
      <c r="D30066" t="s">
        <v>9763</v>
      </c>
      <c r="E30066" t="s">
        <v>9764</v>
      </c>
      <c r="F30066" s="6">
        <v>3960.3362913252399</v>
      </c>
      <c r="G30066" t="s">
        <v>81125</v>
      </c>
      <c r="H30066" s="8">
        <v>73</v>
      </c>
      <c r="I30066" t="s">
        <v>16</v>
      </c>
      <c r="J30066" t="s">
        <v>16</v>
      </c>
      <c r="K30066">
        <v>148.1</v>
      </c>
      <c r="L30066" s="5">
        <v>0.79399699999999995</v>
      </c>
      <c r="M30066" s="1">
        <v>6.0151600000000006E-23</v>
      </c>
      <c r="N30066" t="s">
        <v>81126</v>
      </c>
      <c r="O30066">
        <v>4286</v>
      </c>
      <c r="P30066" t="s">
        <v>35479</v>
      </c>
    </row>
    <row r="30067" spans="1:16" x14ac:dyDescent="0.45">
      <c r="A30067" t="s">
        <v>10</v>
      </c>
      <c r="B30067" t="s">
        <v>9761</v>
      </c>
      <c r="C30067" t="s">
        <v>33225</v>
      </c>
      <c r="D30067" t="s">
        <v>9763</v>
      </c>
      <c r="E30067" t="s">
        <v>9764</v>
      </c>
      <c r="F30067" s="6">
        <v>3960.3362913252399</v>
      </c>
      <c r="G30067" t="s">
        <v>33226</v>
      </c>
      <c r="H30067" s="8">
        <v>53</v>
      </c>
      <c r="I30067" t="s">
        <v>16</v>
      </c>
      <c r="J30067" t="s">
        <v>16</v>
      </c>
      <c r="K30067">
        <v>49.792999999999999</v>
      </c>
      <c r="L30067" s="5">
        <v>0.85817600000000005</v>
      </c>
      <c r="M30067" s="1">
        <v>2.1145600000000002E-9</v>
      </c>
      <c r="N30067" t="s">
        <v>33227</v>
      </c>
      <c r="O30067">
        <v>3637</v>
      </c>
      <c r="P30067" t="s">
        <v>682</v>
      </c>
    </row>
    <row r="30068" spans="1:16" x14ac:dyDescent="0.45">
      <c r="A30068" t="s">
        <v>10</v>
      </c>
      <c r="B30068" t="s">
        <v>9761</v>
      </c>
      <c r="C30068" t="s">
        <v>29052</v>
      </c>
      <c r="D30068" t="s">
        <v>9763</v>
      </c>
      <c r="E30068" t="s">
        <v>9764</v>
      </c>
      <c r="F30068" s="6">
        <v>3960.3362913252399</v>
      </c>
      <c r="G30068" t="s">
        <v>29053</v>
      </c>
      <c r="H30068" s="8">
        <v>51</v>
      </c>
      <c r="I30068" t="s">
        <v>16</v>
      </c>
      <c r="J30068" t="s">
        <v>16</v>
      </c>
      <c r="K30068">
        <v>137.69</v>
      </c>
      <c r="L30068" s="5">
        <v>0.88976699999999997</v>
      </c>
      <c r="M30068" s="1">
        <v>1.16256E-33</v>
      </c>
      <c r="N30068" t="s">
        <v>29054</v>
      </c>
      <c r="O30068">
        <v>6296</v>
      </c>
      <c r="P30068" t="s">
        <v>13293</v>
      </c>
    </row>
    <row r="30069" spans="1:16" x14ac:dyDescent="0.45">
      <c r="A30069" t="s">
        <v>10</v>
      </c>
      <c r="B30069" t="s">
        <v>9761</v>
      </c>
      <c r="C30069" t="s">
        <v>18462</v>
      </c>
      <c r="D30069" t="s">
        <v>9763</v>
      </c>
      <c r="E30069" t="s">
        <v>9764</v>
      </c>
      <c r="F30069" s="6">
        <v>3960.3362913252399</v>
      </c>
      <c r="G30069" t="s">
        <v>18463</v>
      </c>
      <c r="H30069" s="8">
        <v>49</v>
      </c>
      <c r="I30069" t="s">
        <v>16</v>
      </c>
      <c r="J30069" t="s">
        <v>16</v>
      </c>
      <c r="K30069">
        <v>161.66999999999999</v>
      </c>
      <c r="L30069" s="5">
        <v>0.99990699999999999</v>
      </c>
      <c r="M30069" s="1">
        <v>3.5379E-9</v>
      </c>
      <c r="N30069" t="s">
        <v>18464</v>
      </c>
      <c r="O30069">
        <v>11949</v>
      </c>
      <c r="P30069" t="s">
        <v>1203</v>
      </c>
    </row>
    <row r="30070" spans="1:16" x14ac:dyDescent="0.45">
      <c r="A30070" t="s">
        <v>10</v>
      </c>
      <c r="B30070" t="s">
        <v>9761</v>
      </c>
      <c r="C30070" t="s">
        <v>17268</v>
      </c>
      <c r="D30070" t="s">
        <v>9763</v>
      </c>
      <c r="E30070" t="s">
        <v>9764</v>
      </c>
      <c r="F30070" s="6">
        <v>3960.3362913252399</v>
      </c>
      <c r="G30070" t="s">
        <v>17269</v>
      </c>
      <c r="H30070" s="8">
        <v>44</v>
      </c>
      <c r="I30070" t="s">
        <v>16</v>
      </c>
      <c r="J30070" t="s">
        <v>16</v>
      </c>
      <c r="K30070">
        <v>155.66</v>
      </c>
      <c r="L30070" s="5">
        <v>0.99486600000000003</v>
      </c>
      <c r="M30070" s="1">
        <v>1.11974E-12</v>
      </c>
      <c r="N30070" t="s">
        <v>17270</v>
      </c>
      <c r="O30070">
        <v>4874</v>
      </c>
      <c r="P30070" t="s">
        <v>4262</v>
      </c>
    </row>
    <row r="30071" spans="1:16" x14ac:dyDescent="0.45">
      <c r="A30071" t="s">
        <v>10</v>
      </c>
      <c r="B30071" t="s">
        <v>9761</v>
      </c>
      <c r="C30071" t="s">
        <v>9762</v>
      </c>
      <c r="D30071" t="s">
        <v>9763</v>
      </c>
      <c r="E30071" t="s">
        <v>9764</v>
      </c>
      <c r="F30071" s="6">
        <v>3960.3362913252399</v>
      </c>
      <c r="G30071" t="s">
        <v>9765</v>
      </c>
      <c r="H30071" s="8">
        <v>26</v>
      </c>
      <c r="I30071" t="s">
        <v>16</v>
      </c>
      <c r="J30071" t="s">
        <v>16</v>
      </c>
      <c r="K30071">
        <v>216.19</v>
      </c>
      <c r="L30071" s="5">
        <v>0.79706699999999997</v>
      </c>
      <c r="M30071" s="1">
        <v>1.27604E-44</v>
      </c>
      <c r="N30071" t="s">
        <v>9766</v>
      </c>
      <c r="O30071">
        <v>15761</v>
      </c>
      <c r="P30071" t="s">
        <v>9767</v>
      </c>
    </row>
    <row r="30072" spans="1:16" x14ac:dyDescent="0.45">
      <c r="A30072" t="s">
        <v>10</v>
      </c>
      <c r="B30072" t="s">
        <v>9761</v>
      </c>
      <c r="C30072" t="s">
        <v>73654</v>
      </c>
      <c r="D30072" t="s">
        <v>9763</v>
      </c>
      <c r="E30072" t="s">
        <v>9764</v>
      </c>
      <c r="F30072" s="6">
        <v>3960.3362913252399</v>
      </c>
      <c r="G30072" t="s">
        <v>73655</v>
      </c>
      <c r="H30072" s="8">
        <v>22</v>
      </c>
      <c r="I30072" t="s">
        <v>16</v>
      </c>
      <c r="J30072" t="s">
        <v>16</v>
      </c>
      <c r="K30072">
        <v>151.41999999999999</v>
      </c>
      <c r="L30072" s="5">
        <v>0.77352200000000004</v>
      </c>
      <c r="M30072" s="1">
        <v>1.2028300000000001E-16</v>
      </c>
      <c r="N30072" t="s">
        <v>73656</v>
      </c>
      <c r="O30072">
        <v>18632</v>
      </c>
      <c r="P30072" t="s">
        <v>3743</v>
      </c>
    </row>
    <row r="30073" spans="1:16" x14ac:dyDescent="0.45">
      <c r="A30073" t="s">
        <v>10</v>
      </c>
      <c r="B30073" t="s">
        <v>9761</v>
      </c>
      <c r="C30073" t="s">
        <v>118493</v>
      </c>
      <c r="D30073" t="s">
        <v>9763</v>
      </c>
      <c r="E30073" t="s">
        <v>9764</v>
      </c>
      <c r="F30073" s="6">
        <v>3960.3362913252399</v>
      </c>
      <c r="G30073" t="s">
        <v>118494</v>
      </c>
      <c r="H30073" s="8">
        <v>18</v>
      </c>
      <c r="I30073" t="s">
        <v>89092</v>
      </c>
      <c r="J30073" t="s">
        <v>16</v>
      </c>
      <c r="K30073">
        <v>184.1</v>
      </c>
      <c r="L30073" s="5">
        <v>0.5</v>
      </c>
      <c r="M30073" s="1">
        <v>1.2142000000000001E-24</v>
      </c>
      <c r="N30073" t="s">
        <v>111647</v>
      </c>
      <c r="O30073">
        <v>3439</v>
      </c>
      <c r="P30073" t="s">
        <v>7910</v>
      </c>
    </row>
    <row r="30074" spans="1:16" x14ac:dyDescent="0.45">
      <c r="A30074" t="s">
        <v>89065</v>
      </c>
      <c r="B30074" t="s">
        <v>9761</v>
      </c>
      <c r="C30074" t="s">
        <v>91855</v>
      </c>
      <c r="D30074" t="s">
        <v>9763</v>
      </c>
      <c r="E30074" t="s">
        <v>9764</v>
      </c>
      <c r="F30074" s="6">
        <v>3960.3362913252399</v>
      </c>
      <c r="G30074" t="s">
        <v>91856</v>
      </c>
      <c r="H30074" s="8">
        <v>16</v>
      </c>
      <c r="I30074" t="s">
        <v>16</v>
      </c>
      <c r="J30074" t="s">
        <v>16</v>
      </c>
      <c r="K30074">
        <v>1.93</v>
      </c>
      <c r="L30074" s="5" t="s">
        <v>89070</v>
      </c>
      <c r="M30074">
        <v>2.895E-3</v>
      </c>
      <c r="N30074" t="s">
        <v>89248</v>
      </c>
      <c r="O30074">
        <v>8033</v>
      </c>
      <c r="P30074" t="s">
        <v>89085</v>
      </c>
    </row>
    <row r="30075" spans="1:16" x14ac:dyDescent="0.45">
      <c r="A30075" t="s">
        <v>10</v>
      </c>
      <c r="B30075" t="s">
        <v>9761</v>
      </c>
      <c r="C30075" t="s">
        <v>81584</v>
      </c>
      <c r="D30075" t="s">
        <v>9763</v>
      </c>
      <c r="E30075" t="s">
        <v>9764</v>
      </c>
      <c r="F30075" s="6">
        <v>3960.3362913252399</v>
      </c>
      <c r="G30075" t="s">
        <v>81585</v>
      </c>
      <c r="H30075" s="8">
        <v>12</v>
      </c>
      <c r="I30075" t="s">
        <v>16</v>
      </c>
      <c r="J30075" t="s">
        <v>16</v>
      </c>
      <c r="K30075">
        <v>157.97999999999999</v>
      </c>
      <c r="L30075" s="5">
        <v>0.83299800000000002</v>
      </c>
      <c r="M30075" s="1">
        <v>3.3102100000000001E-21</v>
      </c>
      <c r="N30075" t="s">
        <v>81586</v>
      </c>
      <c r="O30075">
        <v>15779</v>
      </c>
      <c r="P30075" t="s">
        <v>769</v>
      </c>
    </row>
    <row r="30076" spans="1:16" x14ac:dyDescent="0.45">
      <c r="A30076" t="s">
        <v>10</v>
      </c>
      <c r="B30076" t="s">
        <v>9761</v>
      </c>
      <c r="C30076" t="s">
        <v>86304</v>
      </c>
      <c r="D30076" t="s">
        <v>9763</v>
      </c>
      <c r="E30076" t="s">
        <v>9764</v>
      </c>
      <c r="F30076" s="6">
        <v>3960.3362913252399</v>
      </c>
      <c r="G30076" t="s">
        <v>86305</v>
      </c>
      <c r="H30076" s="8">
        <v>12</v>
      </c>
      <c r="I30076" t="s">
        <v>16</v>
      </c>
      <c r="J30076" t="s">
        <v>16</v>
      </c>
      <c r="K30076">
        <v>100.45</v>
      </c>
      <c r="L30076" s="5">
        <v>1</v>
      </c>
      <c r="M30076" s="1">
        <v>9.2545799999999997E-7</v>
      </c>
      <c r="N30076" t="s">
        <v>86306</v>
      </c>
      <c r="O30076">
        <v>4233</v>
      </c>
      <c r="P30076" t="s">
        <v>4642</v>
      </c>
    </row>
    <row r="30077" spans="1:16" x14ac:dyDescent="0.45">
      <c r="A30077" t="s">
        <v>10</v>
      </c>
      <c r="B30077" t="s">
        <v>9761</v>
      </c>
      <c r="C30077" t="s">
        <v>77566</v>
      </c>
      <c r="D30077" t="s">
        <v>9763</v>
      </c>
      <c r="E30077" t="s">
        <v>9764</v>
      </c>
      <c r="F30077" s="6">
        <v>3960.3362913252399</v>
      </c>
      <c r="G30077" t="s">
        <v>77567</v>
      </c>
      <c r="H30077" s="8">
        <v>9</v>
      </c>
      <c r="I30077" t="s">
        <v>16</v>
      </c>
      <c r="J30077" t="s">
        <v>16</v>
      </c>
      <c r="K30077">
        <v>143.75</v>
      </c>
      <c r="L30077" s="5">
        <v>0.82637700000000003</v>
      </c>
      <c r="M30077" s="1">
        <v>1.8860400000000001E-22</v>
      </c>
      <c r="N30077" t="s">
        <v>77568</v>
      </c>
      <c r="O30077">
        <v>14404</v>
      </c>
      <c r="P30077" t="s">
        <v>1815</v>
      </c>
    </row>
    <row r="30078" spans="1:16" x14ac:dyDescent="0.45">
      <c r="A30078" t="s">
        <v>10</v>
      </c>
      <c r="B30078" t="s">
        <v>9761</v>
      </c>
      <c r="C30078" t="s">
        <v>35683</v>
      </c>
      <c r="D30078" t="s">
        <v>9763</v>
      </c>
      <c r="E30078" t="s">
        <v>9764</v>
      </c>
      <c r="F30078" s="6">
        <v>3960.3362913252399</v>
      </c>
      <c r="G30078" t="s">
        <v>35684</v>
      </c>
      <c r="H30078" s="8">
        <v>4</v>
      </c>
      <c r="I30078" t="s">
        <v>16</v>
      </c>
      <c r="J30078" t="s">
        <v>16</v>
      </c>
      <c r="K30078">
        <v>76.344999999999999</v>
      </c>
      <c r="L30078" s="5">
        <v>1</v>
      </c>
      <c r="M30078">
        <v>5.59473E-3</v>
      </c>
      <c r="N30078" t="s">
        <v>35685</v>
      </c>
      <c r="O30078">
        <v>5450</v>
      </c>
      <c r="P30078" t="s">
        <v>4788</v>
      </c>
    </row>
    <row r="30079" spans="1:16" x14ac:dyDescent="0.45">
      <c r="A30079" t="s">
        <v>10</v>
      </c>
      <c r="B30079" t="s">
        <v>9761</v>
      </c>
      <c r="C30079" t="s">
        <v>53809</v>
      </c>
      <c r="D30079" t="s">
        <v>9763</v>
      </c>
      <c r="E30079" t="s">
        <v>9764</v>
      </c>
      <c r="F30079" s="6">
        <v>3960.3362913252399</v>
      </c>
      <c r="G30079" t="s">
        <v>53810</v>
      </c>
      <c r="H30079" s="8">
        <v>3</v>
      </c>
      <c r="I30079" t="s">
        <v>16</v>
      </c>
      <c r="J30079" t="s">
        <v>16</v>
      </c>
      <c r="K30079">
        <v>96.058999999999997</v>
      </c>
      <c r="L30079" s="5">
        <v>0.91878199999999999</v>
      </c>
      <c r="M30079" s="1">
        <v>2.2218700000000001E-5</v>
      </c>
      <c r="N30079" t="s">
        <v>53811</v>
      </c>
      <c r="O30079">
        <v>4585</v>
      </c>
      <c r="P30079" t="s">
        <v>1175</v>
      </c>
    </row>
    <row r="30080" spans="1:16" x14ac:dyDescent="0.45">
      <c r="A30080" t="s">
        <v>89065</v>
      </c>
      <c r="B30080" t="s">
        <v>9761</v>
      </c>
      <c r="C30080" t="s">
        <v>97613</v>
      </c>
      <c r="D30080" t="s">
        <v>9763</v>
      </c>
      <c r="E30080" t="s">
        <v>9764</v>
      </c>
      <c r="F30080" s="6">
        <v>3960.3362913252399</v>
      </c>
      <c r="G30080" t="s">
        <v>97614</v>
      </c>
      <c r="H30080" s="8">
        <v>3</v>
      </c>
      <c r="I30080" t="s">
        <v>16</v>
      </c>
      <c r="J30080" t="s">
        <v>16</v>
      </c>
      <c r="K30080">
        <v>4.1100000000000003</v>
      </c>
      <c r="L30080" s="5" t="s">
        <v>89070</v>
      </c>
      <c r="M30080">
        <v>1.3679999999999999E-5</v>
      </c>
      <c r="N30080" t="s">
        <v>97615</v>
      </c>
      <c r="O30080">
        <v>16943</v>
      </c>
      <c r="P30080" t="s">
        <v>89622</v>
      </c>
    </row>
    <row r="30081" spans="1:16" x14ac:dyDescent="0.45">
      <c r="A30081" t="s">
        <v>10</v>
      </c>
      <c r="B30081" t="s">
        <v>9761</v>
      </c>
      <c r="C30081" t="s">
        <v>70660</v>
      </c>
      <c r="D30081" t="s">
        <v>9763</v>
      </c>
      <c r="E30081" t="s">
        <v>9764</v>
      </c>
      <c r="F30081" s="6">
        <v>3960.3362913252399</v>
      </c>
      <c r="G30081" t="s">
        <v>70661</v>
      </c>
      <c r="H30081" s="8">
        <v>1</v>
      </c>
      <c r="I30081" t="s">
        <v>16</v>
      </c>
      <c r="J30081" t="s">
        <v>16</v>
      </c>
      <c r="K30081">
        <v>93.373999999999995</v>
      </c>
      <c r="L30081" s="5">
        <v>1</v>
      </c>
      <c r="M30081">
        <v>1.6602100000000001E-3</v>
      </c>
      <c r="N30081" t="s">
        <v>70662</v>
      </c>
      <c r="O30081">
        <v>375</v>
      </c>
      <c r="P30081" t="s">
        <v>1279</v>
      </c>
    </row>
    <row r="30082" spans="1:16" x14ac:dyDescent="0.45">
      <c r="A30082" t="s">
        <v>89065</v>
      </c>
      <c r="B30082" t="s">
        <v>9761</v>
      </c>
      <c r="C30082" t="s">
        <v>104347</v>
      </c>
      <c r="D30082" t="s">
        <v>9763</v>
      </c>
      <c r="E30082" t="s">
        <v>9764</v>
      </c>
      <c r="F30082" s="6">
        <v>3960.3362913252399</v>
      </c>
      <c r="G30082" t="s">
        <v>104348</v>
      </c>
      <c r="H30082" s="8">
        <v>1</v>
      </c>
      <c r="I30082" t="s">
        <v>16</v>
      </c>
      <c r="J30082" t="s">
        <v>16</v>
      </c>
      <c r="K30082">
        <v>2.76</v>
      </c>
      <c r="L30082" s="5" t="s">
        <v>89070</v>
      </c>
      <c r="M30082">
        <v>1.0139999999999999E-3</v>
      </c>
      <c r="N30082" t="s">
        <v>104349</v>
      </c>
      <c r="O30082">
        <v>9779</v>
      </c>
      <c r="P30082" t="s">
        <v>90815</v>
      </c>
    </row>
    <row r="30083" spans="1:16" x14ac:dyDescent="0.45">
      <c r="A30083" t="s">
        <v>89065</v>
      </c>
      <c r="B30083" t="s">
        <v>9761</v>
      </c>
      <c r="C30083" t="s">
        <v>105155</v>
      </c>
      <c r="D30083" t="s">
        <v>9763</v>
      </c>
      <c r="E30083" t="s">
        <v>9764</v>
      </c>
      <c r="F30083" s="6">
        <v>3960.3362913252399</v>
      </c>
      <c r="G30083" t="s">
        <v>105156</v>
      </c>
      <c r="H30083" s="8">
        <v>1</v>
      </c>
      <c r="I30083" t="s">
        <v>16</v>
      </c>
      <c r="J30083" t="s">
        <v>16</v>
      </c>
      <c r="K30083">
        <v>2.36</v>
      </c>
      <c r="L30083" s="5" t="s">
        <v>89070</v>
      </c>
      <c r="M30083">
        <v>4.496E-3</v>
      </c>
      <c r="N30083" t="s">
        <v>105157</v>
      </c>
      <c r="O30083">
        <v>10255</v>
      </c>
      <c r="P30083" t="s">
        <v>100282</v>
      </c>
    </row>
    <row r="30084" spans="1:16" x14ac:dyDescent="0.45">
      <c r="A30084" t="s">
        <v>89065</v>
      </c>
      <c r="B30084" t="s">
        <v>9761</v>
      </c>
      <c r="C30084" t="s">
        <v>107067</v>
      </c>
      <c r="D30084" t="s">
        <v>9763</v>
      </c>
      <c r="E30084" t="s">
        <v>9764</v>
      </c>
      <c r="F30084" s="6">
        <v>3960.3362913252399</v>
      </c>
      <c r="G30084" t="s">
        <v>107068</v>
      </c>
      <c r="H30084" s="8">
        <v>1</v>
      </c>
      <c r="I30084" t="s">
        <v>16</v>
      </c>
      <c r="J30084" t="s">
        <v>89092</v>
      </c>
      <c r="K30084">
        <v>2.56</v>
      </c>
      <c r="L30084" s="5" t="s">
        <v>89070</v>
      </c>
      <c r="M30084">
        <v>7.36E-4</v>
      </c>
      <c r="N30084" t="s">
        <v>107069</v>
      </c>
      <c r="O30084">
        <v>2343</v>
      </c>
      <c r="P30084" t="s">
        <v>90309</v>
      </c>
    </row>
    <row r="30085" spans="1:16" x14ac:dyDescent="0.45">
      <c r="A30085" t="s">
        <v>89065</v>
      </c>
      <c r="B30085" t="s">
        <v>9761</v>
      </c>
      <c r="C30085" t="s">
        <v>109533</v>
      </c>
      <c r="D30085" t="s">
        <v>9763</v>
      </c>
      <c r="E30085" t="s">
        <v>9764</v>
      </c>
      <c r="F30085" s="6">
        <v>3960.3362913252399</v>
      </c>
      <c r="G30085" t="s">
        <v>109534</v>
      </c>
      <c r="H30085" s="8">
        <v>1</v>
      </c>
      <c r="I30085" t="s">
        <v>16</v>
      </c>
      <c r="J30085" t="s">
        <v>16</v>
      </c>
      <c r="K30085">
        <v>1.99</v>
      </c>
      <c r="L30085" s="5" t="s">
        <v>89070</v>
      </c>
      <c r="M30085">
        <v>8.7639999999999992E-3</v>
      </c>
      <c r="N30085" t="s">
        <v>89240</v>
      </c>
      <c r="O30085">
        <v>3353</v>
      </c>
      <c r="P30085" t="s">
        <v>93301</v>
      </c>
    </row>
    <row r="30086" spans="1:16" x14ac:dyDescent="0.45">
      <c r="A30086" t="s">
        <v>10</v>
      </c>
      <c r="B30086" t="s">
        <v>9761</v>
      </c>
      <c r="C30086" t="s">
        <v>117338</v>
      </c>
      <c r="D30086" t="s">
        <v>9763</v>
      </c>
      <c r="E30086" t="s">
        <v>9764</v>
      </c>
      <c r="F30086" s="6">
        <v>3960.3362913252399</v>
      </c>
      <c r="G30086" t="s">
        <v>117339</v>
      </c>
      <c r="H30086" s="8">
        <v>1</v>
      </c>
      <c r="I30086" t="s">
        <v>89092</v>
      </c>
      <c r="J30086" t="s">
        <v>16</v>
      </c>
      <c r="K30086">
        <v>60.597999999999999</v>
      </c>
      <c r="L30086" s="5">
        <v>0.630664</v>
      </c>
      <c r="M30086">
        <v>9.7836399999999997E-3</v>
      </c>
      <c r="N30086" t="s">
        <v>117340</v>
      </c>
      <c r="O30086">
        <v>11326</v>
      </c>
      <c r="P30086" t="s">
        <v>31324</v>
      </c>
    </row>
    <row r="30087" spans="1:16" x14ac:dyDescent="0.45">
      <c r="A30087" t="s">
        <v>89065</v>
      </c>
      <c r="B30087" t="s">
        <v>1892</v>
      </c>
      <c r="C30087" t="s">
        <v>100789</v>
      </c>
      <c r="D30087" t="s">
        <v>1894</v>
      </c>
      <c r="E30087" t="s">
        <v>1895</v>
      </c>
      <c r="F30087" s="6">
        <v>1323.19626170424</v>
      </c>
      <c r="G30087" t="s">
        <v>100790</v>
      </c>
      <c r="H30087" s="8">
        <v>2</v>
      </c>
      <c r="I30087" t="s">
        <v>16</v>
      </c>
      <c r="J30087" t="s">
        <v>16</v>
      </c>
      <c r="K30087">
        <v>1.81</v>
      </c>
      <c r="L30087" s="5" t="s">
        <v>89070</v>
      </c>
      <c r="M30087">
        <v>8.3309999999999999E-3</v>
      </c>
      <c r="N30087" t="s">
        <v>93165</v>
      </c>
      <c r="O30087">
        <v>9116</v>
      </c>
      <c r="P30087" t="s">
        <v>90054</v>
      </c>
    </row>
    <row r="30088" spans="1:16" x14ac:dyDescent="0.45">
      <c r="A30088" t="s">
        <v>10</v>
      </c>
      <c r="B30088" t="s">
        <v>1892</v>
      </c>
      <c r="C30088" t="s">
        <v>1893</v>
      </c>
      <c r="D30088" t="s">
        <v>1894</v>
      </c>
      <c r="E30088" t="s">
        <v>1895</v>
      </c>
      <c r="F30088" s="6">
        <v>1323.19626170424</v>
      </c>
      <c r="G30088" t="s">
        <v>1896</v>
      </c>
      <c r="H30088" s="8">
        <v>1</v>
      </c>
      <c r="I30088" t="s">
        <v>16</v>
      </c>
      <c r="J30088" t="s">
        <v>16</v>
      </c>
      <c r="K30088">
        <v>56.569000000000003</v>
      </c>
      <c r="L30088" s="5">
        <v>0.95021800000000001</v>
      </c>
      <c r="M30088">
        <v>1.1487600000000001E-2</v>
      </c>
      <c r="N30088" t="s">
        <v>1897</v>
      </c>
      <c r="O30088">
        <v>4968</v>
      </c>
      <c r="P30088" t="s">
        <v>723</v>
      </c>
    </row>
    <row r="30089" spans="1:16" x14ac:dyDescent="0.45">
      <c r="A30089" t="s">
        <v>89065</v>
      </c>
      <c r="B30089" t="s">
        <v>1892</v>
      </c>
      <c r="C30089" t="s">
        <v>103841</v>
      </c>
      <c r="D30089" t="s">
        <v>1894</v>
      </c>
      <c r="E30089" t="s">
        <v>1895</v>
      </c>
      <c r="F30089" s="6">
        <v>1323.19626170424</v>
      </c>
      <c r="G30089" t="s">
        <v>103842</v>
      </c>
      <c r="H30089" s="8">
        <v>1</v>
      </c>
      <c r="I30089" t="s">
        <v>16</v>
      </c>
      <c r="J30089" t="s">
        <v>16</v>
      </c>
      <c r="K30089">
        <v>2.37</v>
      </c>
      <c r="L30089" s="5" t="s">
        <v>89070</v>
      </c>
      <c r="M30089">
        <v>2.2949999999999999E-4</v>
      </c>
      <c r="N30089" t="s">
        <v>103843</v>
      </c>
      <c r="O30089">
        <v>11588</v>
      </c>
      <c r="P30089" t="s">
        <v>90923</v>
      </c>
    </row>
    <row r="30090" spans="1:16" x14ac:dyDescent="0.45">
      <c r="A30090" t="s">
        <v>89065</v>
      </c>
      <c r="B30090" t="s">
        <v>1892</v>
      </c>
      <c r="C30090" t="s">
        <v>103914</v>
      </c>
      <c r="D30090" t="s">
        <v>1894</v>
      </c>
      <c r="E30090" t="s">
        <v>1895</v>
      </c>
      <c r="F30090" s="6">
        <v>1323.19626170424</v>
      </c>
      <c r="G30090" t="s">
        <v>103915</v>
      </c>
      <c r="H30090" s="8">
        <v>1</v>
      </c>
      <c r="I30090" t="s">
        <v>16</v>
      </c>
      <c r="J30090" t="s">
        <v>16</v>
      </c>
      <c r="K30090">
        <v>4.04</v>
      </c>
      <c r="L30090" s="5" t="s">
        <v>89070</v>
      </c>
      <c r="M30090">
        <v>2.5510000000000001E-5</v>
      </c>
      <c r="N30090" t="s">
        <v>103916</v>
      </c>
      <c r="O30090">
        <v>15798</v>
      </c>
      <c r="P30090" t="s">
        <v>89085</v>
      </c>
    </row>
    <row r="30091" spans="1:16" x14ac:dyDescent="0.45">
      <c r="A30091" t="s">
        <v>89065</v>
      </c>
      <c r="B30091" t="s">
        <v>1892</v>
      </c>
      <c r="C30091" t="s">
        <v>105197</v>
      </c>
      <c r="D30091" t="s">
        <v>1894</v>
      </c>
      <c r="E30091" t="s">
        <v>1895</v>
      </c>
      <c r="F30091" s="6">
        <v>1323.19626170424</v>
      </c>
      <c r="G30091" t="s">
        <v>105198</v>
      </c>
      <c r="H30091" s="8">
        <v>1</v>
      </c>
      <c r="I30091" t="s">
        <v>16</v>
      </c>
      <c r="J30091" t="s">
        <v>16</v>
      </c>
      <c r="K30091">
        <v>2.2000000000000002</v>
      </c>
      <c r="L30091" s="5" t="s">
        <v>89070</v>
      </c>
      <c r="M30091">
        <v>3.7659999999999998E-3</v>
      </c>
      <c r="N30091" t="s">
        <v>105199</v>
      </c>
      <c r="O30091">
        <v>3336</v>
      </c>
      <c r="P30091" t="s">
        <v>90774</v>
      </c>
    </row>
    <row r="30092" spans="1:16" x14ac:dyDescent="0.45">
      <c r="A30092" t="s">
        <v>10</v>
      </c>
      <c r="B30092" t="s">
        <v>45559</v>
      </c>
      <c r="C30092" t="s">
        <v>45560</v>
      </c>
      <c r="D30092" t="s">
        <v>45561</v>
      </c>
      <c r="E30092" t="s">
        <v>45562</v>
      </c>
      <c r="F30092" s="6" t="e">
        <v>#N/A</v>
      </c>
      <c r="G30092" t="s">
        <v>45563</v>
      </c>
      <c r="H30092" s="8">
        <v>1</v>
      </c>
      <c r="I30092" t="s">
        <v>16</v>
      </c>
      <c r="J30092" t="s">
        <v>16</v>
      </c>
      <c r="K30092">
        <v>64.722999999999999</v>
      </c>
      <c r="L30092" s="5">
        <v>0.99965300000000001</v>
      </c>
      <c r="M30092">
        <v>4.7681500000000001E-4</v>
      </c>
      <c r="N30092" t="s">
        <v>45564</v>
      </c>
      <c r="O30092">
        <v>15751</v>
      </c>
      <c r="P30092" t="s">
        <v>982</v>
      </c>
    </row>
    <row r="30093" spans="1:16" x14ac:dyDescent="0.45">
      <c r="A30093" t="s">
        <v>10</v>
      </c>
      <c r="B30093" t="s">
        <v>2988</v>
      </c>
      <c r="C30093" t="s">
        <v>3345</v>
      </c>
      <c r="D30093" t="s">
        <v>2990</v>
      </c>
      <c r="E30093" t="s">
        <v>2991</v>
      </c>
      <c r="F30093" s="6">
        <v>1773.49943494839</v>
      </c>
      <c r="G30093" t="s">
        <v>3346</v>
      </c>
      <c r="H30093" s="8">
        <v>138</v>
      </c>
      <c r="I30093" t="s">
        <v>16</v>
      </c>
      <c r="J30093" t="s">
        <v>16</v>
      </c>
      <c r="K30093">
        <v>189.57</v>
      </c>
      <c r="L30093" s="5">
        <v>1</v>
      </c>
      <c r="M30093" s="1">
        <v>1.67252E-6</v>
      </c>
      <c r="N30093" t="s">
        <v>3347</v>
      </c>
      <c r="O30093">
        <v>11124</v>
      </c>
      <c r="P30093" t="s">
        <v>2334</v>
      </c>
    </row>
    <row r="30094" spans="1:16" x14ac:dyDescent="0.45">
      <c r="A30094" t="s">
        <v>10</v>
      </c>
      <c r="B30094" t="s">
        <v>2988</v>
      </c>
      <c r="C30094" t="s">
        <v>82046</v>
      </c>
      <c r="D30094" t="s">
        <v>2990</v>
      </c>
      <c r="E30094" t="s">
        <v>2991</v>
      </c>
      <c r="F30094" s="6">
        <v>1773.49943494839</v>
      </c>
      <c r="G30094" t="s">
        <v>82047</v>
      </c>
      <c r="H30094" s="8">
        <v>31</v>
      </c>
      <c r="I30094" t="s">
        <v>16</v>
      </c>
      <c r="J30094" t="s">
        <v>16</v>
      </c>
      <c r="K30094">
        <v>91.960999999999999</v>
      </c>
      <c r="L30094" s="5">
        <v>0.99853599999999998</v>
      </c>
      <c r="M30094" s="1">
        <v>1.56728E-5</v>
      </c>
      <c r="N30094" t="s">
        <v>82048</v>
      </c>
      <c r="O30094">
        <v>4618</v>
      </c>
      <c r="P30094" t="s">
        <v>2505</v>
      </c>
    </row>
    <row r="30095" spans="1:16" x14ac:dyDescent="0.45">
      <c r="A30095" t="s">
        <v>10</v>
      </c>
      <c r="B30095" t="s">
        <v>2988</v>
      </c>
      <c r="C30095" t="s">
        <v>71899</v>
      </c>
      <c r="D30095" t="s">
        <v>2990</v>
      </c>
      <c r="E30095" t="s">
        <v>2991</v>
      </c>
      <c r="F30095" s="6">
        <v>1773.49943494839</v>
      </c>
      <c r="G30095" t="s">
        <v>71900</v>
      </c>
      <c r="H30095" s="8">
        <v>20</v>
      </c>
      <c r="I30095" t="s">
        <v>16</v>
      </c>
      <c r="J30095" t="s">
        <v>16</v>
      </c>
      <c r="K30095">
        <v>127.87</v>
      </c>
      <c r="L30095" s="5">
        <v>0.99966500000000003</v>
      </c>
      <c r="M30095" s="1">
        <v>2.27444E-6</v>
      </c>
      <c r="N30095" t="s">
        <v>71901</v>
      </c>
      <c r="O30095">
        <v>15979</v>
      </c>
      <c r="P30095" t="s">
        <v>821</v>
      </c>
    </row>
    <row r="30096" spans="1:16" x14ac:dyDescent="0.45">
      <c r="A30096" t="s">
        <v>10</v>
      </c>
      <c r="B30096" t="s">
        <v>2988</v>
      </c>
      <c r="C30096" t="s">
        <v>40000</v>
      </c>
      <c r="D30096" t="s">
        <v>2990</v>
      </c>
      <c r="E30096" t="s">
        <v>2991</v>
      </c>
      <c r="F30096" s="6">
        <v>1773.49943494839</v>
      </c>
      <c r="G30096" t="s">
        <v>40001</v>
      </c>
      <c r="H30096" s="8">
        <v>18</v>
      </c>
      <c r="I30096" t="s">
        <v>16</v>
      </c>
      <c r="J30096" t="s">
        <v>16</v>
      </c>
      <c r="K30096">
        <v>130.6</v>
      </c>
      <c r="L30096" s="5">
        <v>0.95472199999999996</v>
      </c>
      <c r="M30096" s="1">
        <v>6.0139800000000004E-16</v>
      </c>
      <c r="N30096" t="s">
        <v>40002</v>
      </c>
      <c r="O30096">
        <v>2699</v>
      </c>
      <c r="P30096" t="s">
        <v>225</v>
      </c>
    </row>
    <row r="30097" spans="1:16" x14ac:dyDescent="0.45">
      <c r="A30097" t="s">
        <v>10</v>
      </c>
      <c r="B30097" t="s">
        <v>2988</v>
      </c>
      <c r="C30097" t="s">
        <v>110948</v>
      </c>
      <c r="D30097" t="s">
        <v>2990</v>
      </c>
      <c r="E30097" t="s">
        <v>2991</v>
      </c>
      <c r="F30097" s="6">
        <v>1773.49943494839</v>
      </c>
      <c r="G30097" t="s">
        <v>110949</v>
      </c>
      <c r="H30097" s="8">
        <v>11</v>
      </c>
      <c r="I30097" t="s">
        <v>89092</v>
      </c>
      <c r="J30097" t="s">
        <v>16</v>
      </c>
      <c r="K30097">
        <v>60.640999999999998</v>
      </c>
      <c r="L30097" s="5">
        <v>0.66058099999999997</v>
      </c>
      <c r="M30097">
        <v>2.38499E-2</v>
      </c>
      <c r="N30097" t="s">
        <v>110950</v>
      </c>
      <c r="O30097">
        <v>9431</v>
      </c>
      <c r="P30097" t="s">
        <v>5040</v>
      </c>
    </row>
    <row r="30098" spans="1:16" x14ac:dyDescent="0.45">
      <c r="A30098" t="s">
        <v>10</v>
      </c>
      <c r="B30098" t="s">
        <v>2988</v>
      </c>
      <c r="C30098" t="s">
        <v>71028</v>
      </c>
      <c r="D30098" t="s">
        <v>2990</v>
      </c>
      <c r="E30098" t="s">
        <v>2991</v>
      </c>
      <c r="F30098" s="6">
        <v>1773.49943494839</v>
      </c>
      <c r="G30098" t="s">
        <v>71029</v>
      </c>
      <c r="H30098" s="8">
        <v>9</v>
      </c>
      <c r="I30098" t="s">
        <v>16</v>
      </c>
      <c r="J30098" t="s">
        <v>16</v>
      </c>
      <c r="K30098">
        <v>112.33</v>
      </c>
      <c r="L30098" s="5">
        <v>0.75991799999999998</v>
      </c>
      <c r="M30098" s="1">
        <v>6.0545700000000001E-13</v>
      </c>
      <c r="N30098" t="s">
        <v>71030</v>
      </c>
      <c r="O30098">
        <v>1955</v>
      </c>
      <c r="P30098" t="s">
        <v>2827</v>
      </c>
    </row>
    <row r="30099" spans="1:16" x14ac:dyDescent="0.45">
      <c r="A30099" t="s">
        <v>10</v>
      </c>
      <c r="B30099" t="s">
        <v>2988</v>
      </c>
      <c r="C30099" t="s">
        <v>36291</v>
      </c>
      <c r="D30099" t="s">
        <v>2990</v>
      </c>
      <c r="E30099" t="s">
        <v>2991</v>
      </c>
      <c r="F30099" s="6">
        <v>1773.49943494839</v>
      </c>
      <c r="G30099" t="s">
        <v>36292</v>
      </c>
      <c r="H30099" s="8">
        <v>6</v>
      </c>
      <c r="I30099" t="s">
        <v>16</v>
      </c>
      <c r="J30099" t="s">
        <v>16</v>
      </c>
      <c r="K30099">
        <v>49.3</v>
      </c>
      <c r="L30099" s="5">
        <v>0.70483700000000005</v>
      </c>
      <c r="M30099">
        <v>5.8927500000000001E-2</v>
      </c>
      <c r="N30099" t="s">
        <v>36293</v>
      </c>
      <c r="O30099">
        <v>8351</v>
      </c>
      <c r="P30099" t="s">
        <v>2286</v>
      </c>
    </row>
    <row r="30100" spans="1:16" x14ac:dyDescent="0.45">
      <c r="A30100" t="s">
        <v>10</v>
      </c>
      <c r="B30100" t="s">
        <v>2988</v>
      </c>
      <c r="C30100" t="s">
        <v>36274</v>
      </c>
      <c r="D30100" t="s">
        <v>2990</v>
      </c>
      <c r="E30100" t="s">
        <v>2991</v>
      </c>
      <c r="F30100" s="6">
        <v>1773.49943494839</v>
      </c>
      <c r="G30100" t="s">
        <v>36275</v>
      </c>
      <c r="H30100" s="8">
        <v>5</v>
      </c>
      <c r="I30100" t="s">
        <v>16</v>
      </c>
      <c r="J30100" t="s">
        <v>16</v>
      </c>
      <c r="K30100">
        <v>61.344000000000001</v>
      </c>
      <c r="L30100" s="5">
        <v>0.84290299999999996</v>
      </c>
      <c r="M30100">
        <v>1.7422799999999999E-2</v>
      </c>
      <c r="N30100" t="s">
        <v>36276</v>
      </c>
      <c r="O30100">
        <v>7784</v>
      </c>
      <c r="P30100" t="s">
        <v>1103</v>
      </c>
    </row>
    <row r="30101" spans="1:16" x14ac:dyDescent="0.45">
      <c r="A30101" t="s">
        <v>10</v>
      </c>
      <c r="B30101" t="s">
        <v>2988</v>
      </c>
      <c r="C30101" t="s">
        <v>73201</v>
      </c>
      <c r="D30101" t="s">
        <v>2990</v>
      </c>
      <c r="E30101" t="s">
        <v>2991</v>
      </c>
      <c r="F30101" s="6">
        <v>1773.49943494839</v>
      </c>
      <c r="G30101" t="s">
        <v>73202</v>
      </c>
      <c r="H30101" s="8">
        <v>5</v>
      </c>
      <c r="I30101" t="s">
        <v>16</v>
      </c>
      <c r="J30101" t="s">
        <v>16</v>
      </c>
      <c r="K30101">
        <v>121.96</v>
      </c>
      <c r="L30101" s="5">
        <v>0.87024299999999999</v>
      </c>
      <c r="M30101" s="1">
        <v>2.45071E-20</v>
      </c>
      <c r="N30101" t="s">
        <v>73203</v>
      </c>
      <c r="O30101">
        <v>1833</v>
      </c>
      <c r="P30101" t="s">
        <v>19547</v>
      </c>
    </row>
    <row r="30102" spans="1:16" x14ac:dyDescent="0.45">
      <c r="A30102" t="s">
        <v>10</v>
      </c>
      <c r="B30102" t="s">
        <v>2988</v>
      </c>
      <c r="C30102" t="s">
        <v>33318</v>
      </c>
      <c r="D30102" t="s">
        <v>2990</v>
      </c>
      <c r="E30102" t="s">
        <v>2991</v>
      </c>
      <c r="F30102" s="6">
        <v>1773.49943494839</v>
      </c>
      <c r="G30102" t="s">
        <v>33319</v>
      </c>
      <c r="H30102" s="8">
        <v>4</v>
      </c>
      <c r="I30102" t="s">
        <v>16</v>
      </c>
      <c r="J30102" t="s">
        <v>16</v>
      </c>
      <c r="K30102">
        <v>58.37</v>
      </c>
      <c r="L30102" s="5">
        <v>0.88516399999999995</v>
      </c>
      <c r="M30102">
        <v>2.4437999999999999E-3</v>
      </c>
      <c r="N30102" t="s">
        <v>33320</v>
      </c>
      <c r="O30102">
        <v>10885</v>
      </c>
      <c r="P30102" t="s">
        <v>2392</v>
      </c>
    </row>
    <row r="30103" spans="1:16" x14ac:dyDescent="0.45">
      <c r="A30103" t="s">
        <v>10</v>
      </c>
      <c r="B30103" t="s">
        <v>2988</v>
      </c>
      <c r="C30103" t="s">
        <v>61494</v>
      </c>
      <c r="D30103" t="s">
        <v>2990</v>
      </c>
      <c r="E30103" t="s">
        <v>2991</v>
      </c>
      <c r="F30103" s="6">
        <v>1773.49943494839</v>
      </c>
      <c r="G30103" t="s">
        <v>61495</v>
      </c>
      <c r="H30103" s="8">
        <v>3</v>
      </c>
      <c r="I30103" t="s">
        <v>16</v>
      </c>
      <c r="J30103" t="s">
        <v>16</v>
      </c>
      <c r="K30103">
        <v>121.38</v>
      </c>
      <c r="L30103" s="5">
        <v>0.79627800000000004</v>
      </c>
      <c r="M30103" s="1">
        <v>1.78198E-20</v>
      </c>
      <c r="N30103" t="s">
        <v>61496</v>
      </c>
      <c r="O30103">
        <v>2359</v>
      </c>
      <c r="P30103" t="s">
        <v>5701</v>
      </c>
    </row>
    <row r="30104" spans="1:16" x14ac:dyDescent="0.45">
      <c r="A30104" t="s">
        <v>10</v>
      </c>
      <c r="B30104" t="s">
        <v>2988</v>
      </c>
      <c r="C30104" t="s">
        <v>2989</v>
      </c>
      <c r="D30104" t="s">
        <v>2990</v>
      </c>
      <c r="E30104" t="s">
        <v>2991</v>
      </c>
      <c r="F30104" s="6">
        <v>1773.49943494839</v>
      </c>
      <c r="G30104" t="s">
        <v>2992</v>
      </c>
      <c r="H30104" s="8">
        <v>1</v>
      </c>
      <c r="I30104" t="s">
        <v>16</v>
      </c>
      <c r="J30104" t="s">
        <v>16</v>
      </c>
      <c r="K30104">
        <v>76.799000000000007</v>
      </c>
      <c r="L30104" s="5">
        <v>0.78326099999999999</v>
      </c>
      <c r="M30104">
        <v>2.2708400000000001E-4</v>
      </c>
      <c r="N30104" t="s">
        <v>2993</v>
      </c>
      <c r="O30104">
        <v>12414</v>
      </c>
      <c r="P30104" t="s">
        <v>297</v>
      </c>
    </row>
    <row r="30105" spans="1:16" x14ac:dyDescent="0.45">
      <c r="A30105" t="s">
        <v>10</v>
      </c>
      <c r="B30105" t="s">
        <v>2988</v>
      </c>
      <c r="C30105" t="s">
        <v>85696</v>
      </c>
      <c r="D30105" t="s">
        <v>2990</v>
      </c>
      <c r="E30105" t="s">
        <v>2991</v>
      </c>
      <c r="F30105" s="6">
        <v>1773.49943494839</v>
      </c>
      <c r="G30105" t="s">
        <v>85697</v>
      </c>
      <c r="H30105" s="8">
        <v>1</v>
      </c>
      <c r="I30105" t="s">
        <v>16</v>
      </c>
      <c r="J30105" t="s">
        <v>16</v>
      </c>
      <c r="K30105">
        <v>73.632000000000005</v>
      </c>
      <c r="L30105" s="5">
        <v>0.94312600000000002</v>
      </c>
      <c r="M30105">
        <v>9.4305599999999993E-3</v>
      </c>
      <c r="N30105" t="s">
        <v>85698</v>
      </c>
      <c r="O30105">
        <v>9983</v>
      </c>
      <c r="P30105" t="s">
        <v>589</v>
      </c>
    </row>
    <row r="30106" spans="1:16" x14ac:dyDescent="0.45">
      <c r="A30106" t="s">
        <v>89065</v>
      </c>
      <c r="B30106" t="s">
        <v>2988</v>
      </c>
      <c r="C30106" t="s">
        <v>106207</v>
      </c>
      <c r="D30106" t="s">
        <v>2990</v>
      </c>
      <c r="E30106" t="s">
        <v>2991</v>
      </c>
      <c r="F30106" s="6">
        <v>1773.49943494839</v>
      </c>
      <c r="G30106" t="s">
        <v>106208</v>
      </c>
      <c r="H30106" s="8">
        <v>1</v>
      </c>
      <c r="I30106" t="s">
        <v>16</v>
      </c>
      <c r="J30106" t="s">
        <v>16</v>
      </c>
      <c r="K30106">
        <v>4.3499999999999996</v>
      </c>
      <c r="L30106" s="5" t="s">
        <v>89070</v>
      </c>
      <c r="M30106">
        <v>1.7579999999999999E-4</v>
      </c>
      <c r="N30106" t="s">
        <v>106209</v>
      </c>
      <c r="O30106">
        <v>1626</v>
      </c>
      <c r="P30106" t="s">
        <v>89150</v>
      </c>
    </row>
    <row r="30107" spans="1:16" x14ac:dyDescent="0.45">
      <c r="A30107" t="s">
        <v>89065</v>
      </c>
      <c r="B30107" t="s">
        <v>2988</v>
      </c>
      <c r="C30107" t="s">
        <v>107712</v>
      </c>
      <c r="D30107" t="s">
        <v>2990</v>
      </c>
      <c r="E30107" t="s">
        <v>2991</v>
      </c>
      <c r="F30107" s="6">
        <v>1773.49943494839</v>
      </c>
      <c r="G30107" t="s">
        <v>107713</v>
      </c>
      <c r="H30107" s="8">
        <v>1</v>
      </c>
      <c r="I30107" t="s">
        <v>16</v>
      </c>
      <c r="J30107" t="s">
        <v>16</v>
      </c>
      <c r="K30107">
        <v>1.81</v>
      </c>
      <c r="L30107" s="5" t="s">
        <v>89070</v>
      </c>
      <c r="M30107">
        <v>1.232E-3</v>
      </c>
      <c r="N30107" t="s">
        <v>107714</v>
      </c>
      <c r="O30107">
        <v>8634</v>
      </c>
      <c r="P30107" t="s">
        <v>90815</v>
      </c>
    </row>
    <row r="30108" spans="1:16" x14ac:dyDescent="0.45">
      <c r="A30108" t="s">
        <v>10</v>
      </c>
      <c r="B30108" t="s">
        <v>2988</v>
      </c>
      <c r="C30108" t="s">
        <v>116491</v>
      </c>
      <c r="D30108" t="s">
        <v>2990</v>
      </c>
      <c r="E30108" t="s">
        <v>2991</v>
      </c>
      <c r="F30108" s="6">
        <v>1773.49943494839</v>
      </c>
      <c r="G30108" t="s">
        <v>116492</v>
      </c>
      <c r="H30108" s="8">
        <v>1</v>
      </c>
      <c r="I30108" t="s">
        <v>89092</v>
      </c>
      <c r="J30108" t="s">
        <v>16</v>
      </c>
      <c r="K30108">
        <v>45.433999999999997</v>
      </c>
      <c r="L30108" s="5">
        <v>0.33438800000000002</v>
      </c>
      <c r="M30108">
        <v>2.57977E-2</v>
      </c>
      <c r="N30108" t="s">
        <v>116493</v>
      </c>
      <c r="O30108">
        <v>16236</v>
      </c>
      <c r="P30108" t="s">
        <v>2967</v>
      </c>
    </row>
    <row r="30109" spans="1:16" x14ac:dyDescent="0.45">
      <c r="A30109" t="s">
        <v>10</v>
      </c>
      <c r="B30109" t="s">
        <v>26194</v>
      </c>
      <c r="C30109" t="s">
        <v>62830</v>
      </c>
      <c r="D30109" t="s">
        <v>26196</v>
      </c>
      <c r="E30109" t="s">
        <v>26197</v>
      </c>
      <c r="F30109" s="6">
        <v>856.67619171462002</v>
      </c>
      <c r="G30109" t="s">
        <v>62831</v>
      </c>
      <c r="H30109" s="8">
        <v>52</v>
      </c>
      <c r="I30109" t="s">
        <v>16</v>
      </c>
      <c r="J30109" t="s">
        <v>16</v>
      </c>
      <c r="K30109">
        <v>125.23</v>
      </c>
      <c r="L30109" s="5">
        <v>1</v>
      </c>
      <c r="M30109" s="1">
        <v>2.3307499999999999E-12</v>
      </c>
      <c r="N30109" t="s">
        <v>62832</v>
      </c>
      <c r="O30109">
        <v>8239</v>
      </c>
      <c r="P30109" t="s">
        <v>5847</v>
      </c>
    </row>
    <row r="30110" spans="1:16" x14ac:dyDescent="0.45">
      <c r="A30110" t="s">
        <v>10</v>
      </c>
      <c r="B30110" t="s">
        <v>26194</v>
      </c>
      <c r="C30110" t="s">
        <v>116237</v>
      </c>
      <c r="D30110" t="s">
        <v>26196</v>
      </c>
      <c r="E30110" t="s">
        <v>26197</v>
      </c>
      <c r="F30110" s="6">
        <v>856.67619171462002</v>
      </c>
      <c r="G30110" t="s">
        <v>116238</v>
      </c>
      <c r="H30110" s="8">
        <v>18</v>
      </c>
      <c r="I30110" t="s">
        <v>89092</v>
      </c>
      <c r="J30110" t="s">
        <v>16</v>
      </c>
      <c r="K30110">
        <v>96.551000000000002</v>
      </c>
      <c r="L30110" s="5">
        <v>0.59944699999999995</v>
      </c>
      <c r="M30110">
        <v>8.8942100000000005E-4</v>
      </c>
      <c r="N30110" t="s">
        <v>116239</v>
      </c>
      <c r="O30110">
        <v>2301</v>
      </c>
      <c r="P30110" t="s">
        <v>340</v>
      </c>
    </row>
    <row r="30111" spans="1:16" x14ac:dyDescent="0.45">
      <c r="A30111" t="s">
        <v>10</v>
      </c>
      <c r="B30111" t="s">
        <v>26194</v>
      </c>
      <c r="C30111" t="s">
        <v>39861</v>
      </c>
      <c r="D30111" t="s">
        <v>26196</v>
      </c>
      <c r="E30111" t="s">
        <v>26197</v>
      </c>
      <c r="F30111" s="6">
        <v>856.67619171462002</v>
      </c>
      <c r="G30111" t="s">
        <v>39862</v>
      </c>
      <c r="H30111" s="8">
        <v>10</v>
      </c>
      <c r="I30111" t="s">
        <v>16</v>
      </c>
      <c r="J30111" t="s">
        <v>16</v>
      </c>
      <c r="K30111">
        <v>125.82</v>
      </c>
      <c r="L30111" s="5">
        <v>0.90064299999999997</v>
      </c>
      <c r="M30111" s="1">
        <v>1.35278E-7</v>
      </c>
      <c r="N30111" t="s">
        <v>39863</v>
      </c>
      <c r="O30111">
        <v>1785</v>
      </c>
      <c r="P30111" t="s">
        <v>184</v>
      </c>
    </row>
    <row r="30112" spans="1:16" x14ac:dyDescent="0.45">
      <c r="A30112" t="s">
        <v>10</v>
      </c>
      <c r="B30112" t="s">
        <v>26194</v>
      </c>
      <c r="C30112" t="s">
        <v>26195</v>
      </c>
      <c r="D30112" t="s">
        <v>26196</v>
      </c>
      <c r="E30112" t="s">
        <v>26197</v>
      </c>
      <c r="F30112" s="6">
        <v>856.67619171462002</v>
      </c>
      <c r="G30112" t="s">
        <v>26198</v>
      </c>
      <c r="H30112" s="8">
        <v>2</v>
      </c>
      <c r="I30112" t="s">
        <v>16</v>
      </c>
      <c r="J30112" t="s">
        <v>16</v>
      </c>
      <c r="K30112">
        <v>61.167000000000002</v>
      </c>
      <c r="L30112" s="5">
        <v>0.99999800000000005</v>
      </c>
      <c r="M30112">
        <v>9.8085299999999993E-3</v>
      </c>
      <c r="N30112" t="s">
        <v>26199</v>
      </c>
      <c r="O30112">
        <v>5649</v>
      </c>
      <c r="P30112" t="s">
        <v>4741</v>
      </c>
    </row>
    <row r="30113" spans="1:16" x14ac:dyDescent="0.45">
      <c r="A30113" t="s">
        <v>89065</v>
      </c>
      <c r="B30113" t="s">
        <v>26194</v>
      </c>
      <c r="C30113" t="s">
        <v>108616</v>
      </c>
      <c r="D30113" t="s">
        <v>26196</v>
      </c>
      <c r="E30113" t="s">
        <v>26197</v>
      </c>
      <c r="F30113" s="6">
        <v>856.67619171462002</v>
      </c>
      <c r="G30113" t="s">
        <v>108617</v>
      </c>
      <c r="H30113" s="8">
        <v>1</v>
      </c>
      <c r="I30113" t="s">
        <v>16</v>
      </c>
      <c r="J30113" t="s">
        <v>16</v>
      </c>
      <c r="K30113">
        <v>2.2000000000000002</v>
      </c>
      <c r="L30113" s="5" t="s">
        <v>89070</v>
      </c>
      <c r="M30113">
        <v>2.0699999999999998E-3</v>
      </c>
      <c r="N30113" t="s">
        <v>108618</v>
      </c>
      <c r="O30113">
        <v>8322</v>
      </c>
      <c r="P30113" t="s">
        <v>97107</v>
      </c>
    </row>
    <row r="30114" spans="1:16" x14ac:dyDescent="0.45">
      <c r="A30114" t="s">
        <v>89065</v>
      </c>
      <c r="B30114" t="s">
        <v>26194</v>
      </c>
      <c r="C30114" t="s">
        <v>121156</v>
      </c>
      <c r="D30114" t="s">
        <v>26196</v>
      </c>
      <c r="E30114" t="s">
        <v>26197</v>
      </c>
      <c r="F30114" s="6">
        <v>856.67619171462002</v>
      </c>
      <c r="G30114" t="s">
        <v>121157</v>
      </c>
      <c r="H30114" s="8">
        <v>1</v>
      </c>
      <c r="I30114" t="s">
        <v>89092</v>
      </c>
      <c r="J30114" t="s">
        <v>16</v>
      </c>
      <c r="K30114">
        <v>1.52</v>
      </c>
      <c r="L30114" s="5" t="s">
        <v>89070</v>
      </c>
      <c r="M30114">
        <v>7.8779999999999996E-3</v>
      </c>
      <c r="N30114" t="s">
        <v>121158</v>
      </c>
      <c r="O30114">
        <v>1616</v>
      </c>
      <c r="P30114" t="s">
        <v>96260</v>
      </c>
    </row>
    <row r="30115" spans="1:16" x14ac:dyDescent="0.45">
      <c r="A30115" t="s">
        <v>10</v>
      </c>
      <c r="B30115" t="s">
        <v>17546</v>
      </c>
      <c r="C30115" t="s">
        <v>54128</v>
      </c>
      <c r="D30115" t="s">
        <v>17548</v>
      </c>
      <c r="E30115" t="s">
        <v>17549</v>
      </c>
      <c r="F30115" s="6" t="e">
        <v>#N/A</v>
      </c>
      <c r="G30115" t="s">
        <v>54129</v>
      </c>
      <c r="H30115" s="8">
        <v>29</v>
      </c>
      <c r="I30115" t="s">
        <v>16</v>
      </c>
      <c r="J30115" t="s">
        <v>16</v>
      </c>
      <c r="K30115">
        <v>129.38999999999999</v>
      </c>
      <c r="L30115" s="5">
        <v>0.999977</v>
      </c>
      <c r="M30115">
        <v>1.19498E-4</v>
      </c>
      <c r="N30115" t="s">
        <v>54130</v>
      </c>
      <c r="O30115">
        <v>913</v>
      </c>
      <c r="P30115" t="s">
        <v>20632</v>
      </c>
    </row>
    <row r="30116" spans="1:16" x14ac:dyDescent="0.45">
      <c r="A30116" t="s">
        <v>10</v>
      </c>
      <c r="B30116" t="s">
        <v>17546</v>
      </c>
      <c r="C30116" t="s">
        <v>49993</v>
      </c>
      <c r="D30116" t="s">
        <v>17548</v>
      </c>
      <c r="E30116" t="s">
        <v>17549</v>
      </c>
      <c r="F30116" s="6" t="e">
        <v>#N/A</v>
      </c>
      <c r="G30116" t="s">
        <v>49994</v>
      </c>
      <c r="H30116" s="8">
        <v>8</v>
      </c>
      <c r="I30116" t="s">
        <v>16</v>
      </c>
      <c r="J30116" t="s">
        <v>16</v>
      </c>
      <c r="K30116">
        <v>110.7</v>
      </c>
      <c r="L30116" s="5">
        <v>0.97300399999999998</v>
      </c>
      <c r="M30116" s="1">
        <v>4.7949100000000002E-12</v>
      </c>
      <c r="N30116" t="s">
        <v>49995</v>
      </c>
      <c r="O30116">
        <v>16841</v>
      </c>
      <c r="P30116" t="s">
        <v>121</v>
      </c>
    </row>
    <row r="30117" spans="1:16" x14ac:dyDescent="0.45">
      <c r="A30117" t="s">
        <v>10</v>
      </c>
      <c r="B30117" t="s">
        <v>17546</v>
      </c>
      <c r="C30117" t="s">
        <v>17547</v>
      </c>
      <c r="D30117" t="s">
        <v>17548</v>
      </c>
      <c r="E30117" t="s">
        <v>17549</v>
      </c>
      <c r="F30117" s="6" t="e">
        <v>#N/A</v>
      </c>
      <c r="G30117" t="s">
        <v>17550</v>
      </c>
      <c r="H30117" s="8">
        <v>1</v>
      </c>
      <c r="I30117" t="s">
        <v>16</v>
      </c>
      <c r="J30117" t="s">
        <v>16</v>
      </c>
      <c r="K30117">
        <v>91.936999999999998</v>
      </c>
      <c r="L30117" s="5">
        <v>0.97760499999999995</v>
      </c>
      <c r="M30117">
        <v>1.0245E-3</v>
      </c>
      <c r="N30117" t="s">
        <v>17551</v>
      </c>
      <c r="O30117">
        <v>4634</v>
      </c>
      <c r="P30117" t="s">
        <v>589</v>
      </c>
    </row>
    <row r="30118" spans="1:16" x14ac:dyDescent="0.45">
      <c r="A30118" t="s">
        <v>10</v>
      </c>
      <c r="B30118" t="s">
        <v>17546</v>
      </c>
      <c r="C30118" t="s">
        <v>63128</v>
      </c>
      <c r="D30118" t="s">
        <v>17548</v>
      </c>
      <c r="E30118" t="s">
        <v>17549</v>
      </c>
      <c r="F30118" s="6" t="e">
        <v>#N/A</v>
      </c>
      <c r="G30118" t="s">
        <v>63129</v>
      </c>
      <c r="H30118" s="8">
        <v>1</v>
      </c>
      <c r="I30118" t="s">
        <v>16</v>
      </c>
      <c r="J30118" t="s">
        <v>16</v>
      </c>
      <c r="K30118">
        <v>57.018999999999998</v>
      </c>
      <c r="L30118" s="5">
        <v>0.99999400000000005</v>
      </c>
      <c r="M30118">
        <v>2.63409E-2</v>
      </c>
      <c r="N30118" t="s">
        <v>63130</v>
      </c>
      <c r="O30118">
        <v>14087</v>
      </c>
      <c r="P30118" t="s">
        <v>3436</v>
      </c>
    </row>
    <row r="30119" spans="1:16" x14ac:dyDescent="0.45">
      <c r="A30119" t="s">
        <v>10</v>
      </c>
      <c r="B30119" t="s">
        <v>10353</v>
      </c>
      <c r="C30119" t="s">
        <v>113490</v>
      </c>
      <c r="D30119" t="s">
        <v>10355</v>
      </c>
      <c r="E30119" t="s">
        <v>10356</v>
      </c>
      <c r="F30119" s="6">
        <v>740</v>
      </c>
      <c r="G30119" t="s">
        <v>113491</v>
      </c>
      <c r="H30119" s="8" t="s">
        <v>121533</v>
      </c>
      <c r="I30119" t="s">
        <v>89092</v>
      </c>
      <c r="J30119" t="s">
        <v>16</v>
      </c>
      <c r="K30119">
        <v>69.257999999999996</v>
      </c>
      <c r="L30119" s="5">
        <v>0.333291</v>
      </c>
      <c r="M30119">
        <v>2.8296100000000002E-3</v>
      </c>
      <c r="N30119" t="s">
        <v>113492</v>
      </c>
      <c r="O30119">
        <v>17539</v>
      </c>
      <c r="P30119" t="s">
        <v>3082</v>
      </c>
    </row>
    <row r="30120" spans="1:16" x14ac:dyDescent="0.45">
      <c r="A30120" t="s">
        <v>10</v>
      </c>
      <c r="B30120" t="s">
        <v>10353</v>
      </c>
      <c r="C30120" t="s">
        <v>116436</v>
      </c>
      <c r="D30120" t="s">
        <v>10355</v>
      </c>
      <c r="E30120" t="s">
        <v>10356</v>
      </c>
      <c r="F30120" s="6">
        <v>740</v>
      </c>
      <c r="G30120" t="s">
        <v>116437</v>
      </c>
      <c r="H30120" s="8" t="s">
        <v>121533</v>
      </c>
      <c r="I30120" t="s">
        <v>89092</v>
      </c>
      <c r="J30120" t="s">
        <v>16</v>
      </c>
      <c r="K30120">
        <v>69.257999999999996</v>
      </c>
      <c r="L30120" s="5">
        <v>0.333291</v>
      </c>
      <c r="M30120">
        <v>2.8296100000000002E-3</v>
      </c>
      <c r="N30120" t="s">
        <v>113492</v>
      </c>
      <c r="O30120">
        <v>17539</v>
      </c>
      <c r="P30120" t="s">
        <v>3082</v>
      </c>
    </row>
    <row r="30121" spans="1:16" x14ac:dyDescent="0.45">
      <c r="A30121" t="s">
        <v>10</v>
      </c>
      <c r="B30121" t="s">
        <v>10353</v>
      </c>
      <c r="C30121" t="s">
        <v>118951</v>
      </c>
      <c r="D30121" t="s">
        <v>10355</v>
      </c>
      <c r="E30121" t="s">
        <v>10356</v>
      </c>
      <c r="F30121" s="6">
        <v>740</v>
      </c>
      <c r="G30121" t="s">
        <v>118952</v>
      </c>
      <c r="H30121" s="8" t="s">
        <v>121533</v>
      </c>
      <c r="I30121" t="s">
        <v>89092</v>
      </c>
      <c r="J30121" t="s">
        <v>16</v>
      </c>
      <c r="K30121">
        <v>67.153000000000006</v>
      </c>
      <c r="L30121" s="5">
        <v>0.47236099999999998</v>
      </c>
      <c r="M30121">
        <v>6.1859599999999999E-3</v>
      </c>
      <c r="N30121" t="s">
        <v>110657</v>
      </c>
      <c r="O30121">
        <v>6389</v>
      </c>
      <c r="P30121" t="s">
        <v>3436</v>
      </c>
    </row>
    <row r="30122" spans="1:16" x14ac:dyDescent="0.45">
      <c r="A30122" t="s">
        <v>10</v>
      </c>
      <c r="B30122" t="s">
        <v>10353</v>
      </c>
      <c r="C30122" t="s">
        <v>76203</v>
      </c>
      <c r="D30122" t="s">
        <v>10355</v>
      </c>
      <c r="E30122" t="s">
        <v>10356</v>
      </c>
      <c r="F30122" s="6">
        <v>740</v>
      </c>
      <c r="G30122" t="s">
        <v>76204</v>
      </c>
      <c r="H30122" s="8">
        <v>377</v>
      </c>
      <c r="I30122" t="s">
        <v>16</v>
      </c>
      <c r="J30122" t="s">
        <v>16</v>
      </c>
      <c r="K30122">
        <v>138.99</v>
      </c>
      <c r="L30122" s="5">
        <v>1</v>
      </c>
      <c r="M30122" s="1">
        <v>2.4042500000000003E-10</v>
      </c>
      <c r="N30122" t="s">
        <v>76205</v>
      </c>
      <c r="O30122">
        <v>4993</v>
      </c>
      <c r="P30122" t="s">
        <v>33263</v>
      </c>
    </row>
    <row r="30123" spans="1:16" x14ac:dyDescent="0.45">
      <c r="A30123" t="s">
        <v>10</v>
      </c>
      <c r="B30123" t="s">
        <v>10353</v>
      </c>
      <c r="C30123" t="s">
        <v>59757</v>
      </c>
      <c r="D30123" t="s">
        <v>10355</v>
      </c>
      <c r="E30123" t="s">
        <v>10356</v>
      </c>
      <c r="F30123" s="6">
        <v>740</v>
      </c>
      <c r="G30123" t="s">
        <v>59758</v>
      </c>
      <c r="H30123" s="8">
        <v>85</v>
      </c>
      <c r="I30123" t="s">
        <v>16</v>
      </c>
      <c r="J30123" t="s">
        <v>16</v>
      </c>
      <c r="K30123">
        <v>127.4</v>
      </c>
      <c r="L30123" s="5">
        <v>0.71410899999999999</v>
      </c>
      <c r="M30123" s="1">
        <v>3.92574E-13</v>
      </c>
      <c r="N30123" t="s">
        <v>59759</v>
      </c>
      <c r="O30123">
        <v>13087</v>
      </c>
      <c r="P30123" t="s">
        <v>9959</v>
      </c>
    </row>
    <row r="30124" spans="1:16" x14ac:dyDescent="0.45">
      <c r="A30124" t="s">
        <v>10</v>
      </c>
      <c r="B30124" t="s">
        <v>10353</v>
      </c>
      <c r="C30124" t="s">
        <v>85387</v>
      </c>
      <c r="D30124" t="s">
        <v>10355</v>
      </c>
      <c r="E30124" t="s">
        <v>10356</v>
      </c>
      <c r="F30124" s="6">
        <v>740</v>
      </c>
      <c r="G30124" t="s">
        <v>85388</v>
      </c>
      <c r="H30124" s="8">
        <v>73</v>
      </c>
      <c r="I30124" t="s">
        <v>16</v>
      </c>
      <c r="J30124" t="s">
        <v>16</v>
      </c>
      <c r="K30124">
        <v>125.23</v>
      </c>
      <c r="L30124" s="5">
        <v>0.87522699999999998</v>
      </c>
      <c r="M30124" s="1">
        <v>2.7097999999999999E-6</v>
      </c>
      <c r="N30124" t="s">
        <v>85389</v>
      </c>
      <c r="O30124">
        <v>8453</v>
      </c>
      <c r="P30124" t="s">
        <v>2459</v>
      </c>
    </row>
    <row r="30125" spans="1:16" x14ac:dyDescent="0.45">
      <c r="A30125" t="s">
        <v>10</v>
      </c>
      <c r="B30125" t="s">
        <v>10353</v>
      </c>
      <c r="C30125" t="s">
        <v>33108</v>
      </c>
      <c r="D30125" t="s">
        <v>10355</v>
      </c>
      <c r="E30125" t="s">
        <v>10356</v>
      </c>
      <c r="F30125" s="6">
        <v>740</v>
      </c>
      <c r="G30125" t="s">
        <v>33109</v>
      </c>
      <c r="H30125" s="8">
        <v>66</v>
      </c>
      <c r="I30125" t="s">
        <v>16</v>
      </c>
      <c r="J30125" t="s">
        <v>16</v>
      </c>
      <c r="K30125">
        <v>159.94</v>
      </c>
      <c r="L30125" s="5">
        <v>0.99997499999999995</v>
      </c>
      <c r="M30125" s="1">
        <v>4.5153000000000004E-12</v>
      </c>
      <c r="N30125" t="s">
        <v>33110</v>
      </c>
      <c r="O30125">
        <v>9560</v>
      </c>
      <c r="P30125" t="s">
        <v>4311</v>
      </c>
    </row>
    <row r="30126" spans="1:16" x14ac:dyDescent="0.45">
      <c r="A30126" t="s">
        <v>10</v>
      </c>
      <c r="B30126" t="s">
        <v>10353</v>
      </c>
      <c r="C30126" t="s">
        <v>49619</v>
      </c>
      <c r="D30126" t="s">
        <v>10355</v>
      </c>
      <c r="E30126" t="s">
        <v>10356</v>
      </c>
      <c r="F30126" s="6">
        <v>740</v>
      </c>
      <c r="G30126" t="s">
        <v>49620</v>
      </c>
      <c r="H30126" s="8">
        <v>65</v>
      </c>
      <c r="I30126" t="s">
        <v>16</v>
      </c>
      <c r="J30126" t="s">
        <v>16</v>
      </c>
      <c r="K30126">
        <v>102.97</v>
      </c>
      <c r="L30126" s="5">
        <v>0.99946199999999996</v>
      </c>
      <c r="M30126">
        <v>2.86717E-3</v>
      </c>
      <c r="N30126" t="s">
        <v>49621</v>
      </c>
      <c r="O30126">
        <v>3078</v>
      </c>
      <c r="P30126" t="s">
        <v>6942</v>
      </c>
    </row>
    <row r="30127" spans="1:16" x14ac:dyDescent="0.45">
      <c r="A30127" t="s">
        <v>10</v>
      </c>
      <c r="B30127" t="s">
        <v>10353</v>
      </c>
      <c r="C30127" t="s">
        <v>67751</v>
      </c>
      <c r="D30127" t="s">
        <v>10355</v>
      </c>
      <c r="E30127" t="s">
        <v>10356</v>
      </c>
      <c r="F30127" s="6">
        <v>740</v>
      </c>
      <c r="G30127" t="s">
        <v>67752</v>
      </c>
      <c r="H30127" s="8">
        <v>60</v>
      </c>
      <c r="I30127" t="s">
        <v>16</v>
      </c>
      <c r="J30127" t="s">
        <v>16</v>
      </c>
      <c r="K30127">
        <v>104.03</v>
      </c>
      <c r="L30127" s="5">
        <v>0.91178199999999998</v>
      </c>
      <c r="M30127">
        <v>6.0770099999999999E-4</v>
      </c>
      <c r="N30127" t="s">
        <v>67753</v>
      </c>
      <c r="O30127">
        <v>3375</v>
      </c>
      <c r="P30127" t="s">
        <v>24829</v>
      </c>
    </row>
    <row r="30128" spans="1:16" x14ac:dyDescent="0.45">
      <c r="A30128" t="s">
        <v>10</v>
      </c>
      <c r="B30128" t="s">
        <v>10353</v>
      </c>
      <c r="C30128" t="s">
        <v>117648</v>
      </c>
      <c r="D30128" t="s">
        <v>10355</v>
      </c>
      <c r="E30128" t="s">
        <v>10356</v>
      </c>
      <c r="F30128" s="6">
        <v>740</v>
      </c>
      <c r="G30128" t="s">
        <v>117649</v>
      </c>
      <c r="H30128" s="8">
        <v>22</v>
      </c>
      <c r="I30128" t="s">
        <v>89092</v>
      </c>
      <c r="J30128" t="s">
        <v>16</v>
      </c>
      <c r="K30128">
        <v>141.47</v>
      </c>
      <c r="L30128" s="5">
        <v>0.59361799999999998</v>
      </c>
      <c r="M30128" s="1">
        <v>1.67136E-15</v>
      </c>
      <c r="N30128" t="s">
        <v>117650</v>
      </c>
      <c r="O30128">
        <v>11860</v>
      </c>
      <c r="P30128" t="s">
        <v>2511</v>
      </c>
    </row>
    <row r="30129" spans="1:16" x14ac:dyDescent="0.45">
      <c r="A30129" t="s">
        <v>10</v>
      </c>
      <c r="B30129" t="s">
        <v>10353</v>
      </c>
      <c r="C30129" t="s">
        <v>56862</v>
      </c>
      <c r="D30129" t="s">
        <v>10355</v>
      </c>
      <c r="E30129" t="s">
        <v>10356</v>
      </c>
      <c r="F30129" s="6">
        <v>740</v>
      </c>
      <c r="G30129" t="s">
        <v>56863</v>
      </c>
      <c r="H30129" s="8">
        <v>21</v>
      </c>
      <c r="I30129" t="s">
        <v>16</v>
      </c>
      <c r="J30129" t="s">
        <v>16</v>
      </c>
      <c r="K30129">
        <v>76.594999999999999</v>
      </c>
      <c r="L30129" s="5">
        <v>0.723769</v>
      </c>
      <c r="M30129" s="1">
        <v>1.1965399999999999E-6</v>
      </c>
      <c r="N30129" t="s">
        <v>56864</v>
      </c>
      <c r="O30129">
        <v>15187</v>
      </c>
      <c r="P30129" t="s">
        <v>2670</v>
      </c>
    </row>
    <row r="30130" spans="1:16" x14ac:dyDescent="0.45">
      <c r="A30130" t="s">
        <v>10</v>
      </c>
      <c r="B30130" t="s">
        <v>10353</v>
      </c>
      <c r="C30130" t="s">
        <v>79318</v>
      </c>
      <c r="D30130" t="s">
        <v>10355</v>
      </c>
      <c r="E30130" t="s">
        <v>10356</v>
      </c>
      <c r="F30130" s="6">
        <v>740</v>
      </c>
      <c r="G30130" t="s">
        <v>79319</v>
      </c>
      <c r="H30130" s="8">
        <v>12</v>
      </c>
      <c r="I30130" t="s">
        <v>16</v>
      </c>
      <c r="J30130" t="s">
        <v>16</v>
      </c>
      <c r="K30130">
        <v>57.804000000000002</v>
      </c>
      <c r="L30130" s="5">
        <v>0.72932300000000005</v>
      </c>
      <c r="M30130">
        <v>5.1261099999999997E-3</v>
      </c>
      <c r="N30130" t="s">
        <v>79320</v>
      </c>
      <c r="O30130">
        <v>5061</v>
      </c>
      <c r="P30130" t="s">
        <v>3724</v>
      </c>
    </row>
    <row r="30131" spans="1:16" x14ac:dyDescent="0.45">
      <c r="A30131" t="s">
        <v>10</v>
      </c>
      <c r="B30131" t="s">
        <v>10353</v>
      </c>
      <c r="C30131" t="s">
        <v>46368</v>
      </c>
      <c r="D30131" t="s">
        <v>10355</v>
      </c>
      <c r="E30131" t="s">
        <v>10356</v>
      </c>
      <c r="F30131" s="6">
        <v>740</v>
      </c>
      <c r="G30131" t="s">
        <v>46369</v>
      </c>
      <c r="H30131" s="8">
        <v>8</v>
      </c>
      <c r="I30131" t="s">
        <v>16</v>
      </c>
      <c r="J30131" t="s">
        <v>16</v>
      </c>
      <c r="K30131">
        <v>110.78</v>
      </c>
      <c r="L30131" s="5">
        <v>0.82311599999999996</v>
      </c>
      <c r="M30131" s="1">
        <v>8.2868699999999996E-7</v>
      </c>
      <c r="N30131" t="s">
        <v>46370</v>
      </c>
      <c r="O30131">
        <v>16001</v>
      </c>
      <c r="P30131" t="s">
        <v>3025</v>
      </c>
    </row>
    <row r="30132" spans="1:16" x14ac:dyDescent="0.45">
      <c r="A30132" t="s">
        <v>10</v>
      </c>
      <c r="B30132" t="s">
        <v>10353</v>
      </c>
      <c r="C30132" t="s">
        <v>117013</v>
      </c>
      <c r="D30132" t="s">
        <v>10355</v>
      </c>
      <c r="E30132" t="s">
        <v>10356</v>
      </c>
      <c r="F30132" s="6">
        <v>740</v>
      </c>
      <c r="G30132" t="s">
        <v>117014</v>
      </c>
      <c r="H30132" s="8">
        <v>8</v>
      </c>
      <c r="I30132" t="s">
        <v>89092</v>
      </c>
      <c r="J30132" t="s">
        <v>16</v>
      </c>
      <c r="K30132">
        <v>79.659000000000006</v>
      </c>
      <c r="L30132" s="5">
        <v>0.64512700000000001</v>
      </c>
      <c r="M30132">
        <v>4.8629199999999999E-4</v>
      </c>
      <c r="N30132" t="s">
        <v>117015</v>
      </c>
      <c r="O30132">
        <v>13182</v>
      </c>
      <c r="P30132" t="s">
        <v>1828</v>
      </c>
    </row>
    <row r="30133" spans="1:16" x14ac:dyDescent="0.45">
      <c r="A30133" t="s">
        <v>10</v>
      </c>
      <c r="B30133" t="s">
        <v>10353</v>
      </c>
      <c r="C30133" t="s">
        <v>10354</v>
      </c>
      <c r="D30133" t="s">
        <v>10355</v>
      </c>
      <c r="E30133" t="s">
        <v>10356</v>
      </c>
      <c r="F30133" s="6">
        <v>740</v>
      </c>
      <c r="G30133" t="s">
        <v>10357</v>
      </c>
      <c r="H30133" s="8">
        <v>5</v>
      </c>
      <c r="I30133" t="s">
        <v>16</v>
      </c>
      <c r="J30133" t="s">
        <v>16</v>
      </c>
      <c r="K30133">
        <v>124.77</v>
      </c>
      <c r="L30133" s="5">
        <v>0.76046499999999995</v>
      </c>
      <c r="M30133" s="1">
        <v>9.35979E-9</v>
      </c>
      <c r="N30133" t="s">
        <v>10358</v>
      </c>
      <c r="O30133">
        <v>17152</v>
      </c>
      <c r="P30133" t="s">
        <v>8178</v>
      </c>
    </row>
    <row r="30134" spans="1:16" x14ac:dyDescent="0.45">
      <c r="A30134" t="s">
        <v>10</v>
      </c>
      <c r="B30134" t="s">
        <v>10353</v>
      </c>
      <c r="C30134" t="s">
        <v>53758</v>
      </c>
      <c r="D30134" t="s">
        <v>10355</v>
      </c>
      <c r="E30134" t="s">
        <v>10356</v>
      </c>
      <c r="F30134" s="6">
        <v>740</v>
      </c>
      <c r="G30134" t="s">
        <v>53759</v>
      </c>
      <c r="H30134" s="8">
        <v>5</v>
      </c>
      <c r="I30134" t="s">
        <v>16</v>
      </c>
      <c r="J30134" t="s">
        <v>16</v>
      </c>
      <c r="K30134">
        <v>60.161000000000001</v>
      </c>
      <c r="L30134" s="5">
        <v>0.814716</v>
      </c>
      <c r="M30134">
        <v>1.9530400000000001E-3</v>
      </c>
      <c r="N30134" t="s">
        <v>53760</v>
      </c>
      <c r="O30134">
        <v>5566</v>
      </c>
      <c r="P30134" t="s">
        <v>4130</v>
      </c>
    </row>
    <row r="30135" spans="1:16" x14ac:dyDescent="0.45">
      <c r="A30135" t="s">
        <v>10</v>
      </c>
      <c r="B30135" t="s">
        <v>10353</v>
      </c>
      <c r="C30135" t="s">
        <v>82552</v>
      </c>
      <c r="D30135" t="s">
        <v>10355</v>
      </c>
      <c r="E30135" t="s">
        <v>10356</v>
      </c>
      <c r="F30135" s="6">
        <v>740</v>
      </c>
      <c r="G30135" t="s">
        <v>82553</v>
      </c>
      <c r="H30135" s="8">
        <v>4</v>
      </c>
      <c r="I30135" t="s">
        <v>16</v>
      </c>
      <c r="J30135" t="s">
        <v>16</v>
      </c>
      <c r="K30135">
        <v>109.15</v>
      </c>
      <c r="L30135" s="5">
        <v>0.99530700000000005</v>
      </c>
      <c r="M30135" s="1">
        <v>3.54806E-5</v>
      </c>
      <c r="N30135" t="s">
        <v>82554</v>
      </c>
      <c r="O30135">
        <v>9556</v>
      </c>
      <c r="P30135" t="s">
        <v>6630</v>
      </c>
    </row>
    <row r="30136" spans="1:16" x14ac:dyDescent="0.45">
      <c r="A30136" t="s">
        <v>10</v>
      </c>
      <c r="B30136" t="s">
        <v>10353</v>
      </c>
      <c r="C30136" t="s">
        <v>113811</v>
      </c>
      <c r="D30136" t="s">
        <v>10355</v>
      </c>
      <c r="E30136" t="s">
        <v>10356</v>
      </c>
      <c r="F30136" s="6">
        <v>740</v>
      </c>
      <c r="G30136" t="s">
        <v>113812</v>
      </c>
      <c r="H30136" s="8">
        <v>4</v>
      </c>
      <c r="I30136" t="s">
        <v>89092</v>
      </c>
      <c r="J30136" t="s">
        <v>16</v>
      </c>
      <c r="K30136">
        <v>69.257999999999996</v>
      </c>
      <c r="L30136" s="5">
        <v>0.333291</v>
      </c>
      <c r="M30136">
        <v>2.8296100000000002E-3</v>
      </c>
      <c r="N30136" t="s">
        <v>113492</v>
      </c>
      <c r="O30136">
        <v>17539</v>
      </c>
      <c r="P30136" t="s">
        <v>3082</v>
      </c>
    </row>
    <row r="30137" spans="1:16" x14ac:dyDescent="0.45">
      <c r="A30137" t="s">
        <v>10</v>
      </c>
      <c r="B30137" t="s">
        <v>10353</v>
      </c>
      <c r="C30137" t="s">
        <v>59579</v>
      </c>
      <c r="D30137" t="s">
        <v>10355</v>
      </c>
      <c r="E30137" t="s">
        <v>10356</v>
      </c>
      <c r="F30137" s="6">
        <v>740</v>
      </c>
      <c r="G30137" t="s">
        <v>59580</v>
      </c>
      <c r="H30137" s="8">
        <v>3</v>
      </c>
      <c r="I30137" t="s">
        <v>16</v>
      </c>
      <c r="J30137" t="s">
        <v>16</v>
      </c>
      <c r="K30137">
        <v>107.18</v>
      </c>
      <c r="L30137" s="5">
        <v>0.99356599999999995</v>
      </c>
      <c r="M30137" s="1">
        <v>2.50657E-5</v>
      </c>
      <c r="N30137" t="s">
        <v>59581</v>
      </c>
      <c r="O30137">
        <v>5681</v>
      </c>
      <c r="P30137" t="s">
        <v>4455</v>
      </c>
    </row>
    <row r="30138" spans="1:16" x14ac:dyDescent="0.45">
      <c r="A30138" t="s">
        <v>10</v>
      </c>
      <c r="B30138" t="s">
        <v>10353</v>
      </c>
      <c r="C30138" t="s">
        <v>110655</v>
      </c>
      <c r="D30138" t="s">
        <v>10355</v>
      </c>
      <c r="E30138" t="s">
        <v>10356</v>
      </c>
      <c r="F30138" s="6">
        <v>740</v>
      </c>
      <c r="G30138" t="s">
        <v>110656</v>
      </c>
      <c r="H30138" s="8">
        <v>2</v>
      </c>
      <c r="I30138" t="s">
        <v>89092</v>
      </c>
      <c r="J30138" t="s">
        <v>16</v>
      </c>
      <c r="K30138">
        <v>67.153000000000006</v>
      </c>
      <c r="L30138" s="5">
        <v>0.47236099999999998</v>
      </c>
      <c r="M30138">
        <v>6.1859599999999999E-3</v>
      </c>
      <c r="N30138" t="s">
        <v>110657</v>
      </c>
      <c r="O30138">
        <v>6389</v>
      </c>
      <c r="P30138" t="s">
        <v>3436</v>
      </c>
    </row>
    <row r="30139" spans="1:16" x14ac:dyDescent="0.45">
      <c r="A30139" t="s">
        <v>10</v>
      </c>
      <c r="B30139" t="s">
        <v>10353</v>
      </c>
      <c r="C30139" t="s">
        <v>22133</v>
      </c>
      <c r="D30139" t="s">
        <v>10355</v>
      </c>
      <c r="E30139" t="s">
        <v>10356</v>
      </c>
      <c r="F30139" s="6">
        <v>740</v>
      </c>
      <c r="G30139" t="s">
        <v>22134</v>
      </c>
      <c r="H30139" s="8">
        <v>1</v>
      </c>
      <c r="I30139" t="s">
        <v>16</v>
      </c>
      <c r="J30139" t="s">
        <v>16</v>
      </c>
      <c r="K30139">
        <v>46.128999999999998</v>
      </c>
      <c r="L30139" s="5">
        <v>0.99957300000000004</v>
      </c>
      <c r="M30139">
        <v>5.5083100000000003E-2</v>
      </c>
      <c r="N30139" t="s">
        <v>22135</v>
      </c>
      <c r="O30139">
        <v>2089</v>
      </c>
      <c r="P30139" t="s">
        <v>142</v>
      </c>
    </row>
    <row r="30140" spans="1:16" x14ac:dyDescent="0.45">
      <c r="A30140" t="s">
        <v>10</v>
      </c>
      <c r="B30140" t="s">
        <v>10353</v>
      </c>
      <c r="C30140" t="s">
        <v>29427</v>
      </c>
      <c r="D30140" t="s">
        <v>10355</v>
      </c>
      <c r="E30140" t="s">
        <v>10356</v>
      </c>
      <c r="F30140" s="6">
        <v>740</v>
      </c>
      <c r="G30140" t="s">
        <v>29428</v>
      </c>
      <c r="H30140" s="8">
        <v>1</v>
      </c>
      <c r="I30140" t="s">
        <v>16</v>
      </c>
      <c r="J30140" t="s">
        <v>16</v>
      </c>
      <c r="K30140">
        <v>69.602000000000004</v>
      </c>
      <c r="L30140" s="5">
        <v>0.81313500000000005</v>
      </c>
      <c r="M30140">
        <v>2.6859800000000001E-3</v>
      </c>
      <c r="N30140" t="s">
        <v>29429</v>
      </c>
      <c r="O30140">
        <v>5264</v>
      </c>
      <c r="P30140" t="s">
        <v>5426</v>
      </c>
    </row>
    <row r="30141" spans="1:16" x14ac:dyDescent="0.45">
      <c r="A30141" t="s">
        <v>10</v>
      </c>
      <c r="B30141" t="s">
        <v>10353</v>
      </c>
      <c r="C30141" t="s">
        <v>31902</v>
      </c>
      <c r="D30141" t="s">
        <v>10355</v>
      </c>
      <c r="E30141" t="s">
        <v>10356</v>
      </c>
      <c r="F30141" s="6">
        <v>740</v>
      </c>
      <c r="G30141" t="s">
        <v>31903</v>
      </c>
      <c r="H30141" s="8">
        <v>1</v>
      </c>
      <c r="I30141" t="s">
        <v>16</v>
      </c>
      <c r="J30141" t="s">
        <v>16</v>
      </c>
      <c r="K30141">
        <v>104.81</v>
      </c>
      <c r="L30141" s="5">
        <v>0.978495</v>
      </c>
      <c r="M30141" s="1">
        <v>5.0782399999999996E-7</v>
      </c>
      <c r="N30141" t="s">
        <v>31904</v>
      </c>
      <c r="O30141">
        <v>8837</v>
      </c>
      <c r="P30141" t="s">
        <v>656</v>
      </c>
    </row>
    <row r="30142" spans="1:16" x14ac:dyDescent="0.45">
      <c r="A30142" t="s">
        <v>10</v>
      </c>
      <c r="B30142" t="s">
        <v>10353</v>
      </c>
      <c r="C30142" t="s">
        <v>78722</v>
      </c>
      <c r="D30142" t="s">
        <v>10355</v>
      </c>
      <c r="E30142" t="s">
        <v>10356</v>
      </c>
      <c r="F30142" s="6">
        <v>740</v>
      </c>
      <c r="G30142" t="s">
        <v>78723</v>
      </c>
      <c r="H30142" s="8">
        <v>1</v>
      </c>
      <c r="I30142" t="s">
        <v>16</v>
      </c>
      <c r="J30142" t="s">
        <v>16</v>
      </c>
      <c r="K30142">
        <v>112.43</v>
      </c>
      <c r="L30142" s="5">
        <v>0.94589400000000001</v>
      </c>
      <c r="M30142" s="1">
        <v>1.12251E-5</v>
      </c>
      <c r="N30142" t="s">
        <v>78724</v>
      </c>
      <c r="O30142">
        <v>6755</v>
      </c>
      <c r="P30142" t="s">
        <v>1059</v>
      </c>
    </row>
    <row r="30143" spans="1:16" x14ac:dyDescent="0.45">
      <c r="A30143" t="s">
        <v>10</v>
      </c>
      <c r="B30143" t="s">
        <v>10353</v>
      </c>
      <c r="C30143" t="s">
        <v>81633</v>
      </c>
      <c r="D30143" t="s">
        <v>10355</v>
      </c>
      <c r="E30143" t="s">
        <v>10356</v>
      </c>
      <c r="F30143" s="6">
        <v>740</v>
      </c>
      <c r="G30143" t="s">
        <v>81634</v>
      </c>
      <c r="H30143" s="8">
        <v>1</v>
      </c>
      <c r="I30143" t="s">
        <v>16</v>
      </c>
      <c r="J30143" t="s">
        <v>16</v>
      </c>
      <c r="K30143">
        <v>111.6</v>
      </c>
      <c r="L30143" s="5">
        <v>0.72790900000000003</v>
      </c>
      <c r="M30143" s="1">
        <v>1.29198E-6</v>
      </c>
      <c r="N30143" t="s">
        <v>81635</v>
      </c>
      <c r="O30143">
        <v>12258</v>
      </c>
      <c r="P30143" t="s">
        <v>1433</v>
      </c>
    </row>
    <row r="30144" spans="1:16" x14ac:dyDescent="0.45">
      <c r="A30144" t="s">
        <v>89065</v>
      </c>
      <c r="B30144" t="s">
        <v>10353</v>
      </c>
      <c r="C30144" t="s">
        <v>105191</v>
      </c>
      <c r="D30144" t="s">
        <v>10355</v>
      </c>
      <c r="E30144" t="s">
        <v>10356</v>
      </c>
      <c r="F30144" s="6">
        <v>740</v>
      </c>
      <c r="G30144" t="s">
        <v>105192</v>
      </c>
      <c r="H30144" s="8">
        <v>1</v>
      </c>
      <c r="I30144" t="s">
        <v>16</v>
      </c>
      <c r="J30144" t="s">
        <v>89092</v>
      </c>
      <c r="K30144">
        <v>4.1500000000000004</v>
      </c>
      <c r="L30144" s="5" t="s">
        <v>89070</v>
      </c>
      <c r="M30144">
        <v>2.6089999999999999E-5</v>
      </c>
      <c r="N30144" t="s">
        <v>105193</v>
      </c>
      <c r="O30144">
        <v>12258</v>
      </c>
      <c r="P30144" t="s">
        <v>89424</v>
      </c>
    </row>
    <row r="30145" spans="1:16" x14ac:dyDescent="0.45">
      <c r="A30145" t="s">
        <v>10</v>
      </c>
      <c r="B30145" t="s">
        <v>10353</v>
      </c>
      <c r="C30145" t="s">
        <v>110413</v>
      </c>
      <c r="D30145" t="s">
        <v>10355</v>
      </c>
      <c r="E30145" t="s">
        <v>10356</v>
      </c>
      <c r="F30145" s="6">
        <v>740</v>
      </c>
      <c r="G30145" t="s">
        <v>110414</v>
      </c>
      <c r="H30145" s="8">
        <v>1</v>
      </c>
      <c r="I30145" t="s">
        <v>89092</v>
      </c>
      <c r="J30145" t="s">
        <v>16</v>
      </c>
      <c r="K30145">
        <v>63.408000000000001</v>
      </c>
      <c r="L30145" s="5">
        <v>0.57515799999999995</v>
      </c>
      <c r="M30145">
        <v>2.5925699999999999E-4</v>
      </c>
      <c r="N30145" t="s">
        <v>110415</v>
      </c>
      <c r="O30145">
        <v>9557</v>
      </c>
      <c r="P30145" t="s">
        <v>6630</v>
      </c>
    </row>
    <row r="30146" spans="1:16" x14ac:dyDescent="0.45">
      <c r="A30146" t="s">
        <v>10</v>
      </c>
      <c r="B30146" t="s">
        <v>10353</v>
      </c>
      <c r="C30146" t="s">
        <v>117941</v>
      </c>
      <c r="D30146" t="s">
        <v>10355</v>
      </c>
      <c r="E30146" t="s">
        <v>10356</v>
      </c>
      <c r="F30146" s="6">
        <v>740</v>
      </c>
      <c r="G30146" t="s">
        <v>117942</v>
      </c>
      <c r="H30146" s="8">
        <v>1</v>
      </c>
      <c r="I30146" t="s">
        <v>89092</v>
      </c>
      <c r="J30146" t="s">
        <v>16</v>
      </c>
      <c r="K30146">
        <v>117.31</v>
      </c>
      <c r="L30146" s="5">
        <v>0.49999700000000002</v>
      </c>
      <c r="M30146" s="1">
        <v>6.6411099999999996E-13</v>
      </c>
      <c r="N30146" t="s">
        <v>117943</v>
      </c>
      <c r="O30146">
        <v>10880</v>
      </c>
      <c r="P30146" t="s">
        <v>5606</v>
      </c>
    </row>
    <row r="30147" spans="1:16" x14ac:dyDescent="0.45">
      <c r="A30147" t="s">
        <v>10</v>
      </c>
      <c r="B30147" t="s">
        <v>990</v>
      </c>
      <c r="C30147" t="s">
        <v>18638</v>
      </c>
      <c r="D30147" t="s">
        <v>992</v>
      </c>
      <c r="E30147" t="s">
        <v>993</v>
      </c>
      <c r="F30147" s="6">
        <v>7971.3658564999996</v>
      </c>
      <c r="G30147" t="s">
        <v>18639</v>
      </c>
      <c r="H30147" s="8">
        <v>141</v>
      </c>
      <c r="I30147" t="s">
        <v>16</v>
      </c>
      <c r="J30147" t="s">
        <v>16</v>
      </c>
      <c r="K30147">
        <v>93.165999999999997</v>
      </c>
      <c r="L30147" s="5">
        <v>1</v>
      </c>
      <c r="M30147">
        <v>3.5375599999999999E-4</v>
      </c>
      <c r="N30147" t="s">
        <v>18640</v>
      </c>
      <c r="O30147">
        <v>7126</v>
      </c>
      <c r="P30147" t="s">
        <v>4147</v>
      </c>
    </row>
    <row r="30148" spans="1:16" x14ac:dyDescent="0.45">
      <c r="A30148" t="s">
        <v>10</v>
      </c>
      <c r="B30148" t="s">
        <v>990</v>
      </c>
      <c r="C30148" t="s">
        <v>29460</v>
      </c>
      <c r="D30148" t="s">
        <v>992</v>
      </c>
      <c r="E30148" t="s">
        <v>993</v>
      </c>
      <c r="F30148" s="6">
        <v>7971.3658564999996</v>
      </c>
      <c r="G30148" t="s">
        <v>29461</v>
      </c>
      <c r="H30148" s="8">
        <v>81</v>
      </c>
      <c r="I30148" t="s">
        <v>16</v>
      </c>
      <c r="J30148" t="s">
        <v>16</v>
      </c>
      <c r="K30148">
        <v>117.09</v>
      </c>
      <c r="L30148" s="5">
        <v>1</v>
      </c>
      <c r="M30148" s="1">
        <v>4.7383000000000002E-8</v>
      </c>
      <c r="N30148" t="s">
        <v>29462</v>
      </c>
      <c r="O30148">
        <v>10714</v>
      </c>
      <c r="P30148" t="s">
        <v>1231</v>
      </c>
    </row>
    <row r="30149" spans="1:16" x14ac:dyDescent="0.45">
      <c r="A30149" t="s">
        <v>10</v>
      </c>
      <c r="B30149" t="s">
        <v>990</v>
      </c>
      <c r="C30149" t="s">
        <v>28731</v>
      </c>
      <c r="D30149" t="s">
        <v>992</v>
      </c>
      <c r="E30149" t="s">
        <v>993</v>
      </c>
      <c r="F30149" s="6">
        <v>7971.3658564999996</v>
      </c>
      <c r="G30149" t="s">
        <v>28732</v>
      </c>
      <c r="H30149" s="8">
        <v>28</v>
      </c>
      <c r="I30149" t="s">
        <v>16</v>
      </c>
      <c r="J30149" t="s">
        <v>16</v>
      </c>
      <c r="K30149">
        <v>106.14</v>
      </c>
      <c r="L30149" s="5">
        <v>1</v>
      </c>
      <c r="M30149" s="1">
        <v>1.08421E-6</v>
      </c>
      <c r="N30149" t="s">
        <v>28733</v>
      </c>
      <c r="O30149">
        <v>8836</v>
      </c>
      <c r="P30149" t="s">
        <v>1161</v>
      </c>
    </row>
    <row r="30150" spans="1:16" x14ac:dyDescent="0.45">
      <c r="A30150" t="s">
        <v>10</v>
      </c>
      <c r="B30150" t="s">
        <v>990</v>
      </c>
      <c r="C30150" t="s">
        <v>68181</v>
      </c>
      <c r="D30150" t="s">
        <v>992</v>
      </c>
      <c r="E30150" t="s">
        <v>993</v>
      </c>
      <c r="F30150" s="6">
        <v>7971.3658564999996</v>
      </c>
      <c r="G30150" t="s">
        <v>68182</v>
      </c>
      <c r="H30150" s="8">
        <v>8</v>
      </c>
      <c r="I30150" t="s">
        <v>16</v>
      </c>
      <c r="J30150" t="s">
        <v>16</v>
      </c>
      <c r="K30150">
        <v>67.385000000000005</v>
      </c>
      <c r="L30150" s="5">
        <v>0.75536000000000003</v>
      </c>
      <c r="M30150">
        <v>2.34462E-3</v>
      </c>
      <c r="N30150" t="s">
        <v>68183</v>
      </c>
      <c r="O30150">
        <v>2467</v>
      </c>
      <c r="P30150" t="s">
        <v>3772</v>
      </c>
    </row>
    <row r="30151" spans="1:16" x14ac:dyDescent="0.45">
      <c r="A30151" t="s">
        <v>89065</v>
      </c>
      <c r="B30151" t="s">
        <v>990</v>
      </c>
      <c r="C30151" t="s">
        <v>94846</v>
      </c>
      <c r="D30151" t="s">
        <v>992</v>
      </c>
      <c r="E30151" t="s">
        <v>993</v>
      </c>
      <c r="F30151" s="6">
        <v>7971.3658564999996</v>
      </c>
      <c r="G30151" t="s">
        <v>94847</v>
      </c>
      <c r="H30151" s="8">
        <v>6</v>
      </c>
      <c r="I30151" t="s">
        <v>16</v>
      </c>
      <c r="J30151" t="s">
        <v>16</v>
      </c>
      <c r="K30151">
        <v>2.73</v>
      </c>
      <c r="L30151" s="5" t="s">
        <v>89070</v>
      </c>
      <c r="M30151">
        <v>1.407E-3</v>
      </c>
      <c r="N30151" t="s">
        <v>94848</v>
      </c>
      <c r="O30151">
        <v>21805</v>
      </c>
      <c r="P30151" t="s">
        <v>89618</v>
      </c>
    </row>
    <row r="30152" spans="1:16" x14ac:dyDescent="0.45">
      <c r="A30152" t="s">
        <v>10</v>
      </c>
      <c r="B30152" t="s">
        <v>990</v>
      </c>
      <c r="C30152" t="s">
        <v>991</v>
      </c>
      <c r="D30152" t="s">
        <v>992</v>
      </c>
      <c r="E30152" t="s">
        <v>993</v>
      </c>
      <c r="F30152" s="6">
        <v>7971.3658564999996</v>
      </c>
      <c r="G30152" t="s">
        <v>994</v>
      </c>
      <c r="H30152" s="8">
        <v>5</v>
      </c>
      <c r="I30152" t="s">
        <v>16</v>
      </c>
      <c r="J30152" t="s">
        <v>16</v>
      </c>
      <c r="K30152">
        <v>99.602999999999994</v>
      </c>
      <c r="L30152" s="5">
        <v>0.96705300000000005</v>
      </c>
      <c r="M30152" s="1">
        <v>1.84614E-10</v>
      </c>
      <c r="N30152" t="s">
        <v>995</v>
      </c>
      <c r="O30152">
        <v>14181</v>
      </c>
      <c r="P30152" t="s">
        <v>431</v>
      </c>
    </row>
    <row r="30153" spans="1:16" x14ac:dyDescent="0.45">
      <c r="A30153" t="s">
        <v>10</v>
      </c>
      <c r="B30153" t="s">
        <v>990</v>
      </c>
      <c r="C30153" t="s">
        <v>52423</v>
      </c>
      <c r="D30153" t="s">
        <v>992</v>
      </c>
      <c r="E30153" t="s">
        <v>993</v>
      </c>
      <c r="F30153" s="6">
        <v>7971.3658564999996</v>
      </c>
      <c r="G30153" t="s">
        <v>52424</v>
      </c>
      <c r="H30153" s="8">
        <v>4</v>
      </c>
      <c r="I30153" t="s">
        <v>16</v>
      </c>
      <c r="J30153" t="s">
        <v>16</v>
      </c>
      <c r="K30153">
        <v>53.773000000000003</v>
      </c>
      <c r="L30153" s="5">
        <v>0.72984599999999999</v>
      </c>
      <c r="M30153">
        <v>5.4526100000000001E-3</v>
      </c>
      <c r="N30153" t="s">
        <v>52425</v>
      </c>
      <c r="O30153">
        <v>13678</v>
      </c>
      <c r="P30153" t="s">
        <v>15511</v>
      </c>
    </row>
    <row r="30154" spans="1:16" x14ac:dyDescent="0.45">
      <c r="A30154" t="s">
        <v>10</v>
      </c>
      <c r="B30154" t="s">
        <v>990</v>
      </c>
      <c r="C30154" t="s">
        <v>33620</v>
      </c>
      <c r="D30154" t="s">
        <v>992</v>
      </c>
      <c r="E30154" t="s">
        <v>993</v>
      </c>
      <c r="F30154" s="6">
        <v>7971.3658564999996</v>
      </c>
      <c r="G30154" t="s">
        <v>33621</v>
      </c>
      <c r="H30154" s="8">
        <v>2</v>
      </c>
      <c r="I30154" t="s">
        <v>16</v>
      </c>
      <c r="J30154" t="s">
        <v>16</v>
      </c>
      <c r="K30154">
        <v>58.171999999999997</v>
      </c>
      <c r="L30154" s="5">
        <v>0.99954299999999996</v>
      </c>
      <c r="M30154">
        <v>2.7652200000000001E-3</v>
      </c>
      <c r="N30154" t="s">
        <v>33622</v>
      </c>
      <c r="O30154">
        <v>7715</v>
      </c>
      <c r="P30154" t="s">
        <v>894</v>
      </c>
    </row>
    <row r="30155" spans="1:16" x14ac:dyDescent="0.45">
      <c r="A30155" t="s">
        <v>10</v>
      </c>
      <c r="B30155" t="s">
        <v>990</v>
      </c>
      <c r="C30155" t="s">
        <v>55339</v>
      </c>
      <c r="D30155" t="s">
        <v>992</v>
      </c>
      <c r="E30155" t="s">
        <v>993</v>
      </c>
      <c r="F30155" s="6">
        <v>7971.3658564999996</v>
      </c>
      <c r="G30155" t="s">
        <v>55340</v>
      </c>
      <c r="H30155" s="8">
        <v>2</v>
      </c>
      <c r="I30155" t="s">
        <v>16</v>
      </c>
      <c r="J30155" t="s">
        <v>16</v>
      </c>
      <c r="K30155">
        <v>207.72</v>
      </c>
      <c r="L30155" s="5">
        <v>0.94175600000000004</v>
      </c>
      <c r="M30155" s="1">
        <v>2.95403E-41</v>
      </c>
      <c r="N30155" t="s">
        <v>55341</v>
      </c>
      <c r="O30155">
        <v>22058</v>
      </c>
      <c r="P30155" t="s">
        <v>114</v>
      </c>
    </row>
    <row r="30156" spans="1:16" x14ac:dyDescent="0.45">
      <c r="A30156" t="s">
        <v>10</v>
      </c>
      <c r="B30156" t="s">
        <v>990</v>
      </c>
      <c r="C30156" t="s">
        <v>59810</v>
      </c>
      <c r="D30156" t="s">
        <v>992</v>
      </c>
      <c r="E30156" t="s">
        <v>993</v>
      </c>
      <c r="F30156" s="6">
        <v>7971.3658564999996</v>
      </c>
      <c r="G30156" t="s">
        <v>59811</v>
      </c>
      <c r="H30156" s="8">
        <v>2</v>
      </c>
      <c r="I30156" t="s">
        <v>16</v>
      </c>
      <c r="J30156" t="s">
        <v>16</v>
      </c>
      <c r="K30156">
        <v>72.652000000000001</v>
      </c>
      <c r="L30156" s="5">
        <v>0.99422600000000005</v>
      </c>
      <c r="M30156">
        <v>6.07685E-3</v>
      </c>
      <c r="N30156" t="s">
        <v>59812</v>
      </c>
      <c r="O30156">
        <v>8083</v>
      </c>
      <c r="P30156" t="s">
        <v>642</v>
      </c>
    </row>
    <row r="30157" spans="1:16" x14ac:dyDescent="0.45">
      <c r="A30157" t="s">
        <v>89065</v>
      </c>
      <c r="B30157" t="s">
        <v>990</v>
      </c>
      <c r="C30157" t="s">
        <v>105587</v>
      </c>
      <c r="D30157" t="s">
        <v>992</v>
      </c>
      <c r="E30157" t="s">
        <v>993</v>
      </c>
      <c r="F30157" s="6">
        <v>7971.3658564999996</v>
      </c>
      <c r="G30157" t="s">
        <v>105588</v>
      </c>
      <c r="H30157" s="8">
        <v>1</v>
      </c>
      <c r="I30157" t="s">
        <v>16</v>
      </c>
      <c r="J30157" t="s">
        <v>16</v>
      </c>
      <c r="K30157">
        <v>4.01</v>
      </c>
      <c r="L30157" s="5" t="s">
        <v>89070</v>
      </c>
      <c r="M30157">
        <v>1.4579999999999999E-5</v>
      </c>
      <c r="N30157" t="s">
        <v>89318</v>
      </c>
      <c r="O30157">
        <v>20131</v>
      </c>
      <c r="P30157" t="s">
        <v>95692</v>
      </c>
    </row>
    <row r="30158" spans="1:16" x14ac:dyDescent="0.45">
      <c r="A30158" t="s">
        <v>89065</v>
      </c>
      <c r="B30158" t="s">
        <v>990</v>
      </c>
      <c r="C30158" t="s">
        <v>106413</v>
      </c>
      <c r="D30158" t="s">
        <v>992</v>
      </c>
      <c r="E30158" t="s">
        <v>993</v>
      </c>
      <c r="F30158" s="6">
        <v>7971.3658564999996</v>
      </c>
      <c r="G30158" t="s">
        <v>106414</v>
      </c>
      <c r="H30158" s="8">
        <v>1</v>
      </c>
      <c r="I30158" t="s">
        <v>16</v>
      </c>
      <c r="J30158" t="s">
        <v>16</v>
      </c>
      <c r="K30158">
        <v>2.02</v>
      </c>
      <c r="L30158" s="5" t="s">
        <v>89070</v>
      </c>
      <c r="M30158">
        <v>6.979E-4</v>
      </c>
      <c r="N30158" t="s">
        <v>89398</v>
      </c>
      <c r="O30158">
        <v>16078</v>
      </c>
      <c r="P30158" t="s">
        <v>95892</v>
      </c>
    </row>
    <row r="30159" spans="1:16" x14ac:dyDescent="0.45">
      <c r="A30159" t="s">
        <v>10</v>
      </c>
      <c r="B30159" t="s">
        <v>25412</v>
      </c>
      <c r="C30159" t="s">
        <v>68924</v>
      </c>
      <c r="D30159" t="s">
        <v>25414</v>
      </c>
      <c r="E30159" t="s">
        <v>25415</v>
      </c>
      <c r="F30159" s="6">
        <v>121824.464357964</v>
      </c>
      <c r="G30159" t="s">
        <v>68925</v>
      </c>
      <c r="H30159" s="8">
        <v>480</v>
      </c>
      <c r="I30159" t="s">
        <v>16</v>
      </c>
      <c r="J30159" t="s">
        <v>16</v>
      </c>
      <c r="K30159">
        <v>171.56</v>
      </c>
      <c r="L30159" s="5">
        <v>1</v>
      </c>
      <c r="M30159" s="1">
        <v>6.6145100000000005E-16</v>
      </c>
      <c r="N30159" t="s">
        <v>68926</v>
      </c>
      <c r="O30159">
        <v>16159</v>
      </c>
      <c r="P30159" t="s">
        <v>1217</v>
      </c>
    </row>
    <row r="30160" spans="1:16" x14ac:dyDescent="0.45">
      <c r="A30160" t="s">
        <v>89065</v>
      </c>
      <c r="B30160" t="s">
        <v>25412</v>
      </c>
      <c r="C30160" t="s">
        <v>120573</v>
      </c>
      <c r="D30160" t="s">
        <v>25414</v>
      </c>
      <c r="E30160" t="s">
        <v>25415</v>
      </c>
      <c r="F30160" s="6">
        <v>121824.464357964</v>
      </c>
      <c r="G30160" t="s">
        <v>120574</v>
      </c>
      <c r="H30160" s="8">
        <v>433</v>
      </c>
      <c r="I30160" t="s">
        <v>89092</v>
      </c>
      <c r="J30160" t="s">
        <v>16</v>
      </c>
      <c r="K30160">
        <v>3.45</v>
      </c>
      <c r="L30160" s="5" t="s">
        <v>89070</v>
      </c>
      <c r="M30160">
        <v>1.4990000000000001E-4</v>
      </c>
      <c r="N30160" t="s">
        <v>120575</v>
      </c>
      <c r="O30160">
        <v>12136</v>
      </c>
      <c r="P30160" t="s">
        <v>89102</v>
      </c>
    </row>
    <row r="30161" spans="1:16" x14ac:dyDescent="0.45">
      <c r="A30161" t="s">
        <v>10</v>
      </c>
      <c r="B30161" t="s">
        <v>25412</v>
      </c>
      <c r="C30161" t="s">
        <v>64543</v>
      </c>
      <c r="D30161" t="s">
        <v>25414</v>
      </c>
      <c r="E30161" t="s">
        <v>25415</v>
      </c>
      <c r="F30161" s="6">
        <v>121824.464357964</v>
      </c>
      <c r="G30161" t="s">
        <v>64544</v>
      </c>
      <c r="H30161" s="8">
        <v>275</v>
      </c>
      <c r="I30161" t="s">
        <v>16</v>
      </c>
      <c r="J30161" t="s">
        <v>16</v>
      </c>
      <c r="K30161">
        <v>234.21</v>
      </c>
      <c r="L30161" s="5">
        <v>1</v>
      </c>
      <c r="M30161" s="1">
        <v>3.8012399999999997E-33</v>
      </c>
      <c r="N30161" t="s">
        <v>64545</v>
      </c>
      <c r="O30161">
        <v>10582</v>
      </c>
      <c r="P30161" t="s">
        <v>211</v>
      </c>
    </row>
    <row r="30162" spans="1:16" x14ac:dyDescent="0.45">
      <c r="A30162" t="s">
        <v>10</v>
      </c>
      <c r="B30162" t="s">
        <v>25412</v>
      </c>
      <c r="C30162" t="s">
        <v>25413</v>
      </c>
      <c r="D30162" t="s">
        <v>25414</v>
      </c>
      <c r="E30162" t="s">
        <v>25415</v>
      </c>
      <c r="F30162" s="6">
        <v>121824.464357964</v>
      </c>
      <c r="G30162" t="s">
        <v>25416</v>
      </c>
      <c r="H30162" s="8">
        <v>217</v>
      </c>
      <c r="I30162" t="s">
        <v>16</v>
      </c>
      <c r="J30162" t="s">
        <v>16</v>
      </c>
      <c r="K30162">
        <v>211.57</v>
      </c>
      <c r="L30162" s="5">
        <v>0.99933700000000003</v>
      </c>
      <c r="M30162" s="1">
        <v>7.7192800000000002E-27</v>
      </c>
      <c r="N30162" t="s">
        <v>25417</v>
      </c>
      <c r="O30162">
        <v>11312</v>
      </c>
      <c r="P30162" t="s">
        <v>13570</v>
      </c>
    </row>
    <row r="30163" spans="1:16" x14ac:dyDescent="0.45">
      <c r="A30163" t="s">
        <v>10</v>
      </c>
      <c r="B30163" t="s">
        <v>25412</v>
      </c>
      <c r="C30163" t="s">
        <v>50581</v>
      </c>
      <c r="D30163" t="s">
        <v>25414</v>
      </c>
      <c r="E30163" t="s">
        <v>25415</v>
      </c>
      <c r="F30163" s="6">
        <v>121824.464357964</v>
      </c>
      <c r="G30163" t="s">
        <v>50582</v>
      </c>
      <c r="H30163" s="8">
        <v>207</v>
      </c>
      <c r="I30163" t="s">
        <v>16</v>
      </c>
      <c r="J30163" t="s">
        <v>16</v>
      </c>
      <c r="K30163">
        <v>185.18</v>
      </c>
      <c r="L30163" s="5">
        <v>0.999996</v>
      </c>
      <c r="M30163" s="1">
        <v>2.11917E-6</v>
      </c>
      <c r="N30163" t="s">
        <v>50583</v>
      </c>
      <c r="O30163">
        <v>845</v>
      </c>
      <c r="P30163" t="s">
        <v>1498</v>
      </c>
    </row>
    <row r="30164" spans="1:16" x14ac:dyDescent="0.45">
      <c r="A30164" t="s">
        <v>10</v>
      </c>
      <c r="B30164" t="s">
        <v>25412</v>
      </c>
      <c r="C30164" t="s">
        <v>61287</v>
      </c>
      <c r="D30164" t="s">
        <v>25414</v>
      </c>
      <c r="E30164" t="s">
        <v>25415</v>
      </c>
      <c r="F30164" s="6">
        <v>121824.464357964</v>
      </c>
      <c r="G30164" t="s">
        <v>61288</v>
      </c>
      <c r="H30164" s="8">
        <v>117</v>
      </c>
      <c r="I30164" t="s">
        <v>16</v>
      </c>
      <c r="J30164" t="s">
        <v>16</v>
      </c>
      <c r="K30164">
        <v>260.14999999999998</v>
      </c>
      <c r="L30164" s="5">
        <v>1</v>
      </c>
      <c r="M30164" s="1">
        <v>1.02348E-94</v>
      </c>
      <c r="N30164" t="s">
        <v>61289</v>
      </c>
      <c r="O30164">
        <v>8095</v>
      </c>
      <c r="P30164" t="s">
        <v>5406</v>
      </c>
    </row>
    <row r="30165" spans="1:16" x14ac:dyDescent="0.45">
      <c r="A30165" t="s">
        <v>10</v>
      </c>
      <c r="B30165" t="s">
        <v>25412</v>
      </c>
      <c r="C30165" t="s">
        <v>41215</v>
      </c>
      <c r="D30165" t="s">
        <v>25414</v>
      </c>
      <c r="E30165" t="s">
        <v>25415</v>
      </c>
      <c r="F30165" s="6">
        <v>121824.464357964</v>
      </c>
      <c r="G30165" t="s">
        <v>41216</v>
      </c>
      <c r="H30165" s="8">
        <v>77</v>
      </c>
      <c r="I30165" t="s">
        <v>16</v>
      </c>
      <c r="J30165" t="s">
        <v>16</v>
      </c>
      <c r="K30165">
        <v>141.54</v>
      </c>
      <c r="L30165" s="5">
        <v>1</v>
      </c>
      <c r="M30165" s="1">
        <v>4.6230600000000004E-9</v>
      </c>
      <c r="N30165" t="s">
        <v>41217</v>
      </c>
      <c r="O30165">
        <v>14789</v>
      </c>
      <c r="P30165" t="s">
        <v>2505</v>
      </c>
    </row>
    <row r="30166" spans="1:16" x14ac:dyDescent="0.45">
      <c r="A30166" t="s">
        <v>10</v>
      </c>
      <c r="B30166" t="s">
        <v>25412</v>
      </c>
      <c r="C30166" t="s">
        <v>32749</v>
      </c>
      <c r="D30166" t="s">
        <v>25414</v>
      </c>
      <c r="E30166" t="s">
        <v>25415</v>
      </c>
      <c r="F30166" s="6">
        <v>121824.464357964</v>
      </c>
      <c r="G30166" t="s">
        <v>32750</v>
      </c>
      <c r="H30166" s="8">
        <v>56</v>
      </c>
      <c r="I30166" t="s">
        <v>16</v>
      </c>
      <c r="J30166" t="s">
        <v>16</v>
      </c>
      <c r="K30166">
        <v>203.53</v>
      </c>
      <c r="L30166" s="5">
        <v>0.99953599999999998</v>
      </c>
      <c r="M30166" s="1">
        <v>9.3700500000000004E-30</v>
      </c>
      <c r="N30166" t="s">
        <v>32751</v>
      </c>
      <c r="O30166">
        <v>11228</v>
      </c>
      <c r="P30166" t="s">
        <v>2817</v>
      </c>
    </row>
    <row r="30167" spans="1:16" x14ac:dyDescent="0.45">
      <c r="A30167" t="s">
        <v>10</v>
      </c>
      <c r="B30167" t="s">
        <v>25412</v>
      </c>
      <c r="C30167" t="s">
        <v>41001</v>
      </c>
      <c r="D30167" t="s">
        <v>25414</v>
      </c>
      <c r="E30167" t="s">
        <v>25415</v>
      </c>
      <c r="F30167" s="6">
        <v>121824.464357964</v>
      </c>
      <c r="G30167" t="s">
        <v>41002</v>
      </c>
      <c r="H30167" s="8">
        <v>26</v>
      </c>
      <c r="I30167" t="s">
        <v>16</v>
      </c>
      <c r="J30167" t="s">
        <v>16</v>
      </c>
      <c r="K30167">
        <v>184.36</v>
      </c>
      <c r="L30167" s="5">
        <v>1</v>
      </c>
      <c r="M30167" s="1">
        <v>7.3228399999999998E-5</v>
      </c>
      <c r="N30167" t="s">
        <v>41003</v>
      </c>
      <c r="O30167">
        <v>953</v>
      </c>
      <c r="P30167" t="s">
        <v>689</v>
      </c>
    </row>
    <row r="30168" spans="1:16" x14ac:dyDescent="0.45">
      <c r="A30168" t="s">
        <v>10</v>
      </c>
      <c r="B30168" t="s">
        <v>25412</v>
      </c>
      <c r="C30168" t="s">
        <v>60655</v>
      </c>
      <c r="D30168" t="s">
        <v>25414</v>
      </c>
      <c r="E30168" t="s">
        <v>25415</v>
      </c>
      <c r="F30168" s="6">
        <v>121824.464357964</v>
      </c>
      <c r="G30168" t="s">
        <v>60656</v>
      </c>
      <c r="H30168" s="8">
        <v>8</v>
      </c>
      <c r="I30168" t="s">
        <v>16</v>
      </c>
      <c r="J30168" t="s">
        <v>16</v>
      </c>
      <c r="K30168">
        <v>79.492000000000004</v>
      </c>
      <c r="L30168" s="5">
        <v>1</v>
      </c>
      <c r="M30168" s="1">
        <v>5.4607700000000002E-5</v>
      </c>
      <c r="N30168" t="s">
        <v>60657</v>
      </c>
      <c r="O30168">
        <v>10697</v>
      </c>
      <c r="P30168" t="s">
        <v>177</v>
      </c>
    </row>
    <row r="30169" spans="1:16" x14ac:dyDescent="0.45">
      <c r="A30169" t="s">
        <v>89065</v>
      </c>
      <c r="B30169" t="s">
        <v>25412</v>
      </c>
      <c r="C30169" t="s">
        <v>96804</v>
      </c>
      <c r="D30169" t="s">
        <v>25414</v>
      </c>
      <c r="E30169" t="s">
        <v>25415</v>
      </c>
      <c r="F30169" s="6">
        <v>121824.464357964</v>
      </c>
      <c r="G30169" t="s">
        <v>96805</v>
      </c>
      <c r="H30169" s="8">
        <v>3</v>
      </c>
      <c r="I30169" t="s">
        <v>16</v>
      </c>
      <c r="J30169" t="s">
        <v>16</v>
      </c>
      <c r="K30169">
        <v>1.97</v>
      </c>
      <c r="L30169" s="5" t="s">
        <v>89070</v>
      </c>
      <c r="M30169">
        <v>6.9889999999999997E-5</v>
      </c>
      <c r="N30169" t="s">
        <v>96806</v>
      </c>
      <c r="O30169">
        <v>12388</v>
      </c>
      <c r="P30169" t="s">
        <v>91297</v>
      </c>
    </row>
    <row r="30170" spans="1:16" x14ac:dyDescent="0.45">
      <c r="A30170" t="s">
        <v>10</v>
      </c>
      <c r="B30170" t="s">
        <v>25412</v>
      </c>
      <c r="C30170" t="s">
        <v>35433</v>
      </c>
      <c r="D30170" t="s">
        <v>25414</v>
      </c>
      <c r="E30170" t="s">
        <v>25415</v>
      </c>
      <c r="F30170" s="6">
        <v>121824.464357964</v>
      </c>
      <c r="G30170" t="s">
        <v>35434</v>
      </c>
      <c r="H30170" s="8">
        <v>2</v>
      </c>
      <c r="I30170" t="s">
        <v>16</v>
      </c>
      <c r="J30170" t="s">
        <v>16</v>
      </c>
      <c r="K30170">
        <v>93.006</v>
      </c>
      <c r="L30170" s="5">
        <v>1</v>
      </c>
      <c r="M30170">
        <v>5.12091E-4</v>
      </c>
      <c r="N30170" t="s">
        <v>35435</v>
      </c>
      <c r="O30170">
        <v>17933</v>
      </c>
      <c r="P30170" t="s">
        <v>642</v>
      </c>
    </row>
    <row r="30171" spans="1:16" x14ac:dyDescent="0.45">
      <c r="A30171" t="s">
        <v>10</v>
      </c>
      <c r="B30171" t="s">
        <v>25412</v>
      </c>
      <c r="C30171" t="s">
        <v>59038</v>
      </c>
      <c r="D30171" t="s">
        <v>25414</v>
      </c>
      <c r="E30171" t="s">
        <v>25415</v>
      </c>
      <c r="F30171" s="6">
        <v>121824.464357964</v>
      </c>
      <c r="G30171" t="s">
        <v>59039</v>
      </c>
      <c r="H30171" s="8">
        <v>2</v>
      </c>
      <c r="I30171" t="s">
        <v>16</v>
      </c>
      <c r="J30171" t="s">
        <v>16</v>
      </c>
      <c r="K30171">
        <v>57.328000000000003</v>
      </c>
      <c r="L30171" s="5">
        <v>0.99998699999999996</v>
      </c>
      <c r="M30171">
        <v>7.2701500000000004E-3</v>
      </c>
      <c r="N30171" t="s">
        <v>59040</v>
      </c>
      <c r="O30171">
        <v>8204</v>
      </c>
      <c r="P30171" t="s">
        <v>1868</v>
      </c>
    </row>
    <row r="30172" spans="1:16" x14ac:dyDescent="0.45">
      <c r="A30172" t="s">
        <v>10</v>
      </c>
      <c r="B30172" t="s">
        <v>25412</v>
      </c>
      <c r="C30172" t="s">
        <v>26662</v>
      </c>
      <c r="D30172" t="s">
        <v>25414</v>
      </c>
      <c r="E30172" t="s">
        <v>25415</v>
      </c>
      <c r="F30172" s="6">
        <v>121824.464357964</v>
      </c>
      <c r="G30172" t="s">
        <v>26663</v>
      </c>
      <c r="H30172" s="8">
        <v>1</v>
      </c>
      <c r="I30172" t="s">
        <v>16</v>
      </c>
      <c r="J30172" t="s">
        <v>16</v>
      </c>
      <c r="K30172">
        <v>70.552000000000007</v>
      </c>
      <c r="L30172" s="5">
        <v>0.99997599999999998</v>
      </c>
      <c r="M30172">
        <v>8.3995400000000005E-3</v>
      </c>
      <c r="N30172" t="s">
        <v>26664</v>
      </c>
      <c r="O30172">
        <v>11996</v>
      </c>
      <c r="P30172" t="s">
        <v>642</v>
      </c>
    </row>
    <row r="30173" spans="1:16" x14ac:dyDescent="0.45">
      <c r="A30173" t="s">
        <v>10</v>
      </c>
      <c r="B30173" t="s">
        <v>25412</v>
      </c>
      <c r="C30173" t="s">
        <v>30710</v>
      </c>
      <c r="D30173" t="s">
        <v>25414</v>
      </c>
      <c r="E30173" t="s">
        <v>25415</v>
      </c>
      <c r="F30173" s="6">
        <v>121824.464357964</v>
      </c>
      <c r="G30173" t="s">
        <v>30711</v>
      </c>
      <c r="H30173" s="8">
        <v>1</v>
      </c>
      <c r="I30173" t="s">
        <v>16</v>
      </c>
      <c r="J30173" t="s">
        <v>16</v>
      </c>
      <c r="K30173">
        <v>77.191999999999993</v>
      </c>
      <c r="L30173" s="5">
        <v>1</v>
      </c>
      <c r="M30173">
        <v>1.49836E-3</v>
      </c>
      <c r="N30173" t="s">
        <v>30712</v>
      </c>
      <c r="O30173">
        <v>7050</v>
      </c>
      <c r="P30173" t="s">
        <v>438</v>
      </c>
    </row>
    <row r="30174" spans="1:16" x14ac:dyDescent="0.45">
      <c r="A30174" t="s">
        <v>10</v>
      </c>
      <c r="B30174" t="s">
        <v>25412</v>
      </c>
      <c r="C30174" t="s">
        <v>65672</v>
      </c>
      <c r="D30174" t="s">
        <v>25414</v>
      </c>
      <c r="E30174" t="s">
        <v>25415</v>
      </c>
      <c r="F30174" s="6">
        <v>121824.464357964</v>
      </c>
      <c r="G30174" t="s">
        <v>65673</v>
      </c>
      <c r="H30174" s="8">
        <v>1</v>
      </c>
      <c r="I30174" t="s">
        <v>16</v>
      </c>
      <c r="J30174" t="s">
        <v>16</v>
      </c>
      <c r="K30174">
        <v>40.81</v>
      </c>
      <c r="L30174" s="5">
        <v>0.99973800000000002</v>
      </c>
      <c r="M30174">
        <v>1.75908E-2</v>
      </c>
      <c r="N30174" t="s">
        <v>65674</v>
      </c>
      <c r="O30174">
        <v>13263</v>
      </c>
      <c r="P30174" t="s">
        <v>1059</v>
      </c>
    </row>
    <row r="30175" spans="1:16" x14ac:dyDescent="0.45">
      <c r="A30175" t="s">
        <v>89065</v>
      </c>
      <c r="B30175" t="s">
        <v>25412</v>
      </c>
      <c r="C30175" t="s">
        <v>107821</v>
      </c>
      <c r="D30175" t="s">
        <v>25414</v>
      </c>
      <c r="E30175" t="s">
        <v>25415</v>
      </c>
      <c r="F30175" s="6">
        <v>121824.464357964</v>
      </c>
      <c r="G30175" t="s">
        <v>107822</v>
      </c>
      <c r="H30175" s="8">
        <v>1</v>
      </c>
      <c r="I30175" t="s">
        <v>16</v>
      </c>
      <c r="J30175" t="s">
        <v>16</v>
      </c>
      <c r="K30175">
        <v>3.96</v>
      </c>
      <c r="L30175" s="5" t="s">
        <v>89070</v>
      </c>
      <c r="M30175">
        <v>0</v>
      </c>
      <c r="N30175" t="s">
        <v>107823</v>
      </c>
      <c r="O30175">
        <v>10038</v>
      </c>
      <c r="P30175" t="s">
        <v>96061</v>
      </c>
    </row>
    <row r="30176" spans="1:16" x14ac:dyDescent="0.45">
      <c r="A30176" t="s">
        <v>10</v>
      </c>
      <c r="B30176" t="s">
        <v>2435</v>
      </c>
      <c r="C30176" t="s">
        <v>2436</v>
      </c>
      <c r="D30176" t="s">
        <v>2437</v>
      </c>
      <c r="E30176" t="s">
        <v>2438</v>
      </c>
      <c r="F30176" s="6">
        <v>3554.8735045021699</v>
      </c>
      <c r="G30176" t="s">
        <v>2439</v>
      </c>
      <c r="H30176" s="8">
        <v>840</v>
      </c>
      <c r="I30176" t="s">
        <v>16</v>
      </c>
      <c r="J30176" t="s">
        <v>16</v>
      </c>
      <c r="K30176">
        <v>322.93</v>
      </c>
      <c r="L30176" s="5">
        <v>1</v>
      </c>
      <c r="M30176" s="1">
        <v>6.2975400000000003E-83</v>
      </c>
      <c r="N30176" t="s">
        <v>2440</v>
      </c>
      <c r="O30176">
        <v>3395</v>
      </c>
      <c r="P30176" t="s">
        <v>2247</v>
      </c>
    </row>
    <row r="30177" spans="1:16" x14ac:dyDescent="0.45">
      <c r="A30177" t="s">
        <v>10</v>
      </c>
      <c r="B30177" t="s">
        <v>2435</v>
      </c>
      <c r="C30177" t="s">
        <v>110101</v>
      </c>
      <c r="D30177" t="s">
        <v>2437</v>
      </c>
      <c r="E30177" t="s">
        <v>2438</v>
      </c>
      <c r="F30177" s="6">
        <v>3554.8735045021699</v>
      </c>
      <c r="G30177" t="s">
        <v>110102</v>
      </c>
      <c r="H30177" s="8">
        <v>75</v>
      </c>
      <c r="I30177" t="s">
        <v>89092</v>
      </c>
      <c r="J30177" t="s">
        <v>16</v>
      </c>
      <c r="K30177">
        <v>184.9</v>
      </c>
      <c r="L30177" s="5">
        <v>0.5</v>
      </c>
      <c r="M30177" s="1">
        <v>2.0361600000000001E-21</v>
      </c>
      <c r="N30177" t="s">
        <v>110103</v>
      </c>
      <c r="O30177">
        <v>374</v>
      </c>
      <c r="P30177" t="s">
        <v>807</v>
      </c>
    </row>
    <row r="30178" spans="1:16" x14ac:dyDescent="0.45">
      <c r="A30178" t="s">
        <v>10</v>
      </c>
      <c r="B30178" t="s">
        <v>2435</v>
      </c>
      <c r="C30178" t="s">
        <v>58224</v>
      </c>
      <c r="D30178" t="s">
        <v>2437</v>
      </c>
      <c r="E30178" t="s">
        <v>2438</v>
      </c>
      <c r="F30178" s="6">
        <v>3554.8735045021699</v>
      </c>
      <c r="G30178" t="s">
        <v>58225</v>
      </c>
      <c r="H30178" s="8">
        <v>71</v>
      </c>
      <c r="I30178" t="s">
        <v>16</v>
      </c>
      <c r="J30178" t="s">
        <v>16</v>
      </c>
      <c r="K30178">
        <v>217.62</v>
      </c>
      <c r="L30178" s="5">
        <v>0.99783500000000003</v>
      </c>
      <c r="M30178" s="1">
        <v>4.5761E-30</v>
      </c>
      <c r="N30178" t="s">
        <v>58226</v>
      </c>
      <c r="O30178">
        <v>213</v>
      </c>
      <c r="P30178" t="s">
        <v>19955</v>
      </c>
    </row>
    <row r="30179" spans="1:16" x14ac:dyDescent="0.45">
      <c r="A30179" t="s">
        <v>10</v>
      </c>
      <c r="B30179" t="s">
        <v>2435</v>
      </c>
      <c r="C30179" t="s">
        <v>112158</v>
      </c>
      <c r="D30179" t="s">
        <v>2437</v>
      </c>
      <c r="E30179" t="s">
        <v>2438</v>
      </c>
      <c r="F30179" s="6">
        <v>3554.8735045021699</v>
      </c>
      <c r="G30179" t="s">
        <v>112159</v>
      </c>
      <c r="H30179" s="8">
        <v>62</v>
      </c>
      <c r="I30179" t="s">
        <v>89092</v>
      </c>
      <c r="J30179" t="s">
        <v>16</v>
      </c>
      <c r="K30179">
        <v>219.96</v>
      </c>
      <c r="L30179" s="5">
        <v>0.60828700000000002</v>
      </c>
      <c r="M30179" s="1">
        <v>5.1725800000000004E-56</v>
      </c>
      <c r="N30179" t="s">
        <v>112160</v>
      </c>
      <c r="O30179">
        <v>2594</v>
      </c>
      <c r="P30179" t="s">
        <v>8274</v>
      </c>
    </row>
    <row r="30180" spans="1:16" x14ac:dyDescent="0.45">
      <c r="A30180" t="s">
        <v>10</v>
      </c>
      <c r="B30180" t="s">
        <v>2435</v>
      </c>
      <c r="C30180" t="s">
        <v>40652</v>
      </c>
      <c r="D30180" t="s">
        <v>2437</v>
      </c>
      <c r="E30180" t="s">
        <v>2438</v>
      </c>
      <c r="F30180" s="6">
        <v>3554.8735045021699</v>
      </c>
      <c r="G30180" t="s">
        <v>40653</v>
      </c>
      <c r="H30180" s="8">
        <v>46</v>
      </c>
      <c r="I30180" t="s">
        <v>16</v>
      </c>
      <c r="J30180" t="s">
        <v>16</v>
      </c>
      <c r="K30180">
        <v>340.32</v>
      </c>
      <c r="L30180" s="5">
        <v>0.99541000000000002</v>
      </c>
      <c r="M30180" s="1">
        <v>7.8254600000000004E-110</v>
      </c>
      <c r="N30180" t="s">
        <v>40654</v>
      </c>
      <c r="O30180">
        <v>900</v>
      </c>
      <c r="P30180" t="s">
        <v>13293</v>
      </c>
    </row>
    <row r="30181" spans="1:16" x14ac:dyDescent="0.45">
      <c r="A30181" t="s">
        <v>10</v>
      </c>
      <c r="B30181" t="s">
        <v>2435</v>
      </c>
      <c r="C30181" t="s">
        <v>32998</v>
      </c>
      <c r="D30181" t="s">
        <v>2437</v>
      </c>
      <c r="E30181" t="s">
        <v>2438</v>
      </c>
      <c r="F30181" s="6">
        <v>3554.8735045021699</v>
      </c>
      <c r="G30181" t="s">
        <v>32999</v>
      </c>
      <c r="H30181" s="8">
        <v>32</v>
      </c>
      <c r="I30181" t="s">
        <v>16</v>
      </c>
      <c r="J30181" t="s">
        <v>16</v>
      </c>
      <c r="K30181">
        <v>243.61</v>
      </c>
      <c r="L30181" s="5">
        <v>0.97000299999999995</v>
      </c>
      <c r="M30181" s="1">
        <v>7.9178099999999995E-46</v>
      </c>
      <c r="N30181" t="s">
        <v>33000</v>
      </c>
      <c r="O30181">
        <v>1313</v>
      </c>
      <c r="P30181" t="s">
        <v>2064</v>
      </c>
    </row>
    <row r="30182" spans="1:16" x14ac:dyDescent="0.45">
      <c r="A30182" t="s">
        <v>10</v>
      </c>
      <c r="B30182" t="s">
        <v>2435</v>
      </c>
      <c r="C30182" t="s">
        <v>71980</v>
      </c>
      <c r="D30182" t="s">
        <v>2437</v>
      </c>
      <c r="E30182" t="s">
        <v>2438</v>
      </c>
      <c r="F30182" s="6">
        <v>3554.8735045021699</v>
      </c>
      <c r="G30182" t="s">
        <v>71981</v>
      </c>
      <c r="H30182" s="8">
        <v>10</v>
      </c>
      <c r="I30182" t="s">
        <v>16</v>
      </c>
      <c r="J30182" t="s">
        <v>16</v>
      </c>
      <c r="K30182">
        <v>195.77</v>
      </c>
      <c r="L30182" s="5">
        <v>0.754139</v>
      </c>
      <c r="M30182" s="1">
        <v>1.6919600000000001E-14</v>
      </c>
      <c r="N30182" t="s">
        <v>71982</v>
      </c>
      <c r="O30182">
        <v>305</v>
      </c>
      <c r="P30182" t="s">
        <v>3556</v>
      </c>
    </row>
    <row r="30183" spans="1:16" x14ac:dyDescent="0.45">
      <c r="A30183" t="s">
        <v>10</v>
      </c>
      <c r="B30183" t="s">
        <v>2435</v>
      </c>
      <c r="C30183" t="s">
        <v>81413</v>
      </c>
      <c r="D30183" t="s">
        <v>2437</v>
      </c>
      <c r="E30183" t="s">
        <v>2438</v>
      </c>
      <c r="F30183" s="6">
        <v>3554.8735045021699</v>
      </c>
      <c r="G30183" t="s">
        <v>81414</v>
      </c>
      <c r="H30183" s="8">
        <v>7</v>
      </c>
      <c r="I30183" t="s">
        <v>16</v>
      </c>
      <c r="J30183" t="s">
        <v>16</v>
      </c>
      <c r="K30183">
        <v>155.13999999999999</v>
      </c>
      <c r="L30183" s="5">
        <v>1</v>
      </c>
      <c r="M30183" s="1">
        <v>3.6064200000000001E-16</v>
      </c>
      <c r="N30183" t="s">
        <v>81415</v>
      </c>
      <c r="O30183">
        <v>208</v>
      </c>
      <c r="P30183" t="s">
        <v>19955</v>
      </c>
    </row>
    <row r="30184" spans="1:16" x14ac:dyDescent="0.45">
      <c r="A30184" t="s">
        <v>10</v>
      </c>
      <c r="B30184" t="s">
        <v>2435</v>
      </c>
      <c r="C30184" t="s">
        <v>72961</v>
      </c>
      <c r="D30184" t="s">
        <v>2437</v>
      </c>
      <c r="E30184" t="s">
        <v>2438</v>
      </c>
      <c r="F30184" s="6">
        <v>3554.8735045021699</v>
      </c>
      <c r="G30184" t="s">
        <v>72962</v>
      </c>
      <c r="H30184" s="8">
        <v>6</v>
      </c>
      <c r="I30184" t="s">
        <v>16</v>
      </c>
      <c r="J30184" t="s">
        <v>16</v>
      </c>
      <c r="K30184">
        <v>130.24</v>
      </c>
      <c r="L30184" s="5">
        <v>0.87561599999999995</v>
      </c>
      <c r="M30184">
        <v>1.9481199999999999E-4</v>
      </c>
      <c r="N30184" t="s">
        <v>72963</v>
      </c>
      <c r="O30184">
        <v>78</v>
      </c>
      <c r="P30184" t="s">
        <v>32524</v>
      </c>
    </row>
    <row r="30185" spans="1:16" x14ac:dyDescent="0.45">
      <c r="A30185" t="s">
        <v>10</v>
      </c>
      <c r="B30185" t="s">
        <v>2435</v>
      </c>
      <c r="C30185" t="s">
        <v>58310</v>
      </c>
      <c r="D30185" t="s">
        <v>2437</v>
      </c>
      <c r="E30185" t="s">
        <v>2438</v>
      </c>
      <c r="F30185" s="6">
        <v>3554.8735045021699</v>
      </c>
      <c r="G30185" t="s">
        <v>58311</v>
      </c>
      <c r="H30185" s="8">
        <v>5</v>
      </c>
      <c r="I30185" t="s">
        <v>16</v>
      </c>
      <c r="J30185" t="s">
        <v>16</v>
      </c>
      <c r="K30185">
        <v>140.13999999999999</v>
      </c>
      <c r="L30185" s="5">
        <v>0.94271700000000003</v>
      </c>
      <c r="M30185" s="1">
        <v>4.3436399999999999E-12</v>
      </c>
      <c r="N30185" t="s">
        <v>58312</v>
      </c>
      <c r="O30185">
        <v>553</v>
      </c>
      <c r="P30185" t="s">
        <v>29192</v>
      </c>
    </row>
    <row r="30186" spans="1:16" x14ac:dyDescent="0.45">
      <c r="A30186" t="s">
        <v>10</v>
      </c>
      <c r="B30186" t="s">
        <v>2435</v>
      </c>
      <c r="C30186" t="s">
        <v>116006</v>
      </c>
      <c r="D30186" t="s">
        <v>2437</v>
      </c>
      <c r="E30186" t="s">
        <v>2438</v>
      </c>
      <c r="F30186" s="6">
        <v>3554.8735045021699</v>
      </c>
      <c r="G30186" t="s">
        <v>116007</v>
      </c>
      <c r="H30186" s="8">
        <v>2</v>
      </c>
      <c r="I30186" t="s">
        <v>89092</v>
      </c>
      <c r="J30186" t="s">
        <v>16</v>
      </c>
      <c r="K30186">
        <v>56.139000000000003</v>
      </c>
      <c r="L30186" s="5">
        <v>0.57594699999999999</v>
      </c>
      <c r="M30186">
        <v>3.9058000000000001E-3</v>
      </c>
      <c r="N30186" t="s">
        <v>116008</v>
      </c>
      <c r="O30186">
        <v>883</v>
      </c>
      <c r="P30186" t="s">
        <v>1479</v>
      </c>
    </row>
    <row r="30187" spans="1:16" x14ac:dyDescent="0.45">
      <c r="A30187" t="s">
        <v>10</v>
      </c>
      <c r="B30187" t="s">
        <v>2435</v>
      </c>
      <c r="C30187" t="s">
        <v>26254</v>
      </c>
      <c r="D30187" t="s">
        <v>2437</v>
      </c>
      <c r="E30187" t="s">
        <v>2438</v>
      </c>
      <c r="F30187" s="6">
        <v>3554.8735045021699</v>
      </c>
      <c r="G30187" t="s">
        <v>26255</v>
      </c>
      <c r="H30187" s="8">
        <v>1</v>
      </c>
      <c r="I30187" t="s">
        <v>16</v>
      </c>
      <c r="J30187" t="s">
        <v>16</v>
      </c>
      <c r="K30187">
        <v>125.23</v>
      </c>
      <c r="L30187" s="5">
        <v>1</v>
      </c>
      <c r="M30187" s="1">
        <v>6.85239E-6</v>
      </c>
      <c r="N30187" t="s">
        <v>26256</v>
      </c>
      <c r="O30187">
        <v>301</v>
      </c>
      <c r="P30187" t="s">
        <v>2727</v>
      </c>
    </row>
    <row r="30188" spans="1:16" x14ac:dyDescent="0.45">
      <c r="A30188" t="s">
        <v>10</v>
      </c>
      <c r="B30188" t="s">
        <v>17889</v>
      </c>
      <c r="C30188" t="s">
        <v>17890</v>
      </c>
      <c r="D30188" t="s">
        <v>17891</v>
      </c>
      <c r="E30188" t="s">
        <v>17892</v>
      </c>
      <c r="F30188" s="6" t="e">
        <v>#N/A</v>
      </c>
      <c r="G30188" t="s">
        <v>17893</v>
      </c>
      <c r="H30188" s="8">
        <v>54</v>
      </c>
      <c r="I30188" t="s">
        <v>16</v>
      </c>
      <c r="J30188" t="s">
        <v>16</v>
      </c>
      <c r="K30188">
        <v>99.814999999999998</v>
      </c>
      <c r="L30188" s="5">
        <v>0.99795599999999995</v>
      </c>
      <c r="M30188">
        <v>5.1607300000000003E-4</v>
      </c>
      <c r="N30188" t="s">
        <v>17894</v>
      </c>
      <c r="O30188">
        <v>7073</v>
      </c>
      <c r="P30188" t="s">
        <v>13640</v>
      </c>
    </row>
    <row r="30189" spans="1:16" x14ac:dyDescent="0.45">
      <c r="A30189" t="s">
        <v>10</v>
      </c>
      <c r="B30189" t="s">
        <v>37513</v>
      </c>
      <c r="C30189" t="s">
        <v>37514</v>
      </c>
      <c r="D30189" t="s">
        <v>37515</v>
      </c>
      <c r="E30189" t="s">
        <v>37516</v>
      </c>
      <c r="F30189" s="6" t="e">
        <v>#N/A</v>
      </c>
      <c r="G30189" t="s">
        <v>37517</v>
      </c>
      <c r="H30189" s="8">
        <v>186</v>
      </c>
      <c r="I30189" t="s">
        <v>16</v>
      </c>
      <c r="J30189" t="s">
        <v>16</v>
      </c>
      <c r="K30189">
        <v>223.15</v>
      </c>
      <c r="L30189" s="5">
        <v>0.996475</v>
      </c>
      <c r="M30189" s="1">
        <v>1.3391399999999999E-55</v>
      </c>
      <c r="N30189" t="s">
        <v>37518</v>
      </c>
      <c r="O30189">
        <v>16508</v>
      </c>
      <c r="P30189" t="s">
        <v>374</v>
      </c>
    </row>
    <row r="30190" spans="1:16" x14ac:dyDescent="0.45">
      <c r="A30190" t="s">
        <v>89065</v>
      </c>
      <c r="B30190" t="s">
        <v>37513</v>
      </c>
      <c r="C30190" t="s">
        <v>89514</v>
      </c>
      <c r="D30190" t="s">
        <v>89515</v>
      </c>
      <c r="E30190" t="s">
        <v>89516</v>
      </c>
      <c r="F30190" s="6" t="e">
        <v>#N/A</v>
      </c>
      <c r="G30190" t="s">
        <v>89517</v>
      </c>
      <c r="H30190" s="8">
        <v>132</v>
      </c>
      <c r="I30190" t="s">
        <v>16</v>
      </c>
      <c r="J30190" t="s">
        <v>16</v>
      </c>
      <c r="K30190">
        <v>5.51</v>
      </c>
      <c r="L30190" s="5" t="s">
        <v>89070</v>
      </c>
      <c r="M30190">
        <v>0</v>
      </c>
      <c r="N30190" t="s">
        <v>89518</v>
      </c>
      <c r="O30190">
        <v>20937</v>
      </c>
      <c r="P30190" t="s">
        <v>89519</v>
      </c>
    </row>
    <row r="30191" spans="1:16" x14ac:dyDescent="0.45">
      <c r="A30191" t="s">
        <v>89065</v>
      </c>
      <c r="B30191" t="s">
        <v>37513</v>
      </c>
      <c r="C30191" t="s">
        <v>89889</v>
      </c>
      <c r="D30191" t="s">
        <v>89515</v>
      </c>
      <c r="E30191" t="s">
        <v>89516</v>
      </c>
      <c r="F30191" s="6" t="e">
        <v>#N/A</v>
      </c>
      <c r="G30191" t="s">
        <v>89890</v>
      </c>
      <c r="H30191" s="8">
        <v>68</v>
      </c>
      <c r="I30191" t="s">
        <v>16</v>
      </c>
      <c r="J30191" t="s">
        <v>16</v>
      </c>
      <c r="K30191">
        <v>4.38</v>
      </c>
      <c r="L30191" s="5" t="s">
        <v>89070</v>
      </c>
      <c r="M30191">
        <v>6.7710000000000001E-5</v>
      </c>
      <c r="N30191" t="s">
        <v>89891</v>
      </c>
      <c r="O30191">
        <v>17401</v>
      </c>
      <c r="P30191" t="s">
        <v>89892</v>
      </c>
    </row>
    <row r="30192" spans="1:16" x14ac:dyDescent="0.45">
      <c r="A30192" t="s">
        <v>89065</v>
      </c>
      <c r="B30192" t="s">
        <v>37513</v>
      </c>
      <c r="C30192" t="s">
        <v>91334</v>
      </c>
      <c r="D30192" t="s">
        <v>89515</v>
      </c>
      <c r="E30192" t="s">
        <v>89516</v>
      </c>
      <c r="F30192" s="6" t="e">
        <v>#N/A</v>
      </c>
      <c r="G30192" t="s">
        <v>91335</v>
      </c>
      <c r="H30192" s="8">
        <v>21</v>
      </c>
      <c r="I30192" t="s">
        <v>16</v>
      </c>
      <c r="J30192" t="s">
        <v>16</v>
      </c>
      <c r="K30192">
        <v>3.13</v>
      </c>
      <c r="L30192" s="5" t="s">
        <v>89070</v>
      </c>
      <c r="M30192">
        <v>0</v>
      </c>
      <c r="N30192" t="s">
        <v>91336</v>
      </c>
      <c r="O30192">
        <v>9831</v>
      </c>
      <c r="P30192" t="s">
        <v>91172</v>
      </c>
    </row>
    <row r="30193" spans="1:16" x14ac:dyDescent="0.45">
      <c r="A30193" t="s">
        <v>89065</v>
      </c>
      <c r="B30193" t="s">
        <v>37513</v>
      </c>
      <c r="C30193" t="s">
        <v>93224</v>
      </c>
      <c r="D30193" t="s">
        <v>89515</v>
      </c>
      <c r="E30193" t="s">
        <v>89516</v>
      </c>
      <c r="F30193" s="6" t="e">
        <v>#N/A</v>
      </c>
      <c r="G30193" t="s">
        <v>93225</v>
      </c>
      <c r="H30193" s="8">
        <v>9</v>
      </c>
      <c r="I30193" t="s">
        <v>16</v>
      </c>
      <c r="J30193" t="s">
        <v>16</v>
      </c>
      <c r="K30193">
        <v>2.4300000000000002</v>
      </c>
      <c r="L30193" s="5" t="s">
        <v>89070</v>
      </c>
      <c r="M30193">
        <v>9.7230000000000005E-4</v>
      </c>
      <c r="N30193" t="s">
        <v>93226</v>
      </c>
      <c r="O30193">
        <v>8997</v>
      </c>
      <c r="P30193" t="s">
        <v>90253</v>
      </c>
    </row>
    <row r="30194" spans="1:16" x14ac:dyDescent="0.45">
      <c r="A30194" t="s">
        <v>10</v>
      </c>
      <c r="B30194" t="s">
        <v>32434</v>
      </c>
      <c r="C30194" t="s">
        <v>72851</v>
      </c>
      <c r="D30194" t="s">
        <v>32436</v>
      </c>
      <c r="E30194" t="s">
        <v>32437</v>
      </c>
      <c r="F30194" s="6">
        <v>2943.6820022717002</v>
      </c>
      <c r="G30194" t="s">
        <v>72852</v>
      </c>
      <c r="H30194" s="8">
        <v>60</v>
      </c>
      <c r="I30194" t="s">
        <v>16</v>
      </c>
      <c r="J30194" t="s">
        <v>16</v>
      </c>
      <c r="K30194">
        <v>169.73</v>
      </c>
      <c r="L30194" s="5">
        <v>0.99811000000000005</v>
      </c>
      <c r="M30194" s="1">
        <v>3.0747699999999999E-39</v>
      </c>
      <c r="N30194" t="s">
        <v>72853</v>
      </c>
      <c r="O30194">
        <v>11532</v>
      </c>
      <c r="P30194" t="s">
        <v>1387</v>
      </c>
    </row>
    <row r="30195" spans="1:16" x14ac:dyDescent="0.45">
      <c r="A30195" t="s">
        <v>10</v>
      </c>
      <c r="B30195" t="s">
        <v>32434</v>
      </c>
      <c r="C30195" t="s">
        <v>86491</v>
      </c>
      <c r="D30195" t="s">
        <v>32436</v>
      </c>
      <c r="E30195" t="s">
        <v>32437</v>
      </c>
      <c r="F30195" s="6">
        <v>2943.6820022717002</v>
      </c>
      <c r="G30195" t="s">
        <v>86492</v>
      </c>
      <c r="H30195" s="8">
        <v>36</v>
      </c>
      <c r="I30195" t="s">
        <v>16</v>
      </c>
      <c r="J30195" t="s">
        <v>16</v>
      </c>
      <c r="K30195">
        <v>89.129000000000005</v>
      </c>
      <c r="L30195" s="5">
        <v>0.84487999999999996</v>
      </c>
      <c r="M30195" s="1">
        <v>1.8381000000000001E-9</v>
      </c>
      <c r="N30195" t="s">
        <v>86493</v>
      </c>
      <c r="O30195">
        <v>11347</v>
      </c>
      <c r="P30195" t="s">
        <v>1787</v>
      </c>
    </row>
    <row r="30196" spans="1:16" x14ac:dyDescent="0.45">
      <c r="A30196" t="s">
        <v>10</v>
      </c>
      <c r="B30196" t="s">
        <v>32434</v>
      </c>
      <c r="C30196" t="s">
        <v>61733</v>
      </c>
      <c r="D30196" t="s">
        <v>32436</v>
      </c>
      <c r="E30196" t="s">
        <v>32437</v>
      </c>
      <c r="F30196" s="6">
        <v>2943.6820022717002</v>
      </c>
      <c r="G30196" t="s">
        <v>61734</v>
      </c>
      <c r="H30196" s="8">
        <v>28</v>
      </c>
      <c r="I30196" t="s">
        <v>16</v>
      </c>
      <c r="J30196" t="s">
        <v>16</v>
      </c>
      <c r="K30196">
        <v>105.08</v>
      </c>
      <c r="L30196" s="5">
        <v>0.80332199999999998</v>
      </c>
      <c r="M30196" s="1">
        <v>1.53678E-12</v>
      </c>
      <c r="N30196" t="s">
        <v>61735</v>
      </c>
      <c r="O30196">
        <v>19932</v>
      </c>
      <c r="P30196" t="s">
        <v>1363</v>
      </c>
    </row>
    <row r="30197" spans="1:16" x14ac:dyDescent="0.45">
      <c r="A30197" t="s">
        <v>10</v>
      </c>
      <c r="B30197" t="s">
        <v>32434</v>
      </c>
      <c r="C30197" t="s">
        <v>32435</v>
      </c>
      <c r="D30197" t="s">
        <v>32436</v>
      </c>
      <c r="E30197" t="s">
        <v>32437</v>
      </c>
      <c r="F30197" s="6">
        <v>2943.6820022717002</v>
      </c>
      <c r="G30197" t="s">
        <v>32438</v>
      </c>
      <c r="H30197" s="8">
        <v>2</v>
      </c>
      <c r="I30197" t="s">
        <v>16</v>
      </c>
      <c r="J30197" t="s">
        <v>16</v>
      </c>
      <c r="K30197">
        <v>77.911000000000001</v>
      </c>
      <c r="L30197" s="5">
        <v>0.91413500000000003</v>
      </c>
      <c r="M30197" s="1">
        <v>8.7929899999999996E-7</v>
      </c>
      <c r="N30197" t="s">
        <v>32439</v>
      </c>
      <c r="O30197">
        <v>20002</v>
      </c>
      <c r="P30197" t="s">
        <v>1551</v>
      </c>
    </row>
    <row r="30198" spans="1:16" x14ac:dyDescent="0.45">
      <c r="A30198" t="s">
        <v>10</v>
      </c>
      <c r="B30198" t="s">
        <v>32434</v>
      </c>
      <c r="C30198" t="s">
        <v>56236</v>
      </c>
      <c r="D30198" t="s">
        <v>32436</v>
      </c>
      <c r="E30198" t="s">
        <v>32437</v>
      </c>
      <c r="F30198" s="6">
        <v>2943.6820022717002</v>
      </c>
      <c r="G30198" t="s">
        <v>56237</v>
      </c>
      <c r="H30198" s="8">
        <v>1</v>
      </c>
      <c r="I30198" t="s">
        <v>16</v>
      </c>
      <c r="J30198" t="s">
        <v>16</v>
      </c>
      <c r="K30198">
        <v>64.819999999999993</v>
      </c>
      <c r="L30198" s="5">
        <v>0.99999800000000005</v>
      </c>
      <c r="M30198">
        <v>1.3861200000000001E-2</v>
      </c>
      <c r="N30198" t="s">
        <v>56238</v>
      </c>
      <c r="O30198">
        <v>7687</v>
      </c>
      <c r="P30198" t="s">
        <v>438</v>
      </c>
    </row>
    <row r="30199" spans="1:16" x14ac:dyDescent="0.45">
      <c r="A30199" t="s">
        <v>10</v>
      </c>
      <c r="B30199" t="s">
        <v>46957</v>
      </c>
      <c r="C30199" t="s">
        <v>81852</v>
      </c>
      <c r="D30199" t="s">
        <v>46959</v>
      </c>
      <c r="E30199" t="s">
        <v>46960</v>
      </c>
      <c r="F30199" s="6">
        <v>2563.3734061536402</v>
      </c>
      <c r="G30199" t="s">
        <v>81853</v>
      </c>
      <c r="H30199" s="8">
        <v>527</v>
      </c>
      <c r="I30199" t="s">
        <v>16</v>
      </c>
      <c r="J30199" t="s">
        <v>16</v>
      </c>
      <c r="K30199">
        <v>143.03</v>
      </c>
      <c r="L30199" s="5">
        <v>0.99999700000000002</v>
      </c>
      <c r="M30199" s="1">
        <v>6.9559600000000004E-5</v>
      </c>
      <c r="N30199" t="s">
        <v>81854</v>
      </c>
      <c r="O30199">
        <v>5658</v>
      </c>
      <c r="P30199" t="s">
        <v>2798</v>
      </c>
    </row>
    <row r="30200" spans="1:16" x14ac:dyDescent="0.45">
      <c r="A30200" t="s">
        <v>10</v>
      </c>
      <c r="B30200" t="s">
        <v>46957</v>
      </c>
      <c r="C30200" t="s">
        <v>86373</v>
      </c>
      <c r="D30200" t="s">
        <v>46959</v>
      </c>
      <c r="E30200" t="s">
        <v>46960</v>
      </c>
      <c r="F30200" s="6">
        <v>2563.3734061536402</v>
      </c>
      <c r="G30200" t="s">
        <v>86374</v>
      </c>
      <c r="H30200" s="8">
        <v>224</v>
      </c>
      <c r="I30200" t="s">
        <v>16</v>
      </c>
      <c r="J30200" t="s">
        <v>16</v>
      </c>
      <c r="K30200">
        <v>169.01</v>
      </c>
      <c r="L30200" s="5">
        <v>0.99998600000000004</v>
      </c>
      <c r="M30200" s="1">
        <v>8.0201400000000001E-39</v>
      </c>
      <c r="N30200" t="s">
        <v>86375</v>
      </c>
      <c r="O30200">
        <v>5041</v>
      </c>
      <c r="P30200" t="s">
        <v>13293</v>
      </c>
    </row>
    <row r="30201" spans="1:16" x14ac:dyDescent="0.45">
      <c r="A30201" t="s">
        <v>10</v>
      </c>
      <c r="B30201" t="s">
        <v>46957</v>
      </c>
      <c r="C30201" t="s">
        <v>87308</v>
      </c>
      <c r="D30201" t="s">
        <v>46959</v>
      </c>
      <c r="E30201" t="s">
        <v>46960</v>
      </c>
      <c r="F30201" s="6">
        <v>2563.3734061536402</v>
      </c>
      <c r="G30201" t="s">
        <v>87309</v>
      </c>
      <c r="H30201" s="8">
        <v>30</v>
      </c>
      <c r="I30201" t="s">
        <v>16</v>
      </c>
      <c r="J30201" t="s">
        <v>16</v>
      </c>
      <c r="K30201">
        <v>122.24</v>
      </c>
      <c r="L30201" s="5">
        <v>0.71117900000000001</v>
      </c>
      <c r="M30201" s="1">
        <v>4.7851299999999999E-29</v>
      </c>
      <c r="N30201" t="s">
        <v>87310</v>
      </c>
      <c r="O30201">
        <v>13157</v>
      </c>
      <c r="P30201" t="s">
        <v>5298</v>
      </c>
    </row>
    <row r="30202" spans="1:16" x14ac:dyDescent="0.45">
      <c r="A30202" t="s">
        <v>10</v>
      </c>
      <c r="B30202" t="s">
        <v>46957</v>
      </c>
      <c r="C30202" t="s">
        <v>46958</v>
      </c>
      <c r="D30202" t="s">
        <v>46959</v>
      </c>
      <c r="E30202" t="s">
        <v>46960</v>
      </c>
      <c r="F30202" s="6">
        <v>2563.3734061536402</v>
      </c>
      <c r="G30202" t="s">
        <v>46961</v>
      </c>
      <c r="H30202" s="8">
        <v>2</v>
      </c>
      <c r="I30202" t="s">
        <v>16</v>
      </c>
      <c r="J30202" t="s">
        <v>16</v>
      </c>
      <c r="K30202">
        <v>87.805999999999997</v>
      </c>
      <c r="L30202" s="5">
        <v>0.99891600000000003</v>
      </c>
      <c r="M30202" s="1">
        <v>3.7971000000000001E-15</v>
      </c>
      <c r="N30202" t="s">
        <v>46962</v>
      </c>
      <c r="O30202">
        <v>9141</v>
      </c>
      <c r="P30202" t="s">
        <v>8274</v>
      </c>
    </row>
    <row r="30203" spans="1:16" x14ac:dyDescent="0.45">
      <c r="A30203" t="s">
        <v>10</v>
      </c>
      <c r="B30203" t="s">
        <v>46957</v>
      </c>
      <c r="C30203" t="s">
        <v>78478</v>
      </c>
      <c r="D30203" t="s">
        <v>46959</v>
      </c>
      <c r="E30203" t="s">
        <v>46960</v>
      </c>
      <c r="F30203" s="6">
        <v>2563.3734061536402</v>
      </c>
      <c r="G30203" t="s">
        <v>78479</v>
      </c>
      <c r="H30203" s="8">
        <v>2</v>
      </c>
      <c r="I30203" t="s">
        <v>16</v>
      </c>
      <c r="J30203" t="s">
        <v>16</v>
      </c>
      <c r="K30203">
        <v>48.506999999999998</v>
      </c>
      <c r="L30203" s="5">
        <v>0.81311199999999995</v>
      </c>
      <c r="M30203">
        <v>1.7780000000000001E-3</v>
      </c>
      <c r="N30203" t="s">
        <v>78480</v>
      </c>
      <c r="O30203">
        <v>6001</v>
      </c>
      <c r="P30203" t="s">
        <v>163</v>
      </c>
    </row>
    <row r="30204" spans="1:16" x14ac:dyDescent="0.45">
      <c r="A30204" t="s">
        <v>89065</v>
      </c>
      <c r="B30204" t="s">
        <v>46957</v>
      </c>
      <c r="C30204" t="s">
        <v>109247</v>
      </c>
      <c r="D30204" t="s">
        <v>46959</v>
      </c>
      <c r="E30204" t="s">
        <v>46960</v>
      </c>
      <c r="F30204" s="6">
        <v>2563.3734061536402</v>
      </c>
      <c r="G30204" t="s">
        <v>109248</v>
      </c>
      <c r="H30204" s="8">
        <v>1</v>
      </c>
      <c r="I30204" t="s">
        <v>16</v>
      </c>
      <c r="J30204" t="s">
        <v>16</v>
      </c>
      <c r="K30204">
        <v>3.8</v>
      </c>
      <c r="L30204" s="5" t="s">
        <v>89070</v>
      </c>
      <c r="M30204">
        <v>8.0669999999999992E-6</v>
      </c>
      <c r="N30204" t="s">
        <v>109249</v>
      </c>
      <c r="O30204">
        <v>4775</v>
      </c>
      <c r="P30204" t="s">
        <v>93598</v>
      </c>
    </row>
    <row r="30205" spans="1:16" x14ac:dyDescent="0.45">
      <c r="A30205" t="s">
        <v>10</v>
      </c>
      <c r="B30205" t="s">
        <v>35427</v>
      </c>
      <c r="C30205" t="s">
        <v>35428</v>
      </c>
      <c r="D30205" t="s">
        <v>35429</v>
      </c>
      <c r="E30205" t="s">
        <v>35430</v>
      </c>
      <c r="F30205" s="6">
        <v>29745.064132856998</v>
      </c>
      <c r="G30205" t="s">
        <v>35431</v>
      </c>
      <c r="H30205" s="8">
        <v>48</v>
      </c>
      <c r="I30205" t="s">
        <v>16</v>
      </c>
      <c r="J30205" t="s">
        <v>16</v>
      </c>
      <c r="K30205">
        <v>97.974000000000004</v>
      </c>
      <c r="L30205" s="5">
        <v>0.99962300000000004</v>
      </c>
      <c r="M30205" s="1">
        <v>6.63279E-10</v>
      </c>
      <c r="N30205" t="s">
        <v>35432</v>
      </c>
      <c r="O30205">
        <v>4438</v>
      </c>
      <c r="P30205" t="s">
        <v>5821</v>
      </c>
    </row>
    <row r="30206" spans="1:16" x14ac:dyDescent="0.45">
      <c r="A30206" t="s">
        <v>10</v>
      </c>
      <c r="B30206" t="s">
        <v>35427</v>
      </c>
      <c r="C30206" t="s">
        <v>67561</v>
      </c>
      <c r="D30206" t="s">
        <v>35429</v>
      </c>
      <c r="E30206" t="s">
        <v>35430</v>
      </c>
      <c r="F30206" s="6">
        <v>29745.064132856998</v>
      </c>
      <c r="G30206" t="s">
        <v>67562</v>
      </c>
      <c r="H30206" s="8">
        <v>47</v>
      </c>
      <c r="I30206" t="s">
        <v>16</v>
      </c>
      <c r="J30206" t="s">
        <v>16</v>
      </c>
      <c r="K30206">
        <v>163.09</v>
      </c>
      <c r="L30206" s="5">
        <v>1</v>
      </c>
      <c r="M30206" s="1">
        <v>1.32278E-8</v>
      </c>
      <c r="N30206" t="s">
        <v>67563</v>
      </c>
      <c r="O30206">
        <v>20427</v>
      </c>
      <c r="P30206" t="s">
        <v>32</v>
      </c>
    </row>
    <row r="30207" spans="1:16" x14ac:dyDescent="0.45">
      <c r="A30207" t="s">
        <v>10</v>
      </c>
      <c r="B30207" t="s">
        <v>35427</v>
      </c>
      <c r="C30207" t="s">
        <v>88475</v>
      </c>
      <c r="D30207" t="s">
        <v>35429</v>
      </c>
      <c r="E30207" t="s">
        <v>35430</v>
      </c>
      <c r="F30207" s="6">
        <v>29745.064132856998</v>
      </c>
      <c r="G30207" t="s">
        <v>88476</v>
      </c>
      <c r="H30207" s="8">
        <v>3</v>
      </c>
      <c r="I30207" t="s">
        <v>16</v>
      </c>
      <c r="J30207" t="s">
        <v>16</v>
      </c>
      <c r="K30207">
        <v>123.43</v>
      </c>
      <c r="L30207" s="5">
        <v>0.87768500000000005</v>
      </c>
      <c r="M30207" s="1">
        <v>2.93591E-11</v>
      </c>
      <c r="N30207" t="s">
        <v>88477</v>
      </c>
      <c r="O30207">
        <v>18983</v>
      </c>
      <c r="P30207" t="s">
        <v>39</v>
      </c>
    </row>
    <row r="30208" spans="1:16" x14ac:dyDescent="0.45">
      <c r="A30208" t="s">
        <v>10</v>
      </c>
      <c r="B30208" t="s">
        <v>35427</v>
      </c>
      <c r="C30208" t="s">
        <v>41492</v>
      </c>
      <c r="D30208" t="s">
        <v>35429</v>
      </c>
      <c r="E30208" t="s">
        <v>35430</v>
      </c>
      <c r="F30208" s="6">
        <v>29745.064132856998</v>
      </c>
      <c r="G30208" t="s">
        <v>41493</v>
      </c>
      <c r="H30208" s="8">
        <v>2</v>
      </c>
      <c r="I30208" t="s">
        <v>16</v>
      </c>
      <c r="J30208" t="s">
        <v>16</v>
      </c>
      <c r="K30208">
        <v>103.18</v>
      </c>
      <c r="L30208" s="5">
        <v>1</v>
      </c>
      <c r="M30208">
        <v>1.0853699999999999E-4</v>
      </c>
      <c r="N30208" t="s">
        <v>41494</v>
      </c>
      <c r="O30208">
        <v>7042</v>
      </c>
      <c r="P30208" t="s">
        <v>543</v>
      </c>
    </row>
    <row r="30209" spans="1:16" x14ac:dyDescent="0.45">
      <c r="A30209" t="s">
        <v>10</v>
      </c>
      <c r="B30209" t="s">
        <v>35427</v>
      </c>
      <c r="C30209" t="s">
        <v>59676</v>
      </c>
      <c r="D30209" t="s">
        <v>35429</v>
      </c>
      <c r="E30209" t="s">
        <v>35430</v>
      </c>
      <c r="F30209" s="6">
        <v>29745.064132856998</v>
      </c>
      <c r="G30209" t="s">
        <v>59677</v>
      </c>
      <c r="H30209" s="8">
        <v>2</v>
      </c>
      <c r="I30209" t="s">
        <v>16</v>
      </c>
      <c r="J30209" t="s">
        <v>16</v>
      </c>
      <c r="K30209">
        <v>88.754999999999995</v>
      </c>
      <c r="L30209" s="5">
        <v>0.78760200000000002</v>
      </c>
      <c r="M30209" s="1">
        <v>1.8097599999999999E-8</v>
      </c>
      <c r="N30209" t="s">
        <v>59678</v>
      </c>
      <c r="O30209">
        <v>10375</v>
      </c>
      <c r="P30209" t="s">
        <v>4971</v>
      </c>
    </row>
    <row r="30210" spans="1:16" x14ac:dyDescent="0.45">
      <c r="A30210" t="s">
        <v>10</v>
      </c>
      <c r="B30210" t="s">
        <v>35427</v>
      </c>
      <c r="C30210" t="s">
        <v>67727</v>
      </c>
      <c r="D30210" t="s">
        <v>35429</v>
      </c>
      <c r="E30210" t="s">
        <v>35430</v>
      </c>
      <c r="F30210" s="6">
        <v>29745.064132856998</v>
      </c>
      <c r="G30210" t="s">
        <v>67728</v>
      </c>
      <c r="H30210" s="8">
        <v>1</v>
      </c>
      <c r="I30210" t="s">
        <v>16</v>
      </c>
      <c r="J30210" t="s">
        <v>16</v>
      </c>
      <c r="K30210">
        <v>167.82</v>
      </c>
      <c r="L30210" s="5">
        <v>0.99401799999999996</v>
      </c>
      <c r="M30210" s="1">
        <v>7.2488199999999998E-12</v>
      </c>
      <c r="N30210" t="s">
        <v>67729</v>
      </c>
      <c r="O30210">
        <v>12821</v>
      </c>
      <c r="P30210" t="s">
        <v>589</v>
      </c>
    </row>
    <row r="30211" spans="1:16" x14ac:dyDescent="0.45">
      <c r="A30211" t="s">
        <v>10</v>
      </c>
      <c r="B30211" t="s">
        <v>35427</v>
      </c>
      <c r="C30211" t="s">
        <v>85734</v>
      </c>
      <c r="D30211" t="s">
        <v>35429</v>
      </c>
      <c r="E30211" t="s">
        <v>35430</v>
      </c>
      <c r="F30211" s="6">
        <v>29745.064132856998</v>
      </c>
      <c r="G30211" t="s">
        <v>85735</v>
      </c>
      <c r="H30211" s="8">
        <v>1</v>
      </c>
      <c r="I30211" t="s">
        <v>16</v>
      </c>
      <c r="J30211" t="s">
        <v>16</v>
      </c>
      <c r="K30211">
        <v>100.38</v>
      </c>
      <c r="L30211" s="5">
        <v>1</v>
      </c>
      <c r="M30211">
        <v>1.18064E-4</v>
      </c>
      <c r="N30211" t="s">
        <v>85736</v>
      </c>
      <c r="O30211">
        <v>16205</v>
      </c>
      <c r="P30211" t="s">
        <v>642</v>
      </c>
    </row>
    <row r="30212" spans="1:16" x14ac:dyDescent="0.45">
      <c r="A30212" t="s">
        <v>10</v>
      </c>
      <c r="B30212" t="s">
        <v>23942</v>
      </c>
      <c r="C30212" t="s">
        <v>76441</v>
      </c>
      <c r="D30212" t="s">
        <v>23944</v>
      </c>
      <c r="E30212" t="s">
        <v>23945</v>
      </c>
      <c r="F30212" s="6">
        <v>7580.78449811266</v>
      </c>
      <c r="G30212" t="s">
        <v>76442</v>
      </c>
      <c r="H30212" s="8">
        <v>101</v>
      </c>
      <c r="I30212" t="s">
        <v>16</v>
      </c>
      <c r="J30212" t="s">
        <v>16</v>
      </c>
      <c r="K30212">
        <v>232.01</v>
      </c>
      <c r="L30212" s="5">
        <v>1</v>
      </c>
      <c r="M30212" s="1">
        <v>2.1444899999999999E-61</v>
      </c>
      <c r="N30212" t="s">
        <v>76443</v>
      </c>
      <c r="O30212">
        <v>21695</v>
      </c>
      <c r="P30212" t="s">
        <v>81</v>
      </c>
    </row>
    <row r="30213" spans="1:16" x14ac:dyDescent="0.45">
      <c r="A30213" t="s">
        <v>10</v>
      </c>
      <c r="B30213" t="s">
        <v>23942</v>
      </c>
      <c r="C30213" t="s">
        <v>83182</v>
      </c>
      <c r="D30213" t="s">
        <v>23944</v>
      </c>
      <c r="E30213" t="s">
        <v>23945</v>
      </c>
      <c r="F30213" s="6">
        <v>7580.78449811266</v>
      </c>
      <c r="G30213" t="s">
        <v>83183</v>
      </c>
      <c r="H30213" s="8">
        <v>101</v>
      </c>
      <c r="I30213" t="s">
        <v>16</v>
      </c>
      <c r="J30213" t="s">
        <v>16</v>
      </c>
      <c r="K30213">
        <v>238.89</v>
      </c>
      <c r="L30213" s="5">
        <v>0.98520700000000005</v>
      </c>
      <c r="M30213" s="1">
        <v>3.27452E-53</v>
      </c>
      <c r="N30213" t="s">
        <v>83184</v>
      </c>
      <c r="O30213">
        <v>4310</v>
      </c>
      <c r="P30213" t="s">
        <v>7253</v>
      </c>
    </row>
    <row r="30214" spans="1:16" x14ac:dyDescent="0.45">
      <c r="A30214" t="s">
        <v>10</v>
      </c>
      <c r="B30214" t="s">
        <v>23942</v>
      </c>
      <c r="C30214" t="s">
        <v>77657</v>
      </c>
      <c r="D30214" t="s">
        <v>23944</v>
      </c>
      <c r="E30214" t="s">
        <v>23945</v>
      </c>
      <c r="F30214" s="6">
        <v>7580.78449811266</v>
      </c>
      <c r="G30214" t="s">
        <v>77658</v>
      </c>
      <c r="H30214" s="8">
        <v>39</v>
      </c>
      <c r="I30214" t="s">
        <v>16</v>
      </c>
      <c r="J30214" t="s">
        <v>16</v>
      </c>
      <c r="K30214">
        <v>155.76</v>
      </c>
      <c r="L30214" s="5">
        <v>0.99999099999999996</v>
      </c>
      <c r="M30214" s="1">
        <v>4.6895300000000003E-18</v>
      </c>
      <c r="N30214" t="s">
        <v>77659</v>
      </c>
      <c r="O30214">
        <v>20582</v>
      </c>
      <c r="P30214" t="s">
        <v>6604</v>
      </c>
    </row>
    <row r="30215" spans="1:16" x14ac:dyDescent="0.45">
      <c r="A30215" t="s">
        <v>10</v>
      </c>
      <c r="B30215" t="s">
        <v>23942</v>
      </c>
      <c r="C30215" t="s">
        <v>23943</v>
      </c>
      <c r="D30215" t="s">
        <v>23944</v>
      </c>
      <c r="E30215" t="s">
        <v>23945</v>
      </c>
      <c r="F30215" s="6">
        <v>7580.78449811266</v>
      </c>
      <c r="G30215" t="s">
        <v>23946</v>
      </c>
      <c r="H30215" s="8">
        <v>6</v>
      </c>
      <c r="I30215" t="s">
        <v>16</v>
      </c>
      <c r="J30215" t="s">
        <v>16</v>
      </c>
      <c r="K30215">
        <v>93.344999999999999</v>
      </c>
      <c r="L30215" s="5">
        <v>1</v>
      </c>
      <c r="M30215" s="1">
        <v>8.4588900000000006E-5</v>
      </c>
      <c r="N30215" t="s">
        <v>23947</v>
      </c>
      <c r="O30215">
        <v>4391</v>
      </c>
      <c r="P30215" t="s">
        <v>4984</v>
      </c>
    </row>
    <row r="30216" spans="1:16" x14ac:dyDescent="0.45">
      <c r="A30216" t="s">
        <v>10</v>
      </c>
      <c r="B30216" t="s">
        <v>23942</v>
      </c>
      <c r="C30216" t="s">
        <v>48501</v>
      </c>
      <c r="D30216" t="s">
        <v>23944</v>
      </c>
      <c r="E30216" t="s">
        <v>23945</v>
      </c>
      <c r="F30216" s="6">
        <v>7580.78449811266</v>
      </c>
      <c r="G30216" t="s">
        <v>48502</v>
      </c>
      <c r="H30216" s="8">
        <v>6</v>
      </c>
      <c r="I30216" t="s">
        <v>16</v>
      </c>
      <c r="J30216" t="s">
        <v>16</v>
      </c>
      <c r="K30216">
        <v>127.52</v>
      </c>
      <c r="L30216" s="5">
        <v>1</v>
      </c>
      <c r="M30216" s="1">
        <v>6.1943900000000002E-9</v>
      </c>
      <c r="N30216" t="s">
        <v>48503</v>
      </c>
      <c r="O30216">
        <v>5264</v>
      </c>
      <c r="P30216" t="s">
        <v>1356</v>
      </c>
    </row>
    <row r="30217" spans="1:16" x14ac:dyDescent="0.45">
      <c r="A30217" t="s">
        <v>10</v>
      </c>
      <c r="B30217" t="s">
        <v>23942</v>
      </c>
      <c r="C30217" t="s">
        <v>41814</v>
      </c>
      <c r="D30217" t="s">
        <v>23944</v>
      </c>
      <c r="E30217" t="s">
        <v>23945</v>
      </c>
      <c r="F30217" s="6">
        <v>7580.78449811266</v>
      </c>
      <c r="G30217" t="s">
        <v>41815</v>
      </c>
      <c r="H30217" s="8">
        <v>4</v>
      </c>
      <c r="I30217" t="s">
        <v>16</v>
      </c>
      <c r="J30217" t="s">
        <v>16</v>
      </c>
      <c r="K30217">
        <v>112.45</v>
      </c>
      <c r="L30217" s="5">
        <v>0.81718800000000003</v>
      </c>
      <c r="M30217" s="1">
        <v>8.3353400000000005E-10</v>
      </c>
      <c r="N30217" t="s">
        <v>41816</v>
      </c>
      <c r="O30217">
        <v>16690</v>
      </c>
      <c r="P30217" t="s">
        <v>5112</v>
      </c>
    </row>
    <row r="30218" spans="1:16" x14ac:dyDescent="0.45">
      <c r="A30218" t="s">
        <v>10</v>
      </c>
      <c r="B30218" t="s">
        <v>23942</v>
      </c>
      <c r="C30218" t="s">
        <v>71139</v>
      </c>
      <c r="D30218" t="s">
        <v>23944</v>
      </c>
      <c r="E30218" t="s">
        <v>23945</v>
      </c>
      <c r="F30218" s="6">
        <v>7580.78449811266</v>
      </c>
      <c r="G30218" t="s">
        <v>71140</v>
      </c>
      <c r="H30218" s="8">
        <v>2</v>
      </c>
      <c r="I30218" t="s">
        <v>16</v>
      </c>
      <c r="J30218" t="s">
        <v>16</v>
      </c>
      <c r="K30218">
        <v>47.531999999999996</v>
      </c>
      <c r="L30218" s="5">
        <v>1</v>
      </c>
      <c r="M30218" s="1">
        <v>6.7195800000000001E-9</v>
      </c>
      <c r="N30218" t="s">
        <v>71141</v>
      </c>
      <c r="O30218">
        <v>16589</v>
      </c>
      <c r="P30218" t="s">
        <v>642</v>
      </c>
    </row>
    <row r="30219" spans="1:16" x14ac:dyDescent="0.45">
      <c r="A30219" t="s">
        <v>10</v>
      </c>
      <c r="B30219" t="s">
        <v>23942</v>
      </c>
      <c r="C30219" t="s">
        <v>29220</v>
      </c>
      <c r="D30219" t="s">
        <v>23944</v>
      </c>
      <c r="E30219" t="s">
        <v>23945</v>
      </c>
      <c r="F30219" s="6">
        <v>7580.78449811266</v>
      </c>
      <c r="G30219" t="s">
        <v>29221</v>
      </c>
      <c r="H30219" s="8">
        <v>1</v>
      </c>
      <c r="I30219" t="s">
        <v>16</v>
      </c>
      <c r="J30219" t="s">
        <v>16</v>
      </c>
      <c r="K30219">
        <v>70.495999999999995</v>
      </c>
      <c r="L30219" s="5">
        <v>0.98055199999999998</v>
      </c>
      <c r="M30219">
        <v>3.15847E-3</v>
      </c>
      <c r="N30219" t="s">
        <v>29222</v>
      </c>
      <c r="O30219">
        <v>6490</v>
      </c>
      <c r="P30219" t="s">
        <v>656</v>
      </c>
    </row>
    <row r="30220" spans="1:16" x14ac:dyDescent="0.45">
      <c r="A30220" t="s">
        <v>10</v>
      </c>
      <c r="B30220" t="s">
        <v>22615</v>
      </c>
      <c r="C30220" t="s">
        <v>84475</v>
      </c>
      <c r="D30220" t="s">
        <v>22617</v>
      </c>
      <c r="E30220" t="s">
        <v>22618</v>
      </c>
      <c r="F30220" s="6">
        <v>3170.7476162778798</v>
      </c>
      <c r="G30220" t="s">
        <v>84476</v>
      </c>
      <c r="H30220" s="8">
        <v>114</v>
      </c>
      <c r="I30220" t="s">
        <v>16</v>
      </c>
      <c r="J30220" t="s">
        <v>16</v>
      </c>
      <c r="K30220">
        <v>202.2</v>
      </c>
      <c r="L30220" s="5">
        <v>0.99999899999999997</v>
      </c>
      <c r="M30220" s="1">
        <v>2.04166E-14</v>
      </c>
      <c r="N30220" t="s">
        <v>84477</v>
      </c>
      <c r="O30220">
        <v>3611</v>
      </c>
      <c r="P30220" t="s">
        <v>4262</v>
      </c>
    </row>
    <row r="30221" spans="1:16" x14ac:dyDescent="0.45">
      <c r="A30221" t="s">
        <v>10</v>
      </c>
      <c r="B30221" t="s">
        <v>22615</v>
      </c>
      <c r="C30221" t="s">
        <v>75494</v>
      </c>
      <c r="D30221" t="s">
        <v>22617</v>
      </c>
      <c r="E30221" t="s">
        <v>22618</v>
      </c>
      <c r="F30221" s="6">
        <v>3170.7476162778798</v>
      </c>
      <c r="G30221" t="s">
        <v>75495</v>
      </c>
      <c r="H30221" s="8">
        <v>101</v>
      </c>
      <c r="I30221" t="s">
        <v>16</v>
      </c>
      <c r="J30221" t="s">
        <v>16</v>
      </c>
      <c r="K30221">
        <v>144.55000000000001</v>
      </c>
      <c r="L30221" s="5">
        <v>0.99995199999999995</v>
      </c>
      <c r="M30221" s="1">
        <v>5.7520299999999998E-8</v>
      </c>
      <c r="N30221" t="s">
        <v>75496</v>
      </c>
      <c r="O30221">
        <v>2284</v>
      </c>
      <c r="P30221" t="s">
        <v>3130</v>
      </c>
    </row>
    <row r="30222" spans="1:16" x14ac:dyDescent="0.45">
      <c r="A30222" t="s">
        <v>10</v>
      </c>
      <c r="B30222" t="s">
        <v>22615</v>
      </c>
      <c r="C30222" t="s">
        <v>22616</v>
      </c>
      <c r="D30222" t="s">
        <v>22617</v>
      </c>
      <c r="E30222" t="s">
        <v>22618</v>
      </c>
      <c r="F30222" s="6">
        <v>3170.7476162778798</v>
      </c>
      <c r="G30222" t="s">
        <v>22619</v>
      </c>
      <c r="H30222" s="8">
        <v>86</v>
      </c>
      <c r="I30222" t="s">
        <v>16</v>
      </c>
      <c r="J30222" t="s">
        <v>16</v>
      </c>
      <c r="K30222">
        <v>295.12</v>
      </c>
      <c r="L30222" s="5">
        <v>1</v>
      </c>
      <c r="M30222" s="1">
        <v>6.7287800000000002E-68</v>
      </c>
      <c r="N30222" t="s">
        <v>22620</v>
      </c>
      <c r="O30222">
        <v>9353</v>
      </c>
      <c r="P30222" t="s">
        <v>4788</v>
      </c>
    </row>
    <row r="30223" spans="1:16" x14ac:dyDescent="0.45">
      <c r="A30223" t="s">
        <v>10</v>
      </c>
      <c r="B30223" t="s">
        <v>22615</v>
      </c>
      <c r="C30223" t="s">
        <v>37265</v>
      </c>
      <c r="D30223" t="s">
        <v>22617</v>
      </c>
      <c r="E30223" t="s">
        <v>22618</v>
      </c>
      <c r="F30223" s="6">
        <v>3170.7476162778798</v>
      </c>
      <c r="G30223" t="s">
        <v>37266</v>
      </c>
      <c r="H30223" s="8">
        <v>51</v>
      </c>
      <c r="I30223" t="s">
        <v>16</v>
      </c>
      <c r="J30223" t="s">
        <v>16</v>
      </c>
      <c r="K30223">
        <v>232.15</v>
      </c>
      <c r="L30223" s="5">
        <v>0.99999800000000005</v>
      </c>
      <c r="M30223" s="1">
        <v>6.9012800000000004E-80</v>
      </c>
      <c r="N30223" t="s">
        <v>37267</v>
      </c>
      <c r="O30223">
        <v>5594</v>
      </c>
      <c r="P30223" t="s">
        <v>1692</v>
      </c>
    </row>
    <row r="30224" spans="1:16" x14ac:dyDescent="0.45">
      <c r="A30224" t="s">
        <v>10</v>
      </c>
      <c r="B30224" t="s">
        <v>22615</v>
      </c>
      <c r="C30224" t="s">
        <v>39747</v>
      </c>
      <c r="D30224" t="s">
        <v>22617</v>
      </c>
      <c r="E30224" t="s">
        <v>22618</v>
      </c>
      <c r="F30224" s="6">
        <v>3170.7476162778798</v>
      </c>
      <c r="G30224" t="s">
        <v>39748</v>
      </c>
      <c r="H30224" s="8">
        <v>11</v>
      </c>
      <c r="I30224" t="s">
        <v>16</v>
      </c>
      <c r="J30224" t="s">
        <v>16</v>
      </c>
      <c r="K30224">
        <v>99.567999999999998</v>
      </c>
      <c r="L30224" s="5">
        <v>0.99999300000000002</v>
      </c>
      <c r="M30224" s="1">
        <v>3.6322599999999997E-5</v>
      </c>
      <c r="N30224" t="s">
        <v>39749</v>
      </c>
      <c r="O30224">
        <v>2574</v>
      </c>
      <c r="P30224" t="s">
        <v>204</v>
      </c>
    </row>
    <row r="30225" spans="1:16" x14ac:dyDescent="0.45">
      <c r="A30225" t="s">
        <v>10</v>
      </c>
      <c r="B30225" t="s">
        <v>22615</v>
      </c>
      <c r="C30225" t="s">
        <v>67473</v>
      </c>
      <c r="D30225" t="s">
        <v>22617</v>
      </c>
      <c r="E30225" t="s">
        <v>22618</v>
      </c>
      <c r="F30225" s="6">
        <v>3170.7476162778798</v>
      </c>
      <c r="G30225" t="s">
        <v>67474</v>
      </c>
      <c r="H30225" s="8">
        <v>9</v>
      </c>
      <c r="I30225" t="s">
        <v>16</v>
      </c>
      <c r="J30225" t="s">
        <v>16</v>
      </c>
      <c r="K30225">
        <v>232.15</v>
      </c>
      <c r="L30225" s="5">
        <v>0.98130499999999998</v>
      </c>
      <c r="M30225" s="1">
        <v>4.8066299999999997E-34</v>
      </c>
      <c r="N30225" t="s">
        <v>37267</v>
      </c>
      <c r="O30225">
        <v>5594</v>
      </c>
      <c r="P30225" t="s">
        <v>1692</v>
      </c>
    </row>
    <row r="30226" spans="1:16" x14ac:dyDescent="0.45">
      <c r="A30226" t="s">
        <v>89065</v>
      </c>
      <c r="B30226" t="s">
        <v>22615</v>
      </c>
      <c r="C30226" t="s">
        <v>98496</v>
      </c>
      <c r="D30226" t="s">
        <v>22617</v>
      </c>
      <c r="E30226" t="s">
        <v>22618</v>
      </c>
      <c r="F30226" s="6">
        <v>3170.7476162778798</v>
      </c>
      <c r="G30226" t="s">
        <v>98497</v>
      </c>
      <c r="H30226" s="8">
        <v>2</v>
      </c>
      <c r="I30226" t="s">
        <v>16</v>
      </c>
      <c r="J30226" t="s">
        <v>16</v>
      </c>
      <c r="K30226">
        <v>1.58</v>
      </c>
      <c r="L30226" s="5" t="s">
        <v>89070</v>
      </c>
      <c r="M30226">
        <v>6.8840000000000004E-4</v>
      </c>
      <c r="N30226" t="s">
        <v>98498</v>
      </c>
      <c r="O30226">
        <v>9250</v>
      </c>
      <c r="P30226" t="s">
        <v>90923</v>
      </c>
    </row>
    <row r="30227" spans="1:16" x14ac:dyDescent="0.45">
      <c r="A30227" t="s">
        <v>10</v>
      </c>
      <c r="B30227" t="s">
        <v>22615</v>
      </c>
      <c r="C30227" t="s">
        <v>47002</v>
      </c>
      <c r="D30227" t="s">
        <v>22617</v>
      </c>
      <c r="E30227" t="s">
        <v>22618</v>
      </c>
      <c r="F30227" s="6">
        <v>3170.7476162778798</v>
      </c>
      <c r="G30227" t="s">
        <v>47003</v>
      </c>
      <c r="H30227" s="8">
        <v>1</v>
      </c>
      <c r="I30227" t="s">
        <v>16</v>
      </c>
      <c r="J30227" t="s">
        <v>16</v>
      </c>
      <c r="K30227">
        <v>104.03</v>
      </c>
      <c r="L30227" s="5">
        <v>0.708924</v>
      </c>
      <c r="M30227" s="1">
        <v>2.5263399999999999E-5</v>
      </c>
      <c r="N30227" t="s">
        <v>47004</v>
      </c>
      <c r="O30227">
        <v>9962</v>
      </c>
      <c r="P30227" t="s">
        <v>682</v>
      </c>
    </row>
    <row r="30228" spans="1:16" x14ac:dyDescent="0.45">
      <c r="A30228" t="s">
        <v>89065</v>
      </c>
      <c r="B30228" t="s">
        <v>22615</v>
      </c>
      <c r="C30228" t="s">
        <v>106420</v>
      </c>
      <c r="D30228" t="s">
        <v>22617</v>
      </c>
      <c r="E30228" t="s">
        <v>22618</v>
      </c>
      <c r="F30228" s="6">
        <v>3170.7476162778798</v>
      </c>
      <c r="G30228" t="s">
        <v>106421</v>
      </c>
      <c r="H30228" s="8">
        <v>1</v>
      </c>
      <c r="I30228" t="s">
        <v>16</v>
      </c>
      <c r="J30228" t="s">
        <v>16</v>
      </c>
      <c r="K30228">
        <v>3.17</v>
      </c>
      <c r="L30228" s="5" t="s">
        <v>89070</v>
      </c>
      <c r="M30228">
        <v>9.3540000000000006E-6</v>
      </c>
      <c r="N30228" t="s">
        <v>106422</v>
      </c>
      <c r="O30228">
        <v>10416</v>
      </c>
      <c r="P30228" t="s">
        <v>89138</v>
      </c>
    </row>
    <row r="30229" spans="1:16" x14ac:dyDescent="0.45">
      <c r="A30229" t="s">
        <v>10</v>
      </c>
      <c r="B30229" t="s">
        <v>10325</v>
      </c>
      <c r="C30229" t="s">
        <v>41486</v>
      </c>
      <c r="D30229" t="s">
        <v>10327</v>
      </c>
      <c r="E30229" t="s">
        <v>10328</v>
      </c>
      <c r="F30229" s="6">
        <v>2938.3590569214002</v>
      </c>
      <c r="G30229" t="s">
        <v>41487</v>
      </c>
      <c r="H30229" s="8">
        <v>91</v>
      </c>
      <c r="I30229" t="s">
        <v>16</v>
      </c>
      <c r="J30229" t="s">
        <v>16</v>
      </c>
      <c r="K30229">
        <v>104.01</v>
      </c>
      <c r="L30229" s="5">
        <v>0.99998600000000004</v>
      </c>
      <c r="M30229">
        <v>2.4573199999999998E-3</v>
      </c>
      <c r="N30229" t="s">
        <v>41488</v>
      </c>
      <c r="O30229">
        <v>1509</v>
      </c>
      <c r="P30229" t="s">
        <v>323</v>
      </c>
    </row>
    <row r="30230" spans="1:16" x14ac:dyDescent="0.45">
      <c r="A30230" t="s">
        <v>10</v>
      </c>
      <c r="B30230" t="s">
        <v>10325</v>
      </c>
      <c r="C30230" t="s">
        <v>10326</v>
      </c>
      <c r="D30230" t="s">
        <v>10327</v>
      </c>
      <c r="E30230" t="s">
        <v>10328</v>
      </c>
      <c r="F30230" s="6">
        <v>2938.3590569214002</v>
      </c>
      <c r="G30230" t="s">
        <v>10329</v>
      </c>
      <c r="H30230" s="8">
        <v>56</v>
      </c>
      <c r="I30230" t="s">
        <v>16</v>
      </c>
      <c r="J30230" t="s">
        <v>16</v>
      </c>
      <c r="K30230">
        <v>161.19999999999999</v>
      </c>
      <c r="L30230" s="5">
        <v>0.99999899999999997</v>
      </c>
      <c r="M30230" s="1">
        <v>3.4092699999999999E-21</v>
      </c>
      <c r="N30230" t="s">
        <v>10330</v>
      </c>
      <c r="O30230">
        <v>14534</v>
      </c>
      <c r="P30230" t="s">
        <v>46</v>
      </c>
    </row>
    <row r="30231" spans="1:16" x14ac:dyDescent="0.45">
      <c r="A30231" t="s">
        <v>10</v>
      </c>
      <c r="B30231" t="s">
        <v>10325</v>
      </c>
      <c r="C30231" t="s">
        <v>33242</v>
      </c>
      <c r="D30231" t="s">
        <v>10327</v>
      </c>
      <c r="E30231" t="s">
        <v>10328</v>
      </c>
      <c r="F30231" s="6">
        <v>2938.3590569214002</v>
      </c>
      <c r="G30231" t="s">
        <v>33243</v>
      </c>
      <c r="H30231" s="8">
        <v>55</v>
      </c>
      <c r="I30231" t="s">
        <v>16</v>
      </c>
      <c r="J30231" t="s">
        <v>16</v>
      </c>
      <c r="K30231">
        <v>76.17</v>
      </c>
      <c r="L30231" s="5">
        <v>0.99821700000000002</v>
      </c>
      <c r="M30231">
        <v>4.5602200000000002E-3</v>
      </c>
      <c r="N30231" t="s">
        <v>33244</v>
      </c>
      <c r="O30231">
        <v>2393</v>
      </c>
      <c r="P30231" t="s">
        <v>135</v>
      </c>
    </row>
    <row r="30232" spans="1:16" x14ac:dyDescent="0.45">
      <c r="A30232" t="s">
        <v>10</v>
      </c>
      <c r="B30232" t="s">
        <v>10325</v>
      </c>
      <c r="C30232" t="s">
        <v>69896</v>
      </c>
      <c r="D30232" t="s">
        <v>10327</v>
      </c>
      <c r="E30232" t="s">
        <v>10328</v>
      </c>
      <c r="F30232" s="6">
        <v>2938.3590569214002</v>
      </c>
      <c r="G30232" t="s">
        <v>69897</v>
      </c>
      <c r="H30232" s="8">
        <v>1</v>
      </c>
      <c r="I30232" t="s">
        <v>16</v>
      </c>
      <c r="J30232" t="s">
        <v>16</v>
      </c>
      <c r="K30232">
        <v>44.902999999999999</v>
      </c>
      <c r="L30232" s="5">
        <v>0.81141600000000003</v>
      </c>
      <c r="M30232">
        <v>1.27665E-2</v>
      </c>
      <c r="N30232" t="s">
        <v>69898</v>
      </c>
      <c r="O30232">
        <v>12040</v>
      </c>
      <c r="P30232" t="s">
        <v>7772</v>
      </c>
    </row>
    <row r="30233" spans="1:16" x14ac:dyDescent="0.45">
      <c r="A30233" t="s">
        <v>10</v>
      </c>
      <c r="B30233" t="s">
        <v>27151</v>
      </c>
      <c r="C30233" t="s">
        <v>117096</v>
      </c>
      <c r="D30233" t="s">
        <v>27153</v>
      </c>
      <c r="E30233" t="s">
        <v>27154</v>
      </c>
      <c r="F30233" s="6">
        <v>3767.8265668394502</v>
      </c>
      <c r="G30233" t="s">
        <v>117097</v>
      </c>
      <c r="H30233" s="8" t="s">
        <v>121533</v>
      </c>
      <c r="I30233" t="s">
        <v>89092</v>
      </c>
      <c r="J30233" t="s">
        <v>16</v>
      </c>
      <c r="K30233">
        <v>71.600999999999999</v>
      </c>
      <c r="L30233" s="5">
        <v>0.5</v>
      </c>
      <c r="M30233" s="1">
        <v>3.52426E-5</v>
      </c>
      <c r="N30233" t="s">
        <v>115138</v>
      </c>
      <c r="O30233">
        <v>4784</v>
      </c>
      <c r="P30233" t="s">
        <v>128</v>
      </c>
    </row>
    <row r="30234" spans="1:16" x14ac:dyDescent="0.45">
      <c r="A30234" t="s">
        <v>10</v>
      </c>
      <c r="B30234" t="s">
        <v>27151</v>
      </c>
      <c r="C30234" t="s">
        <v>56555</v>
      </c>
      <c r="D30234" t="s">
        <v>27153</v>
      </c>
      <c r="E30234" t="s">
        <v>27154</v>
      </c>
      <c r="F30234" s="6">
        <v>3767.8265668394502</v>
      </c>
      <c r="G30234" t="s">
        <v>56556</v>
      </c>
      <c r="H30234" s="8">
        <v>109</v>
      </c>
      <c r="I30234" t="s">
        <v>16</v>
      </c>
      <c r="J30234" t="s">
        <v>16</v>
      </c>
      <c r="K30234">
        <v>178.46</v>
      </c>
      <c r="L30234" s="5">
        <v>0.99889399999999995</v>
      </c>
      <c r="M30234" s="1">
        <v>1.2842E-32</v>
      </c>
      <c r="N30234" t="s">
        <v>56557</v>
      </c>
      <c r="O30234">
        <v>18670</v>
      </c>
      <c r="P30234" t="s">
        <v>4060</v>
      </c>
    </row>
    <row r="30235" spans="1:16" x14ac:dyDescent="0.45">
      <c r="A30235" t="s">
        <v>10</v>
      </c>
      <c r="B30235" t="s">
        <v>27151</v>
      </c>
      <c r="C30235" t="s">
        <v>46638</v>
      </c>
      <c r="D30235" t="s">
        <v>27153</v>
      </c>
      <c r="E30235" t="s">
        <v>27154</v>
      </c>
      <c r="F30235" s="6">
        <v>3767.8265668394502</v>
      </c>
      <c r="G30235" t="s">
        <v>46639</v>
      </c>
      <c r="H30235" s="8">
        <v>66</v>
      </c>
      <c r="I30235" t="s">
        <v>16</v>
      </c>
      <c r="J30235" t="s">
        <v>16</v>
      </c>
      <c r="K30235">
        <v>119.68</v>
      </c>
      <c r="L30235" s="5">
        <v>1</v>
      </c>
      <c r="M30235">
        <v>1.3346199999999999E-4</v>
      </c>
      <c r="N30235" t="s">
        <v>46640</v>
      </c>
      <c r="O30235">
        <v>1452</v>
      </c>
      <c r="P30235" t="s">
        <v>1370</v>
      </c>
    </row>
    <row r="30236" spans="1:16" x14ac:dyDescent="0.45">
      <c r="A30236" t="s">
        <v>10</v>
      </c>
      <c r="B30236" t="s">
        <v>27151</v>
      </c>
      <c r="C30236" t="s">
        <v>63578</v>
      </c>
      <c r="D30236" t="s">
        <v>27153</v>
      </c>
      <c r="E30236" t="s">
        <v>27154</v>
      </c>
      <c r="F30236" s="6">
        <v>3767.8265668394502</v>
      </c>
      <c r="G30236" t="s">
        <v>63579</v>
      </c>
      <c r="H30236" s="8">
        <v>64</v>
      </c>
      <c r="I30236" t="s">
        <v>16</v>
      </c>
      <c r="J30236" t="s">
        <v>16</v>
      </c>
      <c r="K30236">
        <v>111.12</v>
      </c>
      <c r="L30236" s="5">
        <v>1</v>
      </c>
      <c r="M30236" s="1">
        <v>3.2792199999999998E-8</v>
      </c>
      <c r="N30236" t="s">
        <v>63580</v>
      </c>
      <c r="O30236">
        <v>6229</v>
      </c>
      <c r="P30236" t="s">
        <v>31324</v>
      </c>
    </row>
    <row r="30237" spans="1:16" x14ac:dyDescent="0.45">
      <c r="A30237" t="s">
        <v>10</v>
      </c>
      <c r="B30237" t="s">
        <v>27151</v>
      </c>
      <c r="C30237" t="s">
        <v>27152</v>
      </c>
      <c r="D30237" t="s">
        <v>27153</v>
      </c>
      <c r="E30237" t="s">
        <v>27154</v>
      </c>
      <c r="F30237" s="6">
        <v>3767.8265668394502</v>
      </c>
      <c r="G30237" t="s">
        <v>27155</v>
      </c>
      <c r="H30237" s="8">
        <v>42</v>
      </c>
      <c r="I30237" t="s">
        <v>16</v>
      </c>
      <c r="J30237" t="s">
        <v>16</v>
      </c>
      <c r="K30237">
        <v>357.92</v>
      </c>
      <c r="L30237" s="5">
        <v>1</v>
      </c>
      <c r="M30237" s="1">
        <v>5.8154300000000001E-176</v>
      </c>
      <c r="N30237" t="s">
        <v>27156</v>
      </c>
      <c r="O30237">
        <v>7675</v>
      </c>
      <c r="P30237" t="s">
        <v>1808</v>
      </c>
    </row>
    <row r="30238" spans="1:16" x14ac:dyDescent="0.45">
      <c r="A30238" t="s">
        <v>10</v>
      </c>
      <c r="B30238" t="s">
        <v>27151</v>
      </c>
      <c r="C30238" t="s">
        <v>44580</v>
      </c>
      <c r="D30238" t="s">
        <v>27153</v>
      </c>
      <c r="E30238" t="s">
        <v>27154</v>
      </c>
      <c r="F30238" s="6">
        <v>3767.8265668394502</v>
      </c>
      <c r="G30238" t="s">
        <v>44581</v>
      </c>
      <c r="H30238" s="8">
        <v>6</v>
      </c>
      <c r="I30238" t="s">
        <v>16</v>
      </c>
      <c r="J30238" t="s">
        <v>16</v>
      </c>
      <c r="K30238">
        <v>68.224000000000004</v>
      </c>
      <c r="L30238" s="5">
        <v>0.78919899999999998</v>
      </c>
      <c r="M30238">
        <v>1.3536599999999999E-2</v>
      </c>
      <c r="N30238" t="s">
        <v>44582</v>
      </c>
      <c r="O30238">
        <v>1182</v>
      </c>
      <c r="P30238" t="s">
        <v>397</v>
      </c>
    </row>
    <row r="30239" spans="1:16" x14ac:dyDescent="0.45">
      <c r="A30239" t="s">
        <v>10</v>
      </c>
      <c r="B30239" t="s">
        <v>27151</v>
      </c>
      <c r="C30239" t="s">
        <v>115136</v>
      </c>
      <c r="D30239" t="s">
        <v>27153</v>
      </c>
      <c r="E30239" t="s">
        <v>27154</v>
      </c>
      <c r="F30239" s="6">
        <v>3767.8265668394502</v>
      </c>
      <c r="G30239" t="s">
        <v>115137</v>
      </c>
      <c r="H30239" s="8">
        <v>5</v>
      </c>
      <c r="I30239" t="s">
        <v>89092</v>
      </c>
      <c r="J30239" t="s">
        <v>16</v>
      </c>
      <c r="K30239">
        <v>71.600999999999999</v>
      </c>
      <c r="L30239" s="5">
        <v>0.5</v>
      </c>
      <c r="M30239" s="1">
        <v>3.52426E-5</v>
      </c>
      <c r="N30239" t="s">
        <v>115138</v>
      </c>
      <c r="O30239">
        <v>4784</v>
      </c>
      <c r="P30239" t="s">
        <v>128</v>
      </c>
    </row>
    <row r="30240" spans="1:16" x14ac:dyDescent="0.45">
      <c r="A30240" t="s">
        <v>10</v>
      </c>
      <c r="B30240" t="s">
        <v>27151</v>
      </c>
      <c r="C30240" t="s">
        <v>29705</v>
      </c>
      <c r="D30240" t="s">
        <v>27153</v>
      </c>
      <c r="E30240" t="s">
        <v>27154</v>
      </c>
      <c r="F30240" s="6">
        <v>3767.8265668394502</v>
      </c>
      <c r="G30240" t="s">
        <v>29706</v>
      </c>
      <c r="H30240" s="8">
        <v>4</v>
      </c>
      <c r="I30240" t="s">
        <v>16</v>
      </c>
      <c r="J30240" t="s">
        <v>16</v>
      </c>
      <c r="K30240">
        <v>86.67</v>
      </c>
      <c r="L30240" s="5">
        <v>0.99660800000000005</v>
      </c>
      <c r="M30240">
        <v>1.2132199999999999E-2</v>
      </c>
      <c r="N30240" t="s">
        <v>29707</v>
      </c>
      <c r="O30240">
        <v>1227</v>
      </c>
      <c r="P30240" t="s">
        <v>4788</v>
      </c>
    </row>
    <row r="30241" spans="1:16" x14ac:dyDescent="0.45">
      <c r="A30241" t="s">
        <v>10</v>
      </c>
      <c r="B30241" t="s">
        <v>27151</v>
      </c>
      <c r="C30241" t="s">
        <v>31362</v>
      </c>
      <c r="D30241" t="s">
        <v>27153</v>
      </c>
      <c r="E30241" t="s">
        <v>27154</v>
      </c>
      <c r="F30241" s="6">
        <v>3767.8265668394502</v>
      </c>
      <c r="G30241" t="s">
        <v>31363</v>
      </c>
      <c r="H30241" s="8">
        <v>1</v>
      </c>
      <c r="I30241" t="s">
        <v>16</v>
      </c>
      <c r="J30241" t="s">
        <v>16</v>
      </c>
      <c r="K30241">
        <v>66.19</v>
      </c>
      <c r="L30241" s="5">
        <v>0.72500100000000001</v>
      </c>
      <c r="M30241">
        <v>2.47409E-3</v>
      </c>
      <c r="N30241" t="s">
        <v>31364</v>
      </c>
      <c r="O30241">
        <v>10110</v>
      </c>
      <c r="P30241" t="s">
        <v>88</v>
      </c>
    </row>
    <row r="30242" spans="1:16" x14ac:dyDescent="0.45">
      <c r="A30242" t="s">
        <v>10</v>
      </c>
      <c r="B30242" t="s">
        <v>11451</v>
      </c>
      <c r="C30242" t="s">
        <v>76006</v>
      </c>
      <c r="D30242" t="s">
        <v>11453</v>
      </c>
      <c r="E30242" t="s">
        <v>11454</v>
      </c>
      <c r="F30242" s="6">
        <v>3846.4819675732901</v>
      </c>
      <c r="G30242" t="s">
        <v>76007</v>
      </c>
      <c r="H30242" s="8">
        <v>83</v>
      </c>
      <c r="I30242" t="s">
        <v>16</v>
      </c>
      <c r="J30242" t="s">
        <v>16</v>
      </c>
      <c r="K30242">
        <v>153.69999999999999</v>
      </c>
      <c r="L30242" s="5">
        <v>0.99964399999999998</v>
      </c>
      <c r="M30242" s="1">
        <v>8.0177999999999997E-6</v>
      </c>
      <c r="N30242" t="s">
        <v>76008</v>
      </c>
      <c r="O30242">
        <v>412</v>
      </c>
      <c r="P30242" t="s">
        <v>3922</v>
      </c>
    </row>
    <row r="30243" spans="1:16" x14ac:dyDescent="0.45">
      <c r="A30243" t="s">
        <v>10</v>
      </c>
      <c r="B30243" t="s">
        <v>11451</v>
      </c>
      <c r="C30243" t="s">
        <v>77539</v>
      </c>
      <c r="D30243" t="s">
        <v>11453</v>
      </c>
      <c r="E30243" t="s">
        <v>11454</v>
      </c>
      <c r="F30243" s="6">
        <v>3846.4819675732901</v>
      </c>
      <c r="G30243" t="s">
        <v>77540</v>
      </c>
      <c r="H30243" s="8">
        <v>71</v>
      </c>
      <c r="I30243" t="s">
        <v>16</v>
      </c>
      <c r="J30243" t="s">
        <v>16</v>
      </c>
      <c r="K30243">
        <v>129.88999999999999</v>
      </c>
      <c r="L30243" s="5">
        <v>0.99983999999999995</v>
      </c>
      <c r="M30243" s="1">
        <v>9.4207299999999995E-5</v>
      </c>
      <c r="N30243" t="s">
        <v>77541</v>
      </c>
      <c r="O30243">
        <v>2562</v>
      </c>
      <c r="P30243" t="s">
        <v>696</v>
      </c>
    </row>
    <row r="30244" spans="1:16" x14ac:dyDescent="0.45">
      <c r="A30244" t="s">
        <v>10</v>
      </c>
      <c r="B30244" t="s">
        <v>11451</v>
      </c>
      <c r="C30244" t="s">
        <v>11452</v>
      </c>
      <c r="D30244" t="s">
        <v>11453</v>
      </c>
      <c r="E30244" t="s">
        <v>11454</v>
      </c>
      <c r="F30244" s="6">
        <v>3846.4819675732901</v>
      </c>
      <c r="G30244" t="s">
        <v>11455</v>
      </c>
      <c r="H30244" s="8">
        <v>55</v>
      </c>
      <c r="I30244" t="s">
        <v>16</v>
      </c>
      <c r="J30244" t="s">
        <v>16</v>
      </c>
      <c r="K30244">
        <v>164.77</v>
      </c>
      <c r="L30244" s="5">
        <v>0.98141900000000004</v>
      </c>
      <c r="M30244" s="1">
        <v>1.51936E-9</v>
      </c>
      <c r="N30244" t="s">
        <v>11456</v>
      </c>
      <c r="O30244">
        <v>2475</v>
      </c>
      <c r="P30244" t="s">
        <v>4137</v>
      </c>
    </row>
    <row r="30245" spans="1:16" x14ac:dyDescent="0.45">
      <c r="A30245" t="s">
        <v>10</v>
      </c>
      <c r="B30245" t="s">
        <v>11451</v>
      </c>
      <c r="C30245" t="s">
        <v>43847</v>
      </c>
      <c r="D30245" t="s">
        <v>11453</v>
      </c>
      <c r="E30245" t="s">
        <v>11454</v>
      </c>
      <c r="F30245" s="6">
        <v>3846.4819675732901</v>
      </c>
      <c r="G30245" t="s">
        <v>43848</v>
      </c>
      <c r="H30245" s="8">
        <v>24</v>
      </c>
      <c r="I30245" t="s">
        <v>16</v>
      </c>
      <c r="J30245" t="s">
        <v>16</v>
      </c>
      <c r="K30245">
        <v>56.122</v>
      </c>
      <c r="L30245" s="5">
        <v>1</v>
      </c>
      <c r="M30245">
        <v>1.292E-3</v>
      </c>
      <c r="N30245" t="s">
        <v>43849</v>
      </c>
      <c r="O30245">
        <v>7244</v>
      </c>
      <c r="P30245" t="s">
        <v>828</v>
      </c>
    </row>
    <row r="30246" spans="1:16" x14ac:dyDescent="0.45">
      <c r="A30246" t="s">
        <v>10</v>
      </c>
      <c r="B30246" t="s">
        <v>11451</v>
      </c>
      <c r="C30246" t="s">
        <v>77487</v>
      </c>
      <c r="D30246" t="s">
        <v>11453</v>
      </c>
      <c r="E30246" t="s">
        <v>11454</v>
      </c>
      <c r="F30246" s="6">
        <v>3846.4819675732901</v>
      </c>
      <c r="G30246" t="s">
        <v>77488</v>
      </c>
      <c r="H30246" s="8">
        <v>23</v>
      </c>
      <c r="I30246" t="s">
        <v>16</v>
      </c>
      <c r="J30246" t="s">
        <v>16</v>
      </c>
      <c r="K30246">
        <v>116.74</v>
      </c>
      <c r="L30246" s="5">
        <v>0.99999899999999997</v>
      </c>
      <c r="M30246" s="1">
        <v>3.9307600000000002E-11</v>
      </c>
      <c r="N30246" t="s">
        <v>77489</v>
      </c>
      <c r="O30246">
        <v>4779</v>
      </c>
      <c r="P30246" t="s">
        <v>1935</v>
      </c>
    </row>
    <row r="30247" spans="1:16" x14ac:dyDescent="0.45">
      <c r="A30247" t="s">
        <v>10</v>
      </c>
      <c r="B30247" t="s">
        <v>11451</v>
      </c>
      <c r="C30247" t="s">
        <v>115695</v>
      </c>
      <c r="D30247" t="s">
        <v>11453</v>
      </c>
      <c r="E30247" t="s">
        <v>11454</v>
      </c>
      <c r="F30247" s="6">
        <v>3846.4819675732901</v>
      </c>
      <c r="G30247" t="s">
        <v>115696</v>
      </c>
      <c r="H30247" s="8">
        <v>19</v>
      </c>
      <c r="I30247" t="s">
        <v>89092</v>
      </c>
      <c r="J30247" t="s">
        <v>16</v>
      </c>
      <c r="K30247">
        <v>102.52</v>
      </c>
      <c r="L30247" s="5">
        <v>0.68221600000000004</v>
      </c>
      <c r="M30247">
        <v>1.50006E-4</v>
      </c>
      <c r="N30247" t="s">
        <v>115697</v>
      </c>
      <c r="O30247">
        <v>2352</v>
      </c>
      <c r="P30247" t="s">
        <v>696</v>
      </c>
    </row>
    <row r="30248" spans="1:16" x14ac:dyDescent="0.45">
      <c r="A30248" t="s">
        <v>10</v>
      </c>
      <c r="B30248" t="s">
        <v>11451</v>
      </c>
      <c r="C30248" t="s">
        <v>38862</v>
      </c>
      <c r="D30248" t="s">
        <v>11453</v>
      </c>
      <c r="E30248" t="s">
        <v>11454</v>
      </c>
      <c r="F30248" s="6">
        <v>3846.4819675732901</v>
      </c>
      <c r="G30248" t="s">
        <v>38863</v>
      </c>
      <c r="H30248" s="8">
        <v>11</v>
      </c>
      <c r="I30248" t="s">
        <v>16</v>
      </c>
      <c r="J30248" t="s">
        <v>16</v>
      </c>
      <c r="K30248">
        <v>162.54</v>
      </c>
      <c r="L30248" s="5">
        <v>0.98478600000000005</v>
      </c>
      <c r="M30248" s="1">
        <v>1.4916499999999999E-42</v>
      </c>
      <c r="N30248" t="s">
        <v>38864</v>
      </c>
      <c r="O30248">
        <v>17957</v>
      </c>
      <c r="P30248" t="s">
        <v>1729</v>
      </c>
    </row>
    <row r="30249" spans="1:16" x14ac:dyDescent="0.45">
      <c r="A30249" t="s">
        <v>10</v>
      </c>
      <c r="B30249" t="s">
        <v>11451</v>
      </c>
      <c r="C30249" t="s">
        <v>15908</v>
      </c>
      <c r="D30249" t="s">
        <v>11453</v>
      </c>
      <c r="E30249" t="s">
        <v>11454</v>
      </c>
      <c r="F30249" s="6">
        <v>3846.4819675732901</v>
      </c>
      <c r="G30249" t="s">
        <v>15909</v>
      </c>
      <c r="H30249" s="8">
        <v>7</v>
      </c>
      <c r="I30249" t="s">
        <v>16</v>
      </c>
      <c r="J30249" t="s">
        <v>16</v>
      </c>
      <c r="K30249">
        <v>135.57</v>
      </c>
      <c r="L30249" s="5">
        <v>0.87317900000000004</v>
      </c>
      <c r="M30249" s="1">
        <v>2.8782600000000001E-5</v>
      </c>
      <c r="N30249" t="s">
        <v>15910</v>
      </c>
      <c r="O30249">
        <v>3637</v>
      </c>
      <c r="P30249" t="s">
        <v>3338</v>
      </c>
    </row>
    <row r="30250" spans="1:16" x14ac:dyDescent="0.45">
      <c r="A30250" t="s">
        <v>10</v>
      </c>
      <c r="B30250" t="s">
        <v>11451</v>
      </c>
      <c r="C30250" t="s">
        <v>68993</v>
      </c>
      <c r="D30250" t="s">
        <v>11453</v>
      </c>
      <c r="E30250" t="s">
        <v>11454</v>
      </c>
      <c r="F30250" s="6">
        <v>3846.4819675732901</v>
      </c>
      <c r="G30250" t="s">
        <v>68994</v>
      </c>
      <c r="H30250" s="8">
        <v>6</v>
      </c>
      <c r="I30250" t="s">
        <v>16</v>
      </c>
      <c r="J30250" t="s">
        <v>16</v>
      </c>
      <c r="K30250">
        <v>89.373999999999995</v>
      </c>
      <c r="L30250" s="5">
        <v>0.75697199999999998</v>
      </c>
      <c r="M30250" s="1">
        <v>6.1574100000000004E-6</v>
      </c>
      <c r="N30250" t="s">
        <v>68995</v>
      </c>
      <c r="O30250">
        <v>2126</v>
      </c>
      <c r="P30250" t="s">
        <v>2020</v>
      </c>
    </row>
    <row r="30251" spans="1:16" x14ac:dyDescent="0.45">
      <c r="A30251" t="s">
        <v>10</v>
      </c>
      <c r="B30251" t="s">
        <v>11451</v>
      </c>
      <c r="C30251" t="s">
        <v>115251</v>
      </c>
      <c r="D30251" t="s">
        <v>11453</v>
      </c>
      <c r="E30251" t="s">
        <v>11454</v>
      </c>
      <c r="F30251" s="6">
        <v>3846.4819675732901</v>
      </c>
      <c r="G30251" t="s">
        <v>115252</v>
      </c>
      <c r="H30251" s="8">
        <v>6</v>
      </c>
      <c r="I30251" t="s">
        <v>89092</v>
      </c>
      <c r="J30251" t="s">
        <v>16</v>
      </c>
      <c r="K30251">
        <v>127.57</v>
      </c>
      <c r="L30251" s="5">
        <v>0.499996</v>
      </c>
      <c r="M30251" s="1">
        <v>2.5800100000000001E-5</v>
      </c>
      <c r="N30251" t="s">
        <v>115253</v>
      </c>
      <c r="O30251">
        <v>2132</v>
      </c>
      <c r="P30251" t="s">
        <v>1935</v>
      </c>
    </row>
    <row r="30252" spans="1:16" x14ac:dyDescent="0.45">
      <c r="A30252" t="s">
        <v>10</v>
      </c>
      <c r="B30252" t="s">
        <v>11451</v>
      </c>
      <c r="C30252" t="s">
        <v>84758</v>
      </c>
      <c r="D30252" t="s">
        <v>11453</v>
      </c>
      <c r="E30252" t="s">
        <v>11454</v>
      </c>
      <c r="F30252" s="6">
        <v>3846.4819675732901</v>
      </c>
      <c r="G30252" t="s">
        <v>84759</v>
      </c>
      <c r="H30252" s="8">
        <v>5</v>
      </c>
      <c r="I30252" t="s">
        <v>16</v>
      </c>
      <c r="J30252" t="s">
        <v>16</v>
      </c>
      <c r="K30252">
        <v>77.924999999999997</v>
      </c>
      <c r="L30252" s="5">
        <v>0.73476900000000001</v>
      </c>
      <c r="M30252" s="1">
        <v>3.7144200000000002E-8</v>
      </c>
      <c r="N30252" t="s">
        <v>84760</v>
      </c>
      <c r="O30252">
        <v>6918</v>
      </c>
      <c r="P30252" t="s">
        <v>12040</v>
      </c>
    </row>
    <row r="30253" spans="1:16" x14ac:dyDescent="0.45">
      <c r="A30253" t="s">
        <v>10</v>
      </c>
      <c r="B30253" t="s">
        <v>11451</v>
      </c>
      <c r="C30253" t="s">
        <v>65976</v>
      </c>
      <c r="D30253" t="s">
        <v>11453</v>
      </c>
      <c r="E30253" t="s">
        <v>11454</v>
      </c>
      <c r="F30253" s="6">
        <v>3846.4819675732901</v>
      </c>
      <c r="G30253" t="s">
        <v>65977</v>
      </c>
      <c r="H30253" s="8">
        <v>2</v>
      </c>
      <c r="I30253" t="s">
        <v>16</v>
      </c>
      <c r="J30253" t="s">
        <v>16</v>
      </c>
      <c r="K30253">
        <v>82.341999999999999</v>
      </c>
      <c r="L30253" s="5">
        <v>0.98650599999999999</v>
      </c>
      <c r="M30253" s="1">
        <v>8.2688200000000006E-5</v>
      </c>
      <c r="N30253" t="s">
        <v>65978</v>
      </c>
      <c r="O30253">
        <v>6347</v>
      </c>
      <c r="P30253" t="s">
        <v>1835</v>
      </c>
    </row>
    <row r="30254" spans="1:16" x14ac:dyDescent="0.45">
      <c r="A30254" t="s">
        <v>10</v>
      </c>
      <c r="B30254" t="s">
        <v>11451</v>
      </c>
      <c r="C30254" t="s">
        <v>19924</v>
      </c>
      <c r="D30254" t="s">
        <v>11453</v>
      </c>
      <c r="E30254" t="s">
        <v>11454</v>
      </c>
      <c r="F30254" s="6">
        <v>3846.4819675732901</v>
      </c>
      <c r="G30254" t="s">
        <v>19925</v>
      </c>
      <c r="H30254" s="8">
        <v>1</v>
      </c>
      <c r="I30254" t="s">
        <v>16</v>
      </c>
      <c r="J30254" t="s">
        <v>16</v>
      </c>
      <c r="K30254">
        <v>71.349000000000004</v>
      </c>
      <c r="L30254" s="5">
        <v>0.99999700000000002</v>
      </c>
      <c r="M30254">
        <v>1.5683200000000001E-2</v>
      </c>
      <c r="N30254" t="s">
        <v>19926</v>
      </c>
      <c r="O30254">
        <v>5165</v>
      </c>
      <c r="P30254" t="s">
        <v>642</v>
      </c>
    </row>
    <row r="30255" spans="1:16" x14ac:dyDescent="0.45">
      <c r="A30255" t="s">
        <v>10</v>
      </c>
      <c r="B30255" t="s">
        <v>11451</v>
      </c>
      <c r="C30255" t="s">
        <v>75354</v>
      </c>
      <c r="D30255" t="s">
        <v>11453</v>
      </c>
      <c r="E30255" t="s">
        <v>11454</v>
      </c>
      <c r="F30255" s="6">
        <v>3846.4819675732901</v>
      </c>
      <c r="G30255" t="s">
        <v>75355</v>
      </c>
      <c r="H30255" s="8">
        <v>1</v>
      </c>
      <c r="I30255" t="s">
        <v>16</v>
      </c>
      <c r="J30255" t="s">
        <v>16</v>
      </c>
      <c r="K30255">
        <v>57.328000000000003</v>
      </c>
      <c r="L30255" s="5">
        <v>0.74908200000000003</v>
      </c>
      <c r="M30255">
        <v>1.3140199999999999E-2</v>
      </c>
      <c r="N30255" t="s">
        <v>75356</v>
      </c>
      <c r="O30255">
        <v>14103</v>
      </c>
      <c r="P30255" t="s">
        <v>1251</v>
      </c>
    </row>
    <row r="30256" spans="1:16" x14ac:dyDescent="0.45">
      <c r="A30256" t="s">
        <v>10</v>
      </c>
      <c r="B30256" t="s">
        <v>51500</v>
      </c>
      <c r="C30256" t="s">
        <v>116336</v>
      </c>
      <c r="D30256" t="s">
        <v>51502</v>
      </c>
      <c r="E30256" t="s">
        <v>51503</v>
      </c>
      <c r="F30256" s="6">
        <v>763.94758717210698</v>
      </c>
      <c r="G30256" t="s">
        <v>116337</v>
      </c>
      <c r="H30256" s="8" t="s">
        <v>121533</v>
      </c>
      <c r="I30256" t="s">
        <v>89092</v>
      </c>
      <c r="J30256" t="s">
        <v>16</v>
      </c>
      <c r="K30256">
        <v>172.2</v>
      </c>
      <c r="L30256" s="5">
        <v>0.33333299999999999</v>
      </c>
      <c r="M30256" s="1">
        <v>2.7742500000000001E-48</v>
      </c>
      <c r="N30256" t="s">
        <v>114887</v>
      </c>
      <c r="O30256">
        <v>17088</v>
      </c>
      <c r="P30256" t="s">
        <v>1586</v>
      </c>
    </row>
    <row r="30257" spans="1:16" x14ac:dyDescent="0.45">
      <c r="A30257" t="s">
        <v>10</v>
      </c>
      <c r="B30257" t="s">
        <v>51500</v>
      </c>
      <c r="C30257" t="s">
        <v>120258</v>
      </c>
      <c r="D30257" t="s">
        <v>51502</v>
      </c>
      <c r="E30257" t="s">
        <v>51503</v>
      </c>
      <c r="F30257" s="6">
        <v>763.94758717210698</v>
      </c>
      <c r="G30257" t="s">
        <v>120259</v>
      </c>
      <c r="H30257" s="8" t="s">
        <v>121533</v>
      </c>
      <c r="I30257" t="s">
        <v>89092</v>
      </c>
      <c r="J30257" t="s">
        <v>16</v>
      </c>
      <c r="K30257">
        <v>172.2</v>
      </c>
      <c r="L30257" s="5">
        <v>0.33333299999999999</v>
      </c>
      <c r="M30257" s="1">
        <v>2.7742500000000001E-48</v>
      </c>
      <c r="N30257" t="s">
        <v>114887</v>
      </c>
      <c r="O30257">
        <v>17088</v>
      </c>
      <c r="P30257" t="s">
        <v>1586</v>
      </c>
    </row>
    <row r="30258" spans="1:16" x14ac:dyDescent="0.45">
      <c r="A30258" t="s">
        <v>10</v>
      </c>
      <c r="B30258" t="s">
        <v>51500</v>
      </c>
      <c r="C30258" t="s">
        <v>84629</v>
      </c>
      <c r="D30258" t="s">
        <v>51502</v>
      </c>
      <c r="E30258" t="s">
        <v>51503</v>
      </c>
      <c r="F30258" s="6">
        <v>763.94758717210698</v>
      </c>
      <c r="G30258" t="s">
        <v>84630</v>
      </c>
      <c r="H30258" s="8">
        <v>181</v>
      </c>
      <c r="I30258" t="s">
        <v>16</v>
      </c>
      <c r="J30258" t="s">
        <v>16</v>
      </c>
      <c r="K30258">
        <v>257.95</v>
      </c>
      <c r="L30258" s="5">
        <v>1</v>
      </c>
      <c r="M30258" s="1">
        <v>5.6788E-38</v>
      </c>
      <c r="N30258" t="s">
        <v>84631</v>
      </c>
      <c r="O30258">
        <v>11018</v>
      </c>
      <c r="P30258" t="s">
        <v>3272</v>
      </c>
    </row>
    <row r="30259" spans="1:16" x14ac:dyDescent="0.45">
      <c r="A30259" t="s">
        <v>10</v>
      </c>
      <c r="B30259" t="s">
        <v>51500</v>
      </c>
      <c r="C30259" t="s">
        <v>51501</v>
      </c>
      <c r="D30259" t="s">
        <v>51502</v>
      </c>
      <c r="E30259" t="s">
        <v>51503</v>
      </c>
      <c r="F30259" s="6">
        <v>763.94758717210698</v>
      </c>
      <c r="G30259" t="s">
        <v>51504</v>
      </c>
      <c r="H30259" s="8">
        <v>22</v>
      </c>
      <c r="I30259" t="s">
        <v>16</v>
      </c>
      <c r="J30259" t="s">
        <v>16</v>
      </c>
      <c r="K30259">
        <v>229.12</v>
      </c>
      <c r="L30259" s="5">
        <v>0.99943000000000004</v>
      </c>
      <c r="M30259" s="1">
        <v>1.1766099999999999E-58</v>
      </c>
      <c r="N30259" t="s">
        <v>51505</v>
      </c>
      <c r="O30259">
        <v>21183</v>
      </c>
      <c r="P30259" t="s">
        <v>6010</v>
      </c>
    </row>
    <row r="30260" spans="1:16" x14ac:dyDescent="0.45">
      <c r="A30260" t="s">
        <v>10</v>
      </c>
      <c r="B30260" t="s">
        <v>51500</v>
      </c>
      <c r="C30260" t="s">
        <v>114885</v>
      </c>
      <c r="D30260" t="s">
        <v>51502</v>
      </c>
      <c r="E30260" t="s">
        <v>51503</v>
      </c>
      <c r="F30260" s="6">
        <v>763.94758717210698</v>
      </c>
      <c r="G30260" t="s">
        <v>114886</v>
      </c>
      <c r="H30260" s="8">
        <v>6</v>
      </c>
      <c r="I30260" t="s">
        <v>89092</v>
      </c>
      <c r="J30260" t="s">
        <v>16</v>
      </c>
      <c r="K30260">
        <v>172.2</v>
      </c>
      <c r="L30260" s="5">
        <v>0.33333299999999999</v>
      </c>
      <c r="M30260" s="1">
        <v>2.7742500000000001E-48</v>
      </c>
      <c r="N30260" t="s">
        <v>114887</v>
      </c>
      <c r="O30260">
        <v>17088</v>
      </c>
      <c r="P30260" t="s">
        <v>1586</v>
      </c>
    </row>
    <row r="30261" spans="1:16" x14ac:dyDescent="0.45">
      <c r="A30261" t="s">
        <v>10</v>
      </c>
      <c r="B30261" t="s">
        <v>51500</v>
      </c>
      <c r="C30261" t="s">
        <v>57073</v>
      </c>
      <c r="D30261" t="s">
        <v>51502</v>
      </c>
      <c r="E30261" t="s">
        <v>51503</v>
      </c>
      <c r="F30261" s="6">
        <v>763.94758717210698</v>
      </c>
      <c r="G30261" t="s">
        <v>57074</v>
      </c>
      <c r="H30261" s="8">
        <v>1</v>
      </c>
      <c r="I30261" t="s">
        <v>16</v>
      </c>
      <c r="J30261" t="s">
        <v>16</v>
      </c>
      <c r="K30261">
        <v>73.465999999999994</v>
      </c>
      <c r="L30261" s="5">
        <v>1</v>
      </c>
      <c r="M30261">
        <v>2.6319400000000001E-3</v>
      </c>
      <c r="N30261" t="s">
        <v>57075</v>
      </c>
      <c r="O30261">
        <v>6744</v>
      </c>
      <c r="P30261" t="s">
        <v>589</v>
      </c>
    </row>
    <row r="30262" spans="1:16" x14ac:dyDescent="0.45">
      <c r="A30262" t="s">
        <v>10</v>
      </c>
      <c r="B30262" t="s">
        <v>51119</v>
      </c>
      <c r="C30262" t="s">
        <v>51120</v>
      </c>
      <c r="D30262" t="s">
        <v>51121</v>
      </c>
      <c r="E30262" t="s">
        <v>51122</v>
      </c>
      <c r="F30262" s="6">
        <v>1242.5919748876399</v>
      </c>
      <c r="G30262" t="s">
        <v>51123</v>
      </c>
      <c r="H30262" s="8">
        <v>61</v>
      </c>
      <c r="I30262" t="s">
        <v>16</v>
      </c>
      <c r="J30262" t="s">
        <v>16</v>
      </c>
      <c r="K30262">
        <v>97.596999999999994</v>
      </c>
      <c r="L30262" s="5">
        <v>1</v>
      </c>
      <c r="M30262">
        <v>6.7507099999999996E-4</v>
      </c>
      <c r="N30262" t="s">
        <v>51124</v>
      </c>
      <c r="O30262">
        <v>9841</v>
      </c>
      <c r="P30262" t="s">
        <v>6385</v>
      </c>
    </row>
    <row r="30263" spans="1:16" x14ac:dyDescent="0.45">
      <c r="A30263" t="s">
        <v>10</v>
      </c>
      <c r="B30263" t="s">
        <v>19647</v>
      </c>
      <c r="C30263" t="s">
        <v>28932</v>
      </c>
      <c r="D30263" t="s">
        <v>19649</v>
      </c>
      <c r="E30263" t="s">
        <v>19650</v>
      </c>
      <c r="F30263" s="6">
        <v>20540.7769687449</v>
      </c>
      <c r="G30263" t="s">
        <v>28933</v>
      </c>
      <c r="H30263" s="8">
        <v>14</v>
      </c>
      <c r="I30263" t="s">
        <v>16</v>
      </c>
      <c r="J30263" t="s">
        <v>16</v>
      </c>
      <c r="K30263">
        <v>68.893000000000001</v>
      </c>
      <c r="L30263" s="5">
        <v>0.98301700000000003</v>
      </c>
      <c r="M30263">
        <v>3.8587299999999999E-3</v>
      </c>
      <c r="N30263" t="s">
        <v>28934</v>
      </c>
      <c r="O30263">
        <v>9593</v>
      </c>
      <c r="P30263" t="s">
        <v>374</v>
      </c>
    </row>
    <row r="30264" spans="1:16" x14ac:dyDescent="0.45">
      <c r="A30264" t="s">
        <v>10</v>
      </c>
      <c r="B30264" t="s">
        <v>19647</v>
      </c>
      <c r="C30264" t="s">
        <v>19648</v>
      </c>
      <c r="D30264" t="s">
        <v>19649</v>
      </c>
      <c r="E30264" t="s">
        <v>19650</v>
      </c>
      <c r="F30264" s="6">
        <v>20540.7769687449</v>
      </c>
      <c r="G30264" t="s">
        <v>19651</v>
      </c>
      <c r="H30264" s="8">
        <v>2</v>
      </c>
      <c r="I30264" t="s">
        <v>16</v>
      </c>
      <c r="J30264" t="s">
        <v>16</v>
      </c>
      <c r="K30264">
        <v>66.664000000000001</v>
      </c>
      <c r="L30264" s="5">
        <v>1</v>
      </c>
      <c r="M30264">
        <v>5.1777799999999999E-3</v>
      </c>
      <c r="N30264" t="s">
        <v>19652</v>
      </c>
      <c r="O30264">
        <v>9806</v>
      </c>
      <c r="P30264" t="s">
        <v>232</v>
      </c>
    </row>
    <row r="30265" spans="1:16" x14ac:dyDescent="0.45">
      <c r="A30265" t="s">
        <v>10</v>
      </c>
      <c r="B30265" t="s">
        <v>19647</v>
      </c>
      <c r="C30265" t="s">
        <v>115666</v>
      </c>
      <c r="D30265" t="s">
        <v>19649</v>
      </c>
      <c r="E30265" t="s">
        <v>19650</v>
      </c>
      <c r="F30265" s="6">
        <v>20540.7769687449</v>
      </c>
      <c r="G30265" t="s">
        <v>115667</v>
      </c>
      <c r="H30265" s="8">
        <v>2</v>
      </c>
      <c r="I30265" t="s">
        <v>89092</v>
      </c>
      <c r="J30265" t="s">
        <v>16</v>
      </c>
      <c r="K30265">
        <v>47.603000000000002</v>
      </c>
      <c r="L30265" s="5">
        <v>0.5</v>
      </c>
      <c r="M30265">
        <v>7.2758500000000004E-2</v>
      </c>
      <c r="N30265" t="s">
        <v>115668</v>
      </c>
      <c r="O30265">
        <v>9620</v>
      </c>
      <c r="P30265" t="s">
        <v>7944</v>
      </c>
    </row>
    <row r="30266" spans="1:16" x14ac:dyDescent="0.45">
      <c r="A30266" t="s">
        <v>10</v>
      </c>
      <c r="B30266" t="s">
        <v>5777</v>
      </c>
      <c r="C30266" t="s">
        <v>34206</v>
      </c>
      <c r="D30266" t="s">
        <v>5779</v>
      </c>
      <c r="E30266" t="s">
        <v>5780</v>
      </c>
      <c r="F30266" s="6">
        <v>16557.731357357701</v>
      </c>
      <c r="G30266" t="s">
        <v>34207</v>
      </c>
      <c r="H30266" s="8">
        <v>1091</v>
      </c>
      <c r="I30266" t="s">
        <v>16</v>
      </c>
      <c r="J30266" t="s">
        <v>16</v>
      </c>
      <c r="K30266">
        <v>227.72</v>
      </c>
      <c r="L30266" s="5">
        <v>1</v>
      </c>
      <c r="M30266" s="1">
        <v>1.69163E-24</v>
      </c>
      <c r="N30266" t="s">
        <v>34208</v>
      </c>
      <c r="O30266">
        <v>539</v>
      </c>
      <c r="P30266" t="s">
        <v>4258</v>
      </c>
    </row>
    <row r="30267" spans="1:16" x14ac:dyDescent="0.45">
      <c r="A30267" t="s">
        <v>10</v>
      </c>
      <c r="B30267" t="s">
        <v>5777</v>
      </c>
      <c r="C30267" t="s">
        <v>62999</v>
      </c>
      <c r="D30267" t="s">
        <v>5779</v>
      </c>
      <c r="E30267" t="s">
        <v>5780</v>
      </c>
      <c r="F30267" s="6">
        <v>16557.731357357701</v>
      </c>
      <c r="G30267" t="s">
        <v>63000</v>
      </c>
      <c r="H30267" s="8">
        <v>537</v>
      </c>
      <c r="I30267" t="s">
        <v>16</v>
      </c>
      <c r="J30267" t="s">
        <v>16</v>
      </c>
      <c r="K30267">
        <v>155.06</v>
      </c>
      <c r="L30267" s="5">
        <v>0.99998299999999996</v>
      </c>
      <c r="M30267" s="1">
        <v>3.3718599999999999E-5</v>
      </c>
      <c r="N30267" t="s">
        <v>63001</v>
      </c>
      <c r="O30267">
        <v>5412</v>
      </c>
      <c r="P30267" t="s">
        <v>211</v>
      </c>
    </row>
    <row r="30268" spans="1:16" x14ac:dyDescent="0.45">
      <c r="A30268" t="s">
        <v>10</v>
      </c>
      <c r="B30268" t="s">
        <v>5777</v>
      </c>
      <c r="C30268" t="s">
        <v>46587</v>
      </c>
      <c r="D30268" t="s">
        <v>5779</v>
      </c>
      <c r="E30268" t="s">
        <v>5780</v>
      </c>
      <c r="F30268" s="6">
        <v>16557.731357357701</v>
      </c>
      <c r="G30268" t="s">
        <v>46588</v>
      </c>
      <c r="H30268" s="8">
        <v>95</v>
      </c>
      <c r="I30268" t="s">
        <v>16</v>
      </c>
      <c r="J30268" t="s">
        <v>16</v>
      </c>
      <c r="K30268">
        <v>108.35</v>
      </c>
      <c r="L30268" s="5">
        <v>0.81539700000000004</v>
      </c>
      <c r="M30268" s="1">
        <v>1.8962900000000001E-5</v>
      </c>
      <c r="N30268" t="s">
        <v>46589</v>
      </c>
      <c r="O30268">
        <v>4080</v>
      </c>
      <c r="P30268" t="s">
        <v>968</v>
      </c>
    </row>
    <row r="30269" spans="1:16" x14ac:dyDescent="0.45">
      <c r="A30269" t="s">
        <v>10</v>
      </c>
      <c r="B30269" t="s">
        <v>5777</v>
      </c>
      <c r="C30269" t="s">
        <v>85134</v>
      </c>
      <c r="D30269" t="s">
        <v>5779</v>
      </c>
      <c r="E30269" t="s">
        <v>5780</v>
      </c>
      <c r="F30269" s="6">
        <v>16557.731357357701</v>
      </c>
      <c r="G30269" t="s">
        <v>85135</v>
      </c>
      <c r="H30269" s="8">
        <v>36</v>
      </c>
      <c r="I30269" t="s">
        <v>16</v>
      </c>
      <c r="J30269" t="s">
        <v>16</v>
      </c>
      <c r="K30269">
        <v>234.49</v>
      </c>
      <c r="L30269" s="5">
        <v>0.999977</v>
      </c>
      <c r="M30269" s="1">
        <v>1.9094500000000001E-48</v>
      </c>
      <c r="N30269" t="s">
        <v>85136</v>
      </c>
      <c r="O30269">
        <v>133</v>
      </c>
      <c r="P30269" t="s">
        <v>3036</v>
      </c>
    </row>
    <row r="30270" spans="1:16" x14ac:dyDescent="0.45">
      <c r="A30270" t="s">
        <v>10</v>
      </c>
      <c r="B30270" t="s">
        <v>5777</v>
      </c>
      <c r="C30270" t="s">
        <v>31726</v>
      </c>
      <c r="D30270" t="s">
        <v>5779</v>
      </c>
      <c r="E30270" t="s">
        <v>5780</v>
      </c>
      <c r="F30270" s="6">
        <v>16557.731357357701</v>
      </c>
      <c r="G30270" t="s">
        <v>31727</v>
      </c>
      <c r="H30270" s="8">
        <v>12</v>
      </c>
      <c r="I30270" t="s">
        <v>16</v>
      </c>
      <c r="J30270" t="s">
        <v>16</v>
      </c>
      <c r="K30270">
        <v>119.94</v>
      </c>
      <c r="L30270" s="5">
        <v>0.92691699999999999</v>
      </c>
      <c r="M30270" s="1">
        <v>1.3449100000000001E-6</v>
      </c>
      <c r="N30270" t="s">
        <v>31728</v>
      </c>
      <c r="O30270">
        <v>12064</v>
      </c>
      <c r="P30270" t="s">
        <v>788</v>
      </c>
    </row>
    <row r="30271" spans="1:16" x14ac:dyDescent="0.45">
      <c r="A30271" t="s">
        <v>10</v>
      </c>
      <c r="B30271" t="s">
        <v>5777</v>
      </c>
      <c r="C30271" t="s">
        <v>39598</v>
      </c>
      <c r="D30271" t="s">
        <v>5779</v>
      </c>
      <c r="E30271" t="s">
        <v>5780</v>
      </c>
      <c r="F30271" s="6">
        <v>16557.731357357701</v>
      </c>
      <c r="G30271" t="s">
        <v>39599</v>
      </c>
      <c r="H30271" s="8">
        <v>11</v>
      </c>
      <c r="I30271" t="s">
        <v>16</v>
      </c>
      <c r="J30271" t="s">
        <v>16</v>
      </c>
      <c r="K30271">
        <v>86.210999999999999</v>
      </c>
      <c r="L30271" s="5">
        <v>0.77092799999999995</v>
      </c>
      <c r="M30271" s="1">
        <v>1.2453199999999999E-7</v>
      </c>
      <c r="N30271" t="s">
        <v>39600</v>
      </c>
      <c r="O30271">
        <v>16418</v>
      </c>
      <c r="P30271" t="s">
        <v>5664</v>
      </c>
    </row>
    <row r="30272" spans="1:16" x14ac:dyDescent="0.45">
      <c r="A30272" t="s">
        <v>89065</v>
      </c>
      <c r="B30272" t="s">
        <v>5777</v>
      </c>
      <c r="C30272" t="s">
        <v>93153</v>
      </c>
      <c r="D30272" t="s">
        <v>5779</v>
      </c>
      <c r="E30272" t="s">
        <v>5780</v>
      </c>
      <c r="F30272" s="6">
        <v>16557.731357357701</v>
      </c>
      <c r="G30272" t="s">
        <v>93154</v>
      </c>
      <c r="H30272" s="8">
        <v>9</v>
      </c>
      <c r="I30272" t="s">
        <v>16</v>
      </c>
      <c r="J30272" t="s">
        <v>16</v>
      </c>
      <c r="K30272">
        <v>5.41</v>
      </c>
      <c r="L30272" s="5" t="s">
        <v>89070</v>
      </c>
      <c r="M30272">
        <v>0</v>
      </c>
      <c r="N30272" t="s">
        <v>93155</v>
      </c>
      <c r="O30272">
        <v>15387</v>
      </c>
      <c r="P30272" t="s">
        <v>90249</v>
      </c>
    </row>
    <row r="30273" spans="1:16" x14ac:dyDescent="0.45">
      <c r="A30273" t="s">
        <v>10</v>
      </c>
      <c r="B30273" t="s">
        <v>5777</v>
      </c>
      <c r="C30273" t="s">
        <v>79856</v>
      </c>
      <c r="D30273" t="s">
        <v>5779</v>
      </c>
      <c r="E30273" t="s">
        <v>5780</v>
      </c>
      <c r="F30273" s="6">
        <v>16557.731357357701</v>
      </c>
      <c r="G30273" t="s">
        <v>79857</v>
      </c>
      <c r="H30273" s="8">
        <v>6</v>
      </c>
      <c r="I30273" t="s">
        <v>16</v>
      </c>
      <c r="J30273" t="s">
        <v>16</v>
      </c>
      <c r="K30273">
        <v>104.94</v>
      </c>
      <c r="L30273" s="5">
        <v>0.98967400000000005</v>
      </c>
      <c r="M30273">
        <v>3.1525500000000002E-4</v>
      </c>
      <c r="N30273" t="s">
        <v>79858</v>
      </c>
      <c r="O30273">
        <v>632</v>
      </c>
      <c r="P30273" t="s">
        <v>9124</v>
      </c>
    </row>
    <row r="30274" spans="1:16" x14ac:dyDescent="0.45">
      <c r="A30274" t="s">
        <v>10</v>
      </c>
      <c r="B30274" t="s">
        <v>5777</v>
      </c>
      <c r="C30274" t="s">
        <v>56799</v>
      </c>
      <c r="D30274" t="s">
        <v>5779</v>
      </c>
      <c r="E30274" t="s">
        <v>5780</v>
      </c>
      <c r="F30274" s="6">
        <v>16557.731357357701</v>
      </c>
      <c r="G30274" t="s">
        <v>56800</v>
      </c>
      <c r="H30274" s="8">
        <v>5</v>
      </c>
      <c r="I30274" t="s">
        <v>16</v>
      </c>
      <c r="J30274" t="s">
        <v>16</v>
      </c>
      <c r="K30274">
        <v>54.237000000000002</v>
      </c>
      <c r="L30274" s="5">
        <v>0.98237799999999997</v>
      </c>
      <c r="M30274">
        <v>4.1258099999999997E-3</v>
      </c>
      <c r="N30274" t="s">
        <v>56801</v>
      </c>
      <c r="O30274">
        <v>2645</v>
      </c>
      <c r="P30274" t="s">
        <v>5426</v>
      </c>
    </row>
    <row r="30275" spans="1:16" x14ac:dyDescent="0.45">
      <c r="A30275" t="s">
        <v>10</v>
      </c>
      <c r="B30275" t="s">
        <v>5777</v>
      </c>
      <c r="C30275" t="s">
        <v>28174</v>
      </c>
      <c r="D30275" t="s">
        <v>5779</v>
      </c>
      <c r="E30275" t="s">
        <v>5780</v>
      </c>
      <c r="F30275" s="6">
        <v>16557.731357357701</v>
      </c>
      <c r="G30275" t="s">
        <v>28175</v>
      </c>
      <c r="H30275" s="8">
        <v>4</v>
      </c>
      <c r="I30275" t="s">
        <v>16</v>
      </c>
      <c r="J30275" t="s">
        <v>16</v>
      </c>
      <c r="K30275">
        <v>124.63</v>
      </c>
      <c r="L30275" s="5">
        <v>1</v>
      </c>
      <c r="M30275" s="1">
        <v>1.2186300000000001E-6</v>
      </c>
      <c r="N30275" t="s">
        <v>28176</v>
      </c>
      <c r="O30275">
        <v>16108</v>
      </c>
      <c r="P30275" t="s">
        <v>3032</v>
      </c>
    </row>
    <row r="30276" spans="1:16" x14ac:dyDescent="0.45">
      <c r="A30276" t="s">
        <v>10</v>
      </c>
      <c r="B30276" t="s">
        <v>5777</v>
      </c>
      <c r="C30276" t="s">
        <v>5778</v>
      </c>
      <c r="D30276" t="s">
        <v>5779</v>
      </c>
      <c r="E30276" t="s">
        <v>5780</v>
      </c>
      <c r="F30276" s="6">
        <v>16557.731357357701</v>
      </c>
      <c r="G30276" t="s">
        <v>5781</v>
      </c>
      <c r="H30276" s="8">
        <v>3</v>
      </c>
      <c r="I30276" t="s">
        <v>16</v>
      </c>
      <c r="J30276" t="s">
        <v>16</v>
      </c>
      <c r="K30276">
        <v>70.685000000000002</v>
      </c>
      <c r="L30276" s="5">
        <v>0.87111499999999997</v>
      </c>
      <c r="M30276">
        <v>1.2525699999999999E-3</v>
      </c>
      <c r="N30276" t="s">
        <v>5782</v>
      </c>
      <c r="O30276">
        <v>5005</v>
      </c>
      <c r="P30276" t="s">
        <v>703</v>
      </c>
    </row>
    <row r="30277" spans="1:16" x14ac:dyDescent="0.45">
      <c r="A30277" t="s">
        <v>89065</v>
      </c>
      <c r="B30277" t="s">
        <v>5777</v>
      </c>
      <c r="C30277" t="s">
        <v>97749</v>
      </c>
      <c r="D30277" t="s">
        <v>5779</v>
      </c>
      <c r="E30277" t="s">
        <v>5780</v>
      </c>
      <c r="F30277" s="6">
        <v>16557.731357357701</v>
      </c>
      <c r="G30277" t="s">
        <v>97750</v>
      </c>
      <c r="H30277" s="8">
        <v>3</v>
      </c>
      <c r="I30277" t="s">
        <v>16</v>
      </c>
      <c r="J30277" t="s">
        <v>16</v>
      </c>
      <c r="K30277">
        <v>4.1500000000000004</v>
      </c>
      <c r="L30277" s="5" t="s">
        <v>89070</v>
      </c>
      <c r="M30277">
        <v>2.307E-3</v>
      </c>
      <c r="N30277" t="s">
        <v>97751</v>
      </c>
      <c r="O30277">
        <v>16868</v>
      </c>
      <c r="P30277" t="s">
        <v>92559</v>
      </c>
    </row>
    <row r="30278" spans="1:16" x14ac:dyDescent="0.45">
      <c r="A30278" t="s">
        <v>10</v>
      </c>
      <c r="B30278" t="s">
        <v>5777</v>
      </c>
      <c r="C30278" t="s">
        <v>71986</v>
      </c>
      <c r="D30278" t="s">
        <v>5779</v>
      </c>
      <c r="E30278" t="s">
        <v>5780</v>
      </c>
      <c r="F30278" s="6">
        <v>16557.731357357701</v>
      </c>
      <c r="G30278" t="s">
        <v>71987</v>
      </c>
      <c r="H30278" s="8">
        <v>2</v>
      </c>
      <c r="I30278" t="s">
        <v>16</v>
      </c>
      <c r="J30278" t="s">
        <v>16</v>
      </c>
      <c r="K30278">
        <v>78.149000000000001</v>
      </c>
      <c r="L30278" s="5">
        <v>0.81559199999999998</v>
      </c>
      <c r="M30278">
        <v>3.8263099999999999E-3</v>
      </c>
      <c r="N30278" t="s">
        <v>71988</v>
      </c>
      <c r="O30278">
        <v>733</v>
      </c>
      <c r="P30278" t="s">
        <v>5323</v>
      </c>
    </row>
    <row r="30279" spans="1:16" x14ac:dyDescent="0.45">
      <c r="A30279" t="s">
        <v>89065</v>
      </c>
      <c r="B30279" t="s">
        <v>5777</v>
      </c>
      <c r="C30279" t="s">
        <v>99805</v>
      </c>
      <c r="D30279" t="s">
        <v>5779</v>
      </c>
      <c r="E30279" t="s">
        <v>5780</v>
      </c>
      <c r="F30279" s="6">
        <v>16557.731357357701</v>
      </c>
      <c r="G30279" t="s">
        <v>99806</v>
      </c>
      <c r="H30279" s="8">
        <v>2</v>
      </c>
      <c r="I30279" t="s">
        <v>16</v>
      </c>
      <c r="J30279" t="s">
        <v>16</v>
      </c>
      <c r="K30279">
        <v>1.89</v>
      </c>
      <c r="L30279" s="5" t="s">
        <v>89070</v>
      </c>
      <c r="M30279">
        <v>7.7999999999999996E-3</v>
      </c>
      <c r="N30279" t="s">
        <v>99807</v>
      </c>
      <c r="O30279">
        <v>1011</v>
      </c>
      <c r="P30279" t="s">
        <v>90191</v>
      </c>
    </row>
    <row r="30280" spans="1:16" x14ac:dyDescent="0.45">
      <c r="A30280" t="s">
        <v>89065</v>
      </c>
      <c r="B30280" t="s">
        <v>5777</v>
      </c>
      <c r="C30280" t="s">
        <v>120904</v>
      </c>
      <c r="D30280" t="s">
        <v>5779</v>
      </c>
      <c r="E30280" t="s">
        <v>5780</v>
      </c>
      <c r="F30280" s="6">
        <v>16557.731357357701</v>
      </c>
      <c r="G30280" t="s">
        <v>120905</v>
      </c>
      <c r="H30280" s="8">
        <v>2</v>
      </c>
      <c r="I30280" t="s">
        <v>89092</v>
      </c>
      <c r="J30280" t="s">
        <v>16</v>
      </c>
      <c r="K30280">
        <v>2.12</v>
      </c>
      <c r="L30280" s="5" t="s">
        <v>89070</v>
      </c>
      <c r="M30280">
        <v>5.1590000000000004E-3</v>
      </c>
      <c r="N30280" t="s">
        <v>120906</v>
      </c>
      <c r="O30280">
        <v>1322</v>
      </c>
      <c r="P30280" t="s">
        <v>91531</v>
      </c>
    </row>
    <row r="30281" spans="1:16" x14ac:dyDescent="0.45">
      <c r="A30281" t="s">
        <v>89065</v>
      </c>
      <c r="B30281" t="s">
        <v>5777</v>
      </c>
      <c r="C30281" t="s">
        <v>102268</v>
      </c>
      <c r="D30281" t="s">
        <v>5779</v>
      </c>
      <c r="E30281" t="s">
        <v>5780</v>
      </c>
      <c r="F30281" s="6">
        <v>16557.731357357701</v>
      </c>
      <c r="G30281" t="s">
        <v>102269</v>
      </c>
      <c r="H30281" s="8">
        <v>1</v>
      </c>
      <c r="I30281" t="s">
        <v>16</v>
      </c>
      <c r="J30281" t="s">
        <v>16</v>
      </c>
      <c r="K30281">
        <v>3.89</v>
      </c>
      <c r="L30281" s="5" t="s">
        <v>89070</v>
      </c>
      <c r="M30281">
        <v>1.725E-3</v>
      </c>
      <c r="N30281" t="s">
        <v>102270</v>
      </c>
      <c r="O30281">
        <v>9946</v>
      </c>
      <c r="P30281" t="s">
        <v>92456</v>
      </c>
    </row>
    <row r="30282" spans="1:16" x14ac:dyDescent="0.45">
      <c r="A30282" t="s">
        <v>89065</v>
      </c>
      <c r="B30282" t="s">
        <v>5777</v>
      </c>
      <c r="C30282" t="s">
        <v>108736</v>
      </c>
      <c r="D30282" t="s">
        <v>5779</v>
      </c>
      <c r="E30282" t="s">
        <v>5780</v>
      </c>
      <c r="F30282" s="6">
        <v>16557.731357357701</v>
      </c>
      <c r="G30282" t="s">
        <v>108737</v>
      </c>
      <c r="H30282" s="8">
        <v>1</v>
      </c>
      <c r="I30282" t="s">
        <v>16</v>
      </c>
      <c r="J30282" t="s">
        <v>16</v>
      </c>
      <c r="K30282">
        <v>2.89</v>
      </c>
      <c r="L30282" s="5" t="s">
        <v>89070</v>
      </c>
      <c r="M30282">
        <v>8.0750000000000006E-3</v>
      </c>
      <c r="N30282" t="s">
        <v>108738</v>
      </c>
      <c r="O30282">
        <v>12819</v>
      </c>
      <c r="P30282" t="s">
        <v>89594</v>
      </c>
    </row>
    <row r="30283" spans="1:16" x14ac:dyDescent="0.45">
      <c r="A30283" t="s">
        <v>10</v>
      </c>
      <c r="B30283" t="s">
        <v>1499</v>
      </c>
      <c r="C30283" t="s">
        <v>113708</v>
      </c>
      <c r="D30283" t="s">
        <v>1501</v>
      </c>
      <c r="E30283" t="s">
        <v>1502</v>
      </c>
      <c r="F30283" s="6">
        <v>9964.5239718583107</v>
      </c>
      <c r="G30283" t="s">
        <v>113709</v>
      </c>
      <c r="H30283" s="8" t="s">
        <v>121533</v>
      </c>
      <c r="I30283" t="s">
        <v>89092</v>
      </c>
      <c r="J30283" t="s">
        <v>16</v>
      </c>
      <c r="K30283">
        <v>93.257999999999996</v>
      </c>
      <c r="L30283" s="5">
        <v>0.36492599999999997</v>
      </c>
      <c r="M30283" s="1">
        <v>1.8258100000000001E-5</v>
      </c>
      <c r="N30283" t="s">
        <v>113710</v>
      </c>
      <c r="O30283">
        <v>3912</v>
      </c>
      <c r="P30283" t="s">
        <v>12141</v>
      </c>
    </row>
    <row r="30284" spans="1:16" x14ac:dyDescent="0.45">
      <c r="A30284" t="s">
        <v>10</v>
      </c>
      <c r="B30284" t="s">
        <v>1499</v>
      </c>
      <c r="C30284" t="s">
        <v>119019</v>
      </c>
      <c r="D30284" t="s">
        <v>1501</v>
      </c>
      <c r="E30284" t="s">
        <v>1502</v>
      </c>
      <c r="F30284" s="6">
        <v>9964.5239718583107</v>
      </c>
      <c r="G30284" t="s">
        <v>119020</v>
      </c>
      <c r="H30284" s="8" t="s">
        <v>121533</v>
      </c>
      <c r="I30284" t="s">
        <v>89092</v>
      </c>
      <c r="J30284" t="s">
        <v>16</v>
      </c>
      <c r="K30284">
        <v>97.094999999999999</v>
      </c>
      <c r="L30284" s="5">
        <v>0.5</v>
      </c>
      <c r="M30284" s="1">
        <v>1.2871799999999999E-5</v>
      </c>
      <c r="N30284" t="s">
        <v>119021</v>
      </c>
      <c r="O30284">
        <v>9357</v>
      </c>
      <c r="P30284" t="s">
        <v>5311</v>
      </c>
    </row>
    <row r="30285" spans="1:16" x14ac:dyDescent="0.45">
      <c r="A30285" t="s">
        <v>10</v>
      </c>
      <c r="B30285" t="s">
        <v>1499</v>
      </c>
      <c r="C30285" t="s">
        <v>88037</v>
      </c>
      <c r="D30285" t="s">
        <v>1501</v>
      </c>
      <c r="E30285" t="s">
        <v>1502</v>
      </c>
      <c r="F30285" s="6">
        <v>9964.5239718583107</v>
      </c>
      <c r="G30285" t="s">
        <v>88038</v>
      </c>
      <c r="H30285" s="8">
        <v>1131</v>
      </c>
      <c r="I30285" t="s">
        <v>16</v>
      </c>
      <c r="J30285" t="s">
        <v>16</v>
      </c>
      <c r="K30285">
        <v>233.7</v>
      </c>
      <c r="L30285" s="5">
        <v>1</v>
      </c>
      <c r="M30285" s="1">
        <v>1.9779500000000001E-40</v>
      </c>
      <c r="N30285" t="s">
        <v>88039</v>
      </c>
      <c r="O30285">
        <v>9566</v>
      </c>
      <c r="P30285" t="s">
        <v>5112</v>
      </c>
    </row>
    <row r="30286" spans="1:16" x14ac:dyDescent="0.45">
      <c r="A30286" t="s">
        <v>10</v>
      </c>
      <c r="B30286" t="s">
        <v>1499</v>
      </c>
      <c r="C30286" t="s">
        <v>111265</v>
      </c>
      <c r="D30286" t="s">
        <v>1501</v>
      </c>
      <c r="E30286" t="s">
        <v>1502</v>
      </c>
      <c r="F30286" s="6">
        <v>9964.5239718583107</v>
      </c>
      <c r="G30286" t="s">
        <v>111266</v>
      </c>
      <c r="H30286" s="8">
        <v>826</v>
      </c>
      <c r="I30286" t="s">
        <v>89092</v>
      </c>
      <c r="J30286" t="s">
        <v>16</v>
      </c>
      <c r="K30286">
        <v>197.61</v>
      </c>
      <c r="L30286" s="5">
        <v>0.33307399999999998</v>
      </c>
      <c r="M30286" s="1">
        <v>2.7439200000000002E-39</v>
      </c>
      <c r="N30286" t="s">
        <v>110753</v>
      </c>
      <c r="O30286">
        <v>16253</v>
      </c>
      <c r="P30286" t="s">
        <v>5245</v>
      </c>
    </row>
    <row r="30287" spans="1:16" x14ac:dyDescent="0.45">
      <c r="A30287" t="s">
        <v>10</v>
      </c>
      <c r="B30287" t="s">
        <v>1499</v>
      </c>
      <c r="C30287" t="s">
        <v>33463</v>
      </c>
      <c r="D30287" t="s">
        <v>1501</v>
      </c>
      <c r="E30287" t="s">
        <v>1502</v>
      </c>
      <c r="F30287" s="6">
        <v>9964.5239718583107</v>
      </c>
      <c r="G30287" t="s">
        <v>33464</v>
      </c>
      <c r="H30287" s="8">
        <v>696</v>
      </c>
      <c r="I30287" t="s">
        <v>16</v>
      </c>
      <c r="J30287" t="s">
        <v>16</v>
      </c>
      <c r="K30287">
        <v>204.48</v>
      </c>
      <c r="L30287" s="5">
        <v>0.99999499999999997</v>
      </c>
      <c r="M30287" s="1">
        <v>6.0241899999999997E-35</v>
      </c>
      <c r="N30287" t="s">
        <v>33465</v>
      </c>
      <c r="O30287">
        <v>6921</v>
      </c>
      <c r="P30287" t="s">
        <v>252</v>
      </c>
    </row>
    <row r="30288" spans="1:16" x14ac:dyDescent="0.45">
      <c r="A30288" t="s">
        <v>10</v>
      </c>
      <c r="B30288" t="s">
        <v>1499</v>
      </c>
      <c r="C30288" t="s">
        <v>44703</v>
      </c>
      <c r="D30288" t="s">
        <v>1501</v>
      </c>
      <c r="E30288" t="s">
        <v>1502</v>
      </c>
      <c r="F30288" s="6">
        <v>9964.5239718583107</v>
      </c>
      <c r="G30288" t="s">
        <v>44704</v>
      </c>
      <c r="H30288" s="8">
        <v>362</v>
      </c>
      <c r="I30288" t="s">
        <v>16</v>
      </c>
      <c r="J30288" t="s">
        <v>16</v>
      </c>
      <c r="K30288">
        <v>237.84</v>
      </c>
      <c r="L30288" s="5">
        <v>0.99996799999999997</v>
      </c>
      <c r="M30288" s="1">
        <v>1.16772E-42</v>
      </c>
      <c r="N30288" t="s">
        <v>44705</v>
      </c>
      <c r="O30288">
        <v>5836</v>
      </c>
      <c r="P30288" t="s">
        <v>15967</v>
      </c>
    </row>
    <row r="30289" spans="1:16" x14ac:dyDescent="0.45">
      <c r="A30289" t="s">
        <v>10</v>
      </c>
      <c r="B30289" t="s">
        <v>1499</v>
      </c>
      <c r="C30289" t="s">
        <v>1500</v>
      </c>
      <c r="D30289" t="s">
        <v>1501</v>
      </c>
      <c r="E30289" t="s">
        <v>1502</v>
      </c>
      <c r="F30289" s="6">
        <v>9964.5239718583107</v>
      </c>
      <c r="G30289" t="s">
        <v>1503</v>
      </c>
      <c r="H30289" s="8">
        <v>248</v>
      </c>
      <c r="I30289" t="s">
        <v>16</v>
      </c>
      <c r="J30289" t="s">
        <v>16</v>
      </c>
      <c r="K30289">
        <v>166.29</v>
      </c>
      <c r="L30289" s="5">
        <v>0.99917599999999995</v>
      </c>
      <c r="M30289" s="1">
        <v>2.2013899999999999E-10</v>
      </c>
      <c r="N30289" t="s">
        <v>1504</v>
      </c>
      <c r="O30289">
        <v>1890</v>
      </c>
      <c r="P30289" t="s">
        <v>450</v>
      </c>
    </row>
    <row r="30290" spans="1:16" x14ac:dyDescent="0.45">
      <c r="A30290" t="s">
        <v>10</v>
      </c>
      <c r="B30290" t="s">
        <v>1499</v>
      </c>
      <c r="C30290" t="s">
        <v>82933</v>
      </c>
      <c r="D30290" t="s">
        <v>1501</v>
      </c>
      <c r="E30290" t="s">
        <v>1502</v>
      </c>
      <c r="F30290" s="6">
        <v>9964.5239718583107</v>
      </c>
      <c r="G30290" t="s">
        <v>82934</v>
      </c>
      <c r="H30290" s="8">
        <v>200</v>
      </c>
      <c r="I30290" t="s">
        <v>16</v>
      </c>
      <c r="J30290" t="s">
        <v>16</v>
      </c>
      <c r="K30290">
        <v>155.88</v>
      </c>
      <c r="L30290" s="5">
        <v>0.99999400000000005</v>
      </c>
      <c r="M30290" s="1">
        <v>3.8639900000000002E-8</v>
      </c>
      <c r="N30290" t="s">
        <v>82935</v>
      </c>
      <c r="O30290">
        <v>1091</v>
      </c>
      <c r="P30290" t="s">
        <v>16845</v>
      </c>
    </row>
    <row r="30291" spans="1:16" x14ac:dyDescent="0.45">
      <c r="A30291" t="s">
        <v>10</v>
      </c>
      <c r="B30291" t="s">
        <v>1499</v>
      </c>
      <c r="C30291" t="s">
        <v>54983</v>
      </c>
      <c r="D30291" t="s">
        <v>1501</v>
      </c>
      <c r="E30291" t="s">
        <v>1502</v>
      </c>
      <c r="F30291" s="6">
        <v>9964.5239718583107</v>
      </c>
      <c r="G30291" t="s">
        <v>54984</v>
      </c>
      <c r="H30291" s="8">
        <v>99</v>
      </c>
      <c r="I30291" t="s">
        <v>16</v>
      </c>
      <c r="J30291" t="s">
        <v>16</v>
      </c>
      <c r="K30291">
        <v>153.51</v>
      </c>
      <c r="L30291" s="5">
        <v>0.91657200000000005</v>
      </c>
      <c r="M30291" s="1">
        <v>7.0285299999999998E-11</v>
      </c>
      <c r="N30291" t="s">
        <v>54985</v>
      </c>
      <c r="O30291">
        <v>7023</v>
      </c>
      <c r="P30291" t="s">
        <v>2115</v>
      </c>
    </row>
    <row r="30292" spans="1:16" x14ac:dyDescent="0.45">
      <c r="A30292" t="s">
        <v>10</v>
      </c>
      <c r="B30292" t="s">
        <v>1499</v>
      </c>
      <c r="C30292" t="s">
        <v>44363</v>
      </c>
      <c r="D30292" t="s">
        <v>1501</v>
      </c>
      <c r="E30292" t="s">
        <v>1502</v>
      </c>
      <c r="F30292" s="6">
        <v>9964.5239718583107</v>
      </c>
      <c r="G30292" t="s">
        <v>44364</v>
      </c>
      <c r="H30292" s="8">
        <v>84</v>
      </c>
      <c r="I30292" t="s">
        <v>16</v>
      </c>
      <c r="J30292" t="s">
        <v>16</v>
      </c>
      <c r="K30292">
        <v>73.834000000000003</v>
      </c>
      <c r="L30292" s="5">
        <v>1</v>
      </c>
      <c r="M30292" s="1">
        <v>7.9375899999999993E-6</v>
      </c>
      <c r="N30292" t="s">
        <v>44365</v>
      </c>
      <c r="O30292">
        <v>13264</v>
      </c>
      <c r="P30292" t="s">
        <v>60</v>
      </c>
    </row>
    <row r="30293" spans="1:16" x14ac:dyDescent="0.45">
      <c r="A30293" t="s">
        <v>10</v>
      </c>
      <c r="B30293" t="s">
        <v>1499</v>
      </c>
      <c r="C30293" t="s">
        <v>120371</v>
      </c>
      <c r="D30293" t="s">
        <v>1501</v>
      </c>
      <c r="E30293" t="s">
        <v>1502</v>
      </c>
      <c r="F30293" s="6">
        <v>9964.5239718583107</v>
      </c>
      <c r="G30293" t="s">
        <v>120372</v>
      </c>
      <c r="H30293" s="8">
        <v>83</v>
      </c>
      <c r="I30293" t="s">
        <v>89092</v>
      </c>
      <c r="J30293" t="s">
        <v>16</v>
      </c>
      <c r="K30293">
        <v>114.96</v>
      </c>
      <c r="L30293" s="5">
        <v>0.62105699999999997</v>
      </c>
      <c r="M30293" s="1">
        <v>6.6705399999999996E-8</v>
      </c>
      <c r="N30293" t="s">
        <v>120373</v>
      </c>
      <c r="O30293">
        <v>4266</v>
      </c>
      <c r="P30293" t="s">
        <v>16924</v>
      </c>
    </row>
    <row r="30294" spans="1:16" x14ac:dyDescent="0.45">
      <c r="A30294" t="s">
        <v>10</v>
      </c>
      <c r="B30294" t="s">
        <v>1499</v>
      </c>
      <c r="C30294" t="s">
        <v>23897</v>
      </c>
      <c r="D30294" t="s">
        <v>1501</v>
      </c>
      <c r="E30294" t="s">
        <v>1502</v>
      </c>
      <c r="F30294" s="6">
        <v>9964.5239718583107</v>
      </c>
      <c r="G30294" t="s">
        <v>23898</v>
      </c>
      <c r="H30294" s="8">
        <v>50</v>
      </c>
      <c r="I30294" t="s">
        <v>16</v>
      </c>
      <c r="J30294" t="s">
        <v>16</v>
      </c>
      <c r="K30294">
        <v>135.72999999999999</v>
      </c>
      <c r="L30294" s="5">
        <v>0.999919</v>
      </c>
      <c r="M30294" s="1">
        <v>1.5270699999999999E-19</v>
      </c>
      <c r="N30294" t="s">
        <v>23899</v>
      </c>
      <c r="O30294">
        <v>7357</v>
      </c>
      <c r="P30294" t="s">
        <v>2247</v>
      </c>
    </row>
    <row r="30295" spans="1:16" x14ac:dyDescent="0.45">
      <c r="A30295" t="s">
        <v>10</v>
      </c>
      <c r="B30295" t="s">
        <v>1499</v>
      </c>
      <c r="C30295" t="s">
        <v>110751</v>
      </c>
      <c r="D30295" t="s">
        <v>1501</v>
      </c>
      <c r="E30295" t="s">
        <v>1502</v>
      </c>
      <c r="F30295" s="6">
        <v>9964.5239718583107</v>
      </c>
      <c r="G30295" t="s">
        <v>110752</v>
      </c>
      <c r="H30295" s="8">
        <v>49</v>
      </c>
      <c r="I30295" t="s">
        <v>89092</v>
      </c>
      <c r="J30295" t="s">
        <v>16</v>
      </c>
      <c r="K30295">
        <v>197.61</v>
      </c>
      <c r="L30295" s="5">
        <v>0.33307399999999998</v>
      </c>
      <c r="M30295" s="1">
        <v>2.7439200000000002E-39</v>
      </c>
      <c r="N30295" t="s">
        <v>110753</v>
      </c>
      <c r="O30295">
        <v>16253</v>
      </c>
      <c r="P30295" t="s">
        <v>5245</v>
      </c>
    </row>
    <row r="30296" spans="1:16" x14ac:dyDescent="0.45">
      <c r="A30296" t="s">
        <v>10</v>
      </c>
      <c r="B30296" t="s">
        <v>1499</v>
      </c>
      <c r="C30296" t="s">
        <v>53589</v>
      </c>
      <c r="D30296" t="s">
        <v>1501</v>
      </c>
      <c r="E30296" t="s">
        <v>1502</v>
      </c>
      <c r="F30296" s="6">
        <v>9964.5239718583107</v>
      </c>
      <c r="G30296" t="s">
        <v>53590</v>
      </c>
      <c r="H30296" s="8">
        <v>41</v>
      </c>
      <c r="I30296" t="s">
        <v>16</v>
      </c>
      <c r="J30296" t="s">
        <v>16</v>
      </c>
      <c r="K30296">
        <v>340.27</v>
      </c>
      <c r="L30296" s="5">
        <v>0.74687499999999996</v>
      </c>
      <c r="M30296" s="1">
        <v>2.9904999999999999E-125</v>
      </c>
      <c r="N30296" t="s">
        <v>53591</v>
      </c>
      <c r="O30296">
        <v>16318</v>
      </c>
      <c r="P30296" t="s">
        <v>5245</v>
      </c>
    </row>
    <row r="30297" spans="1:16" x14ac:dyDescent="0.45">
      <c r="A30297" t="s">
        <v>10</v>
      </c>
      <c r="B30297" t="s">
        <v>1499</v>
      </c>
      <c r="C30297" t="s">
        <v>73615</v>
      </c>
      <c r="D30297" t="s">
        <v>1501</v>
      </c>
      <c r="E30297" t="s">
        <v>1502</v>
      </c>
      <c r="F30297" s="6">
        <v>9964.5239718583107</v>
      </c>
      <c r="G30297" t="s">
        <v>73616</v>
      </c>
      <c r="H30297" s="8">
        <v>35</v>
      </c>
      <c r="I30297" t="s">
        <v>16</v>
      </c>
      <c r="J30297" t="s">
        <v>16</v>
      </c>
      <c r="K30297">
        <v>74.459999999999994</v>
      </c>
      <c r="L30297" s="5">
        <v>0.88214400000000004</v>
      </c>
      <c r="M30297">
        <v>2.8126200000000001E-4</v>
      </c>
      <c r="N30297" t="s">
        <v>73617</v>
      </c>
      <c r="O30297">
        <v>6616</v>
      </c>
      <c r="P30297" t="s">
        <v>842</v>
      </c>
    </row>
    <row r="30298" spans="1:16" x14ac:dyDescent="0.45">
      <c r="A30298" t="s">
        <v>10</v>
      </c>
      <c r="B30298" t="s">
        <v>1499</v>
      </c>
      <c r="C30298" t="s">
        <v>24322</v>
      </c>
      <c r="D30298" t="s">
        <v>1501</v>
      </c>
      <c r="E30298" t="s">
        <v>1502</v>
      </c>
      <c r="F30298" s="6">
        <v>9964.5239718583107</v>
      </c>
      <c r="G30298" t="s">
        <v>24323</v>
      </c>
      <c r="H30298" s="8">
        <v>23</v>
      </c>
      <c r="I30298" t="s">
        <v>16</v>
      </c>
      <c r="J30298" t="s">
        <v>16</v>
      </c>
      <c r="K30298">
        <v>289.81</v>
      </c>
      <c r="L30298" s="5">
        <v>0.81538100000000002</v>
      </c>
      <c r="M30298" s="1">
        <v>4.7726899999999998E-78</v>
      </c>
      <c r="N30298" t="s">
        <v>24324</v>
      </c>
      <c r="O30298">
        <v>7738</v>
      </c>
      <c r="P30298" t="s">
        <v>5245</v>
      </c>
    </row>
    <row r="30299" spans="1:16" x14ac:dyDescent="0.45">
      <c r="A30299" t="s">
        <v>10</v>
      </c>
      <c r="B30299" t="s">
        <v>1499</v>
      </c>
      <c r="C30299" t="s">
        <v>74393</v>
      </c>
      <c r="D30299" t="s">
        <v>1501</v>
      </c>
      <c r="E30299" t="s">
        <v>1502</v>
      </c>
      <c r="F30299" s="6">
        <v>9964.5239718583107</v>
      </c>
      <c r="G30299" t="s">
        <v>74394</v>
      </c>
      <c r="H30299" s="8">
        <v>18</v>
      </c>
      <c r="I30299" t="s">
        <v>16</v>
      </c>
      <c r="J30299" t="s">
        <v>16</v>
      </c>
      <c r="K30299">
        <v>236.22</v>
      </c>
      <c r="L30299" s="5">
        <v>0.75239900000000004</v>
      </c>
      <c r="M30299" s="1">
        <v>2.97814E-41</v>
      </c>
      <c r="N30299" t="s">
        <v>74395</v>
      </c>
      <c r="O30299">
        <v>5812</v>
      </c>
      <c r="P30299" t="s">
        <v>6979</v>
      </c>
    </row>
    <row r="30300" spans="1:16" x14ac:dyDescent="0.45">
      <c r="A30300" t="s">
        <v>10</v>
      </c>
      <c r="B30300" t="s">
        <v>1499</v>
      </c>
      <c r="C30300" t="s">
        <v>25427</v>
      </c>
      <c r="D30300" t="s">
        <v>1501</v>
      </c>
      <c r="E30300" t="s">
        <v>1502</v>
      </c>
      <c r="F30300" s="6">
        <v>9964.5239718583107</v>
      </c>
      <c r="G30300" t="s">
        <v>25428</v>
      </c>
      <c r="H30300" s="8">
        <v>16</v>
      </c>
      <c r="I30300" t="s">
        <v>16</v>
      </c>
      <c r="J30300" t="s">
        <v>16</v>
      </c>
      <c r="K30300">
        <v>67.927999999999997</v>
      </c>
      <c r="L30300" s="5">
        <v>0.92186299999999999</v>
      </c>
      <c r="M30300" s="1">
        <v>3.49444E-8</v>
      </c>
      <c r="N30300" t="s">
        <v>25429</v>
      </c>
      <c r="O30300">
        <v>5543</v>
      </c>
      <c r="P30300" t="s">
        <v>2908</v>
      </c>
    </row>
    <row r="30301" spans="1:16" x14ac:dyDescent="0.45">
      <c r="A30301" t="s">
        <v>10</v>
      </c>
      <c r="B30301" t="s">
        <v>1499</v>
      </c>
      <c r="C30301" t="s">
        <v>19364</v>
      </c>
      <c r="D30301" t="s">
        <v>1501</v>
      </c>
      <c r="E30301" t="s">
        <v>1502</v>
      </c>
      <c r="F30301" s="6">
        <v>9964.5239718583107</v>
      </c>
      <c r="G30301" t="s">
        <v>19365</v>
      </c>
      <c r="H30301" s="8">
        <v>8</v>
      </c>
      <c r="I30301" t="s">
        <v>16</v>
      </c>
      <c r="J30301" t="s">
        <v>16</v>
      </c>
      <c r="K30301">
        <v>82.448999999999998</v>
      </c>
      <c r="L30301" s="5">
        <v>0.97386700000000004</v>
      </c>
      <c r="M30301">
        <v>6.0047500000000005E-4</v>
      </c>
      <c r="N30301" t="s">
        <v>19366</v>
      </c>
      <c r="O30301">
        <v>5483</v>
      </c>
      <c r="P30301" t="s">
        <v>386</v>
      </c>
    </row>
    <row r="30302" spans="1:16" x14ac:dyDescent="0.45">
      <c r="A30302" t="s">
        <v>10</v>
      </c>
      <c r="B30302" t="s">
        <v>1499</v>
      </c>
      <c r="C30302" t="s">
        <v>31963</v>
      </c>
      <c r="D30302" t="s">
        <v>1501</v>
      </c>
      <c r="E30302" t="s">
        <v>1502</v>
      </c>
      <c r="F30302" s="6">
        <v>9964.5239718583107</v>
      </c>
      <c r="G30302" t="s">
        <v>31964</v>
      </c>
      <c r="H30302" s="8">
        <v>7</v>
      </c>
      <c r="I30302" t="s">
        <v>16</v>
      </c>
      <c r="J30302" t="s">
        <v>16</v>
      </c>
      <c r="K30302">
        <v>88.283000000000001</v>
      </c>
      <c r="L30302" s="5">
        <v>0.76092300000000002</v>
      </c>
      <c r="M30302" s="1">
        <v>6.1659599999999997E-6</v>
      </c>
      <c r="N30302" t="s">
        <v>31965</v>
      </c>
      <c r="O30302">
        <v>7812</v>
      </c>
      <c r="P30302" t="s">
        <v>266</v>
      </c>
    </row>
    <row r="30303" spans="1:16" x14ac:dyDescent="0.45">
      <c r="A30303" t="s">
        <v>10</v>
      </c>
      <c r="B30303" t="s">
        <v>1499</v>
      </c>
      <c r="C30303" t="s">
        <v>88383</v>
      </c>
      <c r="D30303" t="s">
        <v>1501</v>
      </c>
      <c r="E30303" t="s">
        <v>1502</v>
      </c>
      <c r="F30303" s="6">
        <v>9964.5239718583107</v>
      </c>
      <c r="G30303" t="s">
        <v>88384</v>
      </c>
      <c r="H30303" s="8">
        <v>7</v>
      </c>
      <c r="I30303" t="s">
        <v>16</v>
      </c>
      <c r="J30303" t="s">
        <v>16</v>
      </c>
      <c r="K30303">
        <v>68.224000000000004</v>
      </c>
      <c r="L30303" s="5">
        <v>1</v>
      </c>
      <c r="M30303">
        <v>6.1409999999999998E-3</v>
      </c>
      <c r="N30303" t="s">
        <v>88385</v>
      </c>
      <c r="O30303">
        <v>7946</v>
      </c>
      <c r="P30303" t="s">
        <v>121</v>
      </c>
    </row>
    <row r="30304" spans="1:16" x14ac:dyDescent="0.45">
      <c r="A30304" t="s">
        <v>10</v>
      </c>
      <c r="B30304" t="s">
        <v>1499</v>
      </c>
      <c r="C30304" t="s">
        <v>31977</v>
      </c>
      <c r="D30304" t="s">
        <v>1501</v>
      </c>
      <c r="E30304" t="s">
        <v>1502</v>
      </c>
      <c r="F30304" s="6">
        <v>9964.5239718583107</v>
      </c>
      <c r="G30304" t="s">
        <v>31978</v>
      </c>
      <c r="H30304" s="8">
        <v>6</v>
      </c>
      <c r="I30304" t="s">
        <v>16</v>
      </c>
      <c r="J30304" t="s">
        <v>16</v>
      </c>
      <c r="K30304">
        <v>94.882000000000005</v>
      </c>
      <c r="L30304" s="5">
        <v>0.84737399999999996</v>
      </c>
      <c r="M30304" s="1">
        <v>1.1442500000000001E-6</v>
      </c>
      <c r="N30304" t="s">
        <v>31979</v>
      </c>
      <c r="O30304">
        <v>7844</v>
      </c>
      <c r="P30304" t="s">
        <v>404</v>
      </c>
    </row>
    <row r="30305" spans="1:16" x14ac:dyDescent="0.45">
      <c r="A30305" t="s">
        <v>10</v>
      </c>
      <c r="B30305" t="s">
        <v>1499</v>
      </c>
      <c r="C30305" t="s">
        <v>23969</v>
      </c>
      <c r="D30305" t="s">
        <v>1501</v>
      </c>
      <c r="E30305" t="s">
        <v>1502</v>
      </c>
      <c r="F30305" s="6">
        <v>9964.5239718583107</v>
      </c>
      <c r="G30305" t="s">
        <v>23970</v>
      </c>
      <c r="H30305" s="8">
        <v>5</v>
      </c>
      <c r="I30305" t="s">
        <v>16</v>
      </c>
      <c r="J30305" t="s">
        <v>16</v>
      </c>
      <c r="K30305">
        <v>114.29</v>
      </c>
      <c r="L30305" s="5">
        <v>0.970001</v>
      </c>
      <c r="M30305" s="1">
        <v>6.4252899999999994E-8</v>
      </c>
      <c r="N30305" t="s">
        <v>23971</v>
      </c>
      <c r="O30305">
        <v>6942</v>
      </c>
      <c r="P30305" t="s">
        <v>404</v>
      </c>
    </row>
    <row r="30306" spans="1:16" x14ac:dyDescent="0.45">
      <c r="A30306" t="s">
        <v>10</v>
      </c>
      <c r="B30306" t="s">
        <v>1499</v>
      </c>
      <c r="C30306" t="s">
        <v>34825</v>
      </c>
      <c r="D30306" t="s">
        <v>1501</v>
      </c>
      <c r="E30306" t="s">
        <v>1502</v>
      </c>
      <c r="F30306" s="6">
        <v>9964.5239718583107</v>
      </c>
      <c r="G30306" t="s">
        <v>34826</v>
      </c>
      <c r="H30306" s="8">
        <v>5</v>
      </c>
      <c r="I30306" t="s">
        <v>16</v>
      </c>
      <c r="J30306" t="s">
        <v>16</v>
      </c>
      <c r="K30306">
        <v>49.631999999999998</v>
      </c>
      <c r="L30306" s="5">
        <v>0.78850600000000004</v>
      </c>
      <c r="M30306">
        <v>5.1636599999999996E-3</v>
      </c>
      <c r="N30306" t="s">
        <v>34827</v>
      </c>
      <c r="O30306">
        <v>8311</v>
      </c>
      <c r="P30306" t="s">
        <v>4875</v>
      </c>
    </row>
    <row r="30307" spans="1:16" x14ac:dyDescent="0.45">
      <c r="A30307" t="s">
        <v>10</v>
      </c>
      <c r="B30307" t="s">
        <v>1499</v>
      </c>
      <c r="C30307" t="s">
        <v>67864</v>
      </c>
      <c r="D30307" t="s">
        <v>1501</v>
      </c>
      <c r="E30307" t="s">
        <v>1502</v>
      </c>
      <c r="F30307" s="6">
        <v>9964.5239718583107</v>
      </c>
      <c r="G30307" t="s">
        <v>67865</v>
      </c>
      <c r="H30307" s="8">
        <v>5</v>
      </c>
      <c r="I30307" t="s">
        <v>16</v>
      </c>
      <c r="J30307" t="s">
        <v>16</v>
      </c>
      <c r="K30307">
        <v>166.57</v>
      </c>
      <c r="L30307" s="5">
        <v>0.78918299999999997</v>
      </c>
      <c r="M30307" s="1">
        <v>6.2195900000000001E-25</v>
      </c>
      <c r="N30307" t="s">
        <v>67866</v>
      </c>
      <c r="O30307">
        <v>7555</v>
      </c>
      <c r="P30307" t="s">
        <v>2014</v>
      </c>
    </row>
    <row r="30308" spans="1:16" x14ac:dyDescent="0.45">
      <c r="A30308" t="s">
        <v>10</v>
      </c>
      <c r="B30308" t="s">
        <v>1499</v>
      </c>
      <c r="C30308" t="s">
        <v>14934</v>
      </c>
      <c r="D30308" t="s">
        <v>1501</v>
      </c>
      <c r="E30308" t="s">
        <v>1502</v>
      </c>
      <c r="F30308" s="6">
        <v>9964.5239718583107</v>
      </c>
      <c r="G30308" t="s">
        <v>14935</v>
      </c>
      <c r="H30308" s="8">
        <v>4</v>
      </c>
      <c r="I30308" t="s">
        <v>16</v>
      </c>
      <c r="J30308" t="s">
        <v>16</v>
      </c>
      <c r="K30308">
        <v>66.664000000000001</v>
      </c>
      <c r="L30308" s="5">
        <v>0.999529</v>
      </c>
      <c r="M30308">
        <v>2.0545699999999999E-3</v>
      </c>
      <c r="N30308" t="s">
        <v>14936</v>
      </c>
      <c r="O30308">
        <v>4799</v>
      </c>
      <c r="P30308" t="s">
        <v>982</v>
      </c>
    </row>
    <row r="30309" spans="1:16" x14ac:dyDescent="0.45">
      <c r="A30309" t="s">
        <v>10</v>
      </c>
      <c r="B30309" t="s">
        <v>1499</v>
      </c>
      <c r="C30309" t="s">
        <v>70945</v>
      </c>
      <c r="D30309" t="s">
        <v>1501</v>
      </c>
      <c r="E30309" t="s">
        <v>1502</v>
      </c>
      <c r="F30309" s="6">
        <v>9964.5239718583107</v>
      </c>
      <c r="G30309" t="s">
        <v>70946</v>
      </c>
      <c r="H30309" s="8">
        <v>4</v>
      </c>
      <c r="I30309" t="s">
        <v>16</v>
      </c>
      <c r="J30309" t="s">
        <v>16</v>
      </c>
      <c r="K30309">
        <v>114.93</v>
      </c>
      <c r="L30309" s="5">
        <v>0.87544299999999997</v>
      </c>
      <c r="M30309" s="1">
        <v>2.6128299999999999E-5</v>
      </c>
      <c r="N30309" t="s">
        <v>70947</v>
      </c>
      <c r="O30309">
        <v>9307</v>
      </c>
      <c r="P30309" t="s">
        <v>2476</v>
      </c>
    </row>
    <row r="30310" spans="1:16" x14ac:dyDescent="0.45">
      <c r="A30310" t="s">
        <v>10</v>
      </c>
      <c r="B30310" t="s">
        <v>1499</v>
      </c>
      <c r="C30310" t="s">
        <v>78532</v>
      </c>
      <c r="D30310" t="s">
        <v>1501</v>
      </c>
      <c r="E30310" t="s">
        <v>1502</v>
      </c>
      <c r="F30310" s="6">
        <v>9964.5239718583107</v>
      </c>
      <c r="G30310" t="s">
        <v>78533</v>
      </c>
      <c r="H30310" s="8">
        <v>4</v>
      </c>
      <c r="I30310" t="s">
        <v>16</v>
      </c>
      <c r="J30310" t="s">
        <v>16</v>
      </c>
      <c r="K30310">
        <v>79.632999999999996</v>
      </c>
      <c r="L30310" s="5">
        <v>0.909659</v>
      </c>
      <c r="M30310">
        <v>1.3353799999999999E-3</v>
      </c>
      <c r="N30310" t="s">
        <v>78534</v>
      </c>
      <c r="O30310">
        <v>7514</v>
      </c>
      <c r="P30310" t="s">
        <v>4147</v>
      </c>
    </row>
    <row r="30311" spans="1:16" x14ac:dyDescent="0.45">
      <c r="A30311" t="s">
        <v>10</v>
      </c>
      <c r="B30311" t="s">
        <v>1499</v>
      </c>
      <c r="C30311" t="s">
        <v>36503</v>
      </c>
      <c r="D30311" t="s">
        <v>1501</v>
      </c>
      <c r="E30311" t="s">
        <v>1502</v>
      </c>
      <c r="F30311" s="6">
        <v>9964.5239718583107</v>
      </c>
      <c r="G30311" t="s">
        <v>36504</v>
      </c>
      <c r="H30311" s="8">
        <v>3</v>
      </c>
      <c r="I30311" t="s">
        <v>16</v>
      </c>
      <c r="J30311" t="s">
        <v>16</v>
      </c>
      <c r="K30311">
        <v>158.63999999999999</v>
      </c>
      <c r="L30311" s="5">
        <v>0.73664099999999999</v>
      </c>
      <c r="M30311" s="1">
        <v>1.7233899999999999E-17</v>
      </c>
      <c r="N30311" t="s">
        <v>36505</v>
      </c>
      <c r="O30311">
        <v>18730</v>
      </c>
      <c r="P30311" t="s">
        <v>510</v>
      </c>
    </row>
    <row r="30312" spans="1:16" x14ac:dyDescent="0.45">
      <c r="A30312" t="s">
        <v>10</v>
      </c>
      <c r="B30312" t="s">
        <v>1499</v>
      </c>
      <c r="C30312" t="s">
        <v>77082</v>
      </c>
      <c r="D30312" t="s">
        <v>1501</v>
      </c>
      <c r="E30312" t="s">
        <v>1502</v>
      </c>
      <c r="F30312" s="6">
        <v>9964.5239718583107</v>
      </c>
      <c r="G30312" t="s">
        <v>77083</v>
      </c>
      <c r="H30312" s="8">
        <v>3</v>
      </c>
      <c r="I30312" t="s">
        <v>16</v>
      </c>
      <c r="J30312" t="s">
        <v>16</v>
      </c>
      <c r="K30312">
        <v>122.24</v>
      </c>
      <c r="L30312" s="5">
        <v>1</v>
      </c>
      <c r="M30312" s="1">
        <v>3.0569500000000002E-19</v>
      </c>
      <c r="N30312" t="s">
        <v>77084</v>
      </c>
      <c r="O30312">
        <v>16057</v>
      </c>
      <c r="P30312" t="s">
        <v>682</v>
      </c>
    </row>
    <row r="30313" spans="1:16" x14ac:dyDescent="0.45">
      <c r="A30313" t="s">
        <v>10</v>
      </c>
      <c r="B30313" t="s">
        <v>1499</v>
      </c>
      <c r="C30313" t="s">
        <v>82067</v>
      </c>
      <c r="D30313" t="s">
        <v>1501</v>
      </c>
      <c r="E30313" t="s">
        <v>1502</v>
      </c>
      <c r="F30313" s="6">
        <v>9964.5239718583107</v>
      </c>
      <c r="G30313" t="s">
        <v>82068</v>
      </c>
      <c r="H30313" s="8">
        <v>3</v>
      </c>
      <c r="I30313" t="s">
        <v>16</v>
      </c>
      <c r="J30313" t="s">
        <v>16</v>
      </c>
      <c r="K30313">
        <v>122.24</v>
      </c>
      <c r="L30313" s="5">
        <v>0.99999899999999997</v>
      </c>
      <c r="M30313" s="1">
        <v>3.0569500000000002E-19</v>
      </c>
      <c r="N30313" t="s">
        <v>77084</v>
      </c>
      <c r="O30313">
        <v>16057</v>
      </c>
      <c r="P30313" t="s">
        <v>682</v>
      </c>
    </row>
    <row r="30314" spans="1:16" x14ac:dyDescent="0.45">
      <c r="A30314" t="s">
        <v>10</v>
      </c>
      <c r="B30314" t="s">
        <v>1499</v>
      </c>
      <c r="C30314" t="s">
        <v>83844</v>
      </c>
      <c r="D30314" t="s">
        <v>1501</v>
      </c>
      <c r="E30314" t="s">
        <v>1502</v>
      </c>
      <c r="F30314" s="6">
        <v>9964.5239718583107</v>
      </c>
      <c r="G30314" t="s">
        <v>83845</v>
      </c>
      <c r="H30314" s="8">
        <v>3</v>
      </c>
      <c r="I30314" t="s">
        <v>16</v>
      </c>
      <c r="J30314" t="s">
        <v>16</v>
      </c>
      <c r="K30314">
        <v>54.783999999999999</v>
      </c>
      <c r="L30314" s="5">
        <v>0.94615000000000005</v>
      </c>
      <c r="M30314">
        <v>4.19558E-3</v>
      </c>
      <c r="N30314" t="s">
        <v>83846</v>
      </c>
      <c r="O30314">
        <v>5417</v>
      </c>
      <c r="P30314" t="s">
        <v>603</v>
      </c>
    </row>
    <row r="30315" spans="1:16" x14ac:dyDescent="0.45">
      <c r="A30315" t="s">
        <v>10</v>
      </c>
      <c r="B30315" t="s">
        <v>1499</v>
      </c>
      <c r="C30315" t="s">
        <v>114958</v>
      </c>
      <c r="D30315" t="s">
        <v>1501</v>
      </c>
      <c r="E30315" t="s">
        <v>1502</v>
      </c>
      <c r="F30315" s="6">
        <v>9964.5239718583107</v>
      </c>
      <c r="G30315" t="s">
        <v>114959</v>
      </c>
      <c r="H30315" s="8">
        <v>3</v>
      </c>
      <c r="I30315" t="s">
        <v>89092</v>
      </c>
      <c r="J30315" t="s">
        <v>16</v>
      </c>
      <c r="K30315">
        <v>104.94</v>
      </c>
      <c r="L30315" s="5">
        <v>0.499421</v>
      </c>
      <c r="M30315" s="1">
        <v>1.02763E-5</v>
      </c>
      <c r="N30315" t="s">
        <v>114960</v>
      </c>
      <c r="O30315">
        <v>2409</v>
      </c>
      <c r="P30315" t="s">
        <v>723</v>
      </c>
    </row>
    <row r="30316" spans="1:16" x14ac:dyDescent="0.45">
      <c r="A30316" t="s">
        <v>10</v>
      </c>
      <c r="B30316" t="s">
        <v>1499</v>
      </c>
      <c r="C30316" t="s">
        <v>41616</v>
      </c>
      <c r="D30316" t="s">
        <v>1501</v>
      </c>
      <c r="E30316" t="s">
        <v>1502</v>
      </c>
      <c r="F30316" s="6">
        <v>9964.5239718583107</v>
      </c>
      <c r="G30316" t="s">
        <v>41617</v>
      </c>
      <c r="H30316" s="8">
        <v>2</v>
      </c>
      <c r="I30316" t="s">
        <v>16</v>
      </c>
      <c r="J30316" t="s">
        <v>16</v>
      </c>
      <c r="K30316">
        <v>165.51</v>
      </c>
      <c r="L30316" s="5">
        <v>1</v>
      </c>
      <c r="M30316" s="1">
        <v>1.68326E-11</v>
      </c>
      <c r="N30316" t="s">
        <v>41618</v>
      </c>
      <c r="O30316">
        <v>9878</v>
      </c>
      <c r="P30316" t="s">
        <v>589</v>
      </c>
    </row>
    <row r="30317" spans="1:16" x14ac:dyDescent="0.45">
      <c r="A30317" t="s">
        <v>10</v>
      </c>
      <c r="B30317" t="s">
        <v>1499</v>
      </c>
      <c r="C30317" t="s">
        <v>46288</v>
      </c>
      <c r="D30317" t="s">
        <v>1501</v>
      </c>
      <c r="E30317" t="s">
        <v>1502</v>
      </c>
      <c r="F30317" s="6">
        <v>9964.5239718583107</v>
      </c>
      <c r="G30317" t="s">
        <v>46289</v>
      </c>
      <c r="H30317" s="8">
        <v>2</v>
      </c>
      <c r="I30317" t="s">
        <v>16</v>
      </c>
      <c r="J30317" t="s">
        <v>16</v>
      </c>
      <c r="K30317">
        <v>72.644000000000005</v>
      </c>
      <c r="L30317" s="5">
        <v>0.83716199999999996</v>
      </c>
      <c r="M30317" s="1">
        <v>2.6374299999999999E-5</v>
      </c>
      <c r="N30317" t="s">
        <v>46290</v>
      </c>
      <c r="O30317">
        <v>10513</v>
      </c>
      <c r="P30317" t="s">
        <v>39</v>
      </c>
    </row>
    <row r="30318" spans="1:16" x14ac:dyDescent="0.45">
      <c r="A30318" t="s">
        <v>10</v>
      </c>
      <c r="B30318" t="s">
        <v>1499</v>
      </c>
      <c r="C30318" t="s">
        <v>52811</v>
      </c>
      <c r="D30318" t="s">
        <v>1501</v>
      </c>
      <c r="E30318" t="s">
        <v>1502</v>
      </c>
      <c r="F30318" s="6">
        <v>9964.5239718583107</v>
      </c>
      <c r="G30318" t="s">
        <v>52812</v>
      </c>
      <c r="H30318" s="8">
        <v>2</v>
      </c>
      <c r="I30318" t="s">
        <v>16</v>
      </c>
      <c r="J30318" t="s">
        <v>16</v>
      </c>
      <c r="K30318">
        <v>41.399000000000001</v>
      </c>
      <c r="L30318" s="5">
        <v>0.99983500000000003</v>
      </c>
      <c r="M30318">
        <v>6.4000600000000005E-2</v>
      </c>
      <c r="N30318" t="s">
        <v>52813</v>
      </c>
      <c r="O30318">
        <v>5533</v>
      </c>
      <c r="P30318" t="s">
        <v>60</v>
      </c>
    </row>
    <row r="30319" spans="1:16" x14ac:dyDescent="0.45">
      <c r="A30319" t="s">
        <v>10</v>
      </c>
      <c r="B30319" t="s">
        <v>1499</v>
      </c>
      <c r="C30319" t="s">
        <v>61994</v>
      </c>
      <c r="D30319" t="s">
        <v>1501</v>
      </c>
      <c r="E30319" t="s">
        <v>1502</v>
      </c>
      <c r="F30319" s="6">
        <v>9964.5239718583107</v>
      </c>
      <c r="G30319" t="s">
        <v>61995</v>
      </c>
      <c r="H30319" s="8">
        <v>2</v>
      </c>
      <c r="I30319" t="s">
        <v>16</v>
      </c>
      <c r="J30319" t="s">
        <v>16</v>
      </c>
      <c r="K30319">
        <v>84.828999999999994</v>
      </c>
      <c r="L30319" s="5">
        <v>0.79953099999999999</v>
      </c>
      <c r="M30319" s="1">
        <v>2.7115899999999999E-5</v>
      </c>
      <c r="N30319" t="s">
        <v>61996</v>
      </c>
      <c r="O30319">
        <v>6559</v>
      </c>
      <c r="P30319" t="s">
        <v>1808</v>
      </c>
    </row>
    <row r="30320" spans="1:16" x14ac:dyDescent="0.45">
      <c r="A30320" t="s">
        <v>10</v>
      </c>
      <c r="B30320" t="s">
        <v>1499</v>
      </c>
      <c r="C30320" t="s">
        <v>70041</v>
      </c>
      <c r="D30320" t="s">
        <v>1501</v>
      </c>
      <c r="E30320" t="s">
        <v>1502</v>
      </c>
      <c r="F30320" s="6">
        <v>9964.5239718583107</v>
      </c>
      <c r="G30320" t="s">
        <v>70042</v>
      </c>
      <c r="H30320" s="8">
        <v>2</v>
      </c>
      <c r="I30320" t="s">
        <v>16</v>
      </c>
      <c r="J30320" t="s">
        <v>16</v>
      </c>
      <c r="K30320">
        <v>122.75</v>
      </c>
      <c r="L30320" s="5">
        <v>0.98325200000000001</v>
      </c>
      <c r="M30320">
        <v>2.23354E-3</v>
      </c>
      <c r="N30320" t="s">
        <v>70043</v>
      </c>
      <c r="O30320">
        <v>2424</v>
      </c>
      <c r="P30320" t="s">
        <v>390</v>
      </c>
    </row>
    <row r="30321" spans="1:16" x14ac:dyDescent="0.45">
      <c r="A30321" t="s">
        <v>10</v>
      </c>
      <c r="B30321" t="s">
        <v>1499</v>
      </c>
      <c r="C30321" t="s">
        <v>76099</v>
      </c>
      <c r="D30321" t="s">
        <v>1501</v>
      </c>
      <c r="E30321" t="s">
        <v>1502</v>
      </c>
      <c r="F30321" s="6">
        <v>9964.5239718583107</v>
      </c>
      <c r="G30321" t="s">
        <v>76100</v>
      </c>
      <c r="H30321" s="8">
        <v>2</v>
      </c>
      <c r="I30321" t="s">
        <v>16</v>
      </c>
      <c r="J30321" t="s">
        <v>16</v>
      </c>
      <c r="K30321">
        <v>206.63</v>
      </c>
      <c r="L30321" s="5">
        <v>0.73573200000000005</v>
      </c>
      <c r="M30321" s="1">
        <v>1.0932800000000001E-34</v>
      </c>
      <c r="N30321" t="s">
        <v>76101</v>
      </c>
      <c r="O30321">
        <v>8243</v>
      </c>
      <c r="P30321" t="s">
        <v>5245</v>
      </c>
    </row>
    <row r="30322" spans="1:16" x14ac:dyDescent="0.45">
      <c r="A30322" t="s">
        <v>10</v>
      </c>
      <c r="B30322" t="s">
        <v>1499</v>
      </c>
      <c r="C30322" t="s">
        <v>86452</v>
      </c>
      <c r="D30322" t="s">
        <v>1501</v>
      </c>
      <c r="E30322" t="s">
        <v>1502</v>
      </c>
      <c r="F30322" s="6">
        <v>9964.5239718583107</v>
      </c>
      <c r="G30322" t="s">
        <v>86453</v>
      </c>
      <c r="H30322" s="8">
        <v>2</v>
      </c>
      <c r="I30322" t="s">
        <v>16</v>
      </c>
      <c r="J30322" t="s">
        <v>16</v>
      </c>
      <c r="K30322">
        <v>197.19</v>
      </c>
      <c r="L30322" s="5">
        <v>0.97684000000000004</v>
      </c>
      <c r="M30322" s="1">
        <v>9.2868600000000008E-28</v>
      </c>
      <c r="N30322" t="s">
        <v>86454</v>
      </c>
      <c r="O30322">
        <v>12279</v>
      </c>
      <c r="P30322" t="s">
        <v>88</v>
      </c>
    </row>
    <row r="30323" spans="1:16" x14ac:dyDescent="0.45">
      <c r="A30323" t="s">
        <v>10</v>
      </c>
      <c r="B30323" t="s">
        <v>1499</v>
      </c>
      <c r="C30323" t="s">
        <v>114460</v>
      </c>
      <c r="D30323" t="s">
        <v>1501</v>
      </c>
      <c r="E30323" t="s">
        <v>1502</v>
      </c>
      <c r="F30323" s="6">
        <v>9964.5239718583107</v>
      </c>
      <c r="G30323" t="s">
        <v>114461</v>
      </c>
      <c r="H30323" s="8">
        <v>2</v>
      </c>
      <c r="I30323" t="s">
        <v>89092</v>
      </c>
      <c r="J30323" t="s">
        <v>16</v>
      </c>
      <c r="K30323">
        <v>156.11000000000001</v>
      </c>
      <c r="L30323" s="5">
        <v>0.58188700000000004</v>
      </c>
      <c r="M30323" s="1">
        <v>8.0114599999999999E-21</v>
      </c>
      <c r="N30323" t="s">
        <v>114462</v>
      </c>
      <c r="O30323">
        <v>20340</v>
      </c>
      <c r="P30323" t="s">
        <v>7494</v>
      </c>
    </row>
    <row r="30324" spans="1:16" x14ac:dyDescent="0.45">
      <c r="A30324" t="s">
        <v>10</v>
      </c>
      <c r="B30324" t="s">
        <v>1499</v>
      </c>
      <c r="C30324" t="s">
        <v>10647</v>
      </c>
      <c r="D30324" t="s">
        <v>1501</v>
      </c>
      <c r="E30324" t="s">
        <v>1502</v>
      </c>
      <c r="F30324" s="6">
        <v>9964.5239718583107</v>
      </c>
      <c r="G30324" t="s">
        <v>10648</v>
      </c>
      <c r="H30324" s="8">
        <v>1</v>
      </c>
      <c r="I30324" t="s">
        <v>16</v>
      </c>
      <c r="J30324" t="s">
        <v>16</v>
      </c>
      <c r="K30324">
        <v>105.02</v>
      </c>
      <c r="L30324" s="5">
        <v>0.72085999999999995</v>
      </c>
      <c r="M30324" s="1">
        <v>1.44301E-8</v>
      </c>
      <c r="N30324" t="s">
        <v>10649</v>
      </c>
      <c r="O30324">
        <v>9009</v>
      </c>
      <c r="P30324" t="s">
        <v>121</v>
      </c>
    </row>
    <row r="30325" spans="1:16" x14ac:dyDescent="0.45">
      <c r="A30325" t="s">
        <v>10</v>
      </c>
      <c r="B30325" t="s">
        <v>1499</v>
      </c>
      <c r="C30325" t="s">
        <v>24182</v>
      </c>
      <c r="D30325" t="s">
        <v>1501</v>
      </c>
      <c r="E30325" t="s">
        <v>1502</v>
      </c>
      <c r="F30325" s="6">
        <v>9964.5239718583107</v>
      </c>
      <c r="G30325" t="s">
        <v>24183</v>
      </c>
      <c r="H30325" s="8">
        <v>1</v>
      </c>
      <c r="I30325" t="s">
        <v>16</v>
      </c>
      <c r="J30325" t="s">
        <v>16</v>
      </c>
      <c r="K30325">
        <v>136.86000000000001</v>
      </c>
      <c r="L30325" s="5">
        <v>0.99857600000000002</v>
      </c>
      <c r="M30325" s="1">
        <v>3.0569500000000002E-19</v>
      </c>
      <c r="N30325" t="s">
        <v>24184</v>
      </c>
      <c r="O30325">
        <v>16738</v>
      </c>
      <c r="P30325" t="s">
        <v>682</v>
      </c>
    </row>
    <row r="30326" spans="1:16" x14ac:dyDescent="0.45">
      <c r="A30326" t="s">
        <v>10</v>
      </c>
      <c r="B30326" t="s">
        <v>1499</v>
      </c>
      <c r="C30326" t="s">
        <v>58868</v>
      </c>
      <c r="D30326" t="s">
        <v>1501</v>
      </c>
      <c r="E30326" t="s">
        <v>1502</v>
      </c>
      <c r="F30326" s="6">
        <v>9964.5239718583107</v>
      </c>
      <c r="G30326" t="s">
        <v>58869</v>
      </c>
      <c r="H30326" s="8">
        <v>1</v>
      </c>
      <c r="I30326" t="s">
        <v>16</v>
      </c>
      <c r="J30326" t="s">
        <v>16</v>
      </c>
      <c r="K30326">
        <v>49.466000000000001</v>
      </c>
      <c r="L30326" s="5">
        <v>0.99927900000000003</v>
      </c>
      <c r="M30326" s="1">
        <v>8.3843899999999999E-5</v>
      </c>
      <c r="N30326" t="s">
        <v>58870</v>
      </c>
      <c r="O30326">
        <v>6890</v>
      </c>
      <c r="P30326" t="s">
        <v>4291</v>
      </c>
    </row>
    <row r="30327" spans="1:16" x14ac:dyDescent="0.45">
      <c r="A30327" t="s">
        <v>10</v>
      </c>
      <c r="B30327" t="s">
        <v>1499</v>
      </c>
      <c r="C30327" t="s">
        <v>67945</v>
      </c>
      <c r="D30327" t="s">
        <v>1501</v>
      </c>
      <c r="E30327" t="s">
        <v>1502</v>
      </c>
      <c r="F30327" s="6">
        <v>9964.5239718583107</v>
      </c>
      <c r="G30327" t="s">
        <v>67946</v>
      </c>
      <c r="H30327" s="8">
        <v>1</v>
      </c>
      <c r="I30327" t="s">
        <v>16</v>
      </c>
      <c r="J30327" t="s">
        <v>16</v>
      </c>
      <c r="K30327">
        <v>53.326999999999998</v>
      </c>
      <c r="L30327" s="5">
        <v>1</v>
      </c>
      <c r="M30327">
        <v>6.8248500000000004E-4</v>
      </c>
      <c r="N30327" t="s">
        <v>67947</v>
      </c>
      <c r="O30327">
        <v>12442</v>
      </c>
      <c r="P30327" t="s">
        <v>354</v>
      </c>
    </row>
    <row r="30328" spans="1:16" x14ac:dyDescent="0.45">
      <c r="A30328" t="s">
        <v>10</v>
      </c>
      <c r="B30328" t="s">
        <v>1499</v>
      </c>
      <c r="C30328" t="s">
        <v>71933</v>
      </c>
      <c r="D30328" t="s">
        <v>1501</v>
      </c>
      <c r="E30328" t="s">
        <v>1502</v>
      </c>
      <c r="F30328" s="6">
        <v>9964.5239718583107</v>
      </c>
      <c r="G30328" t="s">
        <v>71934</v>
      </c>
      <c r="H30328" s="8">
        <v>1</v>
      </c>
      <c r="I30328" t="s">
        <v>16</v>
      </c>
      <c r="J30328" t="s">
        <v>16</v>
      </c>
      <c r="K30328">
        <v>214.54</v>
      </c>
      <c r="L30328" s="5">
        <v>0.72825200000000001</v>
      </c>
      <c r="M30328" s="1">
        <v>8.9634799999999999E-35</v>
      </c>
      <c r="N30328" t="s">
        <v>71935</v>
      </c>
      <c r="O30328">
        <v>13817</v>
      </c>
      <c r="P30328" t="s">
        <v>642</v>
      </c>
    </row>
    <row r="30329" spans="1:16" x14ac:dyDescent="0.45">
      <c r="A30329" t="s">
        <v>89065</v>
      </c>
      <c r="B30329" t="s">
        <v>1499</v>
      </c>
      <c r="C30329" t="s">
        <v>106025</v>
      </c>
      <c r="D30329" t="s">
        <v>1501</v>
      </c>
      <c r="E30329" t="s">
        <v>1502</v>
      </c>
      <c r="F30329" s="6">
        <v>9964.5239718583107</v>
      </c>
      <c r="G30329" t="s">
        <v>106026</v>
      </c>
      <c r="H30329" s="8">
        <v>1</v>
      </c>
      <c r="I30329" t="s">
        <v>16</v>
      </c>
      <c r="J30329" t="s">
        <v>16</v>
      </c>
      <c r="K30329">
        <v>3.13</v>
      </c>
      <c r="L30329" s="5" t="s">
        <v>89070</v>
      </c>
      <c r="M30329">
        <v>7.5719999999999997E-3</v>
      </c>
      <c r="N30329" t="s">
        <v>106027</v>
      </c>
      <c r="O30329">
        <v>7268</v>
      </c>
      <c r="P30329" t="s">
        <v>100222</v>
      </c>
    </row>
    <row r="30330" spans="1:16" x14ac:dyDescent="0.45">
      <c r="A30330" t="s">
        <v>89065</v>
      </c>
      <c r="B30330" t="s">
        <v>1499</v>
      </c>
      <c r="C30330" t="s">
        <v>121376</v>
      </c>
      <c r="D30330" t="s">
        <v>1501</v>
      </c>
      <c r="E30330" t="s">
        <v>1502</v>
      </c>
      <c r="F30330" s="6">
        <v>9964.5239718583107</v>
      </c>
      <c r="G30330" t="s">
        <v>121377</v>
      </c>
      <c r="H30330" s="8">
        <v>1</v>
      </c>
      <c r="I30330" t="s">
        <v>89092</v>
      </c>
      <c r="J30330" t="s">
        <v>16</v>
      </c>
      <c r="K30330">
        <v>1.9</v>
      </c>
      <c r="L30330" s="5" t="s">
        <v>89070</v>
      </c>
      <c r="M30330">
        <v>3.2360000000000002E-3</v>
      </c>
      <c r="N30330" t="s">
        <v>121378</v>
      </c>
      <c r="O30330">
        <v>16635</v>
      </c>
      <c r="P30330" t="s">
        <v>90843</v>
      </c>
    </row>
    <row r="30331" spans="1:16" x14ac:dyDescent="0.45">
      <c r="A30331" t="s">
        <v>10</v>
      </c>
      <c r="B30331" t="s">
        <v>29115</v>
      </c>
      <c r="C30331" t="s">
        <v>74455</v>
      </c>
      <c r="D30331" t="s">
        <v>29117</v>
      </c>
      <c r="E30331" t="s">
        <v>29118</v>
      </c>
      <c r="F30331" s="6">
        <v>2277.3393900072401</v>
      </c>
      <c r="G30331" t="s">
        <v>74456</v>
      </c>
      <c r="H30331" s="8">
        <v>166</v>
      </c>
      <c r="I30331" t="s">
        <v>16</v>
      </c>
      <c r="J30331" t="s">
        <v>16</v>
      </c>
      <c r="K30331">
        <v>137.9</v>
      </c>
      <c r="L30331" s="5">
        <v>1</v>
      </c>
      <c r="M30331">
        <v>2.3811500000000001E-4</v>
      </c>
      <c r="N30331" t="s">
        <v>74457</v>
      </c>
      <c r="O30331">
        <v>15541</v>
      </c>
      <c r="P30331" t="s">
        <v>496</v>
      </c>
    </row>
    <row r="30332" spans="1:16" x14ac:dyDescent="0.45">
      <c r="A30332" t="s">
        <v>10</v>
      </c>
      <c r="B30332" t="s">
        <v>29115</v>
      </c>
      <c r="C30332" t="s">
        <v>29116</v>
      </c>
      <c r="D30332" t="s">
        <v>29117</v>
      </c>
      <c r="E30332" t="s">
        <v>29118</v>
      </c>
      <c r="F30332" s="6">
        <v>2277.3393900072401</v>
      </c>
      <c r="G30332" t="s">
        <v>29119</v>
      </c>
      <c r="H30332" s="8">
        <v>19</v>
      </c>
      <c r="I30332" t="s">
        <v>16</v>
      </c>
      <c r="J30332" t="s">
        <v>16</v>
      </c>
      <c r="K30332">
        <v>99.668000000000006</v>
      </c>
      <c r="L30332" s="5">
        <v>0.93638500000000002</v>
      </c>
      <c r="M30332" s="1">
        <v>5.4732499999999996E-6</v>
      </c>
      <c r="N30332" t="s">
        <v>29120</v>
      </c>
      <c r="O30332">
        <v>9688</v>
      </c>
      <c r="P30332" t="s">
        <v>197</v>
      </c>
    </row>
    <row r="30333" spans="1:16" x14ac:dyDescent="0.45">
      <c r="A30333" t="s">
        <v>10</v>
      </c>
      <c r="B30333" t="s">
        <v>29115</v>
      </c>
      <c r="C30333" t="s">
        <v>82369</v>
      </c>
      <c r="D30333" t="s">
        <v>29117</v>
      </c>
      <c r="E30333" t="s">
        <v>29118</v>
      </c>
      <c r="F30333" s="6">
        <v>2277.3393900072401</v>
      </c>
      <c r="G30333" t="s">
        <v>82370</v>
      </c>
      <c r="H30333" s="8">
        <v>4</v>
      </c>
      <c r="I30333" t="s">
        <v>16</v>
      </c>
      <c r="J30333" t="s">
        <v>16</v>
      </c>
      <c r="K30333">
        <v>62.042000000000002</v>
      </c>
      <c r="L30333" s="5">
        <v>0.96830300000000002</v>
      </c>
      <c r="M30333">
        <v>9.8755000000000002E-4</v>
      </c>
      <c r="N30333" t="s">
        <v>82371</v>
      </c>
      <c r="O30333">
        <v>8088</v>
      </c>
      <c r="P30333" t="s">
        <v>3313</v>
      </c>
    </row>
    <row r="30334" spans="1:16" x14ac:dyDescent="0.45">
      <c r="A30334" t="s">
        <v>10</v>
      </c>
      <c r="B30334" t="s">
        <v>25308</v>
      </c>
      <c r="C30334" t="s">
        <v>112898</v>
      </c>
      <c r="D30334" t="s">
        <v>25310</v>
      </c>
      <c r="E30334" t="s">
        <v>25311</v>
      </c>
      <c r="F30334" s="6">
        <v>3743.8938000596099</v>
      </c>
      <c r="G30334" t="s">
        <v>112899</v>
      </c>
      <c r="H30334" s="8" t="s">
        <v>121533</v>
      </c>
      <c r="I30334" t="s">
        <v>89092</v>
      </c>
      <c r="J30334" t="s">
        <v>16</v>
      </c>
      <c r="K30334">
        <v>117.6</v>
      </c>
      <c r="L30334" s="5">
        <v>0.46097500000000002</v>
      </c>
      <c r="M30334" s="1">
        <v>1.9868899999999999E-5</v>
      </c>
      <c r="N30334" t="s">
        <v>112900</v>
      </c>
      <c r="O30334">
        <v>5219</v>
      </c>
      <c r="P30334" t="s">
        <v>2555</v>
      </c>
    </row>
    <row r="30335" spans="1:16" x14ac:dyDescent="0.45">
      <c r="A30335" t="s">
        <v>10</v>
      </c>
      <c r="B30335" t="s">
        <v>25308</v>
      </c>
      <c r="C30335" t="s">
        <v>44501</v>
      </c>
      <c r="D30335" t="s">
        <v>25310</v>
      </c>
      <c r="E30335" t="s">
        <v>25311</v>
      </c>
      <c r="F30335" s="6">
        <v>3743.8938000596099</v>
      </c>
      <c r="G30335" t="s">
        <v>44502</v>
      </c>
      <c r="H30335" s="8">
        <v>152</v>
      </c>
      <c r="I30335" t="s">
        <v>16</v>
      </c>
      <c r="J30335" t="s">
        <v>16</v>
      </c>
      <c r="K30335">
        <v>369.94</v>
      </c>
      <c r="L30335" s="5">
        <v>1</v>
      </c>
      <c r="M30335" s="1">
        <v>1.65183E-138</v>
      </c>
      <c r="N30335" t="s">
        <v>44503</v>
      </c>
      <c r="O30335">
        <v>8003</v>
      </c>
      <c r="P30335" t="s">
        <v>856</v>
      </c>
    </row>
    <row r="30336" spans="1:16" x14ac:dyDescent="0.45">
      <c r="A30336" t="s">
        <v>10</v>
      </c>
      <c r="B30336" t="s">
        <v>25308</v>
      </c>
      <c r="C30336" t="s">
        <v>34666</v>
      </c>
      <c r="D30336" t="s">
        <v>25310</v>
      </c>
      <c r="E30336" t="s">
        <v>25311</v>
      </c>
      <c r="F30336" s="6">
        <v>3743.8938000596099</v>
      </c>
      <c r="G30336" t="s">
        <v>34667</v>
      </c>
      <c r="H30336" s="8">
        <v>147</v>
      </c>
      <c r="I30336" t="s">
        <v>16</v>
      </c>
      <c r="J30336" t="s">
        <v>16</v>
      </c>
      <c r="K30336">
        <v>236.77</v>
      </c>
      <c r="L30336" s="5">
        <v>1</v>
      </c>
      <c r="M30336" s="1">
        <v>4.0858699999999996E-46</v>
      </c>
      <c r="N30336" t="s">
        <v>34668</v>
      </c>
      <c r="O30336">
        <v>18245</v>
      </c>
      <c r="P30336" t="s">
        <v>1161</v>
      </c>
    </row>
    <row r="30337" spans="1:16" x14ac:dyDescent="0.45">
      <c r="A30337" t="s">
        <v>10</v>
      </c>
      <c r="B30337" t="s">
        <v>25308</v>
      </c>
      <c r="C30337" t="s">
        <v>44583</v>
      </c>
      <c r="D30337" t="s">
        <v>25310</v>
      </c>
      <c r="E30337" t="s">
        <v>25311</v>
      </c>
      <c r="F30337" s="6">
        <v>3743.8938000596099</v>
      </c>
      <c r="G30337" t="s">
        <v>44584</v>
      </c>
      <c r="H30337" s="8">
        <v>137</v>
      </c>
      <c r="I30337" t="s">
        <v>16</v>
      </c>
      <c r="J30337" t="s">
        <v>16</v>
      </c>
      <c r="K30337">
        <v>242.4</v>
      </c>
      <c r="L30337" s="5">
        <v>0.99999899999999997</v>
      </c>
      <c r="M30337" s="1">
        <v>2.7491699999999998E-44</v>
      </c>
      <c r="N30337" t="s">
        <v>44585</v>
      </c>
      <c r="O30337">
        <v>5481</v>
      </c>
      <c r="P30337" t="s">
        <v>4295</v>
      </c>
    </row>
    <row r="30338" spans="1:16" x14ac:dyDescent="0.45">
      <c r="A30338" t="s">
        <v>10</v>
      </c>
      <c r="B30338" t="s">
        <v>25308</v>
      </c>
      <c r="C30338" t="s">
        <v>57869</v>
      </c>
      <c r="D30338" t="s">
        <v>25310</v>
      </c>
      <c r="E30338" t="s">
        <v>25311</v>
      </c>
      <c r="F30338" s="6">
        <v>3743.8938000596099</v>
      </c>
      <c r="G30338" t="s">
        <v>57870</v>
      </c>
      <c r="H30338" s="8">
        <v>121</v>
      </c>
      <c r="I30338" t="s">
        <v>16</v>
      </c>
      <c r="J30338" t="s">
        <v>16</v>
      </c>
      <c r="K30338">
        <v>202.34</v>
      </c>
      <c r="L30338" s="5">
        <v>1</v>
      </c>
      <c r="M30338" s="1">
        <v>2.8484799999999999E-31</v>
      </c>
      <c r="N30338" t="s">
        <v>57871</v>
      </c>
      <c r="O30338">
        <v>20881</v>
      </c>
      <c r="P30338" t="s">
        <v>7494</v>
      </c>
    </row>
    <row r="30339" spans="1:16" x14ac:dyDescent="0.45">
      <c r="A30339" t="s">
        <v>10</v>
      </c>
      <c r="B30339" t="s">
        <v>25308</v>
      </c>
      <c r="C30339" t="s">
        <v>48207</v>
      </c>
      <c r="D30339" t="s">
        <v>25310</v>
      </c>
      <c r="E30339" t="s">
        <v>25311</v>
      </c>
      <c r="F30339" s="6">
        <v>3743.8938000596099</v>
      </c>
      <c r="G30339" t="s">
        <v>48208</v>
      </c>
      <c r="H30339" s="8">
        <v>15</v>
      </c>
      <c r="I30339" t="s">
        <v>16</v>
      </c>
      <c r="J30339" t="s">
        <v>16</v>
      </c>
      <c r="K30339">
        <v>103.34</v>
      </c>
      <c r="L30339" s="5">
        <v>1</v>
      </c>
      <c r="M30339">
        <v>2.0012400000000001E-4</v>
      </c>
      <c r="N30339" t="s">
        <v>48209</v>
      </c>
      <c r="O30339">
        <v>10713</v>
      </c>
      <c r="P30339" t="s">
        <v>3385</v>
      </c>
    </row>
    <row r="30340" spans="1:16" x14ac:dyDescent="0.45">
      <c r="A30340" t="s">
        <v>10</v>
      </c>
      <c r="B30340" t="s">
        <v>25308</v>
      </c>
      <c r="C30340" t="s">
        <v>84948</v>
      </c>
      <c r="D30340" t="s">
        <v>25310</v>
      </c>
      <c r="E30340" t="s">
        <v>25311</v>
      </c>
      <c r="F30340" s="6">
        <v>3743.8938000596099</v>
      </c>
      <c r="G30340" t="s">
        <v>84949</v>
      </c>
      <c r="H30340" s="8">
        <v>10</v>
      </c>
      <c r="I30340" t="s">
        <v>16</v>
      </c>
      <c r="J30340" t="s">
        <v>16</v>
      </c>
      <c r="K30340">
        <v>155.37</v>
      </c>
      <c r="L30340" s="5">
        <v>0.964283</v>
      </c>
      <c r="M30340" s="1">
        <v>4.5261699999999997E-17</v>
      </c>
      <c r="N30340" t="s">
        <v>84950</v>
      </c>
      <c r="O30340">
        <v>4776</v>
      </c>
      <c r="P30340" t="s">
        <v>3036</v>
      </c>
    </row>
    <row r="30341" spans="1:16" x14ac:dyDescent="0.45">
      <c r="A30341" t="s">
        <v>89065</v>
      </c>
      <c r="B30341" t="s">
        <v>25308</v>
      </c>
      <c r="C30341" t="s">
        <v>93418</v>
      </c>
      <c r="D30341" t="s">
        <v>25310</v>
      </c>
      <c r="E30341" t="s">
        <v>25311</v>
      </c>
      <c r="F30341" s="6">
        <v>3743.8938000596099</v>
      </c>
      <c r="G30341" t="s">
        <v>93419</v>
      </c>
      <c r="H30341" s="8">
        <v>9</v>
      </c>
      <c r="I30341" t="s">
        <v>16</v>
      </c>
      <c r="J30341" t="s">
        <v>16</v>
      </c>
      <c r="K30341">
        <v>6.11</v>
      </c>
      <c r="L30341" s="5" t="s">
        <v>89070</v>
      </c>
      <c r="M30341">
        <v>9.3540000000000006E-6</v>
      </c>
      <c r="N30341" t="s">
        <v>93420</v>
      </c>
      <c r="O30341">
        <v>3968</v>
      </c>
      <c r="P30341" t="s">
        <v>89113</v>
      </c>
    </row>
    <row r="30342" spans="1:16" x14ac:dyDescent="0.45">
      <c r="A30342" t="s">
        <v>89065</v>
      </c>
      <c r="B30342" t="s">
        <v>25308</v>
      </c>
      <c r="C30342" t="s">
        <v>94942</v>
      </c>
      <c r="D30342" t="s">
        <v>25310</v>
      </c>
      <c r="E30342" t="s">
        <v>25311</v>
      </c>
      <c r="F30342" s="6">
        <v>3743.8938000596099</v>
      </c>
      <c r="G30342" t="s">
        <v>94943</v>
      </c>
      <c r="H30342" s="8">
        <v>5</v>
      </c>
      <c r="I30342" t="s">
        <v>16</v>
      </c>
      <c r="J30342" t="s">
        <v>16</v>
      </c>
      <c r="K30342">
        <v>2.19</v>
      </c>
      <c r="L30342" s="5" t="s">
        <v>89070</v>
      </c>
      <c r="M30342">
        <v>9.7990000000000004E-3</v>
      </c>
      <c r="N30342" t="s">
        <v>94944</v>
      </c>
      <c r="O30342">
        <v>6319</v>
      </c>
      <c r="P30342" t="s">
        <v>89736</v>
      </c>
    </row>
    <row r="30343" spans="1:16" x14ac:dyDescent="0.45">
      <c r="A30343" t="s">
        <v>10</v>
      </c>
      <c r="B30343" t="s">
        <v>25308</v>
      </c>
      <c r="C30343" t="s">
        <v>42310</v>
      </c>
      <c r="D30343" t="s">
        <v>25310</v>
      </c>
      <c r="E30343" t="s">
        <v>25311</v>
      </c>
      <c r="F30343" s="6">
        <v>3743.8938000596099</v>
      </c>
      <c r="G30343" t="s">
        <v>42311</v>
      </c>
      <c r="H30343" s="8">
        <v>3</v>
      </c>
      <c r="I30343" t="s">
        <v>16</v>
      </c>
      <c r="J30343" t="s">
        <v>16</v>
      </c>
      <c r="K30343">
        <v>80.534000000000006</v>
      </c>
      <c r="L30343" s="5">
        <v>1</v>
      </c>
      <c r="M30343" s="1">
        <v>1.4362099999999999E-5</v>
      </c>
      <c r="N30343" t="s">
        <v>42312</v>
      </c>
      <c r="O30343">
        <v>11312</v>
      </c>
      <c r="P30343" t="s">
        <v>523</v>
      </c>
    </row>
    <row r="30344" spans="1:16" x14ac:dyDescent="0.45">
      <c r="A30344" t="s">
        <v>10</v>
      </c>
      <c r="B30344" t="s">
        <v>25308</v>
      </c>
      <c r="C30344" t="s">
        <v>25309</v>
      </c>
      <c r="D30344" t="s">
        <v>25310</v>
      </c>
      <c r="E30344" t="s">
        <v>25311</v>
      </c>
      <c r="F30344" s="6">
        <v>3743.8938000596099</v>
      </c>
      <c r="G30344" t="s">
        <v>25312</v>
      </c>
      <c r="H30344" s="8">
        <v>1</v>
      </c>
      <c r="I30344" t="s">
        <v>16</v>
      </c>
      <c r="J30344" t="s">
        <v>16</v>
      </c>
      <c r="K30344">
        <v>62.823</v>
      </c>
      <c r="L30344" s="5">
        <v>1</v>
      </c>
      <c r="M30344">
        <v>1.72985E-3</v>
      </c>
      <c r="N30344" t="s">
        <v>25313</v>
      </c>
      <c r="O30344">
        <v>12711</v>
      </c>
      <c r="P30344" t="s">
        <v>5343</v>
      </c>
    </row>
    <row r="30345" spans="1:16" x14ac:dyDescent="0.45">
      <c r="A30345" t="s">
        <v>10</v>
      </c>
      <c r="B30345" t="s">
        <v>25308</v>
      </c>
      <c r="C30345" t="s">
        <v>42126</v>
      </c>
      <c r="D30345" t="s">
        <v>25310</v>
      </c>
      <c r="E30345" t="s">
        <v>25311</v>
      </c>
      <c r="F30345" s="6">
        <v>3743.8938000596099</v>
      </c>
      <c r="G30345" t="s">
        <v>42127</v>
      </c>
      <c r="H30345" s="8">
        <v>1</v>
      </c>
      <c r="I30345" t="s">
        <v>16</v>
      </c>
      <c r="J30345" t="s">
        <v>16</v>
      </c>
      <c r="K30345">
        <v>62.823</v>
      </c>
      <c r="L30345" s="5">
        <v>1</v>
      </c>
      <c r="M30345">
        <v>1.72985E-3</v>
      </c>
      <c r="N30345" t="s">
        <v>25313</v>
      </c>
      <c r="O30345">
        <v>12711</v>
      </c>
      <c r="P30345" t="s">
        <v>5343</v>
      </c>
    </row>
    <row r="30346" spans="1:16" x14ac:dyDescent="0.45">
      <c r="A30346" t="s">
        <v>10</v>
      </c>
      <c r="B30346" t="s">
        <v>25308</v>
      </c>
      <c r="C30346" t="s">
        <v>79417</v>
      </c>
      <c r="D30346" t="s">
        <v>25310</v>
      </c>
      <c r="E30346" t="s">
        <v>25311</v>
      </c>
      <c r="F30346" s="6">
        <v>3743.8938000596099</v>
      </c>
      <c r="G30346" t="s">
        <v>79418</v>
      </c>
      <c r="H30346" s="8">
        <v>1</v>
      </c>
      <c r="I30346" t="s">
        <v>16</v>
      </c>
      <c r="J30346" t="s">
        <v>16</v>
      </c>
      <c r="K30346">
        <v>62.823</v>
      </c>
      <c r="L30346" s="5">
        <v>1</v>
      </c>
      <c r="M30346">
        <v>1.72985E-3</v>
      </c>
      <c r="N30346" t="s">
        <v>25313</v>
      </c>
      <c r="O30346">
        <v>12711</v>
      </c>
      <c r="P30346" t="s">
        <v>5343</v>
      </c>
    </row>
    <row r="30347" spans="1:16" x14ac:dyDescent="0.45">
      <c r="A30347" t="s">
        <v>10</v>
      </c>
      <c r="B30347" t="s">
        <v>25308</v>
      </c>
      <c r="C30347" t="s">
        <v>115421</v>
      </c>
      <c r="D30347" t="s">
        <v>25310</v>
      </c>
      <c r="E30347" t="s">
        <v>25311</v>
      </c>
      <c r="F30347" s="6">
        <v>3743.8938000596099</v>
      </c>
      <c r="G30347" t="s">
        <v>115422</v>
      </c>
      <c r="H30347" s="8">
        <v>1</v>
      </c>
      <c r="I30347" t="s">
        <v>89092</v>
      </c>
      <c r="J30347" t="s">
        <v>16</v>
      </c>
      <c r="K30347">
        <v>67.251000000000005</v>
      </c>
      <c r="L30347" s="5">
        <v>0.50960499999999997</v>
      </c>
      <c r="M30347">
        <v>1.0584699999999999E-3</v>
      </c>
      <c r="N30347" t="s">
        <v>115423</v>
      </c>
      <c r="O30347">
        <v>4416</v>
      </c>
      <c r="P30347" t="s">
        <v>5821</v>
      </c>
    </row>
    <row r="30348" spans="1:16" x14ac:dyDescent="0.45">
      <c r="A30348" t="s">
        <v>10</v>
      </c>
      <c r="B30348" t="s">
        <v>20285</v>
      </c>
      <c r="C30348" t="s">
        <v>117442</v>
      </c>
      <c r="D30348" t="s">
        <v>20287</v>
      </c>
      <c r="E30348" t="s">
        <v>20288</v>
      </c>
      <c r="F30348" s="6">
        <v>737.77528982353294</v>
      </c>
      <c r="G30348" t="s">
        <v>117443</v>
      </c>
      <c r="H30348" s="8" t="s">
        <v>121533</v>
      </c>
      <c r="I30348" t="s">
        <v>89092</v>
      </c>
      <c r="J30348" t="s">
        <v>16</v>
      </c>
      <c r="K30348">
        <v>75.239000000000004</v>
      </c>
      <c r="L30348" s="5">
        <v>0.36257899999999998</v>
      </c>
      <c r="M30348">
        <v>5.8288399999999998E-4</v>
      </c>
      <c r="N30348" t="s">
        <v>112297</v>
      </c>
      <c r="O30348">
        <v>12791</v>
      </c>
      <c r="P30348" t="s">
        <v>438</v>
      </c>
    </row>
    <row r="30349" spans="1:16" x14ac:dyDescent="0.45">
      <c r="A30349" t="s">
        <v>89065</v>
      </c>
      <c r="B30349" t="s">
        <v>20285</v>
      </c>
      <c r="C30349" t="s">
        <v>95390</v>
      </c>
      <c r="D30349" t="s">
        <v>20287</v>
      </c>
      <c r="E30349" t="s">
        <v>20288</v>
      </c>
      <c r="F30349" s="6">
        <v>737.77528982353294</v>
      </c>
      <c r="G30349" t="s">
        <v>95391</v>
      </c>
      <c r="H30349" s="8">
        <v>5</v>
      </c>
      <c r="I30349" t="s">
        <v>16</v>
      </c>
      <c r="J30349" t="s">
        <v>16</v>
      </c>
      <c r="K30349">
        <v>4.4800000000000004</v>
      </c>
      <c r="L30349" s="5" t="s">
        <v>89070</v>
      </c>
      <c r="M30349">
        <v>2.2840000000000002E-5</v>
      </c>
      <c r="N30349" t="s">
        <v>95392</v>
      </c>
      <c r="O30349">
        <v>13960</v>
      </c>
      <c r="P30349" t="s">
        <v>89852</v>
      </c>
    </row>
    <row r="30350" spans="1:16" x14ac:dyDescent="0.45">
      <c r="A30350" t="s">
        <v>10</v>
      </c>
      <c r="B30350" t="s">
        <v>20285</v>
      </c>
      <c r="C30350" t="s">
        <v>20286</v>
      </c>
      <c r="D30350" t="s">
        <v>20287</v>
      </c>
      <c r="E30350" t="s">
        <v>20288</v>
      </c>
      <c r="F30350" s="6">
        <v>737.77528982353294</v>
      </c>
      <c r="G30350" t="s">
        <v>20289</v>
      </c>
      <c r="H30350" s="8">
        <v>1</v>
      </c>
      <c r="I30350" t="s">
        <v>16</v>
      </c>
      <c r="J30350" t="s">
        <v>16</v>
      </c>
      <c r="K30350">
        <v>46.578000000000003</v>
      </c>
      <c r="L30350" s="5">
        <v>1</v>
      </c>
      <c r="M30350">
        <v>2.5315399999999998E-2</v>
      </c>
      <c r="N30350" t="s">
        <v>20290</v>
      </c>
      <c r="O30350">
        <v>15419</v>
      </c>
      <c r="P30350" t="s">
        <v>4741</v>
      </c>
    </row>
    <row r="30351" spans="1:16" x14ac:dyDescent="0.45">
      <c r="A30351" t="s">
        <v>10</v>
      </c>
      <c r="B30351" t="s">
        <v>20285</v>
      </c>
      <c r="C30351" t="s">
        <v>68219</v>
      </c>
      <c r="D30351" t="s">
        <v>20287</v>
      </c>
      <c r="E30351" t="s">
        <v>20288</v>
      </c>
      <c r="F30351" s="6">
        <v>737.77528982353294</v>
      </c>
      <c r="G30351" t="s">
        <v>68220</v>
      </c>
      <c r="H30351" s="8">
        <v>1</v>
      </c>
      <c r="I30351" t="s">
        <v>16</v>
      </c>
      <c r="J30351" t="s">
        <v>16</v>
      </c>
      <c r="K30351">
        <v>46.578000000000003</v>
      </c>
      <c r="L30351" s="5">
        <v>1</v>
      </c>
      <c r="M30351">
        <v>2.5315399999999998E-2</v>
      </c>
      <c r="N30351" t="s">
        <v>20290</v>
      </c>
      <c r="O30351">
        <v>15419</v>
      </c>
      <c r="P30351" t="s">
        <v>4741</v>
      </c>
    </row>
    <row r="30352" spans="1:16" x14ac:dyDescent="0.45">
      <c r="A30352" t="s">
        <v>10</v>
      </c>
      <c r="B30352" t="s">
        <v>20285</v>
      </c>
      <c r="C30352" t="s">
        <v>112295</v>
      </c>
      <c r="D30352" t="s">
        <v>20287</v>
      </c>
      <c r="E30352" t="s">
        <v>20288</v>
      </c>
      <c r="F30352" s="6">
        <v>737.77528982353294</v>
      </c>
      <c r="G30352" t="s">
        <v>112296</v>
      </c>
      <c r="H30352" s="8">
        <v>1</v>
      </c>
      <c r="I30352" t="s">
        <v>89092</v>
      </c>
      <c r="J30352" t="s">
        <v>16</v>
      </c>
      <c r="K30352">
        <v>75.239000000000004</v>
      </c>
      <c r="L30352" s="5">
        <v>0.36257899999999998</v>
      </c>
      <c r="M30352">
        <v>5.8288399999999998E-4</v>
      </c>
      <c r="N30352" t="s">
        <v>112297</v>
      </c>
      <c r="O30352">
        <v>12791</v>
      </c>
      <c r="P30352" t="s">
        <v>438</v>
      </c>
    </row>
    <row r="30353" spans="1:16" x14ac:dyDescent="0.45">
      <c r="A30353" t="s">
        <v>10</v>
      </c>
      <c r="B30353" t="s">
        <v>23547</v>
      </c>
      <c r="C30353" t="s">
        <v>69715</v>
      </c>
      <c r="D30353" t="s">
        <v>23549</v>
      </c>
      <c r="E30353" t="s">
        <v>23550</v>
      </c>
      <c r="F30353" s="6">
        <v>1328.66499121331</v>
      </c>
      <c r="G30353" t="s">
        <v>69716</v>
      </c>
      <c r="H30353" s="8">
        <v>17</v>
      </c>
      <c r="I30353" t="s">
        <v>16</v>
      </c>
      <c r="J30353" t="s">
        <v>16</v>
      </c>
      <c r="K30353">
        <v>147.31</v>
      </c>
      <c r="L30353" s="5">
        <v>0.97673200000000004</v>
      </c>
      <c r="M30353" s="1">
        <v>1.44546E-5</v>
      </c>
      <c r="N30353" t="s">
        <v>69717</v>
      </c>
      <c r="O30353">
        <v>202</v>
      </c>
      <c r="P30353" t="s">
        <v>4642</v>
      </c>
    </row>
    <row r="30354" spans="1:16" x14ac:dyDescent="0.45">
      <c r="A30354" t="s">
        <v>10</v>
      </c>
      <c r="B30354" t="s">
        <v>23547</v>
      </c>
      <c r="C30354" t="s">
        <v>55643</v>
      </c>
      <c r="D30354" t="s">
        <v>23549</v>
      </c>
      <c r="E30354" t="s">
        <v>23550</v>
      </c>
      <c r="F30354" s="6">
        <v>1328.66499121331</v>
      </c>
      <c r="G30354" t="s">
        <v>55644</v>
      </c>
      <c r="H30354" s="8">
        <v>8</v>
      </c>
      <c r="I30354" t="s">
        <v>16</v>
      </c>
      <c r="J30354" t="s">
        <v>16</v>
      </c>
      <c r="K30354">
        <v>148.52000000000001</v>
      </c>
      <c r="L30354" s="5">
        <v>0.99998500000000001</v>
      </c>
      <c r="M30354" s="1">
        <v>1.4053700000000001E-13</v>
      </c>
      <c r="N30354" t="s">
        <v>55645</v>
      </c>
      <c r="O30354">
        <v>3540</v>
      </c>
      <c r="P30354" t="s">
        <v>4835</v>
      </c>
    </row>
    <row r="30355" spans="1:16" x14ac:dyDescent="0.45">
      <c r="A30355" t="s">
        <v>10</v>
      </c>
      <c r="B30355" t="s">
        <v>23547</v>
      </c>
      <c r="C30355" t="s">
        <v>74488</v>
      </c>
      <c r="D30355" t="s">
        <v>23549</v>
      </c>
      <c r="E30355" t="s">
        <v>23550</v>
      </c>
      <c r="F30355" s="6">
        <v>1328.66499121331</v>
      </c>
      <c r="G30355" t="s">
        <v>74489</v>
      </c>
      <c r="H30355" s="8">
        <v>7</v>
      </c>
      <c r="I30355" t="s">
        <v>16</v>
      </c>
      <c r="J30355" t="s">
        <v>16</v>
      </c>
      <c r="K30355">
        <v>100.02</v>
      </c>
      <c r="L30355" s="5">
        <v>0.96443800000000002</v>
      </c>
      <c r="M30355">
        <v>8.2824999999999999E-3</v>
      </c>
      <c r="N30355" t="s">
        <v>74490</v>
      </c>
      <c r="O30355">
        <v>259</v>
      </c>
      <c r="P30355" t="s">
        <v>4600</v>
      </c>
    </row>
    <row r="30356" spans="1:16" x14ac:dyDescent="0.45">
      <c r="A30356" t="s">
        <v>89065</v>
      </c>
      <c r="B30356" t="s">
        <v>23547</v>
      </c>
      <c r="C30356" t="s">
        <v>96819</v>
      </c>
      <c r="D30356" t="s">
        <v>23549</v>
      </c>
      <c r="E30356" t="s">
        <v>23550</v>
      </c>
      <c r="F30356" s="6">
        <v>1328.66499121331</v>
      </c>
      <c r="G30356" t="s">
        <v>96820</v>
      </c>
      <c r="H30356" s="8">
        <v>3</v>
      </c>
      <c r="I30356" t="s">
        <v>16</v>
      </c>
      <c r="J30356" t="s">
        <v>16</v>
      </c>
      <c r="K30356">
        <v>2.11</v>
      </c>
      <c r="L30356" s="5" t="s">
        <v>89070</v>
      </c>
      <c r="M30356">
        <v>1.919E-4</v>
      </c>
      <c r="N30356" t="s">
        <v>96821</v>
      </c>
      <c r="O30356">
        <v>16058</v>
      </c>
      <c r="P30356" t="s">
        <v>90896</v>
      </c>
    </row>
    <row r="30357" spans="1:16" x14ac:dyDescent="0.45">
      <c r="A30357" t="s">
        <v>10</v>
      </c>
      <c r="B30357" t="s">
        <v>23547</v>
      </c>
      <c r="C30357" t="s">
        <v>23548</v>
      </c>
      <c r="D30357" t="s">
        <v>23549</v>
      </c>
      <c r="E30357" t="s">
        <v>23550</v>
      </c>
      <c r="F30357" s="6">
        <v>1328.66499121331</v>
      </c>
      <c r="G30357" t="s">
        <v>23551</v>
      </c>
      <c r="H30357" s="8">
        <v>2</v>
      </c>
      <c r="I30357" t="s">
        <v>16</v>
      </c>
      <c r="J30357" t="s">
        <v>16</v>
      </c>
      <c r="K30357">
        <v>48.177</v>
      </c>
      <c r="L30357" s="5">
        <v>0.84376899999999999</v>
      </c>
      <c r="M30357" s="1">
        <v>9.2879200000000003E-5</v>
      </c>
      <c r="N30357" t="s">
        <v>23552</v>
      </c>
      <c r="O30357">
        <v>6147</v>
      </c>
      <c r="P30357" t="s">
        <v>2014</v>
      </c>
    </row>
    <row r="30358" spans="1:16" x14ac:dyDescent="0.45">
      <c r="A30358" t="s">
        <v>10</v>
      </c>
      <c r="B30358" t="s">
        <v>26470</v>
      </c>
      <c r="C30358" t="s">
        <v>61643</v>
      </c>
      <c r="D30358" t="s">
        <v>26472</v>
      </c>
      <c r="E30358" t="s">
        <v>26473</v>
      </c>
      <c r="F30358" s="6">
        <v>1982</v>
      </c>
      <c r="G30358" t="s">
        <v>61644</v>
      </c>
      <c r="H30358" s="8">
        <v>134</v>
      </c>
      <c r="I30358" t="s">
        <v>16</v>
      </c>
      <c r="J30358" t="s">
        <v>16</v>
      </c>
      <c r="K30358">
        <v>227.34</v>
      </c>
      <c r="L30358" s="5">
        <v>1</v>
      </c>
      <c r="M30358" s="1">
        <v>2.31821E-19</v>
      </c>
      <c r="N30358" t="s">
        <v>61645</v>
      </c>
      <c r="O30358">
        <v>3953</v>
      </c>
      <c r="P30358" t="s">
        <v>2908</v>
      </c>
    </row>
    <row r="30359" spans="1:16" x14ac:dyDescent="0.45">
      <c r="A30359" t="s">
        <v>10</v>
      </c>
      <c r="B30359" t="s">
        <v>26470</v>
      </c>
      <c r="C30359" t="s">
        <v>61628</v>
      </c>
      <c r="D30359" t="s">
        <v>26472</v>
      </c>
      <c r="E30359" t="s">
        <v>26473</v>
      </c>
      <c r="F30359" s="6">
        <v>1982</v>
      </c>
      <c r="G30359" t="s">
        <v>61629</v>
      </c>
      <c r="H30359" s="8">
        <v>126</v>
      </c>
      <c r="I30359" t="s">
        <v>16</v>
      </c>
      <c r="J30359" t="s">
        <v>16</v>
      </c>
      <c r="K30359">
        <v>206.67</v>
      </c>
      <c r="L30359" s="5">
        <v>1</v>
      </c>
      <c r="M30359" s="1">
        <v>5.7517800000000002E-40</v>
      </c>
      <c r="N30359" t="s">
        <v>61630</v>
      </c>
      <c r="O30359">
        <v>13968</v>
      </c>
      <c r="P30359" t="s">
        <v>1144</v>
      </c>
    </row>
    <row r="30360" spans="1:16" x14ac:dyDescent="0.45">
      <c r="A30360" t="s">
        <v>10</v>
      </c>
      <c r="B30360" t="s">
        <v>26470</v>
      </c>
      <c r="C30360" t="s">
        <v>84879</v>
      </c>
      <c r="D30360" t="s">
        <v>26472</v>
      </c>
      <c r="E30360" t="s">
        <v>26473</v>
      </c>
      <c r="F30360" s="6">
        <v>1982</v>
      </c>
      <c r="G30360" t="s">
        <v>84880</v>
      </c>
      <c r="H30360" s="8">
        <v>7</v>
      </c>
      <c r="I30360" t="s">
        <v>16</v>
      </c>
      <c r="J30360" t="s">
        <v>16</v>
      </c>
      <c r="K30360">
        <v>79.36</v>
      </c>
      <c r="L30360" s="5">
        <v>0.99975599999999998</v>
      </c>
      <c r="M30360" s="1">
        <v>2.64871E-6</v>
      </c>
      <c r="N30360" t="s">
        <v>84881</v>
      </c>
      <c r="O30360">
        <v>23030</v>
      </c>
      <c r="P30360" t="s">
        <v>6231</v>
      </c>
    </row>
    <row r="30361" spans="1:16" x14ac:dyDescent="0.45">
      <c r="A30361" t="s">
        <v>10</v>
      </c>
      <c r="B30361" t="s">
        <v>26470</v>
      </c>
      <c r="C30361" t="s">
        <v>63203</v>
      </c>
      <c r="D30361" t="s">
        <v>26472</v>
      </c>
      <c r="E30361" t="s">
        <v>26473</v>
      </c>
      <c r="F30361" s="6">
        <v>1982</v>
      </c>
      <c r="G30361" t="s">
        <v>63204</v>
      </c>
      <c r="H30361" s="8">
        <v>5</v>
      </c>
      <c r="I30361" t="s">
        <v>16</v>
      </c>
      <c r="J30361" t="s">
        <v>16</v>
      </c>
      <c r="K30361">
        <v>95.197000000000003</v>
      </c>
      <c r="L30361" s="5">
        <v>1</v>
      </c>
      <c r="M30361" s="1">
        <v>1.8545E-6</v>
      </c>
      <c r="N30361" t="s">
        <v>63205</v>
      </c>
      <c r="O30361">
        <v>574</v>
      </c>
      <c r="P30361" t="s">
        <v>3862</v>
      </c>
    </row>
    <row r="30362" spans="1:16" x14ac:dyDescent="0.45">
      <c r="A30362" t="s">
        <v>89065</v>
      </c>
      <c r="B30362" t="s">
        <v>26470</v>
      </c>
      <c r="C30362" t="s">
        <v>101407</v>
      </c>
      <c r="D30362" t="s">
        <v>26472</v>
      </c>
      <c r="E30362" t="s">
        <v>26473</v>
      </c>
      <c r="F30362" s="6">
        <v>1982</v>
      </c>
      <c r="G30362" t="s">
        <v>101408</v>
      </c>
      <c r="H30362" s="8">
        <v>2</v>
      </c>
      <c r="I30362" t="s">
        <v>16</v>
      </c>
      <c r="J30362" t="s">
        <v>16</v>
      </c>
      <c r="K30362">
        <v>1.71</v>
      </c>
      <c r="L30362" s="5" t="s">
        <v>89070</v>
      </c>
      <c r="M30362">
        <v>9.6930000000000002E-3</v>
      </c>
      <c r="N30362" t="s">
        <v>101409</v>
      </c>
      <c r="O30362">
        <v>10927</v>
      </c>
      <c r="P30362" t="s">
        <v>91478</v>
      </c>
    </row>
    <row r="30363" spans="1:16" x14ac:dyDescent="0.45">
      <c r="A30363" t="s">
        <v>10</v>
      </c>
      <c r="B30363" t="s">
        <v>26470</v>
      </c>
      <c r="C30363" t="s">
        <v>26471</v>
      </c>
      <c r="D30363" t="s">
        <v>26472</v>
      </c>
      <c r="E30363" t="s">
        <v>26473</v>
      </c>
      <c r="F30363" s="6">
        <v>1982</v>
      </c>
      <c r="G30363" t="s">
        <v>26474</v>
      </c>
      <c r="H30363" s="8">
        <v>1</v>
      </c>
      <c r="I30363" t="s">
        <v>16</v>
      </c>
      <c r="J30363" t="s">
        <v>16</v>
      </c>
      <c r="K30363">
        <v>56.432000000000002</v>
      </c>
      <c r="L30363" s="5">
        <v>1</v>
      </c>
      <c r="M30363">
        <v>5.3748600000000004E-3</v>
      </c>
      <c r="N30363" t="s">
        <v>26475</v>
      </c>
      <c r="O30363">
        <v>7100</v>
      </c>
      <c r="P30363" t="s">
        <v>101</v>
      </c>
    </row>
    <row r="30364" spans="1:16" x14ac:dyDescent="0.45">
      <c r="A30364" t="s">
        <v>10</v>
      </c>
      <c r="B30364" t="s">
        <v>26470</v>
      </c>
      <c r="C30364" t="s">
        <v>34780</v>
      </c>
      <c r="D30364" t="s">
        <v>26472</v>
      </c>
      <c r="E30364" t="s">
        <v>26473</v>
      </c>
      <c r="F30364" s="6">
        <v>1982</v>
      </c>
      <c r="G30364" t="s">
        <v>34781</v>
      </c>
      <c r="H30364" s="8">
        <v>1</v>
      </c>
      <c r="I30364" t="s">
        <v>16</v>
      </c>
      <c r="J30364" t="s">
        <v>16</v>
      </c>
      <c r="K30364">
        <v>75.89</v>
      </c>
      <c r="L30364" s="5">
        <v>0.99944999999999995</v>
      </c>
      <c r="M30364" s="1">
        <v>9.9220699999999997E-5</v>
      </c>
      <c r="N30364" t="s">
        <v>34782</v>
      </c>
      <c r="O30364">
        <v>13451</v>
      </c>
      <c r="P30364" t="s">
        <v>3313</v>
      </c>
    </row>
    <row r="30365" spans="1:16" x14ac:dyDescent="0.45">
      <c r="A30365" t="s">
        <v>10</v>
      </c>
      <c r="B30365" t="s">
        <v>17812</v>
      </c>
      <c r="C30365" t="s">
        <v>70874</v>
      </c>
      <c r="D30365" t="s">
        <v>17814</v>
      </c>
      <c r="E30365" t="s">
        <v>17815</v>
      </c>
      <c r="F30365" s="6">
        <v>672.20342749448105</v>
      </c>
      <c r="G30365" t="s">
        <v>70875</v>
      </c>
      <c r="H30365" s="8">
        <v>35</v>
      </c>
      <c r="I30365" t="s">
        <v>16</v>
      </c>
      <c r="J30365" t="s">
        <v>16</v>
      </c>
      <c r="K30365">
        <v>121.02</v>
      </c>
      <c r="L30365" s="5">
        <v>0.999996</v>
      </c>
      <c r="M30365" s="1">
        <v>1.76612E-6</v>
      </c>
      <c r="N30365" t="s">
        <v>70876</v>
      </c>
      <c r="O30365">
        <v>14745</v>
      </c>
      <c r="P30365" t="s">
        <v>510</v>
      </c>
    </row>
    <row r="30366" spans="1:16" x14ac:dyDescent="0.45">
      <c r="A30366" t="s">
        <v>10</v>
      </c>
      <c r="B30366" t="s">
        <v>17812</v>
      </c>
      <c r="C30366" t="s">
        <v>17813</v>
      </c>
      <c r="D30366" t="s">
        <v>17814</v>
      </c>
      <c r="E30366" t="s">
        <v>17815</v>
      </c>
      <c r="F30366" s="6">
        <v>672.20342749448105</v>
      </c>
      <c r="G30366" t="s">
        <v>17816</v>
      </c>
      <c r="H30366" s="8">
        <v>17</v>
      </c>
      <c r="I30366" t="s">
        <v>16</v>
      </c>
      <c r="J30366" t="s">
        <v>16</v>
      </c>
      <c r="K30366">
        <v>96.143000000000001</v>
      </c>
      <c r="L30366" s="5">
        <v>0.96313700000000002</v>
      </c>
      <c r="M30366">
        <v>5.9046800000000003E-4</v>
      </c>
      <c r="N30366" t="s">
        <v>17817</v>
      </c>
      <c r="O30366">
        <v>6119</v>
      </c>
      <c r="P30366" t="s">
        <v>894</v>
      </c>
    </row>
    <row r="30367" spans="1:16" x14ac:dyDescent="0.45">
      <c r="A30367" t="s">
        <v>10</v>
      </c>
      <c r="B30367" t="s">
        <v>17812</v>
      </c>
      <c r="C30367" t="s">
        <v>67918</v>
      </c>
      <c r="D30367" t="s">
        <v>17814</v>
      </c>
      <c r="E30367" t="s">
        <v>17815</v>
      </c>
      <c r="F30367" s="6">
        <v>672.20342749448105</v>
      </c>
      <c r="G30367" t="s">
        <v>67919</v>
      </c>
      <c r="H30367" s="8">
        <v>17</v>
      </c>
      <c r="I30367" t="s">
        <v>16</v>
      </c>
      <c r="J30367" t="s">
        <v>16</v>
      </c>
      <c r="K30367">
        <v>106.62</v>
      </c>
      <c r="L30367" s="5">
        <v>0.99992000000000003</v>
      </c>
      <c r="M30367">
        <v>3.40639E-4</v>
      </c>
      <c r="N30367" t="s">
        <v>67920</v>
      </c>
      <c r="O30367">
        <v>1272</v>
      </c>
      <c r="P30367" t="s">
        <v>856</v>
      </c>
    </row>
    <row r="30368" spans="1:16" x14ac:dyDescent="0.45">
      <c r="A30368" t="s">
        <v>10</v>
      </c>
      <c r="B30368" t="s">
        <v>17812</v>
      </c>
      <c r="C30368" t="s">
        <v>78704</v>
      </c>
      <c r="D30368" t="s">
        <v>17814</v>
      </c>
      <c r="E30368" t="s">
        <v>17815</v>
      </c>
      <c r="F30368" s="6">
        <v>672.20342749448105</v>
      </c>
      <c r="G30368" t="s">
        <v>78705</v>
      </c>
      <c r="H30368" s="8">
        <v>17</v>
      </c>
      <c r="I30368" t="s">
        <v>16</v>
      </c>
      <c r="J30368" t="s">
        <v>16</v>
      </c>
      <c r="K30368">
        <v>147.16999999999999</v>
      </c>
      <c r="L30368" s="5">
        <v>0.99656999999999996</v>
      </c>
      <c r="M30368" s="1">
        <v>1.56413E-18</v>
      </c>
      <c r="N30368" t="s">
        <v>78706</v>
      </c>
      <c r="O30368">
        <v>11002</v>
      </c>
      <c r="P30368" t="s">
        <v>703</v>
      </c>
    </row>
    <row r="30369" spans="1:16" x14ac:dyDescent="0.45">
      <c r="A30369" t="s">
        <v>10</v>
      </c>
      <c r="B30369" t="s">
        <v>17812</v>
      </c>
      <c r="C30369" t="s">
        <v>36052</v>
      </c>
      <c r="D30369" t="s">
        <v>17814</v>
      </c>
      <c r="E30369" t="s">
        <v>17815</v>
      </c>
      <c r="F30369" s="6">
        <v>672.20342749448105</v>
      </c>
      <c r="G30369" t="s">
        <v>36053</v>
      </c>
      <c r="H30369" s="8">
        <v>7</v>
      </c>
      <c r="I30369" t="s">
        <v>16</v>
      </c>
      <c r="J30369" t="s">
        <v>16</v>
      </c>
      <c r="K30369">
        <v>170.26</v>
      </c>
      <c r="L30369" s="5">
        <v>0.97565500000000005</v>
      </c>
      <c r="M30369" s="1">
        <v>7.6937400000000001E-22</v>
      </c>
      <c r="N30369" t="s">
        <v>36054</v>
      </c>
      <c r="O30369">
        <v>2940</v>
      </c>
      <c r="P30369" t="s">
        <v>856</v>
      </c>
    </row>
    <row r="30370" spans="1:16" x14ac:dyDescent="0.45">
      <c r="A30370" t="s">
        <v>10</v>
      </c>
      <c r="B30370" t="s">
        <v>17812</v>
      </c>
      <c r="C30370" t="s">
        <v>50849</v>
      </c>
      <c r="D30370" t="s">
        <v>17814</v>
      </c>
      <c r="E30370" t="s">
        <v>17815</v>
      </c>
      <c r="F30370" s="6">
        <v>672.20342749448105</v>
      </c>
      <c r="G30370" t="s">
        <v>50850</v>
      </c>
      <c r="H30370" s="8">
        <v>1</v>
      </c>
      <c r="I30370" t="s">
        <v>16</v>
      </c>
      <c r="J30370" t="s">
        <v>16</v>
      </c>
      <c r="K30370">
        <v>46.353000000000002</v>
      </c>
      <c r="L30370" s="5">
        <v>0.99869300000000005</v>
      </c>
      <c r="M30370">
        <v>3.2551199999999998E-3</v>
      </c>
      <c r="N30370" t="s">
        <v>50851</v>
      </c>
      <c r="O30370">
        <v>11434</v>
      </c>
      <c r="P30370" t="s">
        <v>1059</v>
      </c>
    </row>
    <row r="30371" spans="1:16" x14ac:dyDescent="0.45">
      <c r="A30371" t="s">
        <v>10</v>
      </c>
      <c r="B30371" t="s">
        <v>17812</v>
      </c>
      <c r="C30371" t="s">
        <v>82236</v>
      </c>
      <c r="D30371" t="s">
        <v>17814</v>
      </c>
      <c r="E30371" t="s">
        <v>17815</v>
      </c>
      <c r="F30371" s="6">
        <v>672.20342749448105</v>
      </c>
      <c r="G30371" t="s">
        <v>82237</v>
      </c>
      <c r="H30371" s="8">
        <v>1</v>
      </c>
      <c r="I30371" t="s">
        <v>16</v>
      </c>
      <c r="J30371" t="s">
        <v>16</v>
      </c>
      <c r="K30371">
        <v>40.81</v>
      </c>
      <c r="L30371" s="5">
        <v>0.72491300000000003</v>
      </c>
      <c r="M30371">
        <v>2.6861900000000001E-2</v>
      </c>
      <c r="N30371" t="s">
        <v>82238</v>
      </c>
      <c r="O30371">
        <v>1362</v>
      </c>
      <c r="P30371" t="s">
        <v>53</v>
      </c>
    </row>
    <row r="30372" spans="1:16" x14ac:dyDescent="0.45">
      <c r="A30372" t="s">
        <v>10</v>
      </c>
      <c r="B30372" t="s">
        <v>17812</v>
      </c>
      <c r="C30372" t="s">
        <v>85858</v>
      </c>
      <c r="D30372" t="s">
        <v>17814</v>
      </c>
      <c r="E30372" t="s">
        <v>17815</v>
      </c>
      <c r="F30372" s="6">
        <v>672.20342749448105</v>
      </c>
      <c r="G30372" t="s">
        <v>85859</v>
      </c>
      <c r="H30372" s="8">
        <v>1</v>
      </c>
      <c r="I30372" t="s">
        <v>16</v>
      </c>
      <c r="J30372" t="s">
        <v>16</v>
      </c>
      <c r="K30372">
        <v>78.097999999999999</v>
      </c>
      <c r="L30372" s="5">
        <v>0.74961800000000001</v>
      </c>
      <c r="M30372">
        <v>3.5151900000000001E-3</v>
      </c>
      <c r="N30372" t="s">
        <v>85860</v>
      </c>
      <c r="O30372">
        <v>6111</v>
      </c>
      <c r="P30372" t="s">
        <v>3690</v>
      </c>
    </row>
    <row r="30373" spans="1:16" x14ac:dyDescent="0.45">
      <c r="A30373" t="s">
        <v>89065</v>
      </c>
      <c r="B30373" t="s">
        <v>17812</v>
      </c>
      <c r="C30373" t="s">
        <v>103156</v>
      </c>
      <c r="D30373" t="s">
        <v>17814</v>
      </c>
      <c r="E30373" t="s">
        <v>17815</v>
      </c>
      <c r="F30373" s="6">
        <v>672.20342749448105</v>
      </c>
      <c r="G30373" t="s">
        <v>103157</v>
      </c>
      <c r="H30373" s="8">
        <v>1</v>
      </c>
      <c r="I30373" t="s">
        <v>16</v>
      </c>
      <c r="J30373" t="s">
        <v>16</v>
      </c>
      <c r="K30373">
        <v>2.2999999999999998</v>
      </c>
      <c r="L30373" s="5" t="s">
        <v>89070</v>
      </c>
      <c r="M30373">
        <v>5.5950000000000001E-3</v>
      </c>
      <c r="N30373" t="s">
        <v>103158</v>
      </c>
      <c r="O30373">
        <v>16253</v>
      </c>
      <c r="P30373" t="s">
        <v>89812</v>
      </c>
    </row>
    <row r="30374" spans="1:16" x14ac:dyDescent="0.45">
      <c r="A30374" t="s">
        <v>10</v>
      </c>
      <c r="B30374" t="s">
        <v>59990</v>
      </c>
      <c r="C30374" t="s">
        <v>59991</v>
      </c>
      <c r="D30374" t="s">
        <v>59992</v>
      </c>
      <c r="E30374" t="s">
        <v>59993</v>
      </c>
      <c r="F30374" s="6" t="e">
        <v>#N/A</v>
      </c>
      <c r="G30374" t="s">
        <v>59994</v>
      </c>
      <c r="H30374" s="8">
        <v>2</v>
      </c>
      <c r="I30374" t="s">
        <v>16</v>
      </c>
      <c r="J30374" t="s">
        <v>16</v>
      </c>
      <c r="K30374">
        <v>43.281999999999996</v>
      </c>
      <c r="L30374" s="5">
        <v>1</v>
      </c>
      <c r="M30374">
        <v>2.9106099999999999E-2</v>
      </c>
      <c r="N30374" t="s">
        <v>59995</v>
      </c>
      <c r="O30374">
        <v>2152</v>
      </c>
      <c r="P30374" t="s">
        <v>1586</v>
      </c>
    </row>
    <row r="30375" spans="1:16" x14ac:dyDescent="0.45">
      <c r="A30375" t="s">
        <v>10</v>
      </c>
      <c r="B30375" t="s">
        <v>45093</v>
      </c>
      <c r="C30375" t="s">
        <v>45094</v>
      </c>
      <c r="D30375" t="s">
        <v>45095</v>
      </c>
      <c r="E30375" t="s">
        <v>45096</v>
      </c>
      <c r="F30375" s="6">
        <v>3511.0076915581299</v>
      </c>
      <c r="G30375" t="s">
        <v>45097</v>
      </c>
      <c r="H30375" s="8">
        <v>1</v>
      </c>
      <c r="I30375" t="s">
        <v>16</v>
      </c>
      <c r="J30375" t="s">
        <v>16</v>
      </c>
      <c r="K30375">
        <v>41.875999999999998</v>
      </c>
      <c r="L30375" s="5">
        <v>1</v>
      </c>
      <c r="M30375">
        <v>2.7588700000000001E-2</v>
      </c>
      <c r="N30375" t="s">
        <v>45098</v>
      </c>
      <c r="O30375">
        <v>781</v>
      </c>
      <c r="P30375" t="s">
        <v>142</v>
      </c>
    </row>
    <row r="30376" spans="1:16" x14ac:dyDescent="0.45">
      <c r="A30376" t="s">
        <v>89065</v>
      </c>
      <c r="B30376" t="s">
        <v>45093</v>
      </c>
      <c r="C30376" t="s">
        <v>102292</v>
      </c>
      <c r="D30376" t="s">
        <v>45095</v>
      </c>
      <c r="E30376" t="s">
        <v>45096</v>
      </c>
      <c r="F30376" s="6">
        <v>3511.0076915581299</v>
      </c>
      <c r="G30376" t="s">
        <v>102293</v>
      </c>
      <c r="H30376" s="8">
        <v>1</v>
      </c>
      <c r="I30376" t="s">
        <v>16</v>
      </c>
      <c r="J30376" t="s">
        <v>16</v>
      </c>
      <c r="K30376">
        <v>1.97</v>
      </c>
      <c r="L30376" s="5" t="s">
        <v>89070</v>
      </c>
      <c r="M30376">
        <v>7.5529999999999998E-3</v>
      </c>
      <c r="N30376" t="s">
        <v>89398</v>
      </c>
      <c r="O30376">
        <v>4954</v>
      </c>
      <c r="P30376" t="s">
        <v>99406</v>
      </c>
    </row>
    <row r="30377" spans="1:16" x14ac:dyDescent="0.45">
      <c r="A30377" t="s">
        <v>10</v>
      </c>
      <c r="B30377" t="s">
        <v>42930</v>
      </c>
      <c r="C30377" t="s">
        <v>80471</v>
      </c>
      <c r="D30377" t="s">
        <v>42932</v>
      </c>
      <c r="E30377" t="s">
        <v>42933</v>
      </c>
      <c r="F30377" s="6">
        <v>7581.8741710000004</v>
      </c>
      <c r="G30377" t="s">
        <v>80472</v>
      </c>
      <c r="H30377" s="8">
        <v>91</v>
      </c>
      <c r="I30377" t="s">
        <v>16</v>
      </c>
      <c r="J30377" t="s">
        <v>16</v>
      </c>
      <c r="K30377">
        <v>116.73</v>
      </c>
      <c r="L30377" s="5">
        <v>1</v>
      </c>
      <c r="M30377">
        <v>7.3353299999999997E-4</v>
      </c>
      <c r="N30377" t="s">
        <v>80473</v>
      </c>
      <c r="O30377">
        <v>364</v>
      </c>
      <c r="P30377" t="s">
        <v>5102</v>
      </c>
    </row>
    <row r="30378" spans="1:16" x14ac:dyDescent="0.45">
      <c r="A30378" t="s">
        <v>10</v>
      </c>
      <c r="B30378" t="s">
        <v>42930</v>
      </c>
      <c r="C30378" t="s">
        <v>53956</v>
      </c>
      <c r="D30378" t="s">
        <v>42932</v>
      </c>
      <c r="E30378" t="s">
        <v>42933</v>
      </c>
      <c r="F30378" s="6">
        <v>7581.8741710000004</v>
      </c>
      <c r="G30378" t="s">
        <v>53957</v>
      </c>
      <c r="H30378" s="8">
        <v>37</v>
      </c>
      <c r="I30378" t="s">
        <v>16</v>
      </c>
      <c r="J30378" t="s">
        <v>16</v>
      </c>
      <c r="K30378">
        <v>153.16999999999999</v>
      </c>
      <c r="L30378" s="5">
        <v>0.72551500000000002</v>
      </c>
      <c r="M30378" s="1">
        <v>1.25365E-21</v>
      </c>
      <c r="N30378" t="s">
        <v>53958</v>
      </c>
      <c r="O30378">
        <v>19863</v>
      </c>
      <c r="P30378" t="s">
        <v>7494</v>
      </c>
    </row>
    <row r="30379" spans="1:16" x14ac:dyDescent="0.45">
      <c r="A30379" t="s">
        <v>10</v>
      </c>
      <c r="B30379" t="s">
        <v>42930</v>
      </c>
      <c r="C30379" t="s">
        <v>68999</v>
      </c>
      <c r="D30379" t="s">
        <v>42932</v>
      </c>
      <c r="E30379" t="s">
        <v>42933</v>
      </c>
      <c r="F30379" s="6">
        <v>7581.8741710000004</v>
      </c>
      <c r="G30379" t="s">
        <v>69000</v>
      </c>
      <c r="H30379" s="8">
        <v>10</v>
      </c>
      <c r="I30379" t="s">
        <v>16</v>
      </c>
      <c r="J30379" t="s">
        <v>16</v>
      </c>
      <c r="K30379">
        <v>56.359000000000002</v>
      </c>
      <c r="L30379" s="5">
        <v>0.80143600000000004</v>
      </c>
      <c r="M30379">
        <v>1.12084E-2</v>
      </c>
      <c r="N30379" t="s">
        <v>69001</v>
      </c>
      <c r="O30379">
        <v>3356</v>
      </c>
      <c r="P30379" t="s">
        <v>114</v>
      </c>
    </row>
    <row r="30380" spans="1:16" x14ac:dyDescent="0.45">
      <c r="A30380" t="s">
        <v>10</v>
      </c>
      <c r="B30380" t="s">
        <v>42930</v>
      </c>
      <c r="C30380" t="s">
        <v>42931</v>
      </c>
      <c r="D30380" t="s">
        <v>42932</v>
      </c>
      <c r="E30380" t="s">
        <v>42933</v>
      </c>
      <c r="F30380" s="6">
        <v>7581.8741710000004</v>
      </c>
      <c r="G30380" t="s">
        <v>42934</v>
      </c>
      <c r="H30380" s="8">
        <v>6</v>
      </c>
      <c r="I30380" t="s">
        <v>16</v>
      </c>
      <c r="J30380" t="s">
        <v>16</v>
      </c>
      <c r="K30380">
        <v>119.33</v>
      </c>
      <c r="L30380" s="5">
        <v>0.99052399999999996</v>
      </c>
      <c r="M30380" s="1">
        <v>5.20078E-12</v>
      </c>
      <c r="N30380" t="s">
        <v>42935</v>
      </c>
      <c r="O30380">
        <v>19844</v>
      </c>
      <c r="P30380" t="s">
        <v>4816</v>
      </c>
    </row>
    <row r="30381" spans="1:16" x14ac:dyDescent="0.45">
      <c r="A30381" t="s">
        <v>10</v>
      </c>
      <c r="B30381" t="s">
        <v>42930</v>
      </c>
      <c r="C30381" t="s">
        <v>113553</v>
      </c>
      <c r="D30381" t="s">
        <v>42932</v>
      </c>
      <c r="E30381" t="s">
        <v>42933</v>
      </c>
      <c r="F30381" s="6">
        <v>7581.8741710000004</v>
      </c>
      <c r="G30381" t="s">
        <v>113554</v>
      </c>
      <c r="H30381" s="8">
        <v>4</v>
      </c>
      <c r="I30381" t="s">
        <v>89092</v>
      </c>
      <c r="J30381" t="s">
        <v>16</v>
      </c>
      <c r="K30381">
        <v>159.99</v>
      </c>
      <c r="L30381" s="5">
        <v>0.5</v>
      </c>
      <c r="M30381" s="1">
        <v>8.8306699999999996E-15</v>
      </c>
      <c r="N30381" t="s">
        <v>113555</v>
      </c>
      <c r="O30381">
        <v>162</v>
      </c>
      <c r="P30381" t="s">
        <v>4668</v>
      </c>
    </row>
    <row r="30382" spans="1:16" x14ac:dyDescent="0.45">
      <c r="A30382" t="s">
        <v>10</v>
      </c>
      <c r="B30382" t="s">
        <v>42930</v>
      </c>
      <c r="C30382" t="s">
        <v>49308</v>
      </c>
      <c r="D30382" t="s">
        <v>42932</v>
      </c>
      <c r="E30382" t="s">
        <v>42933</v>
      </c>
      <c r="F30382" s="6">
        <v>7581.8741710000004</v>
      </c>
      <c r="G30382" t="s">
        <v>49309</v>
      </c>
      <c r="H30382" s="8">
        <v>3</v>
      </c>
      <c r="I30382" t="s">
        <v>16</v>
      </c>
      <c r="J30382" t="s">
        <v>16</v>
      </c>
      <c r="K30382">
        <v>173.72</v>
      </c>
      <c r="L30382" s="5">
        <v>0.81785399999999997</v>
      </c>
      <c r="M30382" s="1">
        <v>1.6013600000000001E-21</v>
      </c>
      <c r="N30382" t="s">
        <v>49310</v>
      </c>
      <c r="O30382">
        <v>34</v>
      </c>
      <c r="P30382" t="s">
        <v>1935</v>
      </c>
    </row>
    <row r="30383" spans="1:16" x14ac:dyDescent="0.45">
      <c r="A30383" t="s">
        <v>89065</v>
      </c>
      <c r="B30383" t="s">
        <v>42930</v>
      </c>
      <c r="C30383" t="s">
        <v>101357</v>
      </c>
      <c r="D30383" t="s">
        <v>42932</v>
      </c>
      <c r="E30383" t="s">
        <v>42933</v>
      </c>
      <c r="F30383" s="6">
        <v>7581.8741710000004</v>
      </c>
      <c r="G30383" t="s">
        <v>101358</v>
      </c>
      <c r="H30383" s="8">
        <v>2</v>
      </c>
      <c r="I30383" t="s">
        <v>16</v>
      </c>
      <c r="J30383" t="s">
        <v>16</v>
      </c>
      <c r="K30383">
        <v>3.26</v>
      </c>
      <c r="L30383" s="5" t="s">
        <v>89070</v>
      </c>
      <c r="M30383">
        <v>5.3759999999999997E-3</v>
      </c>
      <c r="N30383" t="s">
        <v>101359</v>
      </c>
      <c r="O30383">
        <v>17474</v>
      </c>
      <c r="P30383" t="s">
        <v>90590</v>
      </c>
    </row>
    <row r="30384" spans="1:16" x14ac:dyDescent="0.45">
      <c r="A30384" t="s">
        <v>10</v>
      </c>
      <c r="B30384" t="s">
        <v>2487</v>
      </c>
      <c r="C30384" t="s">
        <v>7527</v>
      </c>
      <c r="D30384" t="s">
        <v>2489</v>
      </c>
      <c r="E30384" t="s">
        <v>2490</v>
      </c>
      <c r="F30384" s="6">
        <v>2941.4027002552002</v>
      </c>
      <c r="G30384" t="s">
        <v>7528</v>
      </c>
      <c r="H30384" s="8">
        <v>218</v>
      </c>
      <c r="I30384" t="s">
        <v>16</v>
      </c>
      <c r="J30384" t="s">
        <v>16</v>
      </c>
      <c r="K30384">
        <v>236.42</v>
      </c>
      <c r="L30384" s="5">
        <v>1</v>
      </c>
      <c r="M30384" s="1">
        <v>6.1887799999999996E-53</v>
      </c>
      <c r="N30384" t="s">
        <v>7529</v>
      </c>
      <c r="O30384">
        <v>3502</v>
      </c>
      <c r="P30384" t="s">
        <v>2034</v>
      </c>
    </row>
    <row r="30385" spans="1:16" x14ac:dyDescent="0.45">
      <c r="A30385" t="s">
        <v>10</v>
      </c>
      <c r="B30385" t="s">
        <v>2487</v>
      </c>
      <c r="C30385" t="s">
        <v>53621</v>
      </c>
      <c r="D30385" t="s">
        <v>2489</v>
      </c>
      <c r="E30385" t="s">
        <v>2490</v>
      </c>
      <c r="F30385" s="6">
        <v>2941.4027002552002</v>
      </c>
      <c r="G30385" t="s">
        <v>53622</v>
      </c>
      <c r="H30385" s="8">
        <v>126</v>
      </c>
      <c r="I30385" t="s">
        <v>16</v>
      </c>
      <c r="J30385" t="s">
        <v>16</v>
      </c>
      <c r="K30385">
        <v>132.13999999999999</v>
      </c>
      <c r="L30385" s="5">
        <v>0.99808600000000003</v>
      </c>
      <c r="M30385" s="1">
        <v>9.4320699999999994E-12</v>
      </c>
      <c r="N30385" t="s">
        <v>53623</v>
      </c>
      <c r="O30385">
        <v>1512</v>
      </c>
      <c r="P30385" t="s">
        <v>6392</v>
      </c>
    </row>
    <row r="30386" spans="1:16" x14ac:dyDescent="0.45">
      <c r="A30386" t="s">
        <v>10</v>
      </c>
      <c r="B30386" t="s">
        <v>2487</v>
      </c>
      <c r="C30386" t="s">
        <v>14323</v>
      </c>
      <c r="D30386" t="s">
        <v>2489</v>
      </c>
      <c r="E30386" t="s">
        <v>2490</v>
      </c>
      <c r="F30386" s="6">
        <v>2941.4027002552002</v>
      </c>
      <c r="G30386" t="s">
        <v>14324</v>
      </c>
      <c r="H30386" s="8">
        <v>47</v>
      </c>
      <c r="I30386" t="s">
        <v>16</v>
      </c>
      <c r="J30386" t="s">
        <v>16</v>
      </c>
      <c r="K30386">
        <v>103.75</v>
      </c>
      <c r="L30386" s="5">
        <v>0.92779800000000001</v>
      </c>
      <c r="M30386" s="1">
        <v>2.4064400000000002E-7</v>
      </c>
      <c r="N30386" t="s">
        <v>14325</v>
      </c>
      <c r="O30386">
        <v>1248</v>
      </c>
      <c r="P30386" t="s">
        <v>1103</v>
      </c>
    </row>
    <row r="30387" spans="1:16" x14ac:dyDescent="0.45">
      <c r="A30387" t="s">
        <v>10</v>
      </c>
      <c r="B30387" t="s">
        <v>2487</v>
      </c>
      <c r="C30387" t="s">
        <v>41168</v>
      </c>
      <c r="D30387" t="s">
        <v>2489</v>
      </c>
      <c r="E30387" t="s">
        <v>2490</v>
      </c>
      <c r="F30387" s="6">
        <v>2941.4027002552002</v>
      </c>
      <c r="G30387" t="s">
        <v>41169</v>
      </c>
      <c r="H30387" s="8">
        <v>34</v>
      </c>
      <c r="I30387" t="s">
        <v>16</v>
      </c>
      <c r="J30387" t="s">
        <v>16</v>
      </c>
      <c r="K30387">
        <v>86.466999999999999</v>
      </c>
      <c r="L30387" s="5">
        <v>1</v>
      </c>
      <c r="M30387" s="1">
        <v>4.9314000000000003E-5</v>
      </c>
      <c r="N30387" t="s">
        <v>41170</v>
      </c>
      <c r="O30387">
        <v>13050</v>
      </c>
      <c r="P30387" t="s">
        <v>211</v>
      </c>
    </row>
    <row r="30388" spans="1:16" x14ac:dyDescent="0.45">
      <c r="A30388" t="s">
        <v>10</v>
      </c>
      <c r="B30388" t="s">
        <v>2487</v>
      </c>
      <c r="C30388" t="s">
        <v>2488</v>
      </c>
      <c r="D30388" t="s">
        <v>2489</v>
      </c>
      <c r="E30388" t="s">
        <v>2490</v>
      </c>
      <c r="F30388" s="6">
        <v>2941.4027002552002</v>
      </c>
      <c r="G30388" t="s">
        <v>2491</v>
      </c>
      <c r="H30388" s="8">
        <v>13</v>
      </c>
      <c r="I30388" t="s">
        <v>16</v>
      </c>
      <c r="J30388" t="s">
        <v>16</v>
      </c>
      <c r="K30388">
        <v>141.34</v>
      </c>
      <c r="L30388" s="5">
        <v>0.99041999999999997</v>
      </c>
      <c r="M30388" s="1">
        <v>5.9204599999999999E-19</v>
      </c>
      <c r="N30388" t="s">
        <v>2492</v>
      </c>
      <c r="O30388">
        <v>1125</v>
      </c>
      <c r="P30388" t="s">
        <v>975</v>
      </c>
    </row>
    <row r="30389" spans="1:16" x14ac:dyDescent="0.45">
      <c r="A30389" t="s">
        <v>10</v>
      </c>
      <c r="B30389" t="s">
        <v>2487</v>
      </c>
      <c r="C30389" t="s">
        <v>3829</v>
      </c>
      <c r="D30389" t="s">
        <v>2489</v>
      </c>
      <c r="E30389" t="s">
        <v>2490</v>
      </c>
      <c r="F30389" s="6">
        <v>2941.4027002552002</v>
      </c>
      <c r="G30389" t="s">
        <v>3830</v>
      </c>
      <c r="H30389" s="8">
        <v>6</v>
      </c>
      <c r="I30389" t="s">
        <v>16</v>
      </c>
      <c r="J30389" t="s">
        <v>16</v>
      </c>
      <c r="K30389">
        <v>176.17</v>
      </c>
      <c r="L30389" s="5">
        <v>0.99960099999999996</v>
      </c>
      <c r="M30389" s="1">
        <v>1.24344E-11</v>
      </c>
      <c r="N30389" t="s">
        <v>3831</v>
      </c>
      <c r="O30389">
        <v>1592</v>
      </c>
      <c r="P30389" t="s">
        <v>1742</v>
      </c>
    </row>
    <row r="30390" spans="1:16" x14ac:dyDescent="0.45">
      <c r="A30390" t="s">
        <v>10</v>
      </c>
      <c r="B30390" t="s">
        <v>26012</v>
      </c>
      <c r="C30390" t="s">
        <v>26013</v>
      </c>
      <c r="D30390" t="s">
        <v>26014</v>
      </c>
      <c r="E30390" t="s">
        <v>26015</v>
      </c>
      <c r="F30390" s="6">
        <v>1241</v>
      </c>
      <c r="G30390" t="s">
        <v>26016</v>
      </c>
      <c r="H30390" s="8">
        <v>1</v>
      </c>
      <c r="I30390" t="s">
        <v>16</v>
      </c>
      <c r="J30390" t="s">
        <v>16</v>
      </c>
      <c r="K30390">
        <v>50.055</v>
      </c>
      <c r="L30390" s="5">
        <v>1</v>
      </c>
      <c r="M30390">
        <v>1.8418500000000001E-2</v>
      </c>
      <c r="N30390" t="s">
        <v>26017</v>
      </c>
      <c r="O30390">
        <v>24220</v>
      </c>
      <c r="P30390" t="s">
        <v>5298</v>
      </c>
    </row>
    <row r="30391" spans="1:16" x14ac:dyDescent="0.45">
      <c r="A30391" t="s">
        <v>10</v>
      </c>
      <c r="B30391" t="s">
        <v>26012</v>
      </c>
      <c r="C30391" t="s">
        <v>41596</v>
      </c>
      <c r="D30391" t="s">
        <v>26014</v>
      </c>
      <c r="E30391" t="s">
        <v>26015</v>
      </c>
      <c r="F30391" s="6">
        <v>1241</v>
      </c>
      <c r="G30391" t="s">
        <v>41597</v>
      </c>
      <c r="H30391" s="8">
        <v>1</v>
      </c>
      <c r="I30391" t="s">
        <v>16</v>
      </c>
      <c r="J30391" t="s">
        <v>16</v>
      </c>
      <c r="K30391">
        <v>48.283999999999999</v>
      </c>
      <c r="L30391" s="5">
        <v>1</v>
      </c>
      <c r="M30391">
        <v>3.4079199999999997E-2</v>
      </c>
      <c r="N30391" t="s">
        <v>41598</v>
      </c>
      <c r="O30391">
        <v>3935</v>
      </c>
      <c r="P30391" t="s">
        <v>1532</v>
      </c>
    </row>
    <row r="30392" spans="1:16" x14ac:dyDescent="0.45">
      <c r="A30392" t="s">
        <v>10</v>
      </c>
      <c r="B30392" t="s">
        <v>32959</v>
      </c>
      <c r="C30392" t="s">
        <v>55033</v>
      </c>
      <c r="D30392" t="s">
        <v>32961</v>
      </c>
      <c r="E30392" t="s">
        <v>32962</v>
      </c>
      <c r="F30392" s="6">
        <v>1491.7386141273801</v>
      </c>
      <c r="G30392" t="s">
        <v>55034</v>
      </c>
      <c r="H30392" s="8">
        <v>29</v>
      </c>
      <c r="I30392" t="s">
        <v>16</v>
      </c>
      <c r="J30392" t="s">
        <v>16</v>
      </c>
      <c r="K30392">
        <v>128.01</v>
      </c>
      <c r="L30392" s="5">
        <v>1</v>
      </c>
      <c r="M30392" s="1">
        <v>3.3239900000000001E-7</v>
      </c>
      <c r="N30392" t="s">
        <v>55035</v>
      </c>
      <c r="O30392">
        <v>204</v>
      </c>
      <c r="P30392" t="s">
        <v>1433</v>
      </c>
    </row>
    <row r="30393" spans="1:16" x14ac:dyDescent="0.45">
      <c r="A30393" t="s">
        <v>10</v>
      </c>
      <c r="B30393" t="s">
        <v>32959</v>
      </c>
      <c r="C30393" t="s">
        <v>32960</v>
      </c>
      <c r="D30393" t="s">
        <v>32961</v>
      </c>
      <c r="E30393" t="s">
        <v>32962</v>
      </c>
      <c r="F30393" s="6">
        <v>1491.7386141273801</v>
      </c>
      <c r="G30393" t="s">
        <v>32963</v>
      </c>
      <c r="H30393" s="8">
        <v>2</v>
      </c>
      <c r="I30393" t="s">
        <v>16</v>
      </c>
      <c r="J30393" t="s">
        <v>16</v>
      </c>
      <c r="K30393">
        <v>80.361999999999995</v>
      </c>
      <c r="L30393" s="5">
        <v>0.94953299999999996</v>
      </c>
      <c r="M30393" s="1">
        <v>2.1760399999999998E-6</v>
      </c>
      <c r="N30393" t="s">
        <v>32964</v>
      </c>
      <c r="O30393">
        <v>5873</v>
      </c>
      <c r="P30393" t="s">
        <v>3144</v>
      </c>
    </row>
    <row r="30394" spans="1:16" x14ac:dyDescent="0.45">
      <c r="A30394" t="s">
        <v>10</v>
      </c>
      <c r="B30394" t="s">
        <v>32959</v>
      </c>
      <c r="C30394" t="s">
        <v>79677</v>
      </c>
      <c r="D30394" t="s">
        <v>32961</v>
      </c>
      <c r="E30394" t="s">
        <v>32962</v>
      </c>
      <c r="F30394" s="6">
        <v>1491.7386141273801</v>
      </c>
      <c r="G30394" t="s">
        <v>79678</v>
      </c>
      <c r="H30394" s="8">
        <v>1</v>
      </c>
      <c r="I30394" t="s">
        <v>16</v>
      </c>
      <c r="J30394" t="s">
        <v>16</v>
      </c>
      <c r="K30394">
        <v>82.494</v>
      </c>
      <c r="L30394" s="5">
        <v>1</v>
      </c>
      <c r="M30394">
        <v>7.49827E-4</v>
      </c>
      <c r="N30394" t="s">
        <v>79679</v>
      </c>
      <c r="O30394">
        <v>225</v>
      </c>
      <c r="P30394" t="s">
        <v>340</v>
      </c>
    </row>
    <row r="30395" spans="1:16" x14ac:dyDescent="0.45">
      <c r="A30395" t="s">
        <v>10</v>
      </c>
      <c r="B30395" t="s">
        <v>32959</v>
      </c>
      <c r="C30395" t="s">
        <v>110303</v>
      </c>
      <c r="D30395" t="s">
        <v>32961</v>
      </c>
      <c r="E30395" t="s">
        <v>32962</v>
      </c>
      <c r="F30395" s="6">
        <v>1491.7386141273801</v>
      </c>
      <c r="G30395" t="s">
        <v>110304</v>
      </c>
      <c r="H30395" s="8">
        <v>1</v>
      </c>
      <c r="I30395" t="s">
        <v>89092</v>
      </c>
      <c r="J30395" t="s">
        <v>16</v>
      </c>
      <c r="K30395">
        <v>45.433999999999997</v>
      </c>
      <c r="L30395" s="5">
        <v>0.54731600000000002</v>
      </c>
      <c r="M30395">
        <v>1.6289700000000001E-2</v>
      </c>
      <c r="N30395" t="s">
        <v>110305</v>
      </c>
      <c r="O30395">
        <v>12212</v>
      </c>
      <c r="P30395" t="s">
        <v>1522</v>
      </c>
    </row>
    <row r="30396" spans="1:16" x14ac:dyDescent="0.45">
      <c r="A30396" t="s">
        <v>10</v>
      </c>
      <c r="B30396" t="s">
        <v>8112</v>
      </c>
      <c r="C30396" t="s">
        <v>78896</v>
      </c>
      <c r="D30396" t="s">
        <v>8114</v>
      </c>
      <c r="E30396" t="s">
        <v>8115</v>
      </c>
      <c r="F30396" s="6">
        <v>2426.7856676515798</v>
      </c>
      <c r="G30396" t="s">
        <v>78897</v>
      </c>
      <c r="H30396" s="8">
        <v>600</v>
      </c>
      <c r="I30396" t="s">
        <v>16</v>
      </c>
      <c r="J30396" t="s">
        <v>16</v>
      </c>
      <c r="K30396">
        <v>191.33</v>
      </c>
      <c r="L30396" s="5">
        <v>0.99996099999999999</v>
      </c>
      <c r="M30396" s="1">
        <v>9.8498599999999994E-59</v>
      </c>
      <c r="N30396" t="s">
        <v>78898</v>
      </c>
      <c r="O30396">
        <v>6683</v>
      </c>
      <c r="P30396" t="s">
        <v>696</v>
      </c>
    </row>
    <row r="30397" spans="1:16" x14ac:dyDescent="0.45">
      <c r="A30397" t="s">
        <v>10</v>
      </c>
      <c r="B30397" t="s">
        <v>8112</v>
      </c>
      <c r="C30397" t="s">
        <v>8113</v>
      </c>
      <c r="D30397" t="s">
        <v>8114</v>
      </c>
      <c r="E30397" t="s">
        <v>8115</v>
      </c>
      <c r="F30397" s="6">
        <v>2426.7856676515798</v>
      </c>
      <c r="G30397" t="s">
        <v>8116</v>
      </c>
      <c r="H30397" s="8">
        <v>114</v>
      </c>
      <c r="I30397" t="s">
        <v>16</v>
      </c>
      <c r="J30397" t="s">
        <v>16</v>
      </c>
      <c r="K30397">
        <v>120.59</v>
      </c>
      <c r="L30397" s="5">
        <v>0.99999000000000005</v>
      </c>
      <c r="M30397" s="1">
        <v>3.3384100000000002E-8</v>
      </c>
      <c r="N30397" t="s">
        <v>8117</v>
      </c>
      <c r="O30397">
        <v>4849</v>
      </c>
      <c r="P30397" t="s">
        <v>8118</v>
      </c>
    </row>
    <row r="30398" spans="1:16" x14ac:dyDescent="0.45">
      <c r="A30398" t="s">
        <v>10</v>
      </c>
      <c r="B30398" t="s">
        <v>8112</v>
      </c>
      <c r="C30398" t="s">
        <v>83011</v>
      </c>
      <c r="D30398" t="s">
        <v>8114</v>
      </c>
      <c r="E30398" t="s">
        <v>8115</v>
      </c>
      <c r="F30398" s="6">
        <v>2426.7856676515798</v>
      </c>
      <c r="G30398" t="s">
        <v>83012</v>
      </c>
      <c r="H30398" s="8">
        <v>3</v>
      </c>
      <c r="I30398" t="s">
        <v>16</v>
      </c>
      <c r="J30398" t="s">
        <v>16</v>
      </c>
      <c r="K30398">
        <v>68.034000000000006</v>
      </c>
      <c r="L30398" s="5">
        <v>0.870367</v>
      </c>
      <c r="M30398" s="1">
        <v>8.5068999999999995E-5</v>
      </c>
      <c r="N30398" t="s">
        <v>83013</v>
      </c>
      <c r="O30398">
        <v>5635</v>
      </c>
      <c r="P30398" t="s">
        <v>3036</v>
      </c>
    </row>
    <row r="30399" spans="1:16" x14ac:dyDescent="0.45">
      <c r="A30399" t="s">
        <v>10</v>
      </c>
      <c r="B30399" t="s">
        <v>81172</v>
      </c>
      <c r="C30399" t="s">
        <v>111241</v>
      </c>
      <c r="D30399" t="s">
        <v>81174</v>
      </c>
      <c r="E30399" t="s">
        <v>81175</v>
      </c>
      <c r="F30399" s="6">
        <v>2625.77704529831</v>
      </c>
      <c r="G30399" t="s">
        <v>111242</v>
      </c>
      <c r="H30399" s="8" t="s">
        <v>121533</v>
      </c>
      <c r="I30399" t="s">
        <v>89092</v>
      </c>
      <c r="J30399" t="s">
        <v>16</v>
      </c>
      <c r="K30399">
        <v>42.286999999999999</v>
      </c>
      <c r="L30399" s="5">
        <v>0.49993100000000001</v>
      </c>
      <c r="M30399">
        <v>0.10179299999999999</v>
      </c>
      <c r="N30399" t="s">
        <v>111243</v>
      </c>
      <c r="O30399">
        <v>2102</v>
      </c>
      <c r="P30399" t="s">
        <v>1349</v>
      </c>
    </row>
    <row r="30400" spans="1:16" x14ac:dyDescent="0.45">
      <c r="A30400" t="s">
        <v>10</v>
      </c>
      <c r="B30400" t="s">
        <v>81172</v>
      </c>
      <c r="C30400" t="s">
        <v>81173</v>
      </c>
      <c r="D30400" t="s">
        <v>81174</v>
      </c>
      <c r="E30400" t="s">
        <v>81175</v>
      </c>
      <c r="F30400" s="6">
        <v>2625.77704529831</v>
      </c>
      <c r="G30400" t="s">
        <v>81176</v>
      </c>
      <c r="H30400" s="8">
        <v>54</v>
      </c>
      <c r="I30400" t="s">
        <v>16</v>
      </c>
      <c r="J30400" t="s">
        <v>16</v>
      </c>
      <c r="K30400">
        <v>304.29000000000002</v>
      </c>
      <c r="L30400" s="5">
        <v>0.92050299999999996</v>
      </c>
      <c r="M30400" s="1">
        <v>1.1173100000000001E-96</v>
      </c>
      <c r="N30400" t="s">
        <v>81177</v>
      </c>
      <c r="O30400">
        <v>8931</v>
      </c>
      <c r="P30400" t="s">
        <v>6359</v>
      </c>
    </row>
    <row r="30401" spans="1:16" x14ac:dyDescent="0.45">
      <c r="A30401" t="s">
        <v>89065</v>
      </c>
      <c r="B30401" t="s">
        <v>81172</v>
      </c>
      <c r="C30401" t="s">
        <v>97465</v>
      </c>
      <c r="D30401" t="s">
        <v>81174</v>
      </c>
      <c r="E30401" t="s">
        <v>81175</v>
      </c>
      <c r="F30401" s="6">
        <v>2625.77704529831</v>
      </c>
      <c r="G30401" t="s">
        <v>97466</v>
      </c>
      <c r="H30401" s="8">
        <v>3</v>
      </c>
      <c r="I30401" t="s">
        <v>16</v>
      </c>
      <c r="J30401" t="s">
        <v>16</v>
      </c>
      <c r="K30401">
        <v>2.13</v>
      </c>
      <c r="L30401" s="5" t="s">
        <v>89070</v>
      </c>
      <c r="M30401">
        <v>9.9430000000000004E-4</v>
      </c>
      <c r="N30401" t="s">
        <v>97467</v>
      </c>
      <c r="O30401">
        <v>8364</v>
      </c>
      <c r="P30401" t="s">
        <v>89717</v>
      </c>
    </row>
    <row r="30402" spans="1:16" x14ac:dyDescent="0.45">
      <c r="A30402" t="s">
        <v>10</v>
      </c>
      <c r="B30402" t="s">
        <v>33999</v>
      </c>
      <c r="C30402" t="s">
        <v>75190</v>
      </c>
      <c r="D30402" t="s">
        <v>34001</v>
      </c>
      <c r="E30402" t="s">
        <v>34002</v>
      </c>
      <c r="F30402" s="6">
        <v>3624.8031617819802</v>
      </c>
      <c r="G30402" t="s">
        <v>75191</v>
      </c>
      <c r="H30402" s="8">
        <v>473</v>
      </c>
      <c r="I30402" t="s">
        <v>16</v>
      </c>
      <c r="J30402" t="s">
        <v>16</v>
      </c>
      <c r="K30402">
        <v>198.9</v>
      </c>
      <c r="L30402" s="5">
        <v>1</v>
      </c>
      <c r="M30402" s="1">
        <v>5.1770199999999997E-160</v>
      </c>
      <c r="N30402" t="s">
        <v>75192</v>
      </c>
      <c r="O30402">
        <v>4412</v>
      </c>
      <c r="P30402" t="s">
        <v>2518</v>
      </c>
    </row>
    <row r="30403" spans="1:16" x14ac:dyDescent="0.45">
      <c r="A30403" t="s">
        <v>10</v>
      </c>
      <c r="B30403" t="s">
        <v>33999</v>
      </c>
      <c r="C30403" t="s">
        <v>34000</v>
      </c>
      <c r="D30403" t="s">
        <v>34001</v>
      </c>
      <c r="E30403" t="s">
        <v>34002</v>
      </c>
      <c r="F30403" s="6">
        <v>3624.8031617819802</v>
      </c>
      <c r="G30403" t="s">
        <v>34003</v>
      </c>
      <c r="H30403" s="8">
        <v>20</v>
      </c>
      <c r="I30403" t="s">
        <v>16</v>
      </c>
      <c r="J30403" t="s">
        <v>16</v>
      </c>
      <c r="K30403">
        <v>188.27</v>
      </c>
      <c r="L30403" s="5">
        <v>1</v>
      </c>
      <c r="M30403" s="1">
        <v>4.0943500000000001E-11</v>
      </c>
      <c r="N30403" t="s">
        <v>34004</v>
      </c>
      <c r="O30403">
        <v>824</v>
      </c>
      <c r="P30403" t="s">
        <v>9124</v>
      </c>
    </row>
    <row r="30404" spans="1:16" x14ac:dyDescent="0.45">
      <c r="A30404" t="s">
        <v>10</v>
      </c>
      <c r="B30404" t="s">
        <v>33999</v>
      </c>
      <c r="C30404" t="s">
        <v>46472</v>
      </c>
      <c r="D30404" t="s">
        <v>34001</v>
      </c>
      <c r="E30404" t="s">
        <v>34002</v>
      </c>
      <c r="F30404" s="6">
        <v>3624.8031617819802</v>
      </c>
      <c r="G30404" t="s">
        <v>46473</v>
      </c>
      <c r="H30404" s="8">
        <v>1</v>
      </c>
      <c r="I30404" t="s">
        <v>16</v>
      </c>
      <c r="J30404" t="s">
        <v>16</v>
      </c>
      <c r="K30404">
        <v>96.316999999999993</v>
      </c>
      <c r="L30404" s="5">
        <v>0.99668299999999999</v>
      </c>
      <c r="M30404" s="1">
        <v>1.7949400000000001E-7</v>
      </c>
      <c r="N30404" t="s">
        <v>46474</v>
      </c>
      <c r="O30404">
        <v>10872</v>
      </c>
      <c r="P30404" t="s">
        <v>386</v>
      </c>
    </row>
    <row r="30405" spans="1:16" x14ac:dyDescent="0.45">
      <c r="A30405" t="s">
        <v>10</v>
      </c>
      <c r="B30405" t="s">
        <v>650</v>
      </c>
      <c r="C30405" t="s">
        <v>651</v>
      </c>
      <c r="D30405" t="s">
        <v>652</v>
      </c>
      <c r="E30405" t="s">
        <v>653</v>
      </c>
      <c r="F30405" s="6">
        <v>4633.5541538991902</v>
      </c>
      <c r="G30405" t="s">
        <v>654</v>
      </c>
      <c r="H30405" s="8">
        <v>7</v>
      </c>
      <c r="I30405" t="s">
        <v>16</v>
      </c>
      <c r="J30405" t="s">
        <v>16</v>
      </c>
      <c r="K30405">
        <v>72.096000000000004</v>
      </c>
      <c r="L30405" s="5">
        <v>0.95691999999999999</v>
      </c>
      <c r="M30405">
        <v>2.2707299999999999E-3</v>
      </c>
      <c r="N30405" t="s">
        <v>655</v>
      </c>
      <c r="O30405">
        <v>6158</v>
      </c>
      <c r="P30405" t="s">
        <v>656</v>
      </c>
    </row>
    <row r="30406" spans="1:16" x14ac:dyDescent="0.45">
      <c r="A30406" t="s">
        <v>10</v>
      </c>
      <c r="B30406" t="s">
        <v>650</v>
      </c>
      <c r="C30406" t="s">
        <v>80430</v>
      </c>
      <c r="D30406" t="s">
        <v>652</v>
      </c>
      <c r="E30406" t="s">
        <v>653</v>
      </c>
      <c r="F30406" s="6">
        <v>4633.5541538991902</v>
      </c>
      <c r="G30406" t="s">
        <v>80431</v>
      </c>
      <c r="H30406" s="8">
        <v>7</v>
      </c>
      <c r="I30406" t="s">
        <v>16</v>
      </c>
      <c r="J30406" t="s">
        <v>16</v>
      </c>
      <c r="K30406">
        <v>117.2</v>
      </c>
      <c r="L30406" s="5">
        <v>0.99771799999999999</v>
      </c>
      <c r="M30406" s="1">
        <v>6.7706699999999997E-9</v>
      </c>
      <c r="N30406" t="s">
        <v>80432</v>
      </c>
      <c r="O30406">
        <v>877</v>
      </c>
      <c r="P30406" t="s">
        <v>3043</v>
      </c>
    </row>
    <row r="30407" spans="1:16" x14ac:dyDescent="0.45">
      <c r="A30407" t="s">
        <v>10</v>
      </c>
      <c r="B30407" t="s">
        <v>44009</v>
      </c>
      <c r="C30407" t="s">
        <v>64759</v>
      </c>
      <c r="D30407" t="s">
        <v>44011</v>
      </c>
      <c r="E30407" t="s">
        <v>44012</v>
      </c>
      <c r="F30407" s="6">
        <v>3356.1531996405101</v>
      </c>
      <c r="G30407" t="s">
        <v>64760</v>
      </c>
      <c r="H30407" s="8">
        <v>64</v>
      </c>
      <c r="I30407" t="s">
        <v>16</v>
      </c>
      <c r="J30407" t="s">
        <v>16</v>
      </c>
      <c r="K30407">
        <v>174.78</v>
      </c>
      <c r="L30407" s="5">
        <v>0.96909599999999996</v>
      </c>
      <c r="M30407" s="1">
        <v>9.2641799999999995E-26</v>
      </c>
      <c r="N30407" t="s">
        <v>64761</v>
      </c>
      <c r="O30407">
        <v>7909</v>
      </c>
      <c r="P30407" t="s">
        <v>1465</v>
      </c>
    </row>
    <row r="30408" spans="1:16" x14ac:dyDescent="0.45">
      <c r="A30408" t="s">
        <v>10</v>
      </c>
      <c r="B30408" t="s">
        <v>44009</v>
      </c>
      <c r="C30408" t="s">
        <v>44010</v>
      </c>
      <c r="D30408" t="s">
        <v>44011</v>
      </c>
      <c r="E30408" t="s">
        <v>44012</v>
      </c>
      <c r="F30408" s="6">
        <v>3356.1531996405101</v>
      </c>
      <c r="G30408" t="s">
        <v>44013</v>
      </c>
      <c r="H30408" s="8">
        <v>2</v>
      </c>
      <c r="I30408" t="s">
        <v>16</v>
      </c>
      <c r="J30408" t="s">
        <v>16</v>
      </c>
      <c r="K30408">
        <v>143.97999999999999</v>
      </c>
      <c r="L30408" s="5">
        <v>0.85572199999999998</v>
      </c>
      <c r="M30408" s="1">
        <v>1.2689E-5</v>
      </c>
      <c r="N30408" t="s">
        <v>44014</v>
      </c>
      <c r="O30408">
        <v>14646</v>
      </c>
      <c r="P30408" t="s">
        <v>88</v>
      </c>
    </row>
    <row r="30409" spans="1:16" x14ac:dyDescent="0.45">
      <c r="A30409" t="s">
        <v>10</v>
      </c>
      <c r="B30409" t="s">
        <v>18017</v>
      </c>
      <c r="C30409" t="s">
        <v>77607</v>
      </c>
      <c r="D30409" t="s">
        <v>18019</v>
      </c>
      <c r="E30409" t="s">
        <v>18020</v>
      </c>
      <c r="F30409" s="6">
        <v>4535</v>
      </c>
      <c r="G30409" t="s">
        <v>77608</v>
      </c>
      <c r="H30409" s="8">
        <v>48</v>
      </c>
      <c r="I30409" t="s">
        <v>16</v>
      </c>
      <c r="J30409" t="s">
        <v>16</v>
      </c>
      <c r="K30409">
        <v>175.74</v>
      </c>
      <c r="L30409" s="5">
        <v>1</v>
      </c>
      <c r="M30409" s="1">
        <v>1.07513E-10</v>
      </c>
      <c r="N30409" t="s">
        <v>77609</v>
      </c>
      <c r="O30409">
        <v>1179</v>
      </c>
      <c r="P30409" t="s">
        <v>756</v>
      </c>
    </row>
    <row r="30410" spans="1:16" x14ac:dyDescent="0.45">
      <c r="A30410" t="s">
        <v>10</v>
      </c>
      <c r="B30410" t="s">
        <v>18017</v>
      </c>
      <c r="C30410" t="s">
        <v>58426</v>
      </c>
      <c r="D30410" t="s">
        <v>18019</v>
      </c>
      <c r="E30410" t="s">
        <v>18020</v>
      </c>
      <c r="F30410" s="6">
        <v>4535</v>
      </c>
      <c r="G30410" t="s">
        <v>58427</v>
      </c>
      <c r="H30410" s="8">
        <v>21</v>
      </c>
      <c r="I30410" t="s">
        <v>16</v>
      </c>
      <c r="J30410" t="s">
        <v>16</v>
      </c>
      <c r="K30410">
        <v>169.23</v>
      </c>
      <c r="L30410" s="5">
        <v>0.98485400000000001</v>
      </c>
      <c r="M30410" s="1">
        <v>2.9005499999999999E-10</v>
      </c>
      <c r="N30410" t="s">
        <v>58428</v>
      </c>
      <c r="O30410">
        <v>8934</v>
      </c>
      <c r="P30410" t="s">
        <v>2896</v>
      </c>
    </row>
    <row r="30411" spans="1:16" x14ac:dyDescent="0.45">
      <c r="A30411" t="s">
        <v>10</v>
      </c>
      <c r="B30411" t="s">
        <v>18017</v>
      </c>
      <c r="C30411" t="s">
        <v>64315</v>
      </c>
      <c r="D30411" t="s">
        <v>18019</v>
      </c>
      <c r="E30411" t="s">
        <v>18020</v>
      </c>
      <c r="F30411" s="6">
        <v>4535</v>
      </c>
      <c r="G30411" t="s">
        <v>64316</v>
      </c>
      <c r="H30411" s="8">
        <v>17</v>
      </c>
      <c r="I30411" t="s">
        <v>16</v>
      </c>
      <c r="J30411" t="s">
        <v>16</v>
      </c>
      <c r="K30411">
        <v>100.41</v>
      </c>
      <c r="L30411" s="5">
        <v>0.99727100000000002</v>
      </c>
      <c r="M30411" s="1">
        <v>5.3057799999999999E-11</v>
      </c>
      <c r="N30411" t="s">
        <v>64317</v>
      </c>
      <c r="O30411">
        <v>16188</v>
      </c>
      <c r="P30411" t="s">
        <v>5291</v>
      </c>
    </row>
    <row r="30412" spans="1:16" x14ac:dyDescent="0.45">
      <c r="A30412" t="s">
        <v>10</v>
      </c>
      <c r="B30412" t="s">
        <v>18017</v>
      </c>
      <c r="C30412" t="s">
        <v>41418</v>
      </c>
      <c r="D30412" t="s">
        <v>18019</v>
      </c>
      <c r="E30412" t="s">
        <v>18020</v>
      </c>
      <c r="F30412" s="6">
        <v>4535</v>
      </c>
      <c r="G30412" t="s">
        <v>41419</v>
      </c>
      <c r="H30412" s="8">
        <v>8</v>
      </c>
      <c r="I30412" t="s">
        <v>16</v>
      </c>
      <c r="J30412" t="s">
        <v>16</v>
      </c>
      <c r="K30412">
        <v>159.01</v>
      </c>
      <c r="L30412" s="5">
        <v>0.99968000000000001</v>
      </c>
      <c r="M30412" s="1">
        <v>1.3123900000000001E-29</v>
      </c>
      <c r="N30412" t="s">
        <v>41420</v>
      </c>
      <c r="O30412">
        <v>17294</v>
      </c>
      <c r="P30412" t="s">
        <v>5776</v>
      </c>
    </row>
    <row r="30413" spans="1:16" x14ac:dyDescent="0.45">
      <c r="A30413" t="s">
        <v>10</v>
      </c>
      <c r="B30413" t="s">
        <v>18017</v>
      </c>
      <c r="C30413" t="s">
        <v>18018</v>
      </c>
      <c r="D30413" t="s">
        <v>18019</v>
      </c>
      <c r="E30413" t="s">
        <v>18020</v>
      </c>
      <c r="F30413" s="6">
        <v>4535</v>
      </c>
      <c r="G30413" t="s">
        <v>18021</v>
      </c>
      <c r="H30413" s="8">
        <v>5</v>
      </c>
      <c r="I30413" t="s">
        <v>16</v>
      </c>
      <c r="J30413" t="s">
        <v>16</v>
      </c>
      <c r="K30413">
        <v>60.036000000000001</v>
      </c>
      <c r="L30413" s="5">
        <v>0.795122</v>
      </c>
      <c r="M30413" s="1">
        <v>7.2848200000000001E-9</v>
      </c>
      <c r="N30413" t="s">
        <v>18022</v>
      </c>
      <c r="O30413">
        <v>16587</v>
      </c>
      <c r="P30413" t="s">
        <v>1596</v>
      </c>
    </row>
    <row r="30414" spans="1:16" x14ac:dyDescent="0.45">
      <c r="A30414" t="s">
        <v>10</v>
      </c>
      <c r="B30414" t="s">
        <v>18017</v>
      </c>
      <c r="C30414" t="s">
        <v>67609</v>
      </c>
      <c r="D30414" t="s">
        <v>18019</v>
      </c>
      <c r="E30414" t="s">
        <v>18020</v>
      </c>
      <c r="F30414" s="6">
        <v>4535</v>
      </c>
      <c r="G30414" t="s">
        <v>67610</v>
      </c>
      <c r="H30414" s="8">
        <v>1</v>
      </c>
      <c r="I30414" t="s">
        <v>16</v>
      </c>
      <c r="J30414" t="s">
        <v>16</v>
      </c>
      <c r="K30414">
        <v>43.768999999999998</v>
      </c>
      <c r="L30414" s="5">
        <v>1</v>
      </c>
      <c r="M30414">
        <v>2.74294E-2</v>
      </c>
      <c r="N30414" t="s">
        <v>67611</v>
      </c>
      <c r="O30414">
        <v>11475</v>
      </c>
      <c r="P30414" t="s">
        <v>16867</v>
      </c>
    </row>
    <row r="30415" spans="1:16" x14ac:dyDescent="0.45">
      <c r="A30415" t="s">
        <v>10</v>
      </c>
      <c r="B30415" t="s">
        <v>2624</v>
      </c>
      <c r="C30415" t="s">
        <v>24410</v>
      </c>
      <c r="D30415" t="s">
        <v>2626</v>
      </c>
      <c r="E30415" t="s">
        <v>2627</v>
      </c>
      <c r="F30415" s="6">
        <v>6693.5318365850198</v>
      </c>
      <c r="G30415" t="s">
        <v>24411</v>
      </c>
      <c r="H30415" s="8">
        <v>759</v>
      </c>
      <c r="I30415" t="s">
        <v>16</v>
      </c>
      <c r="J30415" t="s">
        <v>16</v>
      </c>
      <c r="K30415">
        <v>226.65</v>
      </c>
      <c r="L30415" s="5">
        <v>1</v>
      </c>
      <c r="M30415" s="1">
        <v>1.00241E-37</v>
      </c>
      <c r="N30415" t="s">
        <v>24412</v>
      </c>
      <c r="O30415">
        <v>17715</v>
      </c>
      <c r="P30415" t="s">
        <v>3478</v>
      </c>
    </row>
    <row r="30416" spans="1:16" x14ac:dyDescent="0.45">
      <c r="A30416" t="s">
        <v>10</v>
      </c>
      <c r="B30416" t="s">
        <v>2624</v>
      </c>
      <c r="C30416" t="s">
        <v>2625</v>
      </c>
      <c r="D30416" t="s">
        <v>2626</v>
      </c>
      <c r="E30416" t="s">
        <v>2627</v>
      </c>
      <c r="F30416" s="6">
        <v>6693.5318365850198</v>
      </c>
      <c r="G30416" t="s">
        <v>2628</v>
      </c>
      <c r="H30416" s="8">
        <v>183</v>
      </c>
      <c r="I30416" t="s">
        <v>16</v>
      </c>
      <c r="J30416" t="s">
        <v>16</v>
      </c>
      <c r="K30416">
        <v>245.56</v>
      </c>
      <c r="L30416" s="5">
        <v>0.99973000000000001</v>
      </c>
      <c r="M30416" s="1">
        <v>3.5004299999999997E-49</v>
      </c>
      <c r="N30416" t="s">
        <v>2629</v>
      </c>
      <c r="O30416">
        <v>350</v>
      </c>
      <c r="P30416" t="s">
        <v>1828</v>
      </c>
    </row>
    <row r="30417" spans="1:16" x14ac:dyDescent="0.45">
      <c r="A30417" t="s">
        <v>10</v>
      </c>
      <c r="B30417" t="s">
        <v>2624</v>
      </c>
      <c r="C30417" t="s">
        <v>12711</v>
      </c>
      <c r="D30417" t="s">
        <v>2626</v>
      </c>
      <c r="E30417" t="s">
        <v>2627</v>
      </c>
      <c r="F30417" s="6">
        <v>6693.5318365850198</v>
      </c>
      <c r="G30417" t="s">
        <v>12712</v>
      </c>
      <c r="H30417" s="8">
        <v>30</v>
      </c>
      <c r="I30417" t="s">
        <v>16</v>
      </c>
      <c r="J30417" t="s">
        <v>16</v>
      </c>
      <c r="K30417">
        <v>157.09</v>
      </c>
      <c r="L30417" s="5">
        <v>1</v>
      </c>
      <c r="M30417" s="1">
        <v>5.5212100000000001E-18</v>
      </c>
      <c r="N30417" t="s">
        <v>12713</v>
      </c>
      <c r="O30417">
        <v>152</v>
      </c>
      <c r="P30417" t="s">
        <v>12714</v>
      </c>
    </row>
    <row r="30418" spans="1:16" x14ac:dyDescent="0.45">
      <c r="A30418" t="s">
        <v>10</v>
      </c>
      <c r="B30418" t="s">
        <v>64937</v>
      </c>
      <c r="C30418" t="s">
        <v>64938</v>
      </c>
      <c r="D30418" t="s">
        <v>64939</v>
      </c>
      <c r="E30418" t="s">
        <v>64940</v>
      </c>
      <c r="F30418" s="6">
        <v>1982.7781428339499</v>
      </c>
      <c r="G30418" t="s">
        <v>64941</v>
      </c>
      <c r="H30418" s="8">
        <v>64</v>
      </c>
      <c r="I30418" t="s">
        <v>16</v>
      </c>
      <c r="J30418" t="s">
        <v>16</v>
      </c>
      <c r="K30418">
        <v>194.51</v>
      </c>
      <c r="L30418" s="5">
        <v>0.99967399999999995</v>
      </c>
      <c r="M30418" s="1">
        <v>1.38491E-13</v>
      </c>
      <c r="N30418" t="s">
        <v>64942</v>
      </c>
      <c r="O30418">
        <v>359</v>
      </c>
      <c r="P30418" t="s">
        <v>204</v>
      </c>
    </row>
    <row r="30419" spans="1:16" x14ac:dyDescent="0.45">
      <c r="A30419" t="s">
        <v>10</v>
      </c>
      <c r="B30419" t="s">
        <v>64937</v>
      </c>
      <c r="C30419" t="s">
        <v>74561</v>
      </c>
      <c r="D30419" t="s">
        <v>64939</v>
      </c>
      <c r="E30419" t="s">
        <v>64940</v>
      </c>
      <c r="F30419" s="6">
        <v>1982.7781428339499</v>
      </c>
      <c r="G30419" t="s">
        <v>74562</v>
      </c>
      <c r="H30419" s="8">
        <v>15</v>
      </c>
      <c r="I30419" t="s">
        <v>16</v>
      </c>
      <c r="J30419" t="s">
        <v>16</v>
      </c>
      <c r="K30419">
        <v>115.91</v>
      </c>
      <c r="L30419" s="5">
        <v>0.83985900000000002</v>
      </c>
      <c r="M30419" s="1">
        <v>1.1245800000000001E-6</v>
      </c>
      <c r="N30419" t="s">
        <v>74563</v>
      </c>
      <c r="O30419">
        <v>12502</v>
      </c>
      <c r="P30419" t="s">
        <v>894</v>
      </c>
    </row>
    <row r="30420" spans="1:16" x14ac:dyDescent="0.45">
      <c r="A30420" t="s">
        <v>10</v>
      </c>
      <c r="B30420" t="s">
        <v>2386</v>
      </c>
      <c r="C30420" t="s">
        <v>2387</v>
      </c>
      <c r="D30420" t="s">
        <v>2388</v>
      </c>
      <c r="E30420" t="s">
        <v>2389</v>
      </c>
      <c r="F30420" s="6">
        <v>2532.3970041531402</v>
      </c>
      <c r="G30420" t="s">
        <v>2390</v>
      </c>
      <c r="H30420" s="8">
        <v>7</v>
      </c>
      <c r="I30420" t="s">
        <v>16</v>
      </c>
      <c r="J30420" t="s">
        <v>16</v>
      </c>
      <c r="K30420">
        <v>116.19</v>
      </c>
      <c r="L30420" s="5">
        <v>1</v>
      </c>
      <c r="M30420" s="1">
        <v>1.2181899999999999E-7</v>
      </c>
      <c r="N30420" t="s">
        <v>2391</v>
      </c>
      <c r="O30420">
        <v>12779</v>
      </c>
      <c r="P30420" t="s">
        <v>2392</v>
      </c>
    </row>
    <row r="30421" spans="1:16" x14ac:dyDescent="0.45">
      <c r="A30421" t="s">
        <v>10</v>
      </c>
      <c r="B30421" t="s">
        <v>1440</v>
      </c>
      <c r="C30421" t="s">
        <v>37090</v>
      </c>
      <c r="D30421" t="s">
        <v>1442</v>
      </c>
      <c r="E30421" t="s">
        <v>1443</v>
      </c>
      <c r="F30421" s="6">
        <v>16427.654824000001</v>
      </c>
      <c r="G30421" t="s">
        <v>37091</v>
      </c>
      <c r="H30421" s="8">
        <v>38</v>
      </c>
      <c r="I30421" t="s">
        <v>16</v>
      </c>
      <c r="J30421" t="s">
        <v>16</v>
      </c>
      <c r="K30421">
        <v>155.01</v>
      </c>
      <c r="L30421" s="5">
        <v>1</v>
      </c>
      <c r="M30421" s="1">
        <v>1.31544E-10</v>
      </c>
      <c r="N30421" t="s">
        <v>37092</v>
      </c>
      <c r="O30421">
        <v>15867</v>
      </c>
      <c r="P30421" t="s">
        <v>1904</v>
      </c>
    </row>
    <row r="30422" spans="1:16" x14ac:dyDescent="0.45">
      <c r="A30422" t="s">
        <v>89065</v>
      </c>
      <c r="B30422" t="s">
        <v>1440</v>
      </c>
      <c r="C30422" t="s">
        <v>92867</v>
      </c>
      <c r="D30422" t="s">
        <v>1442</v>
      </c>
      <c r="E30422" t="s">
        <v>1443</v>
      </c>
      <c r="F30422" s="6">
        <v>16427.654824000001</v>
      </c>
      <c r="G30422" t="s">
        <v>92868</v>
      </c>
      <c r="H30422" s="8">
        <v>10</v>
      </c>
      <c r="I30422" t="s">
        <v>16</v>
      </c>
      <c r="J30422" t="s">
        <v>16</v>
      </c>
      <c r="K30422">
        <v>2.91</v>
      </c>
      <c r="L30422" s="5" t="s">
        <v>89070</v>
      </c>
      <c r="M30422">
        <v>2.6159999999999998E-3</v>
      </c>
      <c r="N30422" t="s">
        <v>92869</v>
      </c>
      <c r="O30422">
        <v>14514</v>
      </c>
      <c r="P30422" t="s">
        <v>92870</v>
      </c>
    </row>
    <row r="30423" spans="1:16" x14ac:dyDescent="0.45">
      <c r="A30423" t="s">
        <v>10</v>
      </c>
      <c r="B30423" t="s">
        <v>1440</v>
      </c>
      <c r="C30423" t="s">
        <v>40195</v>
      </c>
      <c r="D30423" t="s">
        <v>1442</v>
      </c>
      <c r="E30423" t="s">
        <v>1443</v>
      </c>
      <c r="F30423" s="6">
        <v>16427.654824000001</v>
      </c>
      <c r="G30423" t="s">
        <v>40196</v>
      </c>
      <c r="H30423" s="8">
        <v>7</v>
      </c>
      <c r="I30423" t="s">
        <v>16</v>
      </c>
      <c r="J30423" t="s">
        <v>16</v>
      </c>
      <c r="K30423">
        <v>135.37</v>
      </c>
      <c r="L30423" s="5">
        <v>0.90597399999999995</v>
      </c>
      <c r="M30423" s="1">
        <v>7.70659E-10</v>
      </c>
      <c r="N30423" t="s">
        <v>40197</v>
      </c>
      <c r="O30423">
        <v>19243</v>
      </c>
      <c r="P30423" t="s">
        <v>4851</v>
      </c>
    </row>
    <row r="30424" spans="1:16" x14ac:dyDescent="0.45">
      <c r="A30424" t="s">
        <v>10</v>
      </c>
      <c r="B30424" t="s">
        <v>1440</v>
      </c>
      <c r="C30424" t="s">
        <v>116723</v>
      </c>
      <c r="D30424" t="s">
        <v>1442</v>
      </c>
      <c r="E30424" t="s">
        <v>1443</v>
      </c>
      <c r="F30424" s="6">
        <v>16427.654824000001</v>
      </c>
      <c r="G30424" t="s">
        <v>116724</v>
      </c>
      <c r="H30424" s="8">
        <v>7</v>
      </c>
      <c r="I30424" t="s">
        <v>89092</v>
      </c>
      <c r="J30424" t="s">
        <v>16</v>
      </c>
      <c r="K30424">
        <v>90.146000000000001</v>
      </c>
      <c r="L30424" s="5">
        <v>0.54949499999999996</v>
      </c>
      <c r="M30424" s="1">
        <v>1.58683E-6</v>
      </c>
      <c r="N30424" t="s">
        <v>116725</v>
      </c>
      <c r="O30424">
        <v>14722</v>
      </c>
      <c r="P30424" t="s">
        <v>3272</v>
      </c>
    </row>
    <row r="30425" spans="1:16" x14ac:dyDescent="0.45">
      <c r="A30425" t="s">
        <v>10</v>
      </c>
      <c r="B30425" t="s">
        <v>1440</v>
      </c>
      <c r="C30425" t="s">
        <v>83035</v>
      </c>
      <c r="D30425" t="s">
        <v>1442</v>
      </c>
      <c r="E30425" t="s">
        <v>1443</v>
      </c>
      <c r="F30425" s="6">
        <v>16427.654824000001</v>
      </c>
      <c r="G30425" t="s">
        <v>83036</v>
      </c>
      <c r="H30425" s="8">
        <v>3</v>
      </c>
      <c r="I30425" t="s">
        <v>16</v>
      </c>
      <c r="J30425" t="s">
        <v>16</v>
      </c>
      <c r="K30425">
        <v>113.99</v>
      </c>
      <c r="L30425" s="5">
        <v>0.99999899999999997</v>
      </c>
      <c r="M30425" s="1">
        <v>6.5800600000000001E-9</v>
      </c>
      <c r="N30425" t="s">
        <v>83037</v>
      </c>
      <c r="O30425">
        <v>18502</v>
      </c>
      <c r="P30425" t="s">
        <v>1231</v>
      </c>
    </row>
    <row r="30426" spans="1:16" x14ac:dyDescent="0.45">
      <c r="A30426" t="s">
        <v>89065</v>
      </c>
      <c r="B30426" t="s">
        <v>1440</v>
      </c>
      <c r="C30426" t="s">
        <v>96658</v>
      </c>
      <c r="D30426" t="s">
        <v>1442</v>
      </c>
      <c r="E30426" t="s">
        <v>1443</v>
      </c>
      <c r="F30426" s="6">
        <v>16427.654824000001</v>
      </c>
      <c r="G30426" t="s">
        <v>96659</v>
      </c>
      <c r="H30426" s="8">
        <v>3</v>
      </c>
      <c r="I30426" t="s">
        <v>16</v>
      </c>
      <c r="J30426" t="s">
        <v>16</v>
      </c>
      <c r="K30426">
        <v>2.78</v>
      </c>
      <c r="L30426" s="5" t="s">
        <v>89070</v>
      </c>
      <c r="M30426">
        <v>6.7219999999999997E-4</v>
      </c>
      <c r="N30426" t="s">
        <v>96660</v>
      </c>
      <c r="O30426">
        <v>12784</v>
      </c>
      <c r="P30426" t="s">
        <v>94734</v>
      </c>
    </row>
    <row r="30427" spans="1:16" x14ac:dyDescent="0.45">
      <c r="A30427" t="s">
        <v>10</v>
      </c>
      <c r="B30427" t="s">
        <v>1440</v>
      </c>
      <c r="C30427" t="s">
        <v>1441</v>
      </c>
      <c r="D30427" t="s">
        <v>1442</v>
      </c>
      <c r="E30427" t="s">
        <v>1443</v>
      </c>
      <c r="F30427" s="6">
        <v>16427.654824000001</v>
      </c>
      <c r="G30427" t="s">
        <v>1444</v>
      </c>
      <c r="H30427" s="8">
        <v>2</v>
      </c>
      <c r="I30427" t="s">
        <v>16</v>
      </c>
      <c r="J30427" t="s">
        <v>16</v>
      </c>
      <c r="K30427">
        <v>120.4</v>
      </c>
      <c r="L30427" s="5">
        <v>0.82743900000000004</v>
      </c>
      <c r="M30427" s="1">
        <v>3.1309399999999999E-9</v>
      </c>
      <c r="N30427" t="s">
        <v>1445</v>
      </c>
      <c r="O30427">
        <v>17068</v>
      </c>
      <c r="P30427" t="s">
        <v>1446</v>
      </c>
    </row>
    <row r="30428" spans="1:16" x14ac:dyDescent="0.45">
      <c r="A30428" t="s">
        <v>89065</v>
      </c>
      <c r="B30428" t="s">
        <v>1440</v>
      </c>
      <c r="C30428" t="s">
        <v>103962</v>
      </c>
      <c r="D30428" t="s">
        <v>1442</v>
      </c>
      <c r="E30428" t="s">
        <v>1443</v>
      </c>
      <c r="F30428" s="6">
        <v>16427.654824000001</v>
      </c>
      <c r="G30428" t="s">
        <v>103963</v>
      </c>
      <c r="H30428" s="8">
        <v>1</v>
      </c>
      <c r="I30428" t="s">
        <v>16</v>
      </c>
      <c r="J30428" t="s">
        <v>16</v>
      </c>
      <c r="K30428">
        <v>1.76</v>
      </c>
      <c r="L30428" s="5" t="s">
        <v>89070</v>
      </c>
      <c r="M30428">
        <v>7.8560000000000001E-3</v>
      </c>
      <c r="N30428" t="s">
        <v>93165</v>
      </c>
      <c r="O30428">
        <v>9670</v>
      </c>
      <c r="P30428" t="s">
        <v>89382</v>
      </c>
    </row>
    <row r="30429" spans="1:16" x14ac:dyDescent="0.45">
      <c r="A30429" t="s">
        <v>10</v>
      </c>
      <c r="B30429" t="s">
        <v>1440</v>
      </c>
      <c r="C30429" t="s">
        <v>117371</v>
      </c>
      <c r="D30429" t="s">
        <v>1442</v>
      </c>
      <c r="E30429" t="s">
        <v>1443</v>
      </c>
      <c r="F30429" s="6">
        <v>16427.654824000001</v>
      </c>
      <c r="G30429" t="s">
        <v>117372</v>
      </c>
      <c r="H30429" s="8">
        <v>1</v>
      </c>
      <c r="I30429" t="s">
        <v>89092</v>
      </c>
      <c r="J30429" t="s">
        <v>16</v>
      </c>
      <c r="K30429">
        <v>40.384</v>
      </c>
      <c r="L30429" s="5">
        <v>0.42855900000000002</v>
      </c>
      <c r="M30429">
        <v>6.7258800000000001E-3</v>
      </c>
      <c r="N30429" t="s">
        <v>117373</v>
      </c>
      <c r="O30429">
        <v>17882</v>
      </c>
      <c r="P30429" t="s">
        <v>13640</v>
      </c>
    </row>
    <row r="30430" spans="1:16" x14ac:dyDescent="0.45">
      <c r="A30430" t="s">
        <v>10</v>
      </c>
      <c r="B30430" t="s">
        <v>1440</v>
      </c>
      <c r="C30430" t="s">
        <v>117516</v>
      </c>
      <c r="D30430" t="s">
        <v>1442</v>
      </c>
      <c r="E30430" t="s">
        <v>1443</v>
      </c>
      <c r="F30430" s="6">
        <v>16427.654824000001</v>
      </c>
      <c r="G30430" t="s">
        <v>117517</v>
      </c>
      <c r="H30430" s="8">
        <v>1</v>
      </c>
      <c r="I30430" t="s">
        <v>89092</v>
      </c>
      <c r="J30430" t="s">
        <v>16</v>
      </c>
      <c r="K30430">
        <v>66.245999999999995</v>
      </c>
      <c r="L30430" s="5">
        <v>0.63292400000000004</v>
      </c>
      <c r="M30430">
        <v>2.9093299999999999E-3</v>
      </c>
      <c r="N30430" t="s">
        <v>117518</v>
      </c>
      <c r="O30430">
        <v>13578</v>
      </c>
      <c r="P30430" t="s">
        <v>1363</v>
      </c>
    </row>
    <row r="30431" spans="1:16" x14ac:dyDescent="0.45">
      <c r="A30431" t="s">
        <v>10</v>
      </c>
      <c r="B30431" t="s">
        <v>53377</v>
      </c>
      <c r="C30431" t="s">
        <v>67505</v>
      </c>
      <c r="D30431" t="s">
        <v>53379</v>
      </c>
      <c r="E30431" t="s">
        <v>53380</v>
      </c>
      <c r="F30431" s="6">
        <v>14850.412764197499</v>
      </c>
      <c r="G30431" t="s">
        <v>67506</v>
      </c>
      <c r="H30431" s="8">
        <v>529</v>
      </c>
      <c r="I30431" t="s">
        <v>16</v>
      </c>
      <c r="J30431" t="s">
        <v>16</v>
      </c>
      <c r="K30431">
        <v>209.19</v>
      </c>
      <c r="L30431" s="5">
        <v>1</v>
      </c>
      <c r="M30431" s="1">
        <v>3.6204599999999998E-29</v>
      </c>
      <c r="N30431" t="s">
        <v>67507</v>
      </c>
      <c r="O30431">
        <v>6691</v>
      </c>
      <c r="P30431" t="s">
        <v>5577</v>
      </c>
    </row>
    <row r="30432" spans="1:16" x14ac:dyDescent="0.45">
      <c r="A30432" t="s">
        <v>10</v>
      </c>
      <c r="B30432" t="s">
        <v>53377</v>
      </c>
      <c r="C30432" t="s">
        <v>113498</v>
      </c>
      <c r="D30432" t="s">
        <v>53379</v>
      </c>
      <c r="E30432" t="s">
        <v>53380</v>
      </c>
      <c r="F30432" s="6">
        <v>14850.412764197499</v>
      </c>
      <c r="G30432" t="s">
        <v>113499</v>
      </c>
      <c r="H30432" s="8">
        <v>73</v>
      </c>
      <c r="I30432" t="s">
        <v>89092</v>
      </c>
      <c r="J30432" t="s">
        <v>16</v>
      </c>
      <c r="K30432">
        <v>95.183000000000007</v>
      </c>
      <c r="L30432" s="5">
        <v>0.49991799999999997</v>
      </c>
      <c r="M30432">
        <v>1.24614E-3</v>
      </c>
      <c r="N30432" t="s">
        <v>113500</v>
      </c>
      <c r="O30432">
        <v>10417</v>
      </c>
      <c r="P30432" t="s">
        <v>4262</v>
      </c>
    </row>
    <row r="30433" spans="1:16" x14ac:dyDescent="0.45">
      <c r="A30433" t="s">
        <v>10</v>
      </c>
      <c r="B30433" t="s">
        <v>53377</v>
      </c>
      <c r="C30433" t="s">
        <v>59996</v>
      </c>
      <c r="D30433" t="s">
        <v>53379</v>
      </c>
      <c r="E30433" t="s">
        <v>53380</v>
      </c>
      <c r="F30433" s="6">
        <v>14850.412764197499</v>
      </c>
      <c r="G30433" t="s">
        <v>59997</v>
      </c>
      <c r="H30433" s="8">
        <v>51</v>
      </c>
      <c r="I30433" t="s">
        <v>16</v>
      </c>
      <c r="J30433" t="s">
        <v>16</v>
      </c>
      <c r="K30433">
        <v>106.67</v>
      </c>
      <c r="L30433" s="5">
        <v>0.99801200000000001</v>
      </c>
      <c r="M30433" s="1">
        <v>5.1095900000000003E-6</v>
      </c>
      <c r="N30433" t="s">
        <v>59998</v>
      </c>
      <c r="O30433">
        <v>8421</v>
      </c>
      <c r="P30433" t="s">
        <v>7170</v>
      </c>
    </row>
    <row r="30434" spans="1:16" x14ac:dyDescent="0.45">
      <c r="A30434" t="s">
        <v>10</v>
      </c>
      <c r="B30434" t="s">
        <v>53377</v>
      </c>
      <c r="C30434" t="s">
        <v>53378</v>
      </c>
      <c r="D30434" t="s">
        <v>53379</v>
      </c>
      <c r="E30434" t="s">
        <v>53380</v>
      </c>
      <c r="F30434" s="6">
        <v>14850.412764197499</v>
      </c>
      <c r="G30434" t="s">
        <v>53381</v>
      </c>
      <c r="H30434" s="8">
        <v>6</v>
      </c>
      <c r="I30434" t="s">
        <v>16</v>
      </c>
      <c r="J30434" t="s">
        <v>16</v>
      </c>
      <c r="K30434">
        <v>130.02000000000001</v>
      </c>
      <c r="L30434" s="5">
        <v>0.99997899999999995</v>
      </c>
      <c r="M30434" s="1">
        <v>1.0015799999999999E-8</v>
      </c>
      <c r="N30434" t="s">
        <v>53382</v>
      </c>
      <c r="O30434">
        <v>12578</v>
      </c>
      <c r="P30434" t="s">
        <v>8178</v>
      </c>
    </row>
    <row r="30435" spans="1:16" x14ac:dyDescent="0.45">
      <c r="A30435" t="s">
        <v>10</v>
      </c>
      <c r="B30435" t="s">
        <v>53377</v>
      </c>
      <c r="C30435" t="s">
        <v>87469</v>
      </c>
      <c r="D30435" t="s">
        <v>53379</v>
      </c>
      <c r="E30435" t="s">
        <v>53380</v>
      </c>
      <c r="F30435" s="6">
        <v>14850.412764197499</v>
      </c>
      <c r="G30435" t="s">
        <v>87470</v>
      </c>
      <c r="H30435" s="8">
        <v>6</v>
      </c>
      <c r="I30435" t="s">
        <v>16</v>
      </c>
      <c r="J30435" t="s">
        <v>16</v>
      </c>
      <c r="K30435">
        <v>191.42</v>
      </c>
      <c r="L30435" s="5">
        <v>0.88653400000000004</v>
      </c>
      <c r="M30435" s="1">
        <v>6.7376300000000004E-33</v>
      </c>
      <c r="N30435" t="s">
        <v>87471</v>
      </c>
      <c r="O30435">
        <v>18216</v>
      </c>
      <c r="P30435" t="s">
        <v>6604</v>
      </c>
    </row>
    <row r="30436" spans="1:16" x14ac:dyDescent="0.45">
      <c r="A30436" t="s">
        <v>89065</v>
      </c>
      <c r="B30436" t="s">
        <v>53377</v>
      </c>
      <c r="C30436" t="s">
        <v>96667</v>
      </c>
      <c r="D30436" t="s">
        <v>53379</v>
      </c>
      <c r="E30436" t="s">
        <v>53380</v>
      </c>
      <c r="F30436" s="6">
        <v>14850.412764197499</v>
      </c>
      <c r="G30436" t="s">
        <v>96668</v>
      </c>
      <c r="H30436" s="8">
        <v>3</v>
      </c>
      <c r="I30436" t="s">
        <v>16</v>
      </c>
      <c r="J30436" t="s">
        <v>16</v>
      </c>
      <c r="K30436">
        <v>3.19</v>
      </c>
      <c r="L30436" s="5" t="s">
        <v>89070</v>
      </c>
      <c r="M30436">
        <v>3.2210000000000002E-4</v>
      </c>
      <c r="N30436" t="s">
        <v>90626</v>
      </c>
      <c r="O30436">
        <v>7286</v>
      </c>
      <c r="P30436" t="s">
        <v>91207</v>
      </c>
    </row>
    <row r="30437" spans="1:16" x14ac:dyDescent="0.45">
      <c r="A30437" t="s">
        <v>89065</v>
      </c>
      <c r="B30437" t="s">
        <v>53377</v>
      </c>
      <c r="C30437" t="s">
        <v>97891</v>
      </c>
      <c r="D30437" t="s">
        <v>53379</v>
      </c>
      <c r="E30437" t="s">
        <v>53380</v>
      </c>
      <c r="F30437" s="6">
        <v>14850.412764197499</v>
      </c>
      <c r="G30437" t="s">
        <v>97892</v>
      </c>
      <c r="H30437" s="8">
        <v>3</v>
      </c>
      <c r="I30437" t="s">
        <v>16</v>
      </c>
      <c r="J30437" t="s">
        <v>16</v>
      </c>
      <c r="K30437">
        <v>3.44</v>
      </c>
      <c r="L30437" s="5" t="s">
        <v>89070</v>
      </c>
      <c r="M30437">
        <v>2.2550000000000001E-4</v>
      </c>
      <c r="N30437" t="s">
        <v>97893</v>
      </c>
      <c r="O30437">
        <v>17199</v>
      </c>
      <c r="P30437" t="s">
        <v>89618</v>
      </c>
    </row>
    <row r="30438" spans="1:16" x14ac:dyDescent="0.45">
      <c r="A30438" t="s">
        <v>89065</v>
      </c>
      <c r="B30438" t="s">
        <v>53377</v>
      </c>
      <c r="C30438" t="s">
        <v>98763</v>
      </c>
      <c r="D30438" t="s">
        <v>53379</v>
      </c>
      <c r="E30438" t="s">
        <v>53380</v>
      </c>
      <c r="F30438" s="6">
        <v>14850.412764197499</v>
      </c>
      <c r="G30438" t="s">
        <v>98764</v>
      </c>
      <c r="H30438" s="8">
        <v>2</v>
      </c>
      <c r="I30438" t="s">
        <v>16</v>
      </c>
      <c r="J30438" t="s">
        <v>16</v>
      </c>
      <c r="K30438">
        <v>1.67</v>
      </c>
      <c r="L30438" s="5" t="s">
        <v>89070</v>
      </c>
      <c r="M30438">
        <v>8.4399999999999996E-3</v>
      </c>
      <c r="N30438" t="s">
        <v>98765</v>
      </c>
      <c r="O30438">
        <v>7906</v>
      </c>
      <c r="P30438" t="s">
        <v>93322</v>
      </c>
    </row>
    <row r="30439" spans="1:16" x14ac:dyDescent="0.45">
      <c r="A30439" t="s">
        <v>89065</v>
      </c>
      <c r="B30439" t="s">
        <v>53377</v>
      </c>
      <c r="C30439" t="s">
        <v>99427</v>
      </c>
      <c r="D30439" t="s">
        <v>53379</v>
      </c>
      <c r="E30439" t="s">
        <v>53380</v>
      </c>
      <c r="F30439" s="6">
        <v>14850.412764197499</v>
      </c>
      <c r="G30439" t="s">
        <v>99428</v>
      </c>
      <c r="H30439" s="8">
        <v>2</v>
      </c>
      <c r="I30439" t="s">
        <v>16</v>
      </c>
      <c r="J30439" t="s">
        <v>16</v>
      </c>
      <c r="K30439">
        <v>2.8</v>
      </c>
      <c r="L30439" s="5" t="s">
        <v>89070</v>
      </c>
      <c r="M30439">
        <v>1.3679999999999999E-5</v>
      </c>
      <c r="N30439" t="s">
        <v>99429</v>
      </c>
      <c r="O30439">
        <v>11917</v>
      </c>
      <c r="P30439" t="s">
        <v>89319</v>
      </c>
    </row>
    <row r="30440" spans="1:16" x14ac:dyDescent="0.45">
      <c r="A30440" t="s">
        <v>89065</v>
      </c>
      <c r="B30440" t="s">
        <v>53377</v>
      </c>
      <c r="C30440" t="s">
        <v>108348</v>
      </c>
      <c r="D30440" t="s">
        <v>53379</v>
      </c>
      <c r="E30440" t="s">
        <v>53380</v>
      </c>
      <c r="F30440" s="6">
        <v>14850.412764197499</v>
      </c>
      <c r="G30440" t="s">
        <v>108349</v>
      </c>
      <c r="H30440" s="8">
        <v>1</v>
      </c>
      <c r="I30440" t="s">
        <v>16</v>
      </c>
      <c r="J30440" t="s">
        <v>16</v>
      </c>
      <c r="K30440">
        <v>3.18</v>
      </c>
      <c r="L30440" s="5" t="s">
        <v>89070</v>
      </c>
      <c r="M30440">
        <v>1.47E-3</v>
      </c>
      <c r="N30440" t="s">
        <v>108350</v>
      </c>
      <c r="O30440">
        <v>12442</v>
      </c>
      <c r="P30440" t="s">
        <v>89861</v>
      </c>
    </row>
    <row r="30441" spans="1:16" x14ac:dyDescent="0.45">
      <c r="A30441" t="s">
        <v>10</v>
      </c>
      <c r="B30441" t="s">
        <v>20216</v>
      </c>
      <c r="C30441" t="s">
        <v>52006</v>
      </c>
      <c r="D30441" t="s">
        <v>20218</v>
      </c>
      <c r="E30441" t="s">
        <v>20219</v>
      </c>
      <c r="F30441" s="6">
        <v>30438.0832013744</v>
      </c>
      <c r="G30441" t="s">
        <v>52007</v>
      </c>
      <c r="H30441" s="8">
        <v>84</v>
      </c>
      <c r="I30441" t="s">
        <v>16</v>
      </c>
      <c r="J30441" t="s">
        <v>16</v>
      </c>
      <c r="K30441">
        <v>185.02</v>
      </c>
      <c r="L30441" s="5">
        <v>1</v>
      </c>
      <c r="M30441" s="1">
        <v>1.2317700000000001E-19</v>
      </c>
      <c r="N30441" t="s">
        <v>52008</v>
      </c>
      <c r="O30441">
        <v>12617</v>
      </c>
      <c r="P30441" t="s">
        <v>4130</v>
      </c>
    </row>
    <row r="30442" spans="1:16" x14ac:dyDescent="0.45">
      <c r="A30442" t="s">
        <v>10</v>
      </c>
      <c r="B30442" t="s">
        <v>20216</v>
      </c>
      <c r="C30442" t="s">
        <v>39899</v>
      </c>
      <c r="D30442" t="s">
        <v>20218</v>
      </c>
      <c r="E30442" t="s">
        <v>20219</v>
      </c>
      <c r="F30442" s="6">
        <v>30438.0832013744</v>
      </c>
      <c r="G30442" t="s">
        <v>39900</v>
      </c>
      <c r="H30442" s="8">
        <v>61</v>
      </c>
      <c r="I30442" t="s">
        <v>16</v>
      </c>
      <c r="J30442" t="s">
        <v>16</v>
      </c>
      <c r="K30442">
        <v>131.82</v>
      </c>
      <c r="L30442" s="5">
        <v>0.93298000000000003</v>
      </c>
      <c r="M30442" s="1">
        <v>7.4921200000000004E-13</v>
      </c>
      <c r="N30442" t="s">
        <v>39901</v>
      </c>
      <c r="O30442">
        <v>14283</v>
      </c>
      <c r="P30442" t="s">
        <v>245</v>
      </c>
    </row>
    <row r="30443" spans="1:16" x14ac:dyDescent="0.45">
      <c r="A30443" t="s">
        <v>10</v>
      </c>
      <c r="B30443" t="s">
        <v>20216</v>
      </c>
      <c r="C30443" t="s">
        <v>49329</v>
      </c>
      <c r="D30443" t="s">
        <v>20218</v>
      </c>
      <c r="E30443" t="s">
        <v>20219</v>
      </c>
      <c r="F30443" s="6">
        <v>30438.0832013744</v>
      </c>
      <c r="G30443" t="s">
        <v>49330</v>
      </c>
      <c r="H30443" s="8">
        <v>48</v>
      </c>
      <c r="I30443" t="s">
        <v>16</v>
      </c>
      <c r="J30443" t="s">
        <v>16</v>
      </c>
      <c r="K30443">
        <v>96.19</v>
      </c>
      <c r="L30443" s="5">
        <v>1</v>
      </c>
      <c r="M30443">
        <v>8.6730100000000001E-4</v>
      </c>
      <c r="N30443" t="s">
        <v>49331</v>
      </c>
      <c r="O30443">
        <v>3804</v>
      </c>
      <c r="P30443" t="s">
        <v>2469</v>
      </c>
    </row>
    <row r="30444" spans="1:16" x14ac:dyDescent="0.45">
      <c r="A30444" t="s">
        <v>10</v>
      </c>
      <c r="B30444" t="s">
        <v>20216</v>
      </c>
      <c r="C30444" t="s">
        <v>38865</v>
      </c>
      <c r="D30444" t="s">
        <v>20218</v>
      </c>
      <c r="E30444" t="s">
        <v>20219</v>
      </c>
      <c r="F30444" s="6">
        <v>30438.0832013744</v>
      </c>
      <c r="G30444" t="s">
        <v>38866</v>
      </c>
      <c r="H30444" s="8">
        <v>14</v>
      </c>
      <c r="I30444" t="s">
        <v>16</v>
      </c>
      <c r="J30444" t="s">
        <v>16</v>
      </c>
      <c r="K30444">
        <v>154.51</v>
      </c>
      <c r="L30444" s="5">
        <v>0.80306900000000003</v>
      </c>
      <c r="M30444" s="1">
        <v>6.4185300000000002E-16</v>
      </c>
      <c r="N30444" t="s">
        <v>38867</v>
      </c>
      <c r="O30444">
        <v>14879</v>
      </c>
      <c r="P30444" t="s">
        <v>3690</v>
      </c>
    </row>
    <row r="30445" spans="1:16" x14ac:dyDescent="0.45">
      <c r="A30445" t="s">
        <v>10</v>
      </c>
      <c r="B30445" t="s">
        <v>20216</v>
      </c>
      <c r="C30445" t="s">
        <v>22549</v>
      </c>
      <c r="D30445" t="s">
        <v>20218</v>
      </c>
      <c r="E30445" t="s">
        <v>20219</v>
      </c>
      <c r="F30445" s="6">
        <v>30438.0832013744</v>
      </c>
      <c r="G30445" t="s">
        <v>22550</v>
      </c>
      <c r="H30445" s="8">
        <v>10</v>
      </c>
      <c r="I30445" t="s">
        <v>16</v>
      </c>
      <c r="J30445" t="s">
        <v>16</v>
      </c>
      <c r="K30445">
        <v>195.78</v>
      </c>
      <c r="L30445" s="5">
        <v>0.869143</v>
      </c>
      <c r="M30445" s="1">
        <v>1.0935E-29</v>
      </c>
      <c r="N30445" t="s">
        <v>22551</v>
      </c>
      <c r="O30445">
        <v>11058</v>
      </c>
      <c r="P30445" t="s">
        <v>523</v>
      </c>
    </row>
    <row r="30446" spans="1:16" x14ac:dyDescent="0.45">
      <c r="A30446" t="s">
        <v>10</v>
      </c>
      <c r="B30446" t="s">
        <v>20216</v>
      </c>
      <c r="C30446" t="s">
        <v>85430</v>
      </c>
      <c r="D30446" t="s">
        <v>20218</v>
      </c>
      <c r="E30446" t="s">
        <v>20219</v>
      </c>
      <c r="F30446" s="6">
        <v>30438.0832013744</v>
      </c>
      <c r="G30446" t="s">
        <v>85431</v>
      </c>
      <c r="H30446" s="8">
        <v>10</v>
      </c>
      <c r="I30446" t="s">
        <v>16</v>
      </c>
      <c r="J30446" t="s">
        <v>16</v>
      </c>
      <c r="K30446">
        <v>71.349000000000004</v>
      </c>
      <c r="L30446" s="5">
        <v>0.99999499999999997</v>
      </c>
      <c r="M30446">
        <v>2.5994500000000001E-3</v>
      </c>
      <c r="N30446" t="s">
        <v>85432</v>
      </c>
      <c r="O30446">
        <v>5851</v>
      </c>
      <c r="P30446" t="s">
        <v>4147</v>
      </c>
    </row>
    <row r="30447" spans="1:16" x14ac:dyDescent="0.45">
      <c r="A30447" t="s">
        <v>10</v>
      </c>
      <c r="B30447" t="s">
        <v>20216</v>
      </c>
      <c r="C30447" t="s">
        <v>56394</v>
      </c>
      <c r="D30447" t="s">
        <v>20218</v>
      </c>
      <c r="E30447" t="s">
        <v>20219</v>
      </c>
      <c r="F30447" s="6">
        <v>30438.0832013744</v>
      </c>
      <c r="G30447" t="s">
        <v>56395</v>
      </c>
      <c r="H30447" s="8">
        <v>7</v>
      </c>
      <c r="I30447" t="s">
        <v>16</v>
      </c>
      <c r="J30447" t="s">
        <v>16</v>
      </c>
      <c r="K30447">
        <v>75.018000000000001</v>
      </c>
      <c r="L30447" s="5">
        <v>0.998359</v>
      </c>
      <c r="M30447">
        <v>1.14048E-4</v>
      </c>
      <c r="N30447" t="s">
        <v>56396</v>
      </c>
      <c r="O30447">
        <v>14069</v>
      </c>
      <c r="P30447" t="s">
        <v>8645</v>
      </c>
    </row>
    <row r="30448" spans="1:16" x14ac:dyDescent="0.45">
      <c r="A30448" t="s">
        <v>10</v>
      </c>
      <c r="B30448" t="s">
        <v>20216</v>
      </c>
      <c r="C30448" t="s">
        <v>74833</v>
      </c>
      <c r="D30448" t="s">
        <v>20218</v>
      </c>
      <c r="E30448" t="s">
        <v>20219</v>
      </c>
      <c r="F30448" s="6">
        <v>30438.0832013744</v>
      </c>
      <c r="G30448" t="s">
        <v>74834</v>
      </c>
      <c r="H30448" s="8">
        <v>4</v>
      </c>
      <c r="I30448" t="s">
        <v>16</v>
      </c>
      <c r="J30448" t="s">
        <v>16</v>
      </c>
      <c r="K30448">
        <v>116.74</v>
      </c>
      <c r="L30448" s="5">
        <v>0.81399200000000005</v>
      </c>
      <c r="M30448" s="1">
        <v>4.4979200000000003E-15</v>
      </c>
      <c r="N30448" t="s">
        <v>74835</v>
      </c>
      <c r="O30448">
        <v>22551</v>
      </c>
      <c r="P30448" t="s">
        <v>6266</v>
      </c>
    </row>
    <row r="30449" spans="1:16" x14ac:dyDescent="0.45">
      <c r="A30449" t="s">
        <v>10</v>
      </c>
      <c r="B30449" t="s">
        <v>20216</v>
      </c>
      <c r="C30449" t="s">
        <v>20217</v>
      </c>
      <c r="D30449" t="s">
        <v>20218</v>
      </c>
      <c r="E30449" t="s">
        <v>20219</v>
      </c>
      <c r="F30449" s="6">
        <v>30438.0832013744</v>
      </c>
      <c r="G30449" t="s">
        <v>20220</v>
      </c>
      <c r="H30449" s="8">
        <v>3</v>
      </c>
      <c r="I30449" t="s">
        <v>16</v>
      </c>
      <c r="J30449" t="s">
        <v>16</v>
      </c>
      <c r="K30449">
        <v>113.25</v>
      </c>
      <c r="L30449" s="5">
        <v>0.99926800000000005</v>
      </c>
      <c r="M30449" s="1">
        <v>7.69432E-8</v>
      </c>
      <c r="N30449" t="s">
        <v>20221</v>
      </c>
      <c r="O30449">
        <v>104</v>
      </c>
      <c r="P30449" t="s">
        <v>7041</v>
      </c>
    </row>
    <row r="30450" spans="1:16" x14ac:dyDescent="0.45">
      <c r="A30450" t="s">
        <v>10</v>
      </c>
      <c r="B30450" t="s">
        <v>20216</v>
      </c>
      <c r="C30450" t="s">
        <v>30201</v>
      </c>
      <c r="D30450" t="s">
        <v>20218</v>
      </c>
      <c r="E30450" t="s">
        <v>20219</v>
      </c>
      <c r="F30450" s="6">
        <v>30438.0832013744</v>
      </c>
      <c r="G30450" t="s">
        <v>30202</v>
      </c>
      <c r="H30450" s="8">
        <v>2</v>
      </c>
      <c r="I30450" t="s">
        <v>16</v>
      </c>
      <c r="J30450" t="s">
        <v>16</v>
      </c>
      <c r="K30450">
        <v>79.444999999999993</v>
      </c>
      <c r="L30450" s="5">
        <v>0.999421</v>
      </c>
      <c r="M30450" s="1">
        <v>7.6597399999999997E-7</v>
      </c>
      <c r="N30450" t="s">
        <v>30203</v>
      </c>
      <c r="O30450">
        <v>16078</v>
      </c>
      <c r="P30450" t="s">
        <v>1014</v>
      </c>
    </row>
    <row r="30451" spans="1:16" x14ac:dyDescent="0.45">
      <c r="A30451" t="s">
        <v>10</v>
      </c>
      <c r="B30451" t="s">
        <v>20216</v>
      </c>
      <c r="C30451" t="s">
        <v>51976</v>
      </c>
      <c r="D30451" t="s">
        <v>20218</v>
      </c>
      <c r="E30451" t="s">
        <v>20219</v>
      </c>
      <c r="F30451" s="6">
        <v>30438.0832013744</v>
      </c>
      <c r="G30451" t="s">
        <v>51977</v>
      </c>
      <c r="H30451" s="8">
        <v>2</v>
      </c>
      <c r="I30451" t="s">
        <v>16</v>
      </c>
      <c r="J30451" t="s">
        <v>16</v>
      </c>
      <c r="K30451">
        <v>138.44</v>
      </c>
      <c r="L30451" s="5">
        <v>0.72129699999999997</v>
      </c>
      <c r="M30451" s="1">
        <v>1.23924E-19</v>
      </c>
      <c r="N30451" t="s">
        <v>51978</v>
      </c>
      <c r="O30451">
        <v>24088</v>
      </c>
      <c r="P30451" t="s">
        <v>1411</v>
      </c>
    </row>
    <row r="30452" spans="1:16" x14ac:dyDescent="0.45">
      <c r="A30452" t="s">
        <v>10</v>
      </c>
      <c r="B30452" t="s">
        <v>20216</v>
      </c>
      <c r="C30452" t="s">
        <v>74857</v>
      </c>
      <c r="D30452" t="s">
        <v>20218</v>
      </c>
      <c r="E30452" t="s">
        <v>20219</v>
      </c>
      <c r="F30452" s="6">
        <v>30438.0832013744</v>
      </c>
      <c r="G30452" t="s">
        <v>74858</v>
      </c>
      <c r="H30452" s="8">
        <v>2</v>
      </c>
      <c r="I30452" t="s">
        <v>16</v>
      </c>
      <c r="J30452" t="s">
        <v>16</v>
      </c>
      <c r="K30452">
        <v>67.563000000000002</v>
      </c>
      <c r="L30452" s="5">
        <v>0.99549600000000005</v>
      </c>
      <c r="M30452" s="1">
        <v>9.3559700000000003E-10</v>
      </c>
      <c r="N30452" t="s">
        <v>74859</v>
      </c>
      <c r="O30452">
        <v>19149</v>
      </c>
      <c r="P30452" t="s">
        <v>431</v>
      </c>
    </row>
    <row r="30453" spans="1:16" x14ac:dyDescent="0.45">
      <c r="A30453" t="s">
        <v>89065</v>
      </c>
      <c r="B30453" t="s">
        <v>20216</v>
      </c>
      <c r="C30453" t="s">
        <v>98520</v>
      </c>
      <c r="D30453" t="s">
        <v>20218</v>
      </c>
      <c r="E30453" t="s">
        <v>20219</v>
      </c>
      <c r="F30453" s="6">
        <v>30438.0832013744</v>
      </c>
      <c r="G30453" t="s">
        <v>98521</v>
      </c>
      <c r="H30453" s="8">
        <v>2</v>
      </c>
      <c r="I30453" t="s">
        <v>16</v>
      </c>
      <c r="J30453" t="s">
        <v>16</v>
      </c>
      <c r="K30453">
        <v>2.08</v>
      </c>
      <c r="L30453" s="5" t="s">
        <v>89070</v>
      </c>
      <c r="M30453">
        <v>4.8529999999999998E-4</v>
      </c>
      <c r="N30453" t="s">
        <v>98522</v>
      </c>
      <c r="O30453">
        <v>8611</v>
      </c>
      <c r="P30453" t="s">
        <v>95986</v>
      </c>
    </row>
    <row r="30454" spans="1:16" x14ac:dyDescent="0.45">
      <c r="A30454" t="s">
        <v>89065</v>
      </c>
      <c r="B30454" t="s">
        <v>20216</v>
      </c>
      <c r="C30454" t="s">
        <v>102402</v>
      </c>
      <c r="D30454" t="s">
        <v>20218</v>
      </c>
      <c r="E30454" t="s">
        <v>20219</v>
      </c>
      <c r="F30454" s="6">
        <v>30438.0832013744</v>
      </c>
      <c r="G30454" t="s">
        <v>102403</v>
      </c>
      <c r="H30454" s="8">
        <v>1</v>
      </c>
      <c r="I30454" t="s">
        <v>16</v>
      </c>
      <c r="J30454" t="s">
        <v>16</v>
      </c>
      <c r="K30454">
        <v>3.8</v>
      </c>
      <c r="L30454" s="5" t="s">
        <v>89070</v>
      </c>
      <c r="M30454">
        <v>1.6569999999999999E-5</v>
      </c>
      <c r="N30454" t="s">
        <v>102404</v>
      </c>
      <c r="O30454">
        <v>14190</v>
      </c>
      <c r="P30454" t="s">
        <v>97271</v>
      </c>
    </row>
    <row r="30455" spans="1:16" x14ac:dyDescent="0.45">
      <c r="A30455" t="s">
        <v>10</v>
      </c>
      <c r="B30455" t="s">
        <v>191</v>
      </c>
      <c r="C30455" t="s">
        <v>44252</v>
      </c>
      <c r="D30455" t="s">
        <v>193</v>
      </c>
      <c r="E30455" t="s">
        <v>194</v>
      </c>
      <c r="F30455" s="6">
        <v>37896.717020051598</v>
      </c>
      <c r="G30455" t="s">
        <v>44253</v>
      </c>
      <c r="H30455" s="8">
        <v>195</v>
      </c>
      <c r="I30455" t="s">
        <v>16</v>
      </c>
      <c r="J30455" t="s">
        <v>16</v>
      </c>
      <c r="K30455">
        <v>194.37</v>
      </c>
      <c r="L30455" s="5">
        <v>0.98858500000000005</v>
      </c>
      <c r="M30455" s="1">
        <v>3.0491199999999997E-51</v>
      </c>
      <c r="N30455" t="s">
        <v>44254</v>
      </c>
      <c r="O30455">
        <v>18136</v>
      </c>
      <c r="P30455" t="s">
        <v>11770</v>
      </c>
    </row>
    <row r="30456" spans="1:16" x14ac:dyDescent="0.45">
      <c r="A30456" t="s">
        <v>10</v>
      </c>
      <c r="B30456" t="s">
        <v>191</v>
      </c>
      <c r="C30456" t="s">
        <v>65804</v>
      </c>
      <c r="D30456" t="s">
        <v>193</v>
      </c>
      <c r="E30456" t="s">
        <v>194</v>
      </c>
      <c r="F30456" s="6">
        <v>37896.717020051598</v>
      </c>
      <c r="G30456" t="s">
        <v>65805</v>
      </c>
      <c r="H30456" s="8">
        <v>62</v>
      </c>
      <c r="I30456" t="s">
        <v>16</v>
      </c>
      <c r="J30456" t="s">
        <v>16</v>
      </c>
      <c r="K30456">
        <v>151.94999999999999</v>
      </c>
      <c r="L30456" s="5">
        <v>0.74990000000000001</v>
      </c>
      <c r="M30456" s="1">
        <v>3.3271999999999998E-19</v>
      </c>
      <c r="N30456" t="s">
        <v>65806</v>
      </c>
      <c r="O30456">
        <v>12819</v>
      </c>
      <c r="P30456" t="s">
        <v>1363</v>
      </c>
    </row>
    <row r="30457" spans="1:16" x14ac:dyDescent="0.45">
      <c r="A30457" t="s">
        <v>10</v>
      </c>
      <c r="B30457" t="s">
        <v>191</v>
      </c>
      <c r="C30457" t="s">
        <v>31529</v>
      </c>
      <c r="D30457" t="s">
        <v>193</v>
      </c>
      <c r="E30457" t="s">
        <v>194</v>
      </c>
      <c r="F30457" s="6">
        <v>37896.717020051598</v>
      </c>
      <c r="G30457" t="s">
        <v>31530</v>
      </c>
      <c r="H30457" s="8">
        <v>61</v>
      </c>
      <c r="I30457" t="s">
        <v>16</v>
      </c>
      <c r="J30457" t="s">
        <v>16</v>
      </c>
      <c r="K30457">
        <v>177.82</v>
      </c>
      <c r="L30457" s="5">
        <v>1</v>
      </c>
      <c r="M30457" s="1">
        <v>1.7136099999999999E-36</v>
      </c>
      <c r="N30457" t="s">
        <v>31531</v>
      </c>
      <c r="O30457">
        <v>16747</v>
      </c>
      <c r="P30457" t="s">
        <v>197</v>
      </c>
    </row>
    <row r="30458" spans="1:16" x14ac:dyDescent="0.45">
      <c r="A30458" t="s">
        <v>10</v>
      </c>
      <c r="B30458" t="s">
        <v>191</v>
      </c>
      <c r="C30458" t="s">
        <v>45639</v>
      </c>
      <c r="D30458" t="s">
        <v>193</v>
      </c>
      <c r="E30458" t="s">
        <v>194</v>
      </c>
      <c r="F30458" s="6">
        <v>37896.717020051598</v>
      </c>
      <c r="G30458" t="s">
        <v>45640</v>
      </c>
      <c r="H30458" s="8">
        <v>43</v>
      </c>
      <c r="I30458" t="s">
        <v>16</v>
      </c>
      <c r="J30458" t="s">
        <v>16</v>
      </c>
      <c r="K30458">
        <v>169.98</v>
      </c>
      <c r="L30458" s="5">
        <v>0.99990699999999999</v>
      </c>
      <c r="M30458" s="1">
        <v>3.5150799999999999E-11</v>
      </c>
      <c r="N30458" t="s">
        <v>45641</v>
      </c>
      <c r="O30458">
        <v>11902</v>
      </c>
      <c r="P30458" t="s">
        <v>1356</v>
      </c>
    </row>
    <row r="30459" spans="1:16" x14ac:dyDescent="0.45">
      <c r="A30459" t="s">
        <v>10</v>
      </c>
      <c r="B30459" t="s">
        <v>191</v>
      </c>
      <c r="C30459" t="s">
        <v>70440</v>
      </c>
      <c r="D30459" t="s">
        <v>193</v>
      </c>
      <c r="E30459" t="s">
        <v>194</v>
      </c>
      <c r="F30459" s="6">
        <v>37896.717020051598</v>
      </c>
      <c r="G30459" t="s">
        <v>70441</v>
      </c>
      <c r="H30459" s="8">
        <v>41</v>
      </c>
      <c r="I30459" t="s">
        <v>16</v>
      </c>
      <c r="J30459" t="s">
        <v>16</v>
      </c>
      <c r="K30459">
        <v>126.69</v>
      </c>
      <c r="L30459" s="5">
        <v>0.97665800000000003</v>
      </c>
      <c r="M30459" s="1">
        <v>3.8328900000000002E-10</v>
      </c>
      <c r="N30459" t="s">
        <v>70442</v>
      </c>
      <c r="O30459">
        <v>18157</v>
      </c>
      <c r="P30459" t="s">
        <v>1203</v>
      </c>
    </row>
    <row r="30460" spans="1:16" x14ac:dyDescent="0.45">
      <c r="A30460" t="s">
        <v>10</v>
      </c>
      <c r="B30460" t="s">
        <v>191</v>
      </c>
      <c r="C30460" t="s">
        <v>192</v>
      </c>
      <c r="D30460" t="s">
        <v>193</v>
      </c>
      <c r="E30460" t="s">
        <v>194</v>
      </c>
      <c r="F30460" s="6">
        <v>37896.717020051598</v>
      </c>
      <c r="G30460" t="s">
        <v>195</v>
      </c>
      <c r="H30460" s="8">
        <v>31</v>
      </c>
      <c r="I30460" t="s">
        <v>16</v>
      </c>
      <c r="J30460" t="s">
        <v>16</v>
      </c>
      <c r="K30460">
        <v>171.52</v>
      </c>
      <c r="L30460" s="5">
        <v>0.95748100000000003</v>
      </c>
      <c r="M30460" s="1">
        <v>4.8113400000000001E-26</v>
      </c>
      <c r="N30460" t="s">
        <v>196</v>
      </c>
      <c r="O30460">
        <v>19584</v>
      </c>
      <c r="P30460" t="s">
        <v>197</v>
      </c>
    </row>
    <row r="30461" spans="1:16" x14ac:dyDescent="0.45">
      <c r="A30461" t="s">
        <v>10</v>
      </c>
      <c r="B30461" t="s">
        <v>191</v>
      </c>
      <c r="C30461" t="s">
        <v>59695</v>
      </c>
      <c r="D30461" t="s">
        <v>193</v>
      </c>
      <c r="E30461" t="s">
        <v>194</v>
      </c>
      <c r="F30461" s="6">
        <v>37896.717020051598</v>
      </c>
      <c r="G30461" t="s">
        <v>59696</v>
      </c>
      <c r="H30461" s="8">
        <v>22</v>
      </c>
      <c r="I30461" t="s">
        <v>16</v>
      </c>
      <c r="J30461" t="s">
        <v>16</v>
      </c>
      <c r="K30461">
        <v>150.44999999999999</v>
      </c>
      <c r="L30461" s="5">
        <v>1</v>
      </c>
      <c r="M30461" s="1">
        <v>4.10073E-22</v>
      </c>
      <c r="N30461" t="s">
        <v>59697</v>
      </c>
      <c r="O30461">
        <v>16805</v>
      </c>
      <c r="P30461" t="s">
        <v>5343</v>
      </c>
    </row>
    <row r="30462" spans="1:16" x14ac:dyDescent="0.45">
      <c r="A30462" t="s">
        <v>10</v>
      </c>
      <c r="B30462" t="s">
        <v>191</v>
      </c>
      <c r="C30462" t="s">
        <v>86293</v>
      </c>
      <c r="D30462" t="s">
        <v>193</v>
      </c>
      <c r="E30462" t="s">
        <v>194</v>
      </c>
      <c r="F30462" s="6">
        <v>37896.717020051598</v>
      </c>
      <c r="G30462" t="s">
        <v>86294</v>
      </c>
      <c r="H30462" s="8">
        <v>21</v>
      </c>
      <c r="I30462" t="s">
        <v>16</v>
      </c>
      <c r="J30462" t="s">
        <v>16</v>
      </c>
      <c r="K30462">
        <v>164.2</v>
      </c>
      <c r="L30462" s="5">
        <v>1</v>
      </c>
      <c r="M30462" s="1">
        <v>6.0129699999999995E-17</v>
      </c>
      <c r="N30462" t="s">
        <v>86295</v>
      </c>
      <c r="O30462">
        <v>8355</v>
      </c>
      <c r="P30462" t="s">
        <v>2459</v>
      </c>
    </row>
    <row r="30463" spans="1:16" x14ac:dyDescent="0.45">
      <c r="A30463" t="s">
        <v>10</v>
      </c>
      <c r="B30463" t="s">
        <v>191</v>
      </c>
      <c r="C30463" t="s">
        <v>34761</v>
      </c>
      <c r="D30463" t="s">
        <v>193</v>
      </c>
      <c r="E30463" t="s">
        <v>194</v>
      </c>
      <c r="F30463" s="6">
        <v>37896.717020051598</v>
      </c>
      <c r="G30463" t="s">
        <v>34762</v>
      </c>
      <c r="H30463" s="8">
        <v>20</v>
      </c>
      <c r="I30463" t="s">
        <v>16</v>
      </c>
      <c r="J30463" t="s">
        <v>16</v>
      </c>
      <c r="K30463">
        <v>108.4</v>
      </c>
      <c r="L30463" s="5">
        <v>0.93308999999999997</v>
      </c>
      <c r="M30463">
        <v>1.4286999999999999E-4</v>
      </c>
      <c r="N30463" t="s">
        <v>34763</v>
      </c>
      <c r="O30463">
        <v>9113</v>
      </c>
      <c r="P30463" t="s">
        <v>211</v>
      </c>
    </row>
    <row r="30464" spans="1:16" x14ac:dyDescent="0.45">
      <c r="A30464" t="s">
        <v>10</v>
      </c>
      <c r="B30464" t="s">
        <v>191</v>
      </c>
      <c r="C30464" t="s">
        <v>114044</v>
      </c>
      <c r="D30464" t="s">
        <v>193</v>
      </c>
      <c r="E30464" t="s">
        <v>194</v>
      </c>
      <c r="F30464" s="6">
        <v>37896.717020051598</v>
      </c>
      <c r="G30464" t="s">
        <v>114045</v>
      </c>
      <c r="H30464" s="8">
        <v>17</v>
      </c>
      <c r="I30464" t="s">
        <v>89092</v>
      </c>
      <c r="J30464" t="s">
        <v>16</v>
      </c>
      <c r="K30464">
        <v>111.06</v>
      </c>
      <c r="L30464" s="5">
        <v>0.49949300000000002</v>
      </c>
      <c r="M30464" s="1">
        <v>7.5957499999999997E-8</v>
      </c>
      <c r="N30464" t="s">
        <v>114046</v>
      </c>
      <c r="O30464">
        <v>10903</v>
      </c>
      <c r="P30464" t="s">
        <v>22748</v>
      </c>
    </row>
    <row r="30465" spans="1:16" x14ac:dyDescent="0.45">
      <c r="A30465" t="s">
        <v>10</v>
      </c>
      <c r="B30465" t="s">
        <v>191</v>
      </c>
      <c r="C30465" t="s">
        <v>36061</v>
      </c>
      <c r="D30465" t="s">
        <v>193</v>
      </c>
      <c r="E30465" t="s">
        <v>194</v>
      </c>
      <c r="F30465" s="6">
        <v>37896.717020051598</v>
      </c>
      <c r="G30465" t="s">
        <v>36062</v>
      </c>
      <c r="H30465" s="8">
        <v>13</v>
      </c>
      <c r="I30465" t="s">
        <v>16</v>
      </c>
      <c r="J30465" t="s">
        <v>16</v>
      </c>
      <c r="K30465">
        <v>114.97</v>
      </c>
      <c r="L30465" s="5">
        <v>0.98214100000000004</v>
      </c>
      <c r="M30465">
        <v>1.0478400000000001E-4</v>
      </c>
      <c r="N30465" t="s">
        <v>36063</v>
      </c>
      <c r="O30465">
        <v>10119</v>
      </c>
      <c r="P30465" t="s">
        <v>135</v>
      </c>
    </row>
    <row r="30466" spans="1:16" x14ac:dyDescent="0.45">
      <c r="A30466" t="s">
        <v>89065</v>
      </c>
      <c r="B30466" t="s">
        <v>191</v>
      </c>
      <c r="C30466" t="s">
        <v>92742</v>
      </c>
      <c r="D30466" t="s">
        <v>193</v>
      </c>
      <c r="E30466" t="s">
        <v>194</v>
      </c>
      <c r="F30466" s="6">
        <v>37896.717020051598</v>
      </c>
      <c r="G30466" t="s">
        <v>92743</v>
      </c>
      <c r="H30466" s="8">
        <v>11</v>
      </c>
      <c r="I30466" t="s">
        <v>16</v>
      </c>
      <c r="J30466" t="s">
        <v>16</v>
      </c>
      <c r="K30466">
        <v>2.04</v>
      </c>
      <c r="L30466" s="5" t="s">
        <v>89070</v>
      </c>
      <c r="M30466">
        <v>5.8500000000000002E-3</v>
      </c>
      <c r="N30466" t="s">
        <v>92744</v>
      </c>
      <c r="O30466">
        <v>3948</v>
      </c>
      <c r="P30466" t="s">
        <v>92559</v>
      </c>
    </row>
    <row r="30467" spans="1:16" x14ac:dyDescent="0.45">
      <c r="A30467" t="s">
        <v>10</v>
      </c>
      <c r="B30467" t="s">
        <v>191</v>
      </c>
      <c r="C30467" t="s">
        <v>64812</v>
      </c>
      <c r="D30467" t="s">
        <v>193</v>
      </c>
      <c r="E30467" t="s">
        <v>194</v>
      </c>
      <c r="F30467" s="6">
        <v>37896.717020051598</v>
      </c>
      <c r="G30467" t="s">
        <v>64813</v>
      </c>
      <c r="H30467" s="8">
        <v>6</v>
      </c>
      <c r="I30467" t="s">
        <v>16</v>
      </c>
      <c r="J30467" t="s">
        <v>16</v>
      </c>
      <c r="K30467">
        <v>124.35</v>
      </c>
      <c r="L30467" s="5">
        <v>0.87334500000000004</v>
      </c>
      <c r="M30467" s="1">
        <v>2.15469E-11</v>
      </c>
      <c r="N30467" t="s">
        <v>64814</v>
      </c>
      <c r="O30467">
        <v>17731</v>
      </c>
      <c r="P30467" t="s">
        <v>8191</v>
      </c>
    </row>
    <row r="30468" spans="1:16" x14ac:dyDescent="0.45">
      <c r="A30468" t="s">
        <v>89065</v>
      </c>
      <c r="B30468" t="s">
        <v>191</v>
      </c>
      <c r="C30468" t="s">
        <v>94672</v>
      </c>
      <c r="D30468" t="s">
        <v>193</v>
      </c>
      <c r="E30468" t="s">
        <v>194</v>
      </c>
      <c r="F30468" s="6">
        <v>37896.717020051598</v>
      </c>
      <c r="G30468" t="s">
        <v>94673</v>
      </c>
      <c r="H30468" s="8">
        <v>6</v>
      </c>
      <c r="I30468" t="s">
        <v>16</v>
      </c>
      <c r="J30468" t="s">
        <v>16</v>
      </c>
      <c r="K30468">
        <v>3.21</v>
      </c>
      <c r="L30468" s="5" t="s">
        <v>89070</v>
      </c>
      <c r="M30468">
        <v>4.9309999999999996E-3</v>
      </c>
      <c r="N30468" t="s">
        <v>94674</v>
      </c>
      <c r="O30468">
        <v>20531</v>
      </c>
      <c r="P30468" t="s">
        <v>90819</v>
      </c>
    </row>
    <row r="30469" spans="1:16" x14ac:dyDescent="0.45">
      <c r="A30469" t="s">
        <v>10</v>
      </c>
      <c r="B30469" t="s">
        <v>191</v>
      </c>
      <c r="C30469" t="s">
        <v>81295</v>
      </c>
      <c r="D30469" t="s">
        <v>193</v>
      </c>
      <c r="E30469" t="s">
        <v>194</v>
      </c>
      <c r="F30469" s="6">
        <v>37896.717020051598</v>
      </c>
      <c r="G30469" t="s">
        <v>81296</v>
      </c>
      <c r="H30469" s="8">
        <v>3</v>
      </c>
      <c r="I30469" t="s">
        <v>16</v>
      </c>
      <c r="J30469" t="s">
        <v>16</v>
      </c>
      <c r="K30469">
        <v>91.180999999999997</v>
      </c>
      <c r="L30469" s="5">
        <v>0.99642900000000001</v>
      </c>
      <c r="M30469" s="1">
        <v>4.0673100000000002E-8</v>
      </c>
      <c r="N30469" t="s">
        <v>81297</v>
      </c>
      <c r="O30469">
        <v>20941</v>
      </c>
      <c r="P30469" t="s">
        <v>5245</v>
      </c>
    </row>
    <row r="30470" spans="1:16" x14ac:dyDescent="0.45">
      <c r="A30470" t="s">
        <v>89065</v>
      </c>
      <c r="B30470" t="s">
        <v>191</v>
      </c>
      <c r="C30470" t="s">
        <v>100415</v>
      </c>
      <c r="D30470" t="s">
        <v>193</v>
      </c>
      <c r="E30470" t="s">
        <v>194</v>
      </c>
      <c r="F30470" s="6">
        <v>37896.717020051598</v>
      </c>
      <c r="G30470" t="s">
        <v>100416</v>
      </c>
      <c r="H30470" s="8">
        <v>2</v>
      </c>
      <c r="I30470" t="s">
        <v>16</v>
      </c>
      <c r="J30470" t="s">
        <v>16</v>
      </c>
      <c r="K30470">
        <v>4.66</v>
      </c>
      <c r="L30470" s="5" t="s">
        <v>89070</v>
      </c>
      <c r="M30470">
        <v>0</v>
      </c>
      <c r="N30470" t="s">
        <v>100417</v>
      </c>
      <c r="O30470">
        <v>19743</v>
      </c>
      <c r="P30470" t="s">
        <v>89513</v>
      </c>
    </row>
    <row r="30471" spans="1:16" x14ac:dyDescent="0.45">
      <c r="A30471" t="s">
        <v>10</v>
      </c>
      <c r="B30471" t="s">
        <v>48894</v>
      </c>
      <c r="C30471" t="s">
        <v>48895</v>
      </c>
      <c r="D30471" t="s">
        <v>48896</v>
      </c>
      <c r="E30471" t="s">
        <v>48897</v>
      </c>
      <c r="F30471" s="6" t="e">
        <v>#N/A</v>
      </c>
      <c r="G30471" t="s">
        <v>48898</v>
      </c>
      <c r="H30471" s="8">
        <v>9</v>
      </c>
      <c r="I30471" t="s">
        <v>16</v>
      </c>
      <c r="J30471" t="s">
        <v>16</v>
      </c>
      <c r="K30471">
        <v>109.05</v>
      </c>
      <c r="L30471" s="5">
        <v>0.99996600000000002</v>
      </c>
      <c r="M30471" s="1">
        <v>9.9766999999999993E-10</v>
      </c>
      <c r="N30471" t="s">
        <v>48899</v>
      </c>
      <c r="O30471">
        <v>15444</v>
      </c>
      <c r="P30471" t="s">
        <v>2273</v>
      </c>
    </row>
    <row r="30472" spans="1:16" x14ac:dyDescent="0.45">
      <c r="A30472" t="s">
        <v>89065</v>
      </c>
      <c r="B30472" t="s">
        <v>48894</v>
      </c>
      <c r="C30472" t="s">
        <v>106794</v>
      </c>
      <c r="D30472" t="s">
        <v>48896</v>
      </c>
      <c r="E30472" t="s">
        <v>48897</v>
      </c>
      <c r="F30472" s="6" t="e">
        <v>#N/A</v>
      </c>
      <c r="G30472" t="s">
        <v>106795</v>
      </c>
      <c r="H30472" s="8">
        <v>1</v>
      </c>
      <c r="I30472" t="s">
        <v>16</v>
      </c>
      <c r="J30472" t="s">
        <v>16</v>
      </c>
      <c r="K30472">
        <v>2.02</v>
      </c>
      <c r="L30472" s="5" t="s">
        <v>89070</v>
      </c>
      <c r="M30472">
        <v>2.9979999999999998E-3</v>
      </c>
      <c r="N30472" t="s">
        <v>106796</v>
      </c>
      <c r="O30472">
        <v>10727</v>
      </c>
      <c r="P30472" t="s">
        <v>100282</v>
      </c>
    </row>
    <row r="30473" spans="1:16" x14ac:dyDescent="0.45">
      <c r="A30473" t="s">
        <v>10</v>
      </c>
      <c r="B30473" t="s">
        <v>2422</v>
      </c>
      <c r="C30473" t="s">
        <v>70333</v>
      </c>
      <c r="D30473" t="s">
        <v>2424</v>
      </c>
      <c r="E30473" t="s">
        <v>2425</v>
      </c>
      <c r="F30473" s="6">
        <v>2048.2620672701</v>
      </c>
      <c r="G30473" t="s">
        <v>70334</v>
      </c>
      <c r="H30473" s="8">
        <v>411</v>
      </c>
      <c r="I30473" t="s">
        <v>16</v>
      </c>
      <c r="J30473" t="s">
        <v>16</v>
      </c>
      <c r="K30473">
        <v>406.96</v>
      </c>
      <c r="L30473" s="5">
        <v>0.99999800000000005</v>
      </c>
      <c r="M30473" s="1">
        <v>5.45418E-195</v>
      </c>
      <c r="N30473" t="s">
        <v>70335</v>
      </c>
      <c r="O30473">
        <v>12302</v>
      </c>
      <c r="P30473" t="s">
        <v>2077</v>
      </c>
    </row>
    <row r="30474" spans="1:16" x14ac:dyDescent="0.45">
      <c r="A30474" t="s">
        <v>10</v>
      </c>
      <c r="B30474" t="s">
        <v>2422</v>
      </c>
      <c r="C30474" t="s">
        <v>49475</v>
      </c>
      <c r="D30474" t="s">
        <v>2424</v>
      </c>
      <c r="E30474" t="s">
        <v>2425</v>
      </c>
      <c r="F30474" s="6">
        <v>2048.2620672701</v>
      </c>
      <c r="G30474" t="s">
        <v>49476</v>
      </c>
      <c r="H30474" s="8">
        <v>68</v>
      </c>
      <c r="I30474" t="s">
        <v>16</v>
      </c>
      <c r="J30474" t="s">
        <v>16</v>
      </c>
      <c r="K30474">
        <v>214.61</v>
      </c>
      <c r="L30474" s="5">
        <v>1</v>
      </c>
      <c r="M30474" s="1">
        <v>1.3703100000000001E-37</v>
      </c>
      <c r="N30474" t="s">
        <v>49477</v>
      </c>
      <c r="O30474">
        <v>12583</v>
      </c>
      <c r="P30474" t="s">
        <v>3185</v>
      </c>
    </row>
    <row r="30475" spans="1:16" x14ac:dyDescent="0.45">
      <c r="A30475" t="s">
        <v>10</v>
      </c>
      <c r="B30475" t="s">
        <v>2422</v>
      </c>
      <c r="C30475" t="s">
        <v>44437</v>
      </c>
      <c r="D30475" t="s">
        <v>2424</v>
      </c>
      <c r="E30475" t="s">
        <v>2425</v>
      </c>
      <c r="F30475" s="6">
        <v>2048.2620672701</v>
      </c>
      <c r="G30475" t="s">
        <v>44438</v>
      </c>
      <c r="H30475" s="8">
        <v>59</v>
      </c>
      <c r="I30475" t="s">
        <v>16</v>
      </c>
      <c r="J30475" t="s">
        <v>16</v>
      </c>
      <c r="K30475">
        <v>164.68</v>
      </c>
      <c r="L30475" s="5">
        <v>0.75389099999999998</v>
      </c>
      <c r="M30475" s="1">
        <v>1.6753500000000001E-11</v>
      </c>
      <c r="N30475" t="s">
        <v>44439</v>
      </c>
      <c r="O30475">
        <v>1485</v>
      </c>
      <c r="P30475" t="s">
        <v>2727</v>
      </c>
    </row>
    <row r="30476" spans="1:16" x14ac:dyDescent="0.45">
      <c r="A30476" t="s">
        <v>10</v>
      </c>
      <c r="B30476" t="s">
        <v>2422</v>
      </c>
      <c r="C30476" t="s">
        <v>38675</v>
      </c>
      <c r="D30476" t="s">
        <v>2424</v>
      </c>
      <c r="E30476" t="s">
        <v>2425</v>
      </c>
      <c r="F30476" s="6">
        <v>2048.2620672701</v>
      </c>
      <c r="G30476" t="s">
        <v>38676</v>
      </c>
      <c r="H30476" s="8">
        <v>43</v>
      </c>
      <c r="I30476" t="s">
        <v>16</v>
      </c>
      <c r="J30476" t="s">
        <v>16</v>
      </c>
      <c r="K30476">
        <v>370.91</v>
      </c>
      <c r="L30476" s="5">
        <v>0.963418</v>
      </c>
      <c r="M30476" s="1">
        <v>3.7456599999999998E-198</v>
      </c>
      <c r="N30476" t="s">
        <v>38677</v>
      </c>
      <c r="O30476">
        <v>14741</v>
      </c>
      <c r="P30476" t="s">
        <v>245</v>
      </c>
    </row>
    <row r="30477" spans="1:16" x14ac:dyDescent="0.45">
      <c r="A30477" t="s">
        <v>10</v>
      </c>
      <c r="B30477" t="s">
        <v>2422</v>
      </c>
      <c r="C30477" t="s">
        <v>28941</v>
      </c>
      <c r="D30477" t="s">
        <v>2424</v>
      </c>
      <c r="E30477" t="s">
        <v>2425</v>
      </c>
      <c r="F30477" s="6">
        <v>2048.2620672701</v>
      </c>
      <c r="G30477" t="s">
        <v>28942</v>
      </c>
      <c r="H30477" s="8">
        <v>31</v>
      </c>
      <c r="I30477" t="s">
        <v>16</v>
      </c>
      <c r="J30477" t="s">
        <v>16</v>
      </c>
      <c r="K30477">
        <v>149.32</v>
      </c>
      <c r="L30477" s="5">
        <v>0.98675199999999996</v>
      </c>
      <c r="M30477" s="1">
        <v>8.5698199999999996E-17</v>
      </c>
      <c r="N30477" t="s">
        <v>28943</v>
      </c>
      <c r="O30477">
        <v>175</v>
      </c>
      <c r="P30477" t="s">
        <v>4378</v>
      </c>
    </row>
    <row r="30478" spans="1:16" x14ac:dyDescent="0.45">
      <c r="A30478" t="s">
        <v>10</v>
      </c>
      <c r="B30478" t="s">
        <v>2422</v>
      </c>
      <c r="C30478" t="s">
        <v>79135</v>
      </c>
      <c r="D30478" t="s">
        <v>2424</v>
      </c>
      <c r="E30478" t="s">
        <v>2425</v>
      </c>
      <c r="F30478" s="6">
        <v>2048.2620672701</v>
      </c>
      <c r="G30478" t="s">
        <v>79136</v>
      </c>
      <c r="H30478" s="8">
        <v>23</v>
      </c>
      <c r="I30478" t="s">
        <v>16</v>
      </c>
      <c r="J30478" t="s">
        <v>16</v>
      </c>
      <c r="K30478">
        <v>156</v>
      </c>
      <c r="L30478" s="5">
        <v>0.76681600000000005</v>
      </c>
      <c r="M30478" s="1">
        <v>2.7659000000000002E-10</v>
      </c>
      <c r="N30478" t="s">
        <v>79137</v>
      </c>
      <c r="O30478">
        <v>565</v>
      </c>
      <c r="P30478" t="s">
        <v>9124</v>
      </c>
    </row>
    <row r="30479" spans="1:16" x14ac:dyDescent="0.45">
      <c r="A30479" t="s">
        <v>10</v>
      </c>
      <c r="B30479" t="s">
        <v>2422</v>
      </c>
      <c r="C30479" t="s">
        <v>29031</v>
      </c>
      <c r="D30479" t="s">
        <v>2424</v>
      </c>
      <c r="E30479" t="s">
        <v>2425</v>
      </c>
      <c r="F30479" s="6">
        <v>2048.2620672701</v>
      </c>
      <c r="G30479" t="s">
        <v>29032</v>
      </c>
      <c r="H30479" s="8">
        <v>18</v>
      </c>
      <c r="I30479" t="s">
        <v>16</v>
      </c>
      <c r="J30479" t="s">
        <v>16</v>
      </c>
      <c r="K30479">
        <v>159.94999999999999</v>
      </c>
      <c r="L30479" s="5">
        <v>0.90101299999999995</v>
      </c>
      <c r="M30479" s="1">
        <v>1.8841300000000001E-7</v>
      </c>
      <c r="N30479" t="s">
        <v>29033</v>
      </c>
      <c r="O30479">
        <v>13548</v>
      </c>
      <c r="P30479" t="s">
        <v>4462</v>
      </c>
    </row>
    <row r="30480" spans="1:16" x14ac:dyDescent="0.45">
      <c r="A30480" t="s">
        <v>10</v>
      </c>
      <c r="B30480" t="s">
        <v>2422</v>
      </c>
      <c r="C30480" t="s">
        <v>40868</v>
      </c>
      <c r="D30480" t="s">
        <v>2424</v>
      </c>
      <c r="E30480" t="s">
        <v>2425</v>
      </c>
      <c r="F30480" s="6">
        <v>2048.2620672701</v>
      </c>
      <c r="G30480" t="s">
        <v>40869</v>
      </c>
      <c r="H30480" s="8">
        <v>17</v>
      </c>
      <c r="I30480" t="s">
        <v>16</v>
      </c>
      <c r="J30480" t="s">
        <v>16</v>
      </c>
      <c r="K30480">
        <v>138.28</v>
      </c>
      <c r="L30480" s="5">
        <v>0.80310599999999999</v>
      </c>
      <c r="M30480" s="1">
        <v>2.7916800000000002E-13</v>
      </c>
      <c r="N30480" t="s">
        <v>40870</v>
      </c>
      <c r="O30480">
        <v>11961</v>
      </c>
      <c r="P30480" t="s">
        <v>9527</v>
      </c>
    </row>
    <row r="30481" spans="1:16" x14ac:dyDescent="0.45">
      <c r="A30481" t="s">
        <v>10</v>
      </c>
      <c r="B30481" t="s">
        <v>2422</v>
      </c>
      <c r="C30481" t="s">
        <v>27500</v>
      </c>
      <c r="D30481" t="s">
        <v>2424</v>
      </c>
      <c r="E30481" t="s">
        <v>2425</v>
      </c>
      <c r="F30481" s="6">
        <v>2048.2620672701</v>
      </c>
      <c r="G30481" t="s">
        <v>27501</v>
      </c>
      <c r="H30481" s="8">
        <v>14</v>
      </c>
      <c r="I30481" t="s">
        <v>16</v>
      </c>
      <c r="J30481" t="s">
        <v>16</v>
      </c>
      <c r="K30481">
        <v>154.66999999999999</v>
      </c>
      <c r="L30481" s="5">
        <v>0.99993399999999999</v>
      </c>
      <c r="M30481" s="1">
        <v>2.6069800000000002E-10</v>
      </c>
      <c r="N30481" t="s">
        <v>27502</v>
      </c>
      <c r="O30481">
        <v>11398</v>
      </c>
      <c r="P30481" t="s">
        <v>2459</v>
      </c>
    </row>
    <row r="30482" spans="1:16" x14ac:dyDescent="0.45">
      <c r="A30482" t="s">
        <v>10</v>
      </c>
      <c r="B30482" t="s">
        <v>2422</v>
      </c>
      <c r="C30482" t="s">
        <v>46276</v>
      </c>
      <c r="D30482" t="s">
        <v>2424</v>
      </c>
      <c r="E30482" t="s">
        <v>2425</v>
      </c>
      <c r="F30482" s="6">
        <v>2048.2620672701</v>
      </c>
      <c r="G30482" t="s">
        <v>46277</v>
      </c>
      <c r="H30482" s="8">
        <v>9</v>
      </c>
      <c r="I30482" t="s">
        <v>16</v>
      </c>
      <c r="J30482" t="s">
        <v>16</v>
      </c>
      <c r="K30482">
        <v>131.68</v>
      </c>
      <c r="L30482" s="5">
        <v>0.90298199999999995</v>
      </c>
      <c r="M30482" s="1">
        <v>4.7677100000000002E-18</v>
      </c>
      <c r="N30482" t="s">
        <v>46278</v>
      </c>
      <c r="O30482">
        <v>17853</v>
      </c>
      <c r="P30482" t="s">
        <v>46</v>
      </c>
    </row>
    <row r="30483" spans="1:16" x14ac:dyDescent="0.45">
      <c r="A30483" t="s">
        <v>10</v>
      </c>
      <c r="B30483" t="s">
        <v>2422</v>
      </c>
      <c r="C30483" t="s">
        <v>85006</v>
      </c>
      <c r="D30483" t="s">
        <v>2424</v>
      </c>
      <c r="E30483" t="s">
        <v>2425</v>
      </c>
      <c r="F30483" s="6">
        <v>2048.2620672701</v>
      </c>
      <c r="G30483" t="s">
        <v>85007</v>
      </c>
      <c r="H30483" s="8">
        <v>5</v>
      </c>
      <c r="I30483" t="s">
        <v>16</v>
      </c>
      <c r="J30483" t="s">
        <v>16</v>
      </c>
      <c r="K30483">
        <v>73.847999999999999</v>
      </c>
      <c r="L30483" s="5">
        <v>0.72648599999999997</v>
      </c>
      <c r="M30483">
        <v>1.0018500000000001E-3</v>
      </c>
      <c r="N30483" t="s">
        <v>85008</v>
      </c>
      <c r="O30483">
        <v>6223</v>
      </c>
      <c r="P30483" t="s">
        <v>135</v>
      </c>
    </row>
    <row r="30484" spans="1:16" x14ac:dyDescent="0.45">
      <c r="A30484" t="s">
        <v>10</v>
      </c>
      <c r="B30484" t="s">
        <v>2422</v>
      </c>
      <c r="C30484" t="s">
        <v>116000</v>
      </c>
      <c r="D30484" t="s">
        <v>2424</v>
      </c>
      <c r="E30484" t="s">
        <v>2425</v>
      </c>
      <c r="F30484" s="6">
        <v>2048.2620672701</v>
      </c>
      <c r="G30484" t="s">
        <v>116001</v>
      </c>
      <c r="H30484" s="8">
        <v>3</v>
      </c>
      <c r="I30484" t="s">
        <v>89092</v>
      </c>
      <c r="J30484" t="s">
        <v>16</v>
      </c>
      <c r="K30484">
        <v>60.156999999999996</v>
      </c>
      <c r="L30484" s="5">
        <v>0.55302899999999999</v>
      </c>
      <c r="M30484">
        <v>2.4078200000000001E-4</v>
      </c>
      <c r="N30484" t="s">
        <v>116002</v>
      </c>
      <c r="O30484">
        <v>13289</v>
      </c>
      <c r="P30484" t="s">
        <v>814</v>
      </c>
    </row>
    <row r="30485" spans="1:16" x14ac:dyDescent="0.45">
      <c r="A30485" t="s">
        <v>10</v>
      </c>
      <c r="B30485" t="s">
        <v>2422</v>
      </c>
      <c r="C30485" t="s">
        <v>2423</v>
      </c>
      <c r="D30485" t="s">
        <v>2424</v>
      </c>
      <c r="E30485" t="s">
        <v>2425</v>
      </c>
      <c r="F30485" s="6">
        <v>2048.2620672701</v>
      </c>
      <c r="G30485" t="s">
        <v>2426</v>
      </c>
      <c r="H30485" s="8">
        <v>2</v>
      </c>
      <c r="I30485" t="s">
        <v>16</v>
      </c>
      <c r="J30485" t="s">
        <v>16</v>
      </c>
      <c r="K30485">
        <v>128.66999999999999</v>
      </c>
      <c r="L30485" s="5">
        <v>0.90495800000000004</v>
      </c>
      <c r="M30485" s="1">
        <v>5.7822600000000001E-7</v>
      </c>
      <c r="N30485" t="s">
        <v>2427</v>
      </c>
      <c r="O30485">
        <v>6436</v>
      </c>
      <c r="P30485" t="s">
        <v>135</v>
      </c>
    </row>
    <row r="30486" spans="1:16" x14ac:dyDescent="0.45">
      <c r="A30486" t="s">
        <v>10</v>
      </c>
      <c r="B30486" t="s">
        <v>2422</v>
      </c>
      <c r="C30486" t="s">
        <v>10047</v>
      </c>
      <c r="D30486" t="s">
        <v>2424</v>
      </c>
      <c r="E30486" t="s">
        <v>2425</v>
      </c>
      <c r="F30486" s="6">
        <v>2048.2620672701</v>
      </c>
      <c r="G30486" t="s">
        <v>10048</v>
      </c>
      <c r="H30486" s="8">
        <v>2</v>
      </c>
      <c r="I30486" t="s">
        <v>16</v>
      </c>
      <c r="J30486" t="s">
        <v>16</v>
      </c>
      <c r="K30486">
        <v>70.117000000000004</v>
      </c>
      <c r="L30486" s="5">
        <v>0.87924199999999997</v>
      </c>
      <c r="M30486">
        <v>1.65279E-4</v>
      </c>
      <c r="N30486" t="s">
        <v>10049</v>
      </c>
      <c r="O30486">
        <v>11933</v>
      </c>
      <c r="P30486" t="s">
        <v>10050</v>
      </c>
    </row>
    <row r="30487" spans="1:16" x14ac:dyDescent="0.45">
      <c r="A30487" t="s">
        <v>10</v>
      </c>
      <c r="B30487" t="s">
        <v>2422</v>
      </c>
      <c r="C30487" t="s">
        <v>43793</v>
      </c>
      <c r="D30487" t="s">
        <v>2424</v>
      </c>
      <c r="E30487" t="s">
        <v>2425</v>
      </c>
      <c r="F30487" s="6">
        <v>2048.2620672701</v>
      </c>
      <c r="G30487" t="s">
        <v>43794</v>
      </c>
      <c r="H30487" s="8">
        <v>2</v>
      </c>
      <c r="I30487" t="s">
        <v>16</v>
      </c>
      <c r="J30487" t="s">
        <v>16</v>
      </c>
      <c r="K30487">
        <v>66.004000000000005</v>
      </c>
      <c r="L30487" s="5">
        <v>1</v>
      </c>
      <c r="M30487">
        <v>1.01986E-3</v>
      </c>
      <c r="N30487" t="s">
        <v>43795</v>
      </c>
      <c r="O30487">
        <v>10027</v>
      </c>
      <c r="P30487" t="s">
        <v>323</v>
      </c>
    </row>
    <row r="30488" spans="1:16" x14ac:dyDescent="0.45">
      <c r="A30488" t="s">
        <v>10</v>
      </c>
      <c r="B30488" t="s">
        <v>2422</v>
      </c>
      <c r="C30488" t="s">
        <v>110238</v>
      </c>
      <c r="D30488" t="s">
        <v>2424</v>
      </c>
      <c r="E30488" t="s">
        <v>2425</v>
      </c>
      <c r="F30488" s="6">
        <v>2048.2620672701</v>
      </c>
      <c r="G30488" t="s">
        <v>110239</v>
      </c>
      <c r="H30488" s="8">
        <v>2</v>
      </c>
      <c r="I30488" t="s">
        <v>89092</v>
      </c>
      <c r="J30488" t="s">
        <v>16</v>
      </c>
      <c r="K30488">
        <v>80.69</v>
      </c>
      <c r="L30488" s="5">
        <v>0.49340299999999998</v>
      </c>
      <c r="M30488">
        <v>1.24788E-3</v>
      </c>
      <c r="N30488" t="s">
        <v>110240</v>
      </c>
      <c r="O30488">
        <v>6459</v>
      </c>
      <c r="P30488" t="s">
        <v>135</v>
      </c>
    </row>
    <row r="30489" spans="1:16" x14ac:dyDescent="0.45">
      <c r="A30489" t="s">
        <v>10</v>
      </c>
      <c r="B30489" t="s">
        <v>2422</v>
      </c>
      <c r="C30489" t="s">
        <v>49698</v>
      </c>
      <c r="D30489" t="s">
        <v>2424</v>
      </c>
      <c r="E30489" t="s">
        <v>2425</v>
      </c>
      <c r="F30489" s="6">
        <v>2048.2620672701</v>
      </c>
      <c r="G30489" t="s">
        <v>49699</v>
      </c>
      <c r="H30489" s="8">
        <v>1</v>
      </c>
      <c r="I30489" t="s">
        <v>16</v>
      </c>
      <c r="J30489" t="s">
        <v>16</v>
      </c>
      <c r="K30489">
        <v>46.813000000000002</v>
      </c>
      <c r="L30489" s="5">
        <v>0.99907599999999996</v>
      </c>
      <c r="M30489">
        <v>1.53753E-2</v>
      </c>
      <c r="N30489" t="s">
        <v>49700</v>
      </c>
      <c r="O30489">
        <v>3911</v>
      </c>
      <c r="P30489" t="s">
        <v>2237</v>
      </c>
    </row>
    <row r="30490" spans="1:16" x14ac:dyDescent="0.45">
      <c r="A30490" t="s">
        <v>10</v>
      </c>
      <c r="B30490" t="s">
        <v>50068</v>
      </c>
      <c r="C30490" t="s">
        <v>50069</v>
      </c>
      <c r="D30490" t="s">
        <v>50070</v>
      </c>
      <c r="E30490" t="s">
        <v>50071</v>
      </c>
      <c r="F30490" s="6">
        <v>1131.37627727688</v>
      </c>
      <c r="G30490" t="s">
        <v>50072</v>
      </c>
      <c r="H30490" s="8">
        <v>2</v>
      </c>
      <c r="I30490" t="s">
        <v>16</v>
      </c>
      <c r="J30490" t="s">
        <v>16</v>
      </c>
      <c r="K30490">
        <v>40.103000000000002</v>
      </c>
      <c r="L30490" s="5">
        <v>1</v>
      </c>
      <c r="M30490">
        <v>2.4657999999999999E-2</v>
      </c>
      <c r="N30490" t="s">
        <v>50073</v>
      </c>
      <c r="O30490">
        <v>9613</v>
      </c>
      <c r="P30490" t="s">
        <v>43097</v>
      </c>
    </row>
    <row r="30491" spans="1:16" x14ac:dyDescent="0.45">
      <c r="A30491" t="s">
        <v>10</v>
      </c>
      <c r="B30491" t="s">
        <v>33772</v>
      </c>
      <c r="C30491" t="s">
        <v>33773</v>
      </c>
      <c r="D30491" t="s">
        <v>33774</v>
      </c>
      <c r="E30491" t="s">
        <v>33775</v>
      </c>
      <c r="F30491" s="6">
        <v>2053.4639593370898</v>
      </c>
      <c r="G30491" t="s">
        <v>33776</v>
      </c>
      <c r="H30491" s="8">
        <v>9</v>
      </c>
      <c r="I30491" t="s">
        <v>16</v>
      </c>
      <c r="J30491" t="s">
        <v>16</v>
      </c>
      <c r="K30491">
        <v>62.055</v>
      </c>
      <c r="L30491" s="5">
        <v>0.99418099999999998</v>
      </c>
      <c r="M30491">
        <v>3.4475100000000002E-4</v>
      </c>
      <c r="N30491" t="s">
        <v>33777</v>
      </c>
      <c r="O30491">
        <v>12787</v>
      </c>
      <c r="P30491" t="s">
        <v>3468</v>
      </c>
    </row>
    <row r="30492" spans="1:16" x14ac:dyDescent="0.45">
      <c r="A30492" t="s">
        <v>10</v>
      </c>
      <c r="B30492" t="s">
        <v>65876</v>
      </c>
      <c r="C30492" t="s">
        <v>85759</v>
      </c>
      <c r="D30492" t="s">
        <v>65878</v>
      </c>
      <c r="E30492" t="s">
        <v>65879</v>
      </c>
      <c r="F30492" s="6">
        <v>3051.0519934005301</v>
      </c>
      <c r="G30492" t="s">
        <v>85760</v>
      </c>
      <c r="H30492" s="8">
        <v>74</v>
      </c>
      <c r="I30492" t="s">
        <v>16</v>
      </c>
      <c r="J30492" t="s">
        <v>16</v>
      </c>
      <c r="K30492">
        <v>150.1</v>
      </c>
      <c r="L30492" s="5">
        <v>0.999946</v>
      </c>
      <c r="M30492" s="1">
        <v>4.6147600000000002E-7</v>
      </c>
      <c r="N30492" t="s">
        <v>85761</v>
      </c>
      <c r="O30492">
        <v>6362</v>
      </c>
      <c r="P30492" t="s">
        <v>989</v>
      </c>
    </row>
    <row r="30493" spans="1:16" x14ac:dyDescent="0.45">
      <c r="A30493" t="s">
        <v>10</v>
      </c>
      <c r="B30493" t="s">
        <v>65876</v>
      </c>
      <c r="C30493" t="s">
        <v>79542</v>
      </c>
      <c r="D30493" t="s">
        <v>65878</v>
      </c>
      <c r="E30493" t="s">
        <v>65879</v>
      </c>
      <c r="F30493" s="6">
        <v>3051.0519934005301</v>
      </c>
      <c r="G30493" t="s">
        <v>79543</v>
      </c>
      <c r="H30493" s="8">
        <v>39</v>
      </c>
      <c r="I30493" t="s">
        <v>16</v>
      </c>
      <c r="J30493" t="s">
        <v>16</v>
      </c>
      <c r="K30493">
        <v>225.72</v>
      </c>
      <c r="L30493" s="5">
        <v>0.72623800000000005</v>
      </c>
      <c r="M30493" s="1">
        <v>6.0146600000000004E-35</v>
      </c>
      <c r="N30493" t="s">
        <v>79544</v>
      </c>
      <c r="O30493">
        <v>7262</v>
      </c>
      <c r="P30493" t="s">
        <v>4788</v>
      </c>
    </row>
    <row r="30494" spans="1:16" x14ac:dyDescent="0.45">
      <c r="A30494" t="s">
        <v>10</v>
      </c>
      <c r="B30494" t="s">
        <v>65876</v>
      </c>
      <c r="C30494" t="s">
        <v>116206</v>
      </c>
      <c r="D30494" t="s">
        <v>65878</v>
      </c>
      <c r="E30494" t="s">
        <v>65879</v>
      </c>
      <c r="F30494" s="6">
        <v>3051.0519934005301</v>
      </c>
      <c r="G30494" t="s">
        <v>116207</v>
      </c>
      <c r="H30494" s="8">
        <v>14</v>
      </c>
      <c r="I30494" t="s">
        <v>89092</v>
      </c>
      <c r="J30494" t="s">
        <v>16</v>
      </c>
      <c r="K30494">
        <v>159.5</v>
      </c>
      <c r="L30494" s="5">
        <v>0.587368</v>
      </c>
      <c r="M30494" s="1">
        <v>3.9459500000000002E-15</v>
      </c>
      <c r="N30494" t="s">
        <v>116208</v>
      </c>
      <c r="O30494">
        <v>9175</v>
      </c>
      <c r="P30494" t="s">
        <v>3743</v>
      </c>
    </row>
    <row r="30495" spans="1:16" x14ac:dyDescent="0.45">
      <c r="A30495" t="s">
        <v>10</v>
      </c>
      <c r="B30495" t="s">
        <v>65876</v>
      </c>
      <c r="C30495" t="s">
        <v>118877</v>
      </c>
      <c r="D30495" t="s">
        <v>65878</v>
      </c>
      <c r="E30495" t="s">
        <v>65879</v>
      </c>
      <c r="F30495" s="6">
        <v>3051.0519934005301</v>
      </c>
      <c r="G30495" t="s">
        <v>118878</v>
      </c>
      <c r="H30495" s="8">
        <v>6</v>
      </c>
      <c r="I30495" t="s">
        <v>89092</v>
      </c>
      <c r="J30495" t="s">
        <v>16</v>
      </c>
      <c r="K30495">
        <v>102.52</v>
      </c>
      <c r="L30495" s="5">
        <v>0.38844499999999998</v>
      </c>
      <c r="M30495" s="1">
        <v>5.7438799999999996E-6</v>
      </c>
      <c r="N30495" t="s">
        <v>118879</v>
      </c>
      <c r="O30495">
        <v>9487</v>
      </c>
      <c r="P30495" t="s">
        <v>1603</v>
      </c>
    </row>
    <row r="30496" spans="1:16" x14ac:dyDescent="0.45">
      <c r="A30496" t="s">
        <v>10</v>
      </c>
      <c r="B30496" t="s">
        <v>65876</v>
      </c>
      <c r="C30496" t="s">
        <v>78692</v>
      </c>
      <c r="D30496" t="s">
        <v>65878</v>
      </c>
      <c r="E30496" t="s">
        <v>65879</v>
      </c>
      <c r="F30496" s="6">
        <v>3051.0519934005301</v>
      </c>
      <c r="G30496" t="s">
        <v>78693</v>
      </c>
      <c r="H30496" s="8">
        <v>4</v>
      </c>
      <c r="I30496" t="s">
        <v>16</v>
      </c>
      <c r="J30496" t="s">
        <v>16</v>
      </c>
      <c r="K30496">
        <v>84.733999999999995</v>
      </c>
      <c r="L30496" s="5">
        <v>0.99999800000000005</v>
      </c>
      <c r="M30496">
        <v>2.3313500000000001E-4</v>
      </c>
      <c r="N30496" t="s">
        <v>78694</v>
      </c>
      <c r="O30496">
        <v>8234</v>
      </c>
      <c r="P30496" t="s">
        <v>3743</v>
      </c>
    </row>
    <row r="30497" spans="1:16" x14ac:dyDescent="0.45">
      <c r="A30497" t="s">
        <v>10</v>
      </c>
      <c r="B30497" t="s">
        <v>65876</v>
      </c>
      <c r="C30497" t="s">
        <v>65877</v>
      </c>
      <c r="D30497" t="s">
        <v>65878</v>
      </c>
      <c r="E30497" t="s">
        <v>65879</v>
      </c>
      <c r="F30497" s="6">
        <v>3051.0519934005301</v>
      </c>
      <c r="G30497" t="s">
        <v>65880</v>
      </c>
      <c r="H30497" s="8">
        <v>1</v>
      </c>
      <c r="I30497" t="s">
        <v>16</v>
      </c>
      <c r="J30497" t="s">
        <v>16</v>
      </c>
      <c r="K30497">
        <v>50.353000000000002</v>
      </c>
      <c r="L30497" s="5">
        <v>0.83487900000000004</v>
      </c>
      <c r="M30497">
        <v>7.0191999999999997E-3</v>
      </c>
      <c r="N30497" t="s">
        <v>65881</v>
      </c>
      <c r="O30497">
        <v>9220</v>
      </c>
      <c r="P30497" t="s">
        <v>6054</v>
      </c>
    </row>
    <row r="30498" spans="1:16" x14ac:dyDescent="0.45">
      <c r="A30498" t="s">
        <v>10</v>
      </c>
      <c r="B30498" t="s">
        <v>65876</v>
      </c>
      <c r="C30498" t="s">
        <v>74162</v>
      </c>
      <c r="D30498" t="s">
        <v>65878</v>
      </c>
      <c r="E30498" t="s">
        <v>65879</v>
      </c>
      <c r="F30498" s="6">
        <v>3051.0519934005301</v>
      </c>
      <c r="G30498" t="s">
        <v>74163</v>
      </c>
      <c r="H30498" s="8">
        <v>1</v>
      </c>
      <c r="I30498" t="s">
        <v>16</v>
      </c>
      <c r="J30498" t="s">
        <v>16</v>
      </c>
      <c r="K30498">
        <v>53.210999999999999</v>
      </c>
      <c r="L30498" s="5">
        <v>0.76935100000000001</v>
      </c>
      <c r="M30498">
        <v>1.67858E-2</v>
      </c>
      <c r="N30498" t="s">
        <v>74164</v>
      </c>
      <c r="O30498">
        <v>8309</v>
      </c>
      <c r="P30498" t="s">
        <v>4291</v>
      </c>
    </row>
    <row r="30499" spans="1:16" x14ac:dyDescent="0.45">
      <c r="A30499" t="s">
        <v>10</v>
      </c>
      <c r="B30499" t="s">
        <v>30531</v>
      </c>
      <c r="C30499" t="s">
        <v>30532</v>
      </c>
      <c r="D30499" t="s">
        <v>30533</v>
      </c>
      <c r="E30499" t="s">
        <v>30534</v>
      </c>
      <c r="F30499" s="6">
        <v>2037.2564891223701</v>
      </c>
      <c r="G30499" t="s">
        <v>30535</v>
      </c>
      <c r="H30499" s="8">
        <v>44</v>
      </c>
      <c r="I30499" t="s">
        <v>16</v>
      </c>
      <c r="J30499" t="s">
        <v>16</v>
      </c>
      <c r="K30499">
        <v>207.99</v>
      </c>
      <c r="L30499" s="5">
        <v>0.95944499999999999</v>
      </c>
      <c r="M30499" s="1">
        <v>6.0528400000000001E-28</v>
      </c>
      <c r="N30499" t="s">
        <v>30536</v>
      </c>
      <c r="O30499">
        <v>3269</v>
      </c>
      <c r="P30499" t="s">
        <v>4086</v>
      </c>
    </row>
    <row r="30500" spans="1:16" x14ac:dyDescent="0.45">
      <c r="A30500" t="s">
        <v>10</v>
      </c>
      <c r="B30500" t="s">
        <v>30531</v>
      </c>
      <c r="C30500" t="s">
        <v>79180</v>
      </c>
      <c r="D30500" t="s">
        <v>30533</v>
      </c>
      <c r="E30500" t="s">
        <v>30534</v>
      </c>
      <c r="F30500" s="6">
        <v>2037.2564891223701</v>
      </c>
      <c r="G30500" t="s">
        <v>79181</v>
      </c>
      <c r="H30500" s="8">
        <v>20</v>
      </c>
      <c r="I30500" t="s">
        <v>16</v>
      </c>
      <c r="J30500" t="s">
        <v>16</v>
      </c>
      <c r="K30500">
        <v>163.09</v>
      </c>
      <c r="L30500" s="5">
        <v>0.89444999999999997</v>
      </c>
      <c r="M30500" s="1">
        <v>1.5050300000000001E-36</v>
      </c>
      <c r="N30500" t="s">
        <v>79182</v>
      </c>
      <c r="O30500">
        <v>3947</v>
      </c>
      <c r="P30500" t="s">
        <v>1380</v>
      </c>
    </row>
    <row r="30501" spans="1:16" x14ac:dyDescent="0.45">
      <c r="A30501" t="s">
        <v>10</v>
      </c>
      <c r="B30501" t="s">
        <v>30531</v>
      </c>
      <c r="C30501" t="s">
        <v>74182</v>
      </c>
      <c r="D30501" t="s">
        <v>30533</v>
      </c>
      <c r="E30501" t="s">
        <v>30534</v>
      </c>
      <c r="F30501" s="6">
        <v>2037.2564891223701</v>
      </c>
      <c r="G30501" t="s">
        <v>74183</v>
      </c>
      <c r="H30501" s="8">
        <v>1</v>
      </c>
      <c r="I30501" t="s">
        <v>16</v>
      </c>
      <c r="J30501" t="s">
        <v>16</v>
      </c>
      <c r="K30501">
        <v>49.088000000000001</v>
      </c>
      <c r="L30501" s="5">
        <v>0.93951799999999996</v>
      </c>
      <c r="M30501" s="1">
        <v>6.3686800000000002E-5</v>
      </c>
      <c r="N30501" t="s">
        <v>74184</v>
      </c>
      <c r="O30501">
        <v>6250</v>
      </c>
      <c r="P30501" t="s">
        <v>1199</v>
      </c>
    </row>
    <row r="30502" spans="1:16" x14ac:dyDescent="0.45">
      <c r="A30502" t="s">
        <v>10</v>
      </c>
      <c r="B30502" t="s">
        <v>36877</v>
      </c>
      <c r="C30502" t="s">
        <v>112304</v>
      </c>
      <c r="D30502" t="s">
        <v>36879</v>
      </c>
      <c r="E30502" t="s">
        <v>36880</v>
      </c>
      <c r="F30502" s="6">
        <v>1420.5262457771901</v>
      </c>
      <c r="G30502" t="s">
        <v>112305</v>
      </c>
      <c r="H30502" s="8" t="s">
        <v>121533</v>
      </c>
      <c r="I30502" t="s">
        <v>89092</v>
      </c>
      <c r="J30502" t="s">
        <v>16</v>
      </c>
      <c r="K30502">
        <v>70.908000000000001</v>
      </c>
      <c r="L30502" s="5">
        <v>0.447052</v>
      </c>
      <c r="M30502">
        <v>2.3768499999999998E-3</v>
      </c>
      <c r="N30502" t="s">
        <v>110615</v>
      </c>
      <c r="O30502">
        <v>2180</v>
      </c>
      <c r="P30502" t="s">
        <v>4311</v>
      </c>
    </row>
    <row r="30503" spans="1:16" x14ac:dyDescent="0.45">
      <c r="A30503" t="s">
        <v>10</v>
      </c>
      <c r="B30503" t="s">
        <v>36877</v>
      </c>
      <c r="C30503" t="s">
        <v>118276</v>
      </c>
      <c r="D30503" t="s">
        <v>36879</v>
      </c>
      <c r="E30503" t="s">
        <v>36880</v>
      </c>
      <c r="F30503" s="6">
        <v>1420.5262457771901</v>
      </c>
      <c r="G30503" t="s">
        <v>118277</v>
      </c>
      <c r="H30503" s="8" t="s">
        <v>121533</v>
      </c>
      <c r="I30503" t="s">
        <v>89092</v>
      </c>
      <c r="J30503" t="s">
        <v>16</v>
      </c>
      <c r="K30503">
        <v>72.088999999999999</v>
      </c>
      <c r="L30503" s="5">
        <v>0.49999900000000003</v>
      </c>
      <c r="M30503">
        <v>2.6308299999999998E-3</v>
      </c>
      <c r="N30503" t="s">
        <v>115724</v>
      </c>
      <c r="O30503">
        <v>6624</v>
      </c>
      <c r="P30503" t="s">
        <v>297</v>
      </c>
    </row>
    <row r="30504" spans="1:16" x14ac:dyDescent="0.45">
      <c r="A30504" t="s">
        <v>10</v>
      </c>
      <c r="B30504" t="s">
        <v>36877</v>
      </c>
      <c r="C30504" t="s">
        <v>49966</v>
      </c>
      <c r="D30504" t="s">
        <v>36879</v>
      </c>
      <c r="E30504" t="s">
        <v>36880</v>
      </c>
      <c r="F30504" s="6">
        <v>1420.5262457771901</v>
      </c>
      <c r="G30504" t="s">
        <v>49967</v>
      </c>
      <c r="H30504" s="8">
        <v>445</v>
      </c>
      <c r="I30504" t="s">
        <v>16</v>
      </c>
      <c r="J30504" t="s">
        <v>16</v>
      </c>
      <c r="K30504">
        <v>213.94</v>
      </c>
      <c r="L30504" s="5">
        <v>0.99388100000000001</v>
      </c>
      <c r="M30504" s="1">
        <v>1.73152E-41</v>
      </c>
      <c r="N30504" t="s">
        <v>49968</v>
      </c>
      <c r="O30504">
        <v>13426</v>
      </c>
      <c r="P30504" t="s">
        <v>2967</v>
      </c>
    </row>
    <row r="30505" spans="1:16" x14ac:dyDescent="0.45">
      <c r="A30505" t="s">
        <v>10</v>
      </c>
      <c r="B30505" t="s">
        <v>36877</v>
      </c>
      <c r="C30505" t="s">
        <v>42660</v>
      </c>
      <c r="D30505" t="s">
        <v>36879</v>
      </c>
      <c r="E30505" t="s">
        <v>36880</v>
      </c>
      <c r="F30505" s="6">
        <v>1420.5262457771901</v>
      </c>
      <c r="G30505" t="s">
        <v>42661</v>
      </c>
      <c r="H30505" s="8">
        <v>364</v>
      </c>
      <c r="I30505" t="s">
        <v>16</v>
      </c>
      <c r="J30505" t="s">
        <v>16</v>
      </c>
      <c r="K30505">
        <v>207.21</v>
      </c>
      <c r="L30505" s="5">
        <v>0.98876500000000001</v>
      </c>
      <c r="M30505" s="1">
        <v>5.9410499999999998E-26</v>
      </c>
      <c r="N30505" t="s">
        <v>42662</v>
      </c>
      <c r="O30505">
        <v>14245</v>
      </c>
      <c r="P30505" t="s">
        <v>94</v>
      </c>
    </row>
    <row r="30506" spans="1:16" x14ac:dyDescent="0.45">
      <c r="A30506" t="s">
        <v>10</v>
      </c>
      <c r="B30506" t="s">
        <v>36877</v>
      </c>
      <c r="C30506" t="s">
        <v>87565</v>
      </c>
      <c r="D30506" t="s">
        <v>36879</v>
      </c>
      <c r="E30506" t="s">
        <v>36880</v>
      </c>
      <c r="F30506" s="6">
        <v>1420.5262457771901</v>
      </c>
      <c r="G30506" t="s">
        <v>87566</v>
      </c>
      <c r="H30506" s="8">
        <v>65</v>
      </c>
      <c r="I30506" t="s">
        <v>16</v>
      </c>
      <c r="J30506" t="s">
        <v>16</v>
      </c>
      <c r="K30506">
        <v>122.16</v>
      </c>
      <c r="L30506" s="5">
        <v>0.83156799999999997</v>
      </c>
      <c r="M30506" s="1">
        <v>1.2278399999999999E-5</v>
      </c>
      <c r="N30506" t="s">
        <v>87567</v>
      </c>
      <c r="O30506">
        <v>16606</v>
      </c>
      <c r="P30506" t="s">
        <v>656</v>
      </c>
    </row>
    <row r="30507" spans="1:16" x14ac:dyDescent="0.45">
      <c r="A30507" t="s">
        <v>10</v>
      </c>
      <c r="B30507" t="s">
        <v>36877</v>
      </c>
      <c r="C30507" t="s">
        <v>58913</v>
      </c>
      <c r="D30507" t="s">
        <v>36879</v>
      </c>
      <c r="E30507" t="s">
        <v>36880</v>
      </c>
      <c r="F30507" s="6">
        <v>1420.5262457771901</v>
      </c>
      <c r="G30507" t="s">
        <v>58914</v>
      </c>
      <c r="H30507" s="8">
        <v>40</v>
      </c>
      <c r="I30507" t="s">
        <v>16</v>
      </c>
      <c r="J30507" t="s">
        <v>16</v>
      </c>
      <c r="K30507">
        <v>173.28</v>
      </c>
      <c r="L30507" s="5">
        <v>1</v>
      </c>
      <c r="M30507" s="1">
        <v>2.0668200000000001E-21</v>
      </c>
      <c r="N30507" t="s">
        <v>58915</v>
      </c>
      <c r="O30507">
        <v>14368</v>
      </c>
      <c r="P30507" t="s">
        <v>60</v>
      </c>
    </row>
    <row r="30508" spans="1:16" x14ac:dyDescent="0.45">
      <c r="A30508" t="s">
        <v>10</v>
      </c>
      <c r="B30508" t="s">
        <v>36877</v>
      </c>
      <c r="C30508" t="s">
        <v>66767</v>
      </c>
      <c r="D30508" t="s">
        <v>36879</v>
      </c>
      <c r="E30508" t="s">
        <v>36880</v>
      </c>
      <c r="F30508" s="6">
        <v>1420.5262457771901</v>
      </c>
      <c r="G30508" t="s">
        <v>66768</v>
      </c>
      <c r="H30508" s="8">
        <v>29</v>
      </c>
      <c r="I30508" t="s">
        <v>16</v>
      </c>
      <c r="J30508" t="s">
        <v>16</v>
      </c>
      <c r="K30508">
        <v>85.355000000000004</v>
      </c>
      <c r="L30508" s="5">
        <v>0.83357199999999998</v>
      </c>
      <c r="M30508">
        <v>1.1420600000000001E-3</v>
      </c>
      <c r="N30508" t="s">
        <v>66769</v>
      </c>
      <c r="O30508">
        <v>1803</v>
      </c>
      <c r="P30508" t="s">
        <v>13570</v>
      </c>
    </row>
    <row r="30509" spans="1:16" x14ac:dyDescent="0.45">
      <c r="A30509" t="s">
        <v>10</v>
      </c>
      <c r="B30509" t="s">
        <v>36877</v>
      </c>
      <c r="C30509" t="s">
        <v>36878</v>
      </c>
      <c r="D30509" t="s">
        <v>36879</v>
      </c>
      <c r="E30509" t="s">
        <v>36880</v>
      </c>
      <c r="F30509" s="6">
        <v>1420.5262457771901</v>
      </c>
      <c r="G30509" t="s">
        <v>36881</v>
      </c>
      <c r="H30509" s="8">
        <v>27</v>
      </c>
      <c r="I30509" t="s">
        <v>16</v>
      </c>
      <c r="J30509" t="s">
        <v>16</v>
      </c>
      <c r="K30509">
        <v>305.43</v>
      </c>
      <c r="L30509" s="5">
        <v>1</v>
      </c>
      <c r="M30509" s="1">
        <v>2.6129400000000001E-87</v>
      </c>
      <c r="N30509" t="s">
        <v>36882</v>
      </c>
      <c r="O30509">
        <v>8970</v>
      </c>
      <c r="P30509" t="s">
        <v>279</v>
      </c>
    </row>
    <row r="30510" spans="1:16" x14ac:dyDescent="0.45">
      <c r="A30510" t="s">
        <v>10</v>
      </c>
      <c r="B30510" t="s">
        <v>36877</v>
      </c>
      <c r="C30510" t="s">
        <v>120171</v>
      </c>
      <c r="D30510" t="s">
        <v>36879</v>
      </c>
      <c r="E30510" t="s">
        <v>36880</v>
      </c>
      <c r="F30510" s="6">
        <v>1420.5262457771901</v>
      </c>
      <c r="G30510" t="s">
        <v>120172</v>
      </c>
      <c r="H30510" s="8">
        <v>19</v>
      </c>
      <c r="I30510" t="s">
        <v>89092</v>
      </c>
      <c r="J30510" t="s">
        <v>16</v>
      </c>
      <c r="K30510">
        <v>119.02</v>
      </c>
      <c r="L30510" s="5">
        <v>0.516764</v>
      </c>
      <c r="M30510" s="1">
        <v>2.9618300000000001E-5</v>
      </c>
      <c r="N30510" t="s">
        <v>120173</v>
      </c>
      <c r="O30510">
        <v>10855</v>
      </c>
      <c r="P30510" t="s">
        <v>1967</v>
      </c>
    </row>
    <row r="30511" spans="1:16" x14ac:dyDescent="0.45">
      <c r="A30511" t="s">
        <v>89065</v>
      </c>
      <c r="B30511" t="s">
        <v>36877</v>
      </c>
      <c r="C30511" t="s">
        <v>92902</v>
      </c>
      <c r="D30511" t="s">
        <v>36879</v>
      </c>
      <c r="E30511" t="s">
        <v>36880</v>
      </c>
      <c r="F30511" s="6">
        <v>1420.5262457771901</v>
      </c>
      <c r="G30511" t="s">
        <v>92903</v>
      </c>
      <c r="H30511" s="8">
        <v>10</v>
      </c>
      <c r="I30511" t="s">
        <v>16</v>
      </c>
      <c r="J30511" t="s">
        <v>16</v>
      </c>
      <c r="K30511">
        <v>3.35</v>
      </c>
      <c r="L30511" s="5" t="s">
        <v>89070</v>
      </c>
      <c r="M30511">
        <v>0</v>
      </c>
      <c r="N30511" t="s">
        <v>92904</v>
      </c>
      <c r="O30511">
        <v>2672</v>
      </c>
      <c r="P30511" t="s">
        <v>89072</v>
      </c>
    </row>
    <row r="30512" spans="1:16" x14ac:dyDescent="0.45">
      <c r="A30512" t="s">
        <v>10</v>
      </c>
      <c r="B30512" t="s">
        <v>36877</v>
      </c>
      <c r="C30512" t="s">
        <v>42773</v>
      </c>
      <c r="D30512" t="s">
        <v>36879</v>
      </c>
      <c r="E30512" t="s">
        <v>36880</v>
      </c>
      <c r="F30512" s="6">
        <v>1420.5262457771901</v>
      </c>
      <c r="G30512" t="s">
        <v>42774</v>
      </c>
      <c r="H30512" s="8">
        <v>6</v>
      </c>
      <c r="I30512" t="s">
        <v>16</v>
      </c>
      <c r="J30512" t="s">
        <v>16</v>
      </c>
      <c r="K30512">
        <v>140.16</v>
      </c>
      <c r="L30512" s="5">
        <v>0.99962799999999996</v>
      </c>
      <c r="M30512" s="1">
        <v>1.1064799999999999E-14</v>
      </c>
      <c r="N30512" t="s">
        <v>42775</v>
      </c>
      <c r="O30512">
        <v>3256</v>
      </c>
      <c r="P30512" t="s">
        <v>218</v>
      </c>
    </row>
    <row r="30513" spans="1:16" x14ac:dyDescent="0.45">
      <c r="A30513" t="s">
        <v>10</v>
      </c>
      <c r="B30513" t="s">
        <v>36877</v>
      </c>
      <c r="C30513" t="s">
        <v>110613</v>
      </c>
      <c r="D30513" t="s">
        <v>36879</v>
      </c>
      <c r="E30513" t="s">
        <v>36880</v>
      </c>
      <c r="F30513" s="6">
        <v>1420.5262457771901</v>
      </c>
      <c r="G30513" t="s">
        <v>110614</v>
      </c>
      <c r="H30513" s="8">
        <v>3</v>
      </c>
      <c r="I30513" t="s">
        <v>89092</v>
      </c>
      <c r="J30513" t="s">
        <v>16</v>
      </c>
      <c r="K30513">
        <v>70.908000000000001</v>
      </c>
      <c r="L30513" s="5">
        <v>0.447052</v>
      </c>
      <c r="M30513">
        <v>2.3768499999999998E-3</v>
      </c>
      <c r="N30513" t="s">
        <v>110615</v>
      </c>
      <c r="O30513">
        <v>2180</v>
      </c>
      <c r="P30513" t="s">
        <v>4311</v>
      </c>
    </row>
    <row r="30514" spans="1:16" x14ac:dyDescent="0.45">
      <c r="A30514" t="s">
        <v>10</v>
      </c>
      <c r="B30514" t="s">
        <v>36877</v>
      </c>
      <c r="C30514" t="s">
        <v>118430</v>
      </c>
      <c r="D30514" t="s">
        <v>36879</v>
      </c>
      <c r="E30514" t="s">
        <v>36880</v>
      </c>
      <c r="F30514" s="6">
        <v>1420.5262457771901</v>
      </c>
      <c r="G30514" t="s">
        <v>118431</v>
      </c>
      <c r="H30514" s="8">
        <v>3</v>
      </c>
      <c r="I30514" t="s">
        <v>89092</v>
      </c>
      <c r="J30514" t="s">
        <v>16</v>
      </c>
      <c r="K30514">
        <v>81.619</v>
      </c>
      <c r="L30514" s="5">
        <v>0.51319999999999999</v>
      </c>
      <c r="M30514" s="1">
        <v>2.9118100000000002E-5</v>
      </c>
      <c r="N30514" t="s">
        <v>118432</v>
      </c>
      <c r="O30514">
        <v>3751</v>
      </c>
      <c r="P30514" t="s">
        <v>14674</v>
      </c>
    </row>
    <row r="30515" spans="1:16" x14ac:dyDescent="0.45">
      <c r="A30515" t="s">
        <v>89065</v>
      </c>
      <c r="B30515" t="s">
        <v>36877</v>
      </c>
      <c r="C30515" t="s">
        <v>100555</v>
      </c>
      <c r="D30515" t="s">
        <v>36879</v>
      </c>
      <c r="E30515" t="s">
        <v>36880</v>
      </c>
      <c r="F30515" s="6">
        <v>1420.5262457771901</v>
      </c>
      <c r="G30515" t="s">
        <v>100556</v>
      </c>
      <c r="H30515" s="8">
        <v>2</v>
      </c>
      <c r="I30515" t="s">
        <v>16</v>
      </c>
      <c r="J30515" t="s">
        <v>16</v>
      </c>
      <c r="K30515">
        <v>3.78</v>
      </c>
      <c r="L30515" s="5" t="s">
        <v>89070</v>
      </c>
      <c r="M30515">
        <v>6.9629999999999996E-5</v>
      </c>
      <c r="N30515" t="s">
        <v>100557</v>
      </c>
      <c r="O30515">
        <v>17007</v>
      </c>
      <c r="P30515" t="s">
        <v>90923</v>
      </c>
    </row>
    <row r="30516" spans="1:16" x14ac:dyDescent="0.45">
      <c r="A30516" t="s">
        <v>10</v>
      </c>
      <c r="B30516" t="s">
        <v>36877</v>
      </c>
      <c r="C30516" t="s">
        <v>115722</v>
      </c>
      <c r="D30516" t="s">
        <v>36879</v>
      </c>
      <c r="E30516" t="s">
        <v>36880</v>
      </c>
      <c r="F30516" s="6">
        <v>1420.5262457771901</v>
      </c>
      <c r="G30516" t="s">
        <v>115723</v>
      </c>
      <c r="H30516" s="8">
        <v>1</v>
      </c>
      <c r="I30516" t="s">
        <v>89092</v>
      </c>
      <c r="J30516" t="s">
        <v>16</v>
      </c>
      <c r="K30516">
        <v>72.088999999999999</v>
      </c>
      <c r="L30516" s="5">
        <v>0.49999900000000003</v>
      </c>
      <c r="M30516">
        <v>2.6308299999999998E-3</v>
      </c>
      <c r="N30516" t="s">
        <v>115724</v>
      </c>
      <c r="O30516">
        <v>6624</v>
      </c>
      <c r="P30516" t="s">
        <v>297</v>
      </c>
    </row>
    <row r="30517" spans="1:16" x14ac:dyDescent="0.45">
      <c r="A30517" t="s">
        <v>10</v>
      </c>
      <c r="B30517" t="s">
        <v>12744</v>
      </c>
      <c r="C30517" t="s">
        <v>53612</v>
      </c>
      <c r="D30517" t="s">
        <v>12746</v>
      </c>
      <c r="E30517" t="s">
        <v>12747</v>
      </c>
      <c r="F30517" s="6">
        <v>1206.3871380636001</v>
      </c>
      <c r="G30517" t="s">
        <v>53613</v>
      </c>
      <c r="H30517" s="8">
        <v>252</v>
      </c>
      <c r="I30517" t="s">
        <v>16</v>
      </c>
      <c r="J30517" t="s">
        <v>16</v>
      </c>
      <c r="K30517">
        <v>168.25</v>
      </c>
      <c r="L30517" s="5">
        <v>0.99999800000000005</v>
      </c>
      <c r="M30517" s="1">
        <v>3.74231E-6</v>
      </c>
      <c r="N30517" t="s">
        <v>53614</v>
      </c>
      <c r="O30517">
        <v>7725</v>
      </c>
      <c r="P30517" t="s">
        <v>5449</v>
      </c>
    </row>
    <row r="30518" spans="1:16" x14ac:dyDescent="0.45">
      <c r="A30518" t="s">
        <v>10</v>
      </c>
      <c r="B30518" t="s">
        <v>12744</v>
      </c>
      <c r="C30518" t="s">
        <v>82161</v>
      </c>
      <c r="D30518" t="s">
        <v>12746</v>
      </c>
      <c r="E30518" t="s">
        <v>12747</v>
      </c>
      <c r="F30518" s="6">
        <v>1206.3871380636001</v>
      </c>
      <c r="G30518" t="s">
        <v>82162</v>
      </c>
      <c r="H30518" s="8">
        <v>127</v>
      </c>
      <c r="I30518" t="s">
        <v>16</v>
      </c>
      <c r="J30518" t="s">
        <v>16</v>
      </c>
      <c r="K30518">
        <v>124.57</v>
      </c>
      <c r="L30518" s="5">
        <v>0.98897299999999999</v>
      </c>
      <c r="M30518" s="1">
        <v>8.6821900000000008E-15</v>
      </c>
      <c r="N30518" t="s">
        <v>82163</v>
      </c>
      <c r="O30518">
        <v>5465</v>
      </c>
      <c r="P30518" t="s">
        <v>7720</v>
      </c>
    </row>
    <row r="30519" spans="1:16" x14ac:dyDescent="0.45">
      <c r="A30519" t="s">
        <v>10</v>
      </c>
      <c r="B30519" t="s">
        <v>12744</v>
      </c>
      <c r="C30519" t="s">
        <v>16227</v>
      </c>
      <c r="D30519" t="s">
        <v>12746</v>
      </c>
      <c r="E30519" t="s">
        <v>12747</v>
      </c>
      <c r="F30519" s="6">
        <v>1206.3871380636001</v>
      </c>
      <c r="G30519" t="s">
        <v>16228</v>
      </c>
      <c r="H30519" s="8">
        <v>53</v>
      </c>
      <c r="I30519" t="s">
        <v>16</v>
      </c>
      <c r="J30519" t="s">
        <v>16</v>
      </c>
      <c r="K30519">
        <v>114.2</v>
      </c>
      <c r="L30519" s="5">
        <v>0.79651099999999997</v>
      </c>
      <c r="M30519" s="1">
        <v>9.7837099999999998E-15</v>
      </c>
      <c r="N30519" t="s">
        <v>16229</v>
      </c>
      <c r="O30519">
        <v>4973</v>
      </c>
      <c r="P30519" t="s">
        <v>273</v>
      </c>
    </row>
    <row r="30520" spans="1:16" x14ac:dyDescent="0.45">
      <c r="A30520" t="s">
        <v>10</v>
      </c>
      <c r="B30520" t="s">
        <v>12744</v>
      </c>
      <c r="C30520" t="s">
        <v>12745</v>
      </c>
      <c r="D30520" t="s">
        <v>12746</v>
      </c>
      <c r="E30520" t="s">
        <v>12747</v>
      </c>
      <c r="F30520" s="6">
        <v>1206.3871380636001</v>
      </c>
      <c r="G30520" t="s">
        <v>12748</v>
      </c>
      <c r="H30520" s="8">
        <v>26</v>
      </c>
      <c r="I30520" t="s">
        <v>16</v>
      </c>
      <c r="J30520" t="s">
        <v>16</v>
      </c>
      <c r="K30520">
        <v>91.655000000000001</v>
      </c>
      <c r="L30520" s="5">
        <v>0.95950100000000005</v>
      </c>
      <c r="M30520" s="1">
        <v>5.4481599999999999E-9</v>
      </c>
      <c r="N30520" t="s">
        <v>12749</v>
      </c>
      <c r="O30520">
        <v>6865</v>
      </c>
      <c r="P30520" t="s">
        <v>218</v>
      </c>
    </row>
    <row r="30521" spans="1:16" x14ac:dyDescent="0.45">
      <c r="A30521" t="s">
        <v>10</v>
      </c>
      <c r="B30521" t="s">
        <v>12744</v>
      </c>
      <c r="C30521" t="s">
        <v>25764</v>
      </c>
      <c r="D30521" t="s">
        <v>12746</v>
      </c>
      <c r="E30521" t="s">
        <v>12747</v>
      </c>
      <c r="F30521" s="6">
        <v>1206.3871380636001</v>
      </c>
      <c r="G30521" t="s">
        <v>25765</v>
      </c>
      <c r="H30521" s="8">
        <v>26</v>
      </c>
      <c r="I30521" t="s">
        <v>16</v>
      </c>
      <c r="J30521" t="s">
        <v>16</v>
      </c>
      <c r="K30521">
        <v>105.46</v>
      </c>
      <c r="L30521" s="5">
        <v>0.99729199999999996</v>
      </c>
      <c r="M30521">
        <v>1.9292699999999999E-4</v>
      </c>
      <c r="N30521" t="s">
        <v>25766</v>
      </c>
      <c r="O30521">
        <v>8051</v>
      </c>
      <c r="P30521" t="s">
        <v>1021</v>
      </c>
    </row>
    <row r="30522" spans="1:16" x14ac:dyDescent="0.45">
      <c r="A30522" t="s">
        <v>10</v>
      </c>
      <c r="B30522" t="s">
        <v>12744</v>
      </c>
      <c r="C30522" t="s">
        <v>25779</v>
      </c>
      <c r="D30522" t="s">
        <v>12746</v>
      </c>
      <c r="E30522" t="s">
        <v>12747</v>
      </c>
      <c r="F30522" s="6">
        <v>1206.3871380636001</v>
      </c>
      <c r="G30522" t="s">
        <v>25780</v>
      </c>
      <c r="H30522" s="8">
        <v>5</v>
      </c>
      <c r="I30522" t="s">
        <v>16</v>
      </c>
      <c r="J30522" t="s">
        <v>16</v>
      </c>
      <c r="K30522">
        <v>76.325999999999993</v>
      </c>
      <c r="L30522" s="5">
        <v>0.99932699999999997</v>
      </c>
      <c r="M30522">
        <v>1.50527E-3</v>
      </c>
      <c r="N30522" t="s">
        <v>25781</v>
      </c>
      <c r="O30522">
        <v>2432</v>
      </c>
      <c r="P30522" t="s">
        <v>1082</v>
      </c>
    </row>
    <row r="30523" spans="1:16" x14ac:dyDescent="0.45">
      <c r="A30523" t="s">
        <v>10</v>
      </c>
      <c r="B30523" t="s">
        <v>12744</v>
      </c>
      <c r="C30523" t="s">
        <v>16833</v>
      </c>
      <c r="D30523" t="s">
        <v>12746</v>
      </c>
      <c r="E30523" t="s">
        <v>12747</v>
      </c>
      <c r="F30523" s="6">
        <v>1206.3871380636001</v>
      </c>
      <c r="G30523" t="s">
        <v>16834</v>
      </c>
      <c r="H30523" s="8">
        <v>2</v>
      </c>
      <c r="I30523" t="s">
        <v>16</v>
      </c>
      <c r="J30523" t="s">
        <v>16</v>
      </c>
      <c r="K30523">
        <v>67.385000000000005</v>
      </c>
      <c r="L30523" s="5">
        <v>1</v>
      </c>
      <c r="M30523">
        <v>4.8646200000000001E-3</v>
      </c>
      <c r="N30523" t="s">
        <v>16835</v>
      </c>
      <c r="O30523">
        <v>10309</v>
      </c>
      <c r="P30523" t="s">
        <v>2334</v>
      </c>
    </row>
    <row r="30524" spans="1:16" x14ac:dyDescent="0.45">
      <c r="A30524" t="s">
        <v>10</v>
      </c>
      <c r="B30524" t="s">
        <v>12744</v>
      </c>
      <c r="C30524" t="s">
        <v>32092</v>
      </c>
      <c r="D30524" t="s">
        <v>12746</v>
      </c>
      <c r="E30524" t="s">
        <v>12747</v>
      </c>
      <c r="F30524" s="6">
        <v>1206.3871380636001</v>
      </c>
      <c r="G30524" t="s">
        <v>32093</v>
      </c>
      <c r="H30524" s="8">
        <v>1</v>
      </c>
      <c r="I30524" t="s">
        <v>16</v>
      </c>
      <c r="J30524" t="s">
        <v>16</v>
      </c>
      <c r="K30524">
        <v>73.781000000000006</v>
      </c>
      <c r="L30524" s="5">
        <v>0.867676</v>
      </c>
      <c r="M30524">
        <v>3.7840899999999999E-3</v>
      </c>
      <c r="N30524" t="s">
        <v>32094</v>
      </c>
      <c r="O30524">
        <v>15208</v>
      </c>
      <c r="P30524" t="s">
        <v>3082</v>
      </c>
    </row>
    <row r="30525" spans="1:16" x14ac:dyDescent="0.45">
      <c r="A30525" t="s">
        <v>10</v>
      </c>
      <c r="B30525" t="s">
        <v>12744</v>
      </c>
      <c r="C30525" t="s">
        <v>52174</v>
      </c>
      <c r="D30525" t="s">
        <v>12746</v>
      </c>
      <c r="E30525" t="s">
        <v>12747</v>
      </c>
      <c r="F30525" s="6">
        <v>1206.3871380636001</v>
      </c>
      <c r="G30525" t="s">
        <v>52175</v>
      </c>
      <c r="H30525" s="8">
        <v>1</v>
      </c>
      <c r="I30525" t="s">
        <v>16</v>
      </c>
      <c r="J30525" t="s">
        <v>16</v>
      </c>
      <c r="K30525">
        <v>43</v>
      </c>
      <c r="L30525" s="5">
        <v>0.81891000000000003</v>
      </c>
      <c r="M30525">
        <v>4.4804900000000002E-2</v>
      </c>
      <c r="N30525" t="s">
        <v>52176</v>
      </c>
      <c r="O30525">
        <v>8543</v>
      </c>
      <c r="P30525" t="s">
        <v>3801</v>
      </c>
    </row>
    <row r="30526" spans="1:16" x14ac:dyDescent="0.45">
      <c r="A30526" t="s">
        <v>10</v>
      </c>
      <c r="B30526" t="s">
        <v>12744</v>
      </c>
      <c r="C30526" t="s">
        <v>58928</v>
      </c>
      <c r="D30526" t="s">
        <v>12746</v>
      </c>
      <c r="E30526" t="s">
        <v>12747</v>
      </c>
      <c r="F30526" s="6">
        <v>1206.3871380636001</v>
      </c>
      <c r="G30526" t="s">
        <v>58929</v>
      </c>
      <c r="H30526" s="8">
        <v>1</v>
      </c>
      <c r="I30526" t="s">
        <v>16</v>
      </c>
      <c r="J30526" t="s">
        <v>16</v>
      </c>
      <c r="K30526">
        <v>60.787999999999997</v>
      </c>
      <c r="L30526" s="5">
        <v>0.72826400000000002</v>
      </c>
      <c r="M30526">
        <v>9.1882999999999999E-3</v>
      </c>
      <c r="N30526" t="s">
        <v>58930</v>
      </c>
      <c r="O30526">
        <v>15460</v>
      </c>
      <c r="P30526" t="s">
        <v>32</v>
      </c>
    </row>
    <row r="30527" spans="1:16" x14ac:dyDescent="0.45">
      <c r="A30527" t="s">
        <v>89065</v>
      </c>
      <c r="B30527" t="s">
        <v>12744</v>
      </c>
      <c r="C30527" t="s">
        <v>103014</v>
      </c>
      <c r="D30527" t="s">
        <v>12746</v>
      </c>
      <c r="E30527" t="s">
        <v>12747</v>
      </c>
      <c r="F30527" s="6">
        <v>1206.3871380636001</v>
      </c>
      <c r="G30527" t="s">
        <v>103015</v>
      </c>
      <c r="H30527" s="8">
        <v>1</v>
      </c>
      <c r="I30527" t="s">
        <v>16</v>
      </c>
      <c r="J30527" t="s">
        <v>16</v>
      </c>
      <c r="K30527">
        <v>2.4900000000000002</v>
      </c>
      <c r="L30527" s="5" t="s">
        <v>89070</v>
      </c>
      <c r="M30527">
        <v>7.5239999999999997E-4</v>
      </c>
      <c r="N30527" t="s">
        <v>103016</v>
      </c>
      <c r="O30527">
        <v>10801</v>
      </c>
      <c r="P30527" t="s">
        <v>93710</v>
      </c>
    </row>
    <row r="30528" spans="1:16" x14ac:dyDescent="0.45">
      <c r="A30528" t="s">
        <v>89065</v>
      </c>
      <c r="B30528" t="s">
        <v>12744</v>
      </c>
      <c r="C30528" t="s">
        <v>106222</v>
      </c>
      <c r="D30528" t="s">
        <v>12746</v>
      </c>
      <c r="E30528" t="s">
        <v>12747</v>
      </c>
      <c r="F30528" s="6">
        <v>1206.3871380636001</v>
      </c>
      <c r="G30528" t="s">
        <v>106223</v>
      </c>
      <c r="H30528" s="8">
        <v>1</v>
      </c>
      <c r="I30528" t="s">
        <v>16</v>
      </c>
      <c r="J30528" t="s">
        <v>89092</v>
      </c>
      <c r="K30528">
        <v>5.03</v>
      </c>
      <c r="L30528" s="5" t="s">
        <v>89070</v>
      </c>
      <c r="M30528">
        <v>2.063E-4</v>
      </c>
      <c r="N30528" t="s">
        <v>106224</v>
      </c>
      <c r="O30528">
        <v>7839</v>
      </c>
      <c r="P30528" t="s">
        <v>90749</v>
      </c>
    </row>
    <row r="30529" spans="1:16" x14ac:dyDescent="0.45">
      <c r="A30529" t="s">
        <v>10</v>
      </c>
      <c r="B30529" t="s">
        <v>44859</v>
      </c>
      <c r="C30529" t="s">
        <v>44860</v>
      </c>
      <c r="D30529" t="s">
        <v>44861</v>
      </c>
      <c r="E30529" t="s">
        <v>44862</v>
      </c>
      <c r="F30529" s="6">
        <v>19160.411030546202</v>
      </c>
      <c r="G30529" t="s">
        <v>44863</v>
      </c>
      <c r="H30529" s="8">
        <v>124</v>
      </c>
      <c r="I30529" t="s">
        <v>16</v>
      </c>
      <c r="J30529" t="s">
        <v>16</v>
      </c>
      <c r="K30529">
        <v>255.24</v>
      </c>
      <c r="L30529" s="5">
        <v>0.99999800000000005</v>
      </c>
      <c r="M30529" s="1">
        <v>1.0624500000000001E-59</v>
      </c>
      <c r="N30529" t="s">
        <v>44864</v>
      </c>
      <c r="O30529">
        <v>9673</v>
      </c>
      <c r="P30529" t="s">
        <v>31324</v>
      </c>
    </row>
    <row r="30530" spans="1:16" x14ac:dyDescent="0.45">
      <c r="A30530" t="s">
        <v>89065</v>
      </c>
      <c r="B30530" t="s">
        <v>44859</v>
      </c>
      <c r="C30530" t="s">
        <v>95378</v>
      </c>
      <c r="D30530" t="s">
        <v>44861</v>
      </c>
      <c r="E30530" t="s">
        <v>44862</v>
      </c>
      <c r="F30530" s="6">
        <v>19160.411030546202</v>
      </c>
      <c r="G30530" t="s">
        <v>95379</v>
      </c>
      <c r="H30530" s="8">
        <v>5</v>
      </c>
      <c r="I30530" t="s">
        <v>16</v>
      </c>
      <c r="J30530" t="s">
        <v>16</v>
      </c>
      <c r="K30530">
        <v>2.3199999999999998</v>
      </c>
      <c r="L30530" s="5" t="s">
        <v>89070</v>
      </c>
      <c r="M30530">
        <v>1.0660000000000001E-3</v>
      </c>
      <c r="N30530" t="s">
        <v>95380</v>
      </c>
      <c r="O30530">
        <v>12172</v>
      </c>
      <c r="P30530" t="s">
        <v>90659</v>
      </c>
    </row>
    <row r="30531" spans="1:16" x14ac:dyDescent="0.45">
      <c r="A30531" t="s">
        <v>10</v>
      </c>
      <c r="B30531" t="s">
        <v>44859</v>
      </c>
      <c r="C30531" t="s">
        <v>45479</v>
      </c>
      <c r="D30531" t="s">
        <v>44861</v>
      </c>
      <c r="E30531" t="s">
        <v>44862</v>
      </c>
      <c r="F30531" s="6">
        <v>19160.411030546202</v>
      </c>
      <c r="G30531" t="s">
        <v>45480</v>
      </c>
      <c r="H30531" s="8">
        <v>2</v>
      </c>
      <c r="I30531" t="s">
        <v>16</v>
      </c>
      <c r="J30531" t="s">
        <v>16</v>
      </c>
      <c r="K30531">
        <v>80.959999999999994</v>
      </c>
      <c r="L30531" s="5">
        <v>0.99992300000000001</v>
      </c>
      <c r="M30531">
        <v>1.05726E-3</v>
      </c>
      <c r="N30531" t="s">
        <v>45481</v>
      </c>
      <c r="O30531">
        <v>21288</v>
      </c>
      <c r="P30531" t="s">
        <v>821</v>
      </c>
    </row>
    <row r="30532" spans="1:16" x14ac:dyDescent="0.45">
      <c r="A30532" t="s">
        <v>10</v>
      </c>
      <c r="B30532" t="s">
        <v>30716</v>
      </c>
      <c r="C30532" t="s">
        <v>75997</v>
      </c>
      <c r="D30532" t="s">
        <v>30718</v>
      </c>
      <c r="E30532" t="s">
        <v>30719</v>
      </c>
      <c r="F30532" s="6">
        <v>33336.304841302401</v>
      </c>
      <c r="G30532" t="s">
        <v>75998</v>
      </c>
      <c r="H30532" s="8">
        <v>9</v>
      </c>
      <c r="I30532" t="s">
        <v>16</v>
      </c>
      <c r="J30532" t="s">
        <v>16</v>
      </c>
      <c r="K30532">
        <v>148.47999999999999</v>
      </c>
      <c r="L30532" s="5">
        <v>0.99978299999999998</v>
      </c>
      <c r="M30532" s="1">
        <v>1.8077100000000001E-18</v>
      </c>
      <c r="N30532" t="s">
        <v>75999</v>
      </c>
      <c r="O30532">
        <v>9194</v>
      </c>
      <c r="P30532" t="s">
        <v>2896</v>
      </c>
    </row>
    <row r="30533" spans="1:16" x14ac:dyDescent="0.45">
      <c r="A30533" t="s">
        <v>10</v>
      </c>
      <c r="B30533" t="s">
        <v>30716</v>
      </c>
      <c r="C30533" t="s">
        <v>30717</v>
      </c>
      <c r="D30533" t="s">
        <v>30718</v>
      </c>
      <c r="E30533" t="s">
        <v>30719</v>
      </c>
      <c r="F30533" s="6">
        <v>33336.304841302401</v>
      </c>
      <c r="G30533" t="s">
        <v>30720</v>
      </c>
      <c r="H30533" s="8">
        <v>6</v>
      </c>
      <c r="I30533" t="s">
        <v>16</v>
      </c>
      <c r="J30533" t="s">
        <v>16</v>
      </c>
      <c r="K30533">
        <v>143.41999999999999</v>
      </c>
      <c r="L30533" s="5">
        <v>0.767594</v>
      </c>
      <c r="M30533" s="1">
        <v>3.9317900000000002E-11</v>
      </c>
      <c r="N30533" t="s">
        <v>30721</v>
      </c>
      <c r="O30533">
        <v>10082</v>
      </c>
      <c r="P30533" t="s">
        <v>523</v>
      </c>
    </row>
    <row r="30534" spans="1:16" x14ac:dyDescent="0.45">
      <c r="A30534" t="s">
        <v>10</v>
      </c>
      <c r="B30534" t="s">
        <v>30716</v>
      </c>
      <c r="C30534" t="s">
        <v>70612</v>
      </c>
      <c r="D30534" t="s">
        <v>30718</v>
      </c>
      <c r="E30534" t="s">
        <v>30719</v>
      </c>
      <c r="F30534" s="6">
        <v>33336.304841302401</v>
      </c>
      <c r="G30534" t="s">
        <v>70613</v>
      </c>
      <c r="H30534" s="8">
        <v>3</v>
      </c>
      <c r="I30534" t="s">
        <v>16</v>
      </c>
      <c r="J30534" t="s">
        <v>16</v>
      </c>
      <c r="K30534">
        <v>70.438000000000002</v>
      </c>
      <c r="L30534" s="5">
        <v>0.76322800000000002</v>
      </c>
      <c r="M30534">
        <v>2.55186E-3</v>
      </c>
      <c r="N30534" t="s">
        <v>70614</v>
      </c>
      <c r="O30534">
        <v>18804</v>
      </c>
      <c r="P30534" t="s">
        <v>4816</v>
      </c>
    </row>
    <row r="30535" spans="1:16" x14ac:dyDescent="0.45">
      <c r="A30535" t="s">
        <v>89065</v>
      </c>
      <c r="B30535" t="s">
        <v>30716</v>
      </c>
      <c r="C30535" t="s">
        <v>106753</v>
      </c>
      <c r="D30535" t="s">
        <v>30718</v>
      </c>
      <c r="E30535" t="s">
        <v>30719</v>
      </c>
      <c r="F30535" s="6">
        <v>33336.304841302401</v>
      </c>
      <c r="G30535" t="s">
        <v>106754</v>
      </c>
      <c r="H30535" s="8">
        <v>1</v>
      </c>
      <c r="I30535" t="s">
        <v>16</v>
      </c>
      <c r="J30535" t="s">
        <v>16</v>
      </c>
      <c r="K30535">
        <v>3.2</v>
      </c>
      <c r="L30535" s="5" t="s">
        <v>89070</v>
      </c>
      <c r="M30535">
        <v>1.092E-5</v>
      </c>
      <c r="N30535" t="s">
        <v>106755</v>
      </c>
      <c r="O30535">
        <v>8648</v>
      </c>
      <c r="P30535" t="s">
        <v>101941</v>
      </c>
    </row>
    <row r="30536" spans="1:16" x14ac:dyDescent="0.45">
      <c r="A30536" t="s">
        <v>10</v>
      </c>
      <c r="B30536" t="s">
        <v>2684</v>
      </c>
      <c r="C30536" t="s">
        <v>51347</v>
      </c>
      <c r="D30536" t="s">
        <v>2686</v>
      </c>
      <c r="E30536" t="s">
        <v>2687</v>
      </c>
      <c r="F30536" s="6">
        <v>2667.3952116793898</v>
      </c>
      <c r="G30536" t="s">
        <v>51348</v>
      </c>
      <c r="H30536" s="8">
        <v>36</v>
      </c>
      <c r="I30536" t="s">
        <v>16</v>
      </c>
      <c r="J30536" t="s">
        <v>16</v>
      </c>
      <c r="K30536">
        <v>178.02</v>
      </c>
      <c r="L30536" s="5">
        <v>1</v>
      </c>
      <c r="M30536" s="1">
        <v>2.5715300000000001E-34</v>
      </c>
      <c r="N30536" t="s">
        <v>51349</v>
      </c>
      <c r="O30536">
        <v>14623</v>
      </c>
      <c r="P30536" t="s">
        <v>2476</v>
      </c>
    </row>
    <row r="30537" spans="1:16" x14ac:dyDescent="0.45">
      <c r="A30537" t="s">
        <v>10</v>
      </c>
      <c r="B30537" t="s">
        <v>2684</v>
      </c>
      <c r="C30537" t="s">
        <v>40744</v>
      </c>
      <c r="D30537" t="s">
        <v>2686</v>
      </c>
      <c r="E30537" t="s">
        <v>2687</v>
      </c>
      <c r="F30537" s="6">
        <v>2667.3952116793898</v>
      </c>
      <c r="G30537" t="s">
        <v>40745</v>
      </c>
      <c r="H30537" s="8">
        <v>8</v>
      </c>
      <c r="I30537" t="s">
        <v>16</v>
      </c>
      <c r="J30537" t="s">
        <v>16</v>
      </c>
      <c r="K30537">
        <v>129.77000000000001</v>
      </c>
      <c r="L30537" s="5">
        <v>1</v>
      </c>
      <c r="M30537" s="1">
        <v>5.4972100000000002E-11</v>
      </c>
      <c r="N30537" t="s">
        <v>40746</v>
      </c>
      <c r="O30537">
        <v>13702</v>
      </c>
      <c r="P30537" t="s">
        <v>10303</v>
      </c>
    </row>
    <row r="30538" spans="1:16" x14ac:dyDescent="0.45">
      <c r="A30538" t="s">
        <v>10</v>
      </c>
      <c r="B30538" t="s">
        <v>2684</v>
      </c>
      <c r="C30538" t="s">
        <v>73908</v>
      </c>
      <c r="D30538" t="s">
        <v>2686</v>
      </c>
      <c r="E30538" t="s">
        <v>2687</v>
      </c>
      <c r="F30538" s="6">
        <v>2667.3952116793898</v>
      </c>
      <c r="G30538" t="s">
        <v>73909</v>
      </c>
      <c r="H30538" s="8">
        <v>2</v>
      </c>
      <c r="I30538" t="s">
        <v>16</v>
      </c>
      <c r="J30538" t="s">
        <v>16</v>
      </c>
      <c r="K30538">
        <v>64.453999999999994</v>
      </c>
      <c r="L30538" s="5">
        <v>0.93076199999999998</v>
      </c>
      <c r="M30538">
        <v>5.8935400000000005E-4</v>
      </c>
      <c r="N30538" t="s">
        <v>73910</v>
      </c>
      <c r="O30538">
        <v>14129</v>
      </c>
      <c r="P30538" t="s">
        <v>7078</v>
      </c>
    </row>
    <row r="30539" spans="1:16" x14ac:dyDescent="0.45">
      <c r="A30539" t="s">
        <v>10</v>
      </c>
      <c r="B30539" t="s">
        <v>2684</v>
      </c>
      <c r="C30539" t="s">
        <v>2685</v>
      </c>
      <c r="D30539" t="s">
        <v>2686</v>
      </c>
      <c r="E30539" t="s">
        <v>2687</v>
      </c>
      <c r="F30539" s="6">
        <v>2667.3952116793898</v>
      </c>
      <c r="G30539" t="s">
        <v>2688</v>
      </c>
      <c r="H30539" s="8">
        <v>1</v>
      </c>
      <c r="I30539" t="s">
        <v>16</v>
      </c>
      <c r="J30539" t="s">
        <v>16</v>
      </c>
      <c r="K30539">
        <v>49.594999999999999</v>
      </c>
      <c r="L30539" s="5">
        <v>0.93681000000000003</v>
      </c>
      <c r="M30539">
        <v>1.52502E-3</v>
      </c>
      <c r="N30539" t="s">
        <v>2689</v>
      </c>
      <c r="O30539">
        <v>13393</v>
      </c>
      <c r="P30539" t="s">
        <v>2690</v>
      </c>
    </row>
    <row r="30540" spans="1:16" x14ac:dyDescent="0.45">
      <c r="A30540" t="s">
        <v>10</v>
      </c>
      <c r="B30540" t="s">
        <v>2684</v>
      </c>
      <c r="C30540" t="s">
        <v>43976</v>
      </c>
      <c r="D30540" t="s">
        <v>2686</v>
      </c>
      <c r="E30540" t="s">
        <v>2687</v>
      </c>
      <c r="F30540" s="6">
        <v>2667.3952116793898</v>
      </c>
      <c r="G30540" t="s">
        <v>43977</v>
      </c>
      <c r="H30540" s="8">
        <v>1</v>
      </c>
      <c r="I30540" t="s">
        <v>16</v>
      </c>
      <c r="J30540" t="s">
        <v>16</v>
      </c>
      <c r="K30540">
        <v>58.676000000000002</v>
      </c>
      <c r="L30540" s="5">
        <v>0.98031500000000005</v>
      </c>
      <c r="M30540">
        <v>1.8461200000000001E-2</v>
      </c>
      <c r="N30540" t="s">
        <v>43978</v>
      </c>
      <c r="O30540">
        <v>15600</v>
      </c>
      <c r="P30540" t="s">
        <v>88</v>
      </c>
    </row>
    <row r="30541" spans="1:16" x14ac:dyDescent="0.45">
      <c r="A30541" t="s">
        <v>89065</v>
      </c>
      <c r="B30541" t="s">
        <v>2684</v>
      </c>
      <c r="C30541" t="s">
        <v>109307</v>
      </c>
      <c r="D30541" t="s">
        <v>2686</v>
      </c>
      <c r="E30541" t="s">
        <v>2687</v>
      </c>
      <c r="F30541" s="6">
        <v>2667.3952116793898</v>
      </c>
      <c r="G30541" t="s">
        <v>109308</v>
      </c>
      <c r="H30541" s="8">
        <v>1</v>
      </c>
      <c r="I30541" t="s">
        <v>16</v>
      </c>
      <c r="J30541" t="s">
        <v>16</v>
      </c>
      <c r="K30541">
        <v>2.46</v>
      </c>
      <c r="L30541" s="5" t="s">
        <v>89070</v>
      </c>
      <c r="M30541">
        <v>9.7230000000000005E-4</v>
      </c>
      <c r="N30541" t="s">
        <v>89509</v>
      </c>
      <c r="O30541">
        <v>12416</v>
      </c>
      <c r="P30541" t="s">
        <v>90590</v>
      </c>
    </row>
    <row r="30542" spans="1:16" x14ac:dyDescent="0.45">
      <c r="A30542" t="s">
        <v>10</v>
      </c>
      <c r="B30542" t="s">
        <v>33926</v>
      </c>
      <c r="C30542" t="s">
        <v>53489</v>
      </c>
      <c r="D30542" t="s">
        <v>33928</v>
      </c>
      <c r="E30542" t="s">
        <v>33929</v>
      </c>
      <c r="F30542" s="6">
        <v>103334.635756274</v>
      </c>
      <c r="G30542" t="s">
        <v>53490</v>
      </c>
      <c r="H30542" s="8">
        <v>250</v>
      </c>
      <c r="I30542" t="s">
        <v>16</v>
      </c>
      <c r="J30542" t="s">
        <v>16</v>
      </c>
      <c r="K30542">
        <v>216.44</v>
      </c>
      <c r="L30542" s="5">
        <v>0.99999899999999997</v>
      </c>
      <c r="M30542" s="1">
        <v>6.8050799999999999E-51</v>
      </c>
      <c r="N30542" t="s">
        <v>53491</v>
      </c>
      <c r="O30542">
        <v>15731</v>
      </c>
      <c r="P30542" t="s">
        <v>4741</v>
      </c>
    </row>
    <row r="30543" spans="1:16" x14ac:dyDescent="0.45">
      <c r="A30543" t="s">
        <v>10</v>
      </c>
      <c r="B30543" t="s">
        <v>33926</v>
      </c>
      <c r="C30543" t="s">
        <v>42301</v>
      </c>
      <c r="D30543" t="s">
        <v>33928</v>
      </c>
      <c r="E30543" t="s">
        <v>33929</v>
      </c>
      <c r="F30543" s="6">
        <v>103334.635756274</v>
      </c>
      <c r="G30543" t="s">
        <v>42302</v>
      </c>
      <c r="H30543" s="8">
        <v>121</v>
      </c>
      <c r="I30543" t="s">
        <v>16</v>
      </c>
      <c r="J30543" t="s">
        <v>16</v>
      </c>
      <c r="K30543">
        <v>199.8</v>
      </c>
      <c r="L30543" s="5">
        <v>0.985537</v>
      </c>
      <c r="M30543" s="1">
        <v>4.31854E-53</v>
      </c>
      <c r="N30543" t="s">
        <v>42303</v>
      </c>
      <c r="O30543">
        <v>21765</v>
      </c>
      <c r="P30543" t="s">
        <v>245</v>
      </c>
    </row>
    <row r="30544" spans="1:16" x14ac:dyDescent="0.45">
      <c r="A30544" t="s">
        <v>10</v>
      </c>
      <c r="B30544" t="s">
        <v>33926</v>
      </c>
      <c r="C30544" t="s">
        <v>73248</v>
      </c>
      <c r="D30544" t="s">
        <v>33928</v>
      </c>
      <c r="E30544" t="s">
        <v>33929</v>
      </c>
      <c r="F30544" s="6">
        <v>103334.635756274</v>
      </c>
      <c r="G30544" t="s">
        <v>73249</v>
      </c>
      <c r="H30544" s="8">
        <v>57</v>
      </c>
      <c r="I30544" t="s">
        <v>16</v>
      </c>
      <c r="J30544" t="s">
        <v>16</v>
      </c>
      <c r="K30544">
        <v>218.28</v>
      </c>
      <c r="L30544" s="5">
        <v>1</v>
      </c>
      <c r="M30544" s="1">
        <v>9.488679999999999E-38</v>
      </c>
      <c r="N30544" t="s">
        <v>73250</v>
      </c>
      <c r="O30544">
        <v>14977</v>
      </c>
      <c r="P30544" t="s">
        <v>1446</v>
      </c>
    </row>
    <row r="30545" spans="1:16" x14ac:dyDescent="0.45">
      <c r="A30545" t="s">
        <v>10</v>
      </c>
      <c r="B30545" t="s">
        <v>33926</v>
      </c>
      <c r="C30545" t="s">
        <v>58892</v>
      </c>
      <c r="D30545" t="s">
        <v>33928</v>
      </c>
      <c r="E30545" t="s">
        <v>33929</v>
      </c>
      <c r="F30545" s="6">
        <v>103334.635756274</v>
      </c>
      <c r="G30545" t="s">
        <v>58893</v>
      </c>
      <c r="H30545" s="8">
        <v>25</v>
      </c>
      <c r="I30545" t="s">
        <v>16</v>
      </c>
      <c r="J30545" t="s">
        <v>16</v>
      </c>
      <c r="K30545">
        <v>120.59</v>
      </c>
      <c r="L30545" s="5">
        <v>1</v>
      </c>
      <c r="M30545" s="1">
        <v>1.5685E-7</v>
      </c>
      <c r="N30545" t="s">
        <v>58894</v>
      </c>
      <c r="O30545">
        <v>12955</v>
      </c>
      <c r="P30545" t="s">
        <v>197</v>
      </c>
    </row>
    <row r="30546" spans="1:16" x14ac:dyDescent="0.45">
      <c r="A30546" t="s">
        <v>10</v>
      </c>
      <c r="B30546" t="s">
        <v>33926</v>
      </c>
      <c r="C30546" t="s">
        <v>86883</v>
      </c>
      <c r="D30546" t="s">
        <v>33928</v>
      </c>
      <c r="E30546" t="s">
        <v>33929</v>
      </c>
      <c r="F30546" s="6">
        <v>103334.635756274</v>
      </c>
      <c r="G30546" t="s">
        <v>86884</v>
      </c>
      <c r="H30546" s="8">
        <v>22</v>
      </c>
      <c r="I30546" t="s">
        <v>16</v>
      </c>
      <c r="J30546" t="s">
        <v>16</v>
      </c>
      <c r="K30546">
        <v>126.42</v>
      </c>
      <c r="L30546" s="5">
        <v>0.98975599999999997</v>
      </c>
      <c r="M30546" s="1">
        <v>1.82664E-12</v>
      </c>
      <c r="N30546" t="s">
        <v>86885</v>
      </c>
      <c r="O30546">
        <v>21181</v>
      </c>
      <c r="P30546" t="s">
        <v>121</v>
      </c>
    </row>
    <row r="30547" spans="1:16" x14ac:dyDescent="0.45">
      <c r="A30547" t="s">
        <v>89065</v>
      </c>
      <c r="B30547" t="s">
        <v>33926</v>
      </c>
      <c r="C30547" t="s">
        <v>93434</v>
      </c>
      <c r="D30547" t="s">
        <v>33928</v>
      </c>
      <c r="E30547" t="s">
        <v>33929</v>
      </c>
      <c r="F30547" s="6">
        <v>103334.635756274</v>
      </c>
      <c r="G30547" t="s">
        <v>93435</v>
      </c>
      <c r="H30547" s="8">
        <v>9</v>
      </c>
      <c r="I30547" t="s">
        <v>16</v>
      </c>
      <c r="J30547" t="s">
        <v>16</v>
      </c>
      <c r="K30547">
        <v>1.82</v>
      </c>
      <c r="L30547" s="5" t="s">
        <v>89070</v>
      </c>
      <c r="M30547">
        <v>7.1699999999999997E-4</v>
      </c>
      <c r="N30547" t="s">
        <v>93436</v>
      </c>
      <c r="O30547">
        <v>17926</v>
      </c>
      <c r="P30547" t="s">
        <v>90923</v>
      </c>
    </row>
    <row r="30548" spans="1:16" x14ac:dyDescent="0.45">
      <c r="A30548" t="s">
        <v>89065</v>
      </c>
      <c r="B30548" t="s">
        <v>33926</v>
      </c>
      <c r="C30548" t="s">
        <v>95665</v>
      </c>
      <c r="D30548" t="s">
        <v>33928</v>
      </c>
      <c r="E30548" t="s">
        <v>33929</v>
      </c>
      <c r="F30548" s="6">
        <v>103334.635756274</v>
      </c>
      <c r="G30548" t="s">
        <v>95666</v>
      </c>
      <c r="H30548" s="8">
        <v>4</v>
      </c>
      <c r="I30548" t="s">
        <v>16</v>
      </c>
      <c r="J30548" t="s">
        <v>16</v>
      </c>
      <c r="K30548">
        <v>7.87</v>
      </c>
      <c r="L30548" s="5" t="s">
        <v>89070</v>
      </c>
      <c r="M30548">
        <v>1.092E-5</v>
      </c>
      <c r="N30548" t="s">
        <v>95667</v>
      </c>
      <c r="O30548">
        <v>19483</v>
      </c>
      <c r="P30548" t="s">
        <v>95222</v>
      </c>
    </row>
    <row r="30549" spans="1:16" x14ac:dyDescent="0.45">
      <c r="A30549" t="s">
        <v>10</v>
      </c>
      <c r="B30549" t="s">
        <v>33926</v>
      </c>
      <c r="C30549" t="s">
        <v>39867</v>
      </c>
      <c r="D30549" t="s">
        <v>33928</v>
      </c>
      <c r="E30549" t="s">
        <v>33929</v>
      </c>
      <c r="F30549" s="6">
        <v>103334.635756274</v>
      </c>
      <c r="G30549" t="s">
        <v>39868</v>
      </c>
      <c r="H30549" s="8">
        <v>2</v>
      </c>
      <c r="I30549" t="s">
        <v>16</v>
      </c>
      <c r="J30549" t="s">
        <v>16</v>
      </c>
      <c r="K30549">
        <v>115.42</v>
      </c>
      <c r="L30549" s="5">
        <v>0.99997899999999995</v>
      </c>
      <c r="M30549" s="1">
        <v>9.4417400000000002E-5</v>
      </c>
      <c r="N30549" t="s">
        <v>39869</v>
      </c>
      <c r="O30549">
        <v>8663</v>
      </c>
      <c r="P30549" t="s">
        <v>438</v>
      </c>
    </row>
    <row r="30550" spans="1:16" x14ac:dyDescent="0.45">
      <c r="A30550" t="s">
        <v>10</v>
      </c>
      <c r="B30550" t="s">
        <v>33926</v>
      </c>
      <c r="C30550" t="s">
        <v>33927</v>
      </c>
      <c r="D30550" t="s">
        <v>33928</v>
      </c>
      <c r="E30550" t="s">
        <v>33929</v>
      </c>
      <c r="F30550" s="6">
        <v>103334.635756274</v>
      </c>
      <c r="G30550" t="s">
        <v>33930</v>
      </c>
      <c r="H30550" s="8">
        <v>1</v>
      </c>
      <c r="I30550" t="s">
        <v>16</v>
      </c>
      <c r="J30550" t="s">
        <v>16</v>
      </c>
      <c r="K30550">
        <v>68.188999999999993</v>
      </c>
      <c r="L30550" s="5">
        <v>0.99997499999999995</v>
      </c>
      <c r="M30550">
        <v>6.4037499999999999E-4</v>
      </c>
      <c r="N30550" t="s">
        <v>33931</v>
      </c>
      <c r="O30550">
        <v>18255</v>
      </c>
      <c r="P30550" t="s">
        <v>354</v>
      </c>
    </row>
    <row r="30551" spans="1:16" x14ac:dyDescent="0.45">
      <c r="A30551" t="s">
        <v>10</v>
      </c>
      <c r="B30551" t="s">
        <v>5974</v>
      </c>
      <c r="C30551" t="s">
        <v>41409</v>
      </c>
      <c r="D30551" t="s">
        <v>5976</v>
      </c>
      <c r="E30551" t="s">
        <v>5977</v>
      </c>
      <c r="F30551" s="6">
        <v>732.70608814251898</v>
      </c>
      <c r="G30551" t="s">
        <v>41410</v>
      </c>
      <c r="H30551" s="8">
        <v>193</v>
      </c>
      <c r="I30551" t="s">
        <v>16</v>
      </c>
      <c r="J30551" t="s">
        <v>16</v>
      </c>
      <c r="K30551">
        <v>89.311000000000007</v>
      </c>
      <c r="L30551" s="5">
        <v>0.98720200000000002</v>
      </c>
      <c r="M30551" s="1">
        <v>1.00621E-5</v>
      </c>
      <c r="N30551" t="s">
        <v>41411</v>
      </c>
      <c r="O30551">
        <v>14074</v>
      </c>
      <c r="P30551" t="s">
        <v>1400</v>
      </c>
    </row>
    <row r="30552" spans="1:16" x14ac:dyDescent="0.45">
      <c r="A30552" t="s">
        <v>10</v>
      </c>
      <c r="B30552" t="s">
        <v>5974</v>
      </c>
      <c r="C30552" t="s">
        <v>7847</v>
      </c>
      <c r="D30552" t="s">
        <v>5976</v>
      </c>
      <c r="E30552" t="s">
        <v>5977</v>
      </c>
      <c r="F30552" s="6">
        <v>732.70608814251898</v>
      </c>
      <c r="G30552" t="s">
        <v>7848</v>
      </c>
      <c r="H30552" s="8">
        <v>151</v>
      </c>
      <c r="I30552" t="s">
        <v>16</v>
      </c>
      <c r="J30552" t="s">
        <v>16</v>
      </c>
      <c r="K30552">
        <v>122.08</v>
      </c>
      <c r="L30552" s="5">
        <v>0.99347300000000005</v>
      </c>
      <c r="M30552" s="1">
        <v>1.6727199999999999E-8</v>
      </c>
      <c r="N30552" t="s">
        <v>7849</v>
      </c>
      <c r="O30552">
        <v>10877</v>
      </c>
      <c r="P30552" t="s">
        <v>4997</v>
      </c>
    </row>
    <row r="30553" spans="1:16" x14ac:dyDescent="0.45">
      <c r="A30553" t="s">
        <v>10</v>
      </c>
      <c r="B30553" t="s">
        <v>5974</v>
      </c>
      <c r="C30553" t="s">
        <v>85783</v>
      </c>
      <c r="D30553" t="s">
        <v>5976</v>
      </c>
      <c r="E30553" t="s">
        <v>5977</v>
      </c>
      <c r="F30553" s="6">
        <v>732.70608814251898</v>
      </c>
      <c r="G30553" t="s">
        <v>85784</v>
      </c>
      <c r="H30553" s="8">
        <v>122</v>
      </c>
      <c r="I30553" t="s">
        <v>16</v>
      </c>
      <c r="J30553" t="s">
        <v>16</v>
      </c>
      <c r="K30553">
        <v>101.65</v>
      </c>
      <c r="L30553" s="5">
        <v>1</v>
      </c>
      <c r="M30553">
        <v>1.4132299999999999E-3</v>
      </c>
      <c r="N30553" t="s">
        <v>85785</v>
      </c>
      <c r="O30553">
        <v>5027</v>
      </c>
      <c r="P30553" t="s">
        <v>7427</v>
      </c>
    </row>
    <row r="30554" spans="1:16" x14ac:dyDescent="0.45">
      <c r="A30554" t="s">
        <v>10</v>
      </c>
      <c r="B30554" t="s">
        <v>5974</v>
      </c>
      <c r="C30554" t="s">
        <v>5975</v>
      </c>
      <c r="D30554" t="s">
        <v>5976</v>
      </c>
      <c r="E30554" t="s">
        <v>5977</v>
      </c>
      <c r="F30554" s="6">
        <v>732.70608814251898</v>
      </c>
      <c r="G30554" t="s">
        <v>5978</v>
      </c>
      <c r="H30554" s="8">
        <v>99</v>
      </c>
      <c r="I30554" t="s">
        <v>16</v>
      </c>
      <c r="J30554" t="s">
        <v>16</v>
      </c>
      <c r="K30554">
        <v>199.27</v>
      </c>
      <c r="L30554" s="5">
        <v>0.99875199999999997</v>
      </c>
      <c r="M30554" s="1">
        <v>8.6011400000000001E-18</v>
      </c>
      <c r="N30554" t="s">
        <v>5979</v>
      </c>
      <c r="O30554">
        <v>2745</v>
      </c>
      <c r="P30554" t="s">
        <v>340</v>
      </c>
    </row>
    <row r="30555" spans="1:16" x14ac:dyDescent="0.45">
      <c r="A30555" t="s">
        <v>10</v>
      </c>
      <c r="B30555" t="s">
        <v>5974</v>
      </c>
      <c r="C30555" t="s">
        <v>88299</v>
      </c>
      <c r="D30555" t="s">
        <v>5976</v>
      </c>
      <c r="E30555" t="s">
        <v>5977</v>
      </c>
      <c r="F30555" s="6">
        <v>732.70608814251898</v>
      </c>
      <c r="G30555" t="s">
        <v>88300</v>
      </c>
      <c r="H30555" s="8">
        <v>62</v>
      </c>
      <c r="I30555" t="s">
        <v>16</v>
      </c>
      <c r="J30555" t="s">
        <v>16</v>
      </c>
      <c r="K30555">
        <v>207.47</v>
      </c>
      <c r="L30555" s="5">
        <v>0.991568</v>
      </c>
      <c r="M30555" s="1">
        <v>1.02842E-11</v>
      </c>
      <c r="N30555" t="s">
        <v>88301</v>
      </c>
      <c r="O30555">
        <v>10947</v>
      </c>
      <c r="P30555" t="s">
        <v>232</v>
      </c>
    </row>
    <row r="30556" spans="1:16" x14ac:dyDescent="0.45">
      <c r="A30556" t="s">
        <v>10</v>
      </c>
      <c r="B30556" t="s">
        <v>5974</v>
      </c>
      <c r="C30556" t="s">
        <v>42248</v>
      </c>
      <c r="D30556" t="s">
        <v>5976</v>
      </c>
      <c r="E30556" t="s">
        <v>5977</v>
      </c>
      <c r="F30556" s="6">
        <v>732.70608814251898</v>
      </c>
      <c r="G30556" t="s">
        <v>42249</v>
      </c>
      <c r="H30556" s="8">
        <v>33</v>
      </c>
      <c r="I30556" t="s">
        <v>16</v>
      </c>
      <c r="J30556" t="s">
        <v>16</v>
      </c>
      <c r="K30556">
        <v>135.27000000000001</v>
      </c>
      <c r="L30556" s="5">
        <v>0.96077900000000005</v>
      </c>
      <c r="M30556" s="1">
        <v>3.7171500000000001E-6</v>
      </c>
      <c r="N30556" t="s">
        <v>42250</v>
      </c>
      <c r="O30556">
        <v>1634</v>
      </c>
      <c r="P30556" t="s">
        <v>23818</v>
      </c>
    </row>
    <row r="30557" spans="1:16" x14ac:dyDescent="0.45">
      <c r="A30557" t="s">
        <v>89065</v>
      </c>
      <c r="B30557" t="s">
        <v>5974</v>
      </c>
      <c r="C30557" t="s">
        <v>91189</v>
      </c>
      <c r="D30557" t="s">
        <v>5976</v>
      </c>
      <c r="E30557" t="s">
        <v>5977</v>
      </c>
      <c r="F30557" s="6">
        <v>732.70608814251898</v>
      </c>
      <c r="G30557" t="s">
        <v>91190</v>
      </c>
      <c r="H30557" s="8">
        <v>23</v>
      </c>
      <c r="I30557" t="s">
        <v>16</v>
      </c>
      <c r="J30557" t="s">
        <v>89092</v>
      </c>
      <c r="K30557">
        <v>2.2000000000000002</v>
      </c>
      <c r="L30557" s="5" t="s">
        <v>89070</v>
      </c>
      <c r="M30557">
        <v>6.5469999999999999E-3</v>
      </c>
      <c r="N30557" t="s">
        <v>91191</v>
      </c>
      <c r="O30557">
        <v>10668</v>
      </c>
      <c r="P30557" t="s">
        <v>91192</v>
      </c>
    </row>
    <row r="30558" spans="1:16" x14ac:dyDescent="0.45">
      <c r="A30558" t="s">
        <v>10</v>
      </c>
      <c r="B30558" t="s">
        <v>5974</v>
      </c>
      <c r="C30558" t="s">
        <v>18752</v>
      </c>
      <c r="D30558" t="s">
        <v>5976</v>
      </c>
      <c r="E30558" t="s">
        <v>5977</v>
      </c>
      <c r="F30558" s="6">
        <v>732.70608814251898</v>
      </c>
      <c r="G30558" t="s">
        <v>18753</v>
      </c>
      <c r="H30558" s="8">
        <v>16</v>
      </c>
      <c r="I30558" t="s">
        <v>16</v>
      </c>
      <c r="J30558" t="s">
        <v>16</v>
      </c>
      <c r="K30558">
        <v>77.379000000000005</v>
      </c>
      <c r="L30558" s="5">
        <v>0.87559200000000004</v>
      </c>
      <c r="M30558">
        <v>2.8138299999999998E-3</v>
      </c>
      <c r="N30558" t="s">
        <v>18754</v>
      </c>
      <c r="O30558">
        <v>2907</v>
      </c>
      <c r="P30558" t="s">
        <v>6731</v>
      </c>
    </row>
    <row r="30559" spans="1:16" x14ac:dyDescent="0.45">
      <c r="A30559" t="s">
        <v>10</v>
      </c>
      <c r="B30559" t="s">
        <v>5974</v>
      </c>
      <c r="C30559" t="s">
        <v>37411</v>
      </c>
      <c r="D30559" t="s">
        <v>5976</v>
      </c>
      <c r="E30559" t="s">
        <v>5977</v>
      </c>
      <c r="F30559" s="6">
        <v>732.70608814251898</v>
      </c>
      <c r="G30559" t="s">
        <v>37412</v>
      </c>
      <c r="H30559" s="8">
        <v>16</v>
      </c>
      <c r="I30559" t="s">
        <v>16</v>
      </c>
      <c r="J30559" t="s">
        <v>16</v>
      </c>
      <c r="K30559">
        <v>127.59</v>
      </c>
      <c r="L30559" s="5">
        <v>0.84617900000000001</v>
      </c>
      <c r="M30559" s="1">
        <v>2.20606E-12</v>
      </c>
      <c r="N30559" t="s">
        <v>37413</v>
      </c>
      <c r="O30559">
        <v>5668</v>
      </c>
      <c r="P30559" t="s">
        <v>1917</v>
      </c>
    </row>
    <row r="30560" spans="1:16" x14ac:dyDescent="0.45">
      <c r="A30560" t="s">
        <v>10</v>
      </c>
      <c r="B30560" t="s">
        <v>5974</v>
      </c>
      <c r="C30560" t="s">
        <v>52961</v>
      </c>
      <c r="D30560" t="s">
        <v>5976</v>
      </c>
      <c r="E30560" t="s">
        <v>5977</v>
      </c>
      <c r="F30560" s="6">
        <v>732.70608814251898</v>
      </c>
      <c r="G30560" t="s">
        <v>52962</v>
      </c>
      <c r="H30560" s="8">
        <v>9</v>
      </c>
      <c r="I30560" t="s">
        <v>16</v>
      </c>
      <c r="J30560" t="s">
        <v>16</v>
      </c>
      <c r="K30560">
        <v>80.165000000000006</v>
      </c>
      <c r="L30560" s="5">
        <v>1</v>
      </c>
      <c r="M30560">
        <v>2.4990400000000001E-3</v>
      </c>
      <c r="N30560" t="s">
        <v>52963</v>
      </c>
      <c r="O30560">
        <v>3882</v>
      </c>
      <c r="P30560" t="s">
        <v>894</v>
      </c>
    </row>
    <row r="30561" spans="1:16" x14ac:dyDescent="0.45">
      <c r="A30561" t="s">
        <v>89065</v>
      </c>
      <c r="B30561" t="s">
        <v>5974</v>
      </c>
      <c r="C30561" t="s">
        <v>93733</v>
      </c>
      <c r="D30561" t="s">
        <v>5976</v>
      </c>
      <c r="E30561" t="s">
        <v>5977</v>
      </c>
      <c r="F30561" s="6">
        <v>732.70608814251898</v>
      </c>
      <c r="G30561" t="s">
        <v>93734</v>
      </c>
      <c r="H30561" s="8">
        <v>8</v>
      </c>
      <c r="I30561" t="s">
        <v>16</v>
      </c>
      <c r="J30561" t="s">
        <v>89092</v>
      </c>
      <c r="K30561">
        <v>2.7</v>
      </c>
      <c r="L30561" s="5" t="s">
        <v>89070</v>
      </c>
      <c r="M30561">
        <v>1.676E-3</v>
      </c>
      <c r="N30561" t="s">
        <v>93735</v>
      </c>
      <c r="O30561">
        <v>15760</v>
      </c>
      <c r="P30561" t="s">
        <v>90437</v>
      </c>
    </row>
    <row r="30562" spans="1:16" x14ac:dyDescent="0.45">
      <c r="A30562" t="s">
        <v>10</v>
      </c>
      <c r="B30562" t="s">
        <v>5974</v>
      </c>
      <c r="C30562" t="s">
        <v>58552</v>
      </c>
      <c r="D30562" t="s">
        <v>5976</v>
      </c>
      <c r="E30562" t="s">
        <v>5977</v>
      </c>
      <c r="F30562" s="6">
        <v>732.70608814251898</v>
      </c>
      <c r="G30562" t="s">
        <v>58553</v>
      </c>
      <c r="H30562" s="8">
        <v>7</v>
      </c>
      <c r="I30562" t="s">
        <v>16</v>
      </c>
      <c r="J30562" t="s">
        <v>16</v>
      </c>
      <c r="K30562">
        <v>96.171000000000006</v>
      </c>
      <c r="L30562" s="5">
        <v>0.80777200000000005</v>
      </c>
      <c r="M30562">
        <v>1.8543699999999999E-4</v>
      </c>
      <c r="N30562" t="s">
        <v>58554</v>
      </c>
      <c r="O30562">
        <v>4479</v>
      </c>
      <c r="P30562" t="s">
        <v>1195</v>
      </c>
    </row>
    <row r="30563" spans="1:16" x14ac:dyDescent="0.45">
      <c r="A30563" t="s">
        <v>10</v>
      </c>
      <c r="B30563" t="s">
        <v>5974</v>
      </c>
      <c r="C30563" t="s">
        <v>51641</v>
      </c>
      <c r="D30563" t="s">
        <v>5976</v>
      </c>
      <c r="E30563" t="s">
        <v>5977</v>
      </c>
      <c r="F30563" s="6">
        <v>732.70608814251898</v>
      </c>
      <c r="G30563" t="s">
        <v>51642</v>
      </c>
      <c r="H30563" s="8">
        <v>5</v>
      </c>
      <c r="I30563" t="s">
        <v>16</v>
      </c>
      <c r="J30563" t="s">
        <v>16</v>
      </c>
      <c r="K30563">
        <v>122.46</v>
      </c>
      <c r="L30563" s="5">
        <v>0.70077400000000001</v>
      </c>
      <c r="M30563" s="1">
        <v>1.28393E-7</v>
      </c>
      <c r="N30563" t="s">
        <v>51643</v>
      </c>
      <c r="O30563">
        <v>1694</v>
      </c>
      <c r="P30563" t="s">
        <v>204</v>
      </c>
    </row>
    <row r="30564" spans="1:16" x14ac:dyDescent="0.45">
      <c r="A30564" t="s">
        <v>10</v>
      </c>
      <c r="B30564" t="s">
        <v>5974</v>
      </c>
      <c r="C30564" t="s">
        <v>72144</v>
      </c>
      <c r="D30564" t="s">
        <v>5976</v>
      </c>
      <c r="E30564" t="s">
        <v>5977</v>
      </c>
      <c r="F30564" s="6">
        <v>732.70608814251898</v>
      </c>
      <c r="G30564" t="s">
        <v>72145</v>
      </c>
      <c r="H30564" s="8">
        <v>5</v>
      </c>
      <c r="I30564" t="s">
        <v>16</v>
      </c>
      <c r="J30564" t="s">
        <v>16</v>
      </c>
      <c r="K30564">
        <v>109.6</v>
      </c>
      <c r="L30564" s="5">
        <v>0.929952</v>
      </c>
      <c r="M30564" s="1">
        <v>4.41719E-6</v>
      </c>
      <c r="N30564" t="s">
        <v>72146</v>
      </c>
      <c r="O30564">
        <v>859</v>
      </c>
      <c r="P30564" t="s">
        <v>128</v>
      </c>
    </row>
    <row r="30565" spans="1:16" x14ac:dyDescent="0.45">
      <c r="A30565" t="s">
        <v>89065</v>
      </c>
      <c r="B30565" t="s">
        <v>5974</v>
      </c>
      <c r="C30565" t="s">
        <v>94906</v>
      </c>
      <c r="D30565" t="s">
        <v>5976</v>
      </c>
      <c r="E30565" t="s">
        <v>5977</v>
      </c>
      <c r="F30565" s="6">
        <v>732.70608814251898</v>
      </c>
      <c r="G30565" t="s">
        <v>94907</v>
      </c>
      <c r="H30565" s="8">
        <v>5</v>
      </c>
      <c r="I30565" t="s">
        <v>16</v>
      </c>
      <c r="J30565" t="s">
        <v>16</v>
      </c>
      <c r="K30565">
        <v>4.1900000000000004</v>
      </c>
      <c r="L30565" s="5" t="s">
        <v>89070</v>
      </c>
      <c r="M30565">
        <v>0</v>
      </c>
      <c r="N30565" t="s">
        <v>94908</v>
      </c>
      <c r="O30565">
        <v>7874</v>
      </c>
      <c r="P30565" t="s">
        <v>89072</v>
      </c>
    </row>
    <row r="30566" spans="1:16" x14ac:dyDescent="0.45">
      <c r="A30566" t="s">
        <v>10</v>
      </c>
      <c r="B30566" t="s">
        <v>5974</v>
      </c>
      <c r="C30566" t="s">
        <v>115298</v>
      </c>
      <c r="D30566" t="s">
        <v>5976</v>
      </c>
      <c r="E30566" t="s">
        <v>5977</v>
      </c>
      <c r="F30566" s="6">
        <v>732.70608814251898</v>
      </c>
      <c r="G30566" t="s">
        <v>115299</v>
      </c>
      <c r="H30566" s="8">
        <v>5</v>
      </c>
      <c r="I30566" t="s">
        <v>89092</v>
      </c>
      <c r="J30566" t="s">
        <v>16</v>
      </c>
      <c r="K30566">
        <v>88.132999999999996</v>
      </c>
      <c r="L30566" s="5">
        <v>0.55353399999999997</v>
      </c>
      <c r="M30566" s="1">
        <v>1.4495600000000001E-5</v>
      </c>
      <c r="N30566" t="s">
        <v>115300</v>
      </c>
      <c r="O30566">
        <v>2155</v>
      </c>
      <c r="P30566" t="s">
        <v>1828</v>
      </c>
    </row>
    <row r="30567" spans="1:16" x14ac:dyDescent="0.45">
      <c r="A30567" t="s">
        <v>89065</v>
      </c>
      <c r="B30567" t="s">
        <v>5974</v>
      </c>
      <c r="C30567" t="s">
        <v>96581</v>
      </c>
      <c r="D30567" t="s">
        <v>5976</v>
      </c>
      <c r="E30567" t="s">
        <v>5977</v>
      </c>
      <c r="F30567" s="6">
        <v>732.70608814251898</v>
      </c>
      <c r="G30567" t="s">
        <v>96582</v>
      </c>
      <c r="H30567" s="8">
        <v>4</v>
      </c>
      <c r="I30567" t="s">
        <v>16</v>
      </c>
      <c r="J30567" t="s">
        <v>16</v>
      </c>
      <c r="K30567">
        <v>4.6399999999999997</v>
      </c>
      <c r="L30567" s="5" t="s">
        <v>89070</v>
      </c>
      <c r="M30567">
        <v>0</v>
      </c>
      <c r="N30567" t="s">
        <v>96583</v>
      </c>
      <c r="O30567">
        <v>18284</v>
      </c>
      <c r="P30567" t="s">
        <v>94475</v>
      </c>
    </row>
    <row r="30568" spans="1:16" x14ac:dyDescent="0.45">
      <c r="A30568" t="s">
        <v>10</v>
      </c>
      <c r="B30568" t="s">
        <v>5974</v>
      </c>
      <c r="C30568" t="s">
        <v>9944</v>
      </c>
      <c r="D30568" t="s">
        <v>5976</v>
      </c>
      <c r="E30568" t="s">
        <v>5977</v>
      </c>
      <c r="F30568" s="6">
        <v>732.70608814251898</v>
      </c>
      <c r="G30568" t="s">
        <v>9945</v>
      </c>
      <c r="H30568" s="8">
        <v>3</v>
      </c>
      <c r="I30568" t="s">
        <v>16</v>
      </c>
      <c r="J30568" t="s">
        <v>16</v>
      </c>
      <c r="K30568">
        <v>72.242999999999995</v>
      </c>
      <c r="L30568" s="5">
        <v>0.99628099999999997</v>
      </c>
      <c r="M30568">
        <v>3.4289400000000001E-3</v>
      </c>
      <c r="N30568" t="s">
        <v>9946</v>
      </c>
      <c r="O30568">
        <v>117</v>
      </c>
      <c r="P30568" t="s">
        <v>9947</v>
      </c>
    </row>
    <row r="30569" spans="1:16" x14ac:dyDescent="0.45">
      <c r="A30569" t="s">
        <v>10</v>
      </c>
      <c r="B30569" t="s">
        <v>5974</v>
      </c>
      <c r="C30569" t="s">
        <v>39810</v>
      </c>
      <c r="D30569" t="s">
        <v>5976</v>
      </c>
      <c r="E30569" t="s">
        <v>5977</v>
      </c>
      <c r="F30569" s="6">
        <v>732.70608814251898</v>
      </c>
      <c r="G30569" t="s">
        <v>39811</v>
      </c>
      <c r="H30569" s="8">
        <v>3</v>
      </c>
      <c r="I30569" t="s">
        <v>16</v>
      </c>
      <c r="J30569" t="s">
        <v>16</v>
      </c>
      <c r="K30569">
        <v>66.27</v>
      </c>
      <c r="L30569" s="5">
        <v>1</v>
      </c>
      <c r="M30569">
        <v>4.3943699999999999E-3</v>
      </c>
      <c r="N30569" t="s">
        <v>39812</v>
      </c>
      <c r="O30569">
        <v>742</v>
      </c>
      <c r="P30569" t="s">
        <v>204</v>
      </c>
    </row>
    <row r="30570" spans="1:16" x14ac:dyDescent="0.45">
      <c r="A30570" t="s">
        <v>10</v>
      </c>
      <c r="B30570" t="s">
        <v>5974</v>
      </c>
      <c r="C30570" t="s">
        <v>86274</v>
      </c>
      <c r="D30570" t="s">
        <v>5976</v>
      </c>
      <c r="E30570" t="s">
        <v>5977</v>
      </c>
      <c r="F30570" s="6">
        <v>732.70608814251898</v>
      </c>
      <c r="G30570" t="s">
        <v>86275</v>
      </c>
      <c r="H30570" s="8">
        <v>3</v>
      </c>
      <c r="I30570" t="s">
        <v>16</v>
      </c>
      <c r="J30570" t="s">
        <v>16</v>
      </c>
      <c r="K30570">
        <v>98.167000000000002</v>
      </c>
      <c r="L30570" s="5">
        <v>1</v>
      </c>
      <c r="M30570">
        <v>2.1478799999999999E-4</v>
      </c>
      <c r="N30570" t="s">
        <v>86276</v>
      </c>
      <c r="O30570">
        <v>14716</v>
      </c>
      <c r="P30570" t="s">
        <v>354</v>
      </c>
    </row>
    <row r="30571" spans="1:16" x14ac:dyDescent="0.45">
      <c r="A30571" t="s">
        <v>10</v>
      </c>
      <c r="B30571" t="s">
        <v>5974</v>
      </c>
      <c r="C30571" t="s">
        <v>47273</v>
      </c>
      <c r="D30571" t="s">
        <v>5976</v>
      </c>
      <c r="E30571" t="s">
        <v>5977</v>
      </c>
      <c r="F30571" s="6">
        <v>732.70608814251898</v>
      </c>
      <c r="G30571" t="s">
        <v>47274</v>
      </c>
      <c r="H30571" s="8">
        <v>2</v>
      </c>
      <c r="I30571" t="s">
        <v>16</v>
      </c>
      <c r="J30571" t="s">
        <v>16</v>
      </c>
      <c r="K30571">
        <v>41.256999999999998</v>
      </c>
      <c r="L30571" s="5">
        <v>0.988757</v>
      </c>
      <c r="M30571">
        <v>2.7556899999999999E-2</v>
      </c>
      <c r="N30571" t="s">
        <v>47275</v>
      </c>
      <c r="O30571">
        <v>12872</v>
      </c>
      <c r="P30571" t="s">
        <v>3743</v>
      </c>
    </row>
    <row r="30572" spans="1:16" x14ac:dyDescent="0.45">
      <c r="A30572" t="s">
        <v>89065</v>
      </c>
      <c r="B30572" t="s">
        <v>5974</v>
      </c>
      <c r="C30572" t="s">
        <v>98326</v>
      </c>
      <c r="D30572" t="s">
        <v>5976</v>
      </c>
      <c r="E30572" t="s">
        <v>5977</v>
      </c>
      <c r="F30572" s="6">
        <v>732.70608814251898</v>
      </c>
      <c r="G30572" t="s">
        <v>98327</v>
      </c>
      <c r="H30572" s="8">
        <v>2</v>
      </c>
      <c r="I30572" t="s">
        <v>16</v>
      </c>
      <c r="J30572" t="s">
        <v>16</v>
      </c>
      <c r="K30572">
        <v>2.35</v>
      </c>
      <c r="L30572" s="5" t="s">
        <v>89070</v>
      </c>
      <c r="M30572">
        <v>9.5639999999999999E-5</v>
      </c>
      <c r="N30572" t="s">
        <v>98328</v>
      </c>
      <c r="O30572">
        <v>7912</v>
      </c>
      <c r="P30572" t="s">
        <v>89690</v>
      </c>
    </row>
    <row r="30573" spans="1:16" x14ac:dyDescent="0.45">
      <c r="A30573" t="s">
        <v>89065</v>
      </c>
      <c r="B30573" t="s">
        <v>5974</v>
      </c>
      <c r="C30573" t="s">
        <v>99911</v>
      </c>
      <c r="D30573" t="s">
        <v>5976</v>
      </c>
      <c r="E30573" t="s">
        <v>5977</v>
      </c>
      <c r="F30573" s="6">
        <v>732.70608814251898</v>
      </c>
      <c r="G30573" t="s">
        <v>99912</v>
      </c>
      <c r="H30573" s="8">
        <v>2</v>
      </c>
      <c r="I30573" t="s">
        <v>16</v>
      </c>
      <c r="J30573" t="s">
        <v>16</v>
      </c>
      <c r="K30573">
        <v>2.92</v>
      </c>
      <c r="L30573" s="5" t="s">
        <v>89070</v>
      </c>
      <c r="M30573">
        <v>3.9169999999999999E-5</v>
      </c>
      <c r="N30573" t="s">
        <v>99913</v>
      </c>
      <c r="O30573">
        <v>15756</v>
      </c>
      <c r="P30573" t="s">
        <v>94030</v>
      </c>
    </row>
    <row r="30574" spans="1:16" x14ac:dyDescent="0.45">
      <c r="A30574" t="s">
        <v>10</v>
      </c>
      <c r="B30574" t="s">
        <v>5974</v>
      </c>
      <c r="C30574" t="s">
        <v>117314</v>
      </c>
      <c r="D30574" t="s">
        <v>5976</v>
      </c>
      <c r="E30574" t="s">
        <v>5977</v>
      </c>
      <c r="F30574" s="6">
        <v>732.70608814251898</v>
      </c>
      <c r="G30574" t="s">
        <v>117315</v>
      </c>
      <c r="H30574" s="8">
        <v>2</v>
      </c>
      <c r="I30574" t="s">
        <v>89092</v>
      </c>
      <c r="J30574" t="s">
        <v>16</v>
      </c>
      <c r="K30574">
        <v>184.48</v>
      </c>
      <c r="L30574" s="5">
        <v>0.49943199999999999</v>
      </c>
      <c r="M30574" s="1">
        <v>4.6212100000000003E-13</v>
      </c>
      <c r="N30574" t="s">
        <v>117316</v>
      </c>
      <c r="O30574">
        <v>7880</v>
      </c>
      <c r="P30574" t="s">
        <v>5590</v>
      </c>
    </row>
    <row r="30575" spans="1:16" x14ac:dyDescent="0.45">
      <c r="A30575" t="s">
        <v>10</v>
      </c>
      <c r="B30575" t="s">
        <v>5974</v>
      </c>
      <c r="C30575" t="s">
        <v>15148</v>
      </c>
      <c r="D30575" t="s">
        <v>5976</v>
      </c>
      <c r="E30575" t="s">
        <v>5977</v>
      </c>
      <c r="F30575" s="6">
        <v>732.70608814251898</v>
      </c>
      <c r="G30575" t="s">
        <v>15149</v>
      </c>
      <c r="H30575" s="8">
        <v>1</v>
      </c>
      <c r="I30575" t="s">
        <v>16</v>
      </c>
      <c r="J30575" t="s">
        <v>16</v>
      </c>
      <c r="K30575">
        <v>88.561000000000007</v>
      </c>
      <c r="L30575" s="5">
        <v>0.82438800000000001</v>
      </c>
      <c r="M30575">
        <v>6.6116500000000002E-4</v>
      </c>
      <c r="N30575" t="s">
        <v>15150</v>
      </c>
      <c r="O30575">
        <v>9433</v>
      </c>
      <c r="P30575" t="s">
        <v>589</v>
      </c>
    </row>
    <row r="30576" spans="1:16" x14ac:dyDescent="0.45">
      <c r="A30576" t="s">
        <v>10</v>
      </c>
      <c r="B30576" t="s">
        <v>5974</v>
      </c>
      <c r="C30576" t="s">
        <v>28009</v>
      </c>
      <c r="D30576" t="s">
        <v>5976</v>
      </c>
      <c r="E30576" t="s">
        <v>5977</v>
      </c>
      <c r="F30576" s="6">
        <v>732.70608814251898</v>
      </c>
      <c r="G30576" t="s">
        <v>28010</v>
      </c>
      <c r="H30576" s="8">
        <v>1</v>
      </c>
      <c r="I30576" t="s">
        <v>16</v>
      </c>
      <c r="J30576" t="s">
        <v>16</v>
      </c>
      <c r="K30576">
        <v>83.498999999999995</v>
      </c>
      <c r="L30576" s="5">
        <v>0.99975499999999995</v>
      </c>
      <c r="M30576" s="1">
        <v>3.0165600000000001E-5</v>
      </c>
      <c r="N30576" t="s">
        <v>28011</v>
      </c>
      <c r="O30576">
        <v>9844</v>
      </c>
      <c r="P30576" t="s">
        <v>88</v>
      </c>
    </row>
    <row r="30577" spans="1:16" x14ac:dyDescent="0.45">
      <c r="A30577" t="s">
        <v>10</v>
      </c>
      <c r="B30577" t="s">
        <v>5974</v>
      </c>
      <c r="C30577" t="s">
        <v>57604</v>
      </c>
      <c r="D30577" t="s">
        <v>5976</v>
      </c>
      <c r="E30577" t="s">
        <v>5977</v>
      </c>
      <c r="F30577" s="6">
        <v>732.70608814251898</v>
      </c>
      <c r="G30577" t="s">
        <v>57605</v>
      </c>
      <c r="H30577" s="8">
        <v>1</v>
      </c>
      <c r="I30577" t="s">
        <v>16</v>
      </c>
      <c r="J30577" t="s">
        <v>16</v>
      </c>
      <c r="K30577">
        <v>88.561000000000007</v>
      </c>
      <c r="L30577" s="5">
        <v>0.97794999999999999</v>
      </c>
      <c r="M30577">
        <v>6.6116500000000002E-4</v>
      </c>
      <c r="N30577" t="s">
        <v>15150</v>
      </c>
      <c r="O30577">
        <v>9433</v>
      </c>
      <c r="P30577" t="s">
        <v>589</v>
      </c>
    </row>
    <row r="30578" spans="1:16" x14ac:dyDescent="0.45">
      <c r="A30578" t="s">
        <v>10</v>
      </c>
      <c r="B30578" t="s">
        <v>5974</v>
      </c>
      <c r="C30578" t="s">
        <v>80144</v>
      </c>
      <c r="D30578" t="s">
        <v>5976</v>
      </c>
      <c r="E30578" t="s">
        <v>5977</v>
      </c>
      <c r="F30578" s="6">
        <v>732.70608814251898</v>
      </c>
      <c r="G30578" t="s">
        <v>80145</v>
      </c>
      <c r="H30578" s="8">
        <v>1</v>
      </c>
      <c r="I30578" t="s">
        <v>16</v>
      </c>
      <c r="J30578" t="s">
        <v>16</v>
      </c>
      <c r="K30578">
        <v>62.302999999999997</v>
      </c>
      <c r="L30578" s="5">
        <v>1</v>
      </c>
      <c r="M30578">
        <v>1.04657E-2</v>
      </c>
      <c r="N30578" t="s">
        <v>80146</v>
      </c>
      <c r="O30578">
        <v>4013</v>
      </c>
      <c r="P30578" t="s">
        <v>3234</v>
      </c>
    </row>
    <row r="30579" spans="1:16" x14ac:dyDescent="0.45">
      <c r="A30579" t="s">
        <v>10</v>
      </c>
      <c r="B30579" t="s">
        <v>5974</v>
      </c>
      <c r="C30579" t="s">
        <v>85743</v>
      </c>
      <c r="D30579" t="s">
        <v>5976</v>
      </c>
      <c r="E30579" t="s">
        <v>5977</v>
      </c>
      <c r="F30579" s="6">
        <v>732.70608814251898</v>
      </c>
      <c r="G30579" t="s">
        <v>85744</v>
      </c>
      <c r="H30579" s="8">
        <v>1</v>
      </c>
      <c r="I30579" t="s">
        <v>16</v>
      </c>
      <c r="J30579" t="s">
        <v>16</v>
      </c>
      <c r="K30579">
        <v>67.206999999999994</v>
      </c>
      <c r="L30579" s="5">
        <v>0.99999000000000005</v>
      </c>
      <c r="M30579">
        <v>7.0016200000000001E-3</v>
      </c>
      <c r="N30579" t="s">
        <v>85745</v>
      </c>
      <c r="O30579">
        <v>952</v>
      </c>
      <c r="P30579" t="s">
        <v>4455</v>
      </c>
    </row>
    <row r="30580" spans="1:16" x14ac:dyDescent="0.45">
      <c r="A30580" t="s">
        <v>89065</v>
      </c>
      <c r="B30580" t="s">
        <v>5974</v>
      </c>
      <c r="C30580" t="s">
        <v>101923</v>
      </c>
      <c r="D30580" t="s">
        <v>5976</v>
      </c>
      <c r="E30580" t="s">
        <v>5977</v>
      </c>
      <c r="F30580" s="6">
        <v>732.70608814251898</v>
      </c>
      <c r="G30580" t="s">
        <v>101924</v>
      </c>
      <c r="H30580" s="8">
        <v>1</v>
      </c>
      <c r="I30580" t="s">
        <v>16</v>
      </c>
      <c r="J30580" t="s">
        <v>16</v>
      </c>
      <c r="K30580">
        <v>4.71</v>
      </c>
      <c r="L30580" s="5" t="s">
        <v>89070</v>
      </c>
      <c r="M30580">
        <v>0</v>
      </c>
      <c r="N30580" t="s">
        <v>101925</v>
      </c>
      <c r="O30580">
        <v>19128</v>
      </c>
      <c r="P30580" t="s">
        <v>89110</v>
      </c>
    </row>
    <row r="30581" spans="1:16" x14ac:dyDescent="0.45">
      <c r="A30581" t="s">
        <v>10</v>
      </c>
      <c r="B30581" t="s">
        <v>5974</v>
      </c>
      <c r="C30581" t="s">
        <v>112368</v>
      </c>
      <c r="D30581" t="s">
        <v>5976</v>
      </c>
      <c r="E30581" t="s">
        <v>5977</v>
      </c>
      <c r="F30581" s="6">
        <v>732.70608814251898</v>
      </c>
      <c r="G30581" t="s">
        <v>112369</v>
      </c>
      <c r="H30581" s="8">
        <v>1</v>
      </c>
      <c r="I30581" t="s">
        <v>89092</v>
      </c>
      <c r="J30581" t="s">
        <v>16</v>
      </c>
      <c r="K30581">
        <v>83.498999999999995</v>
      </c>
      <c r="L30581" s="5">
        <v>0.60657300000000003</v>
      </c>
      <c r="M30581" s="1">
        <v>3.0165600000000001E-5</v>
      </c>
      <c r="N30581" t="s">
        <v>28011</v>
      </c>
      <c r="O30581">
        <v>9844</v>
      </c>
      <c r="P30581" t="s">
        <v>88</v>
      </c>
    </row>
    <row r="30582" spans="1:16" x14ac:dyDescent="0.45">
      <c r="A30582" t="s">
        <v>10</v>
      </c>
      <c r="B30582" t="s">
        <v>3472</v>
      </c>
      <c r="C30582" t="s">
        <v>50703</v>
      </c>
      <c r="D30582" t="s">
        <v>3474</v>
      </c>
      <c r="E30582" t="s">
        <v>3475</v>
      </c>
      <c r="F30582" s="6">
        <v>12628.372855620401</v>
      </c>
      <c r="G30582" t="s">
        <v>50704</v>
      </c>
      <c r="H30582" s="8">
        <v>1273</v>
      </c>
      <c r="I30582" t="s">
        <v>16</v>
      </c>
      <c r="J30582" t="s">
        <v>16</v>
      </c>
      <c r="K30582">
        <v>282.05</v>
      </c>
      <c r="L30582" s="5">
        <v>0.99999700000000002</v>
      </c>
      <c r="M30582" s="1">
        <v>1.7344599999999999E-75</v>
      </c>
      <c r="N30582" t="s">
        <v>50705</v>
      </c>
      <c r="O30582">
        <v>14038</v>
      </c>
      <c r="P30582" t="s">
        <v>516</v>
      </c>
    </row>
    <row r="30583" spans="1:16" x14ac:dyDescent="0.45">
      <c r="A30583" t="s">
        <v>10</v>
      </c>
      <c r="B30583" t="s">
        <v>3472</v>
      </c>
      <c r="C30583" t="s">
        <v>85977</v>
      </c>
      <c r="D30583" t="s">
        <v>3474</v>
      </c>
      <c r="E30583" t="s">
        <v>3475</v>
      </c>
      <c r="F30583" s="6">
        <v>12628.372855620401</v>
      </c>
      <c r="G30583" t="s">
        <v>85978</v>
      </c>
      <c r="H30583" s="8">
        <v>1167</v>
      </c>
      <c r="I30583" t="s">
        <v>16</v>
      </c>
      <c r="J30583" t="s">
        <v>16</v>
      </c>
      <c r="K30583">
        <v>196.38</v>
      </c>
      <c r="L30583" s="5">
        <v>0.99890000000000001</v>
      </c>
      <c r="M30583" s="1">
        <v>1.5525000000000001E-12</v>
      </c>
      <c r="N30583" t="s">
        <v>85979</v>
      </c>
      <c r="O30583">
        <v>4547</v>
      </c>
      <c r="P30583" t="s">
        <v>9420</v>
      </c>
    </row>
    <row r="30584" spans="1:16" x14ac:dyDescent="0.45">
      <c r="A30584" t="s">
        <v>10</v>
      </c>
      <c r="B30584" t="s">
        <v>3472</v>
      </c>
      <c r="C30584" t="s">
        <v>61219</v>
      </c>
      <c r="D30584" t="s">
        <v>3474</v>
      </c>
      <c r="E30584" t="s">
        <v>3475</v>
      </c>
      <c r="F30584" s="6">
        <v>12628.372855620401</v>
      </c>
      <c r="G30584" t="s">
        <v>61220</v>
      </c>
      <c r="H30584" s="8">
        <v>707</v>
      </c>
      <c r="I30584" t="s">
        <v>16</v>
      </c>
      <c r="J30584" t="s">
        <v>16</v>
      </c>
      <c r="K30584">
        <v>166.86</v>
      </c>
      <c r="L30584" s="5">
        <v>1</v>
      </c>
      <c r="M30584" s="1">
        <v>1.1633099999999999E-18</v>
      </c>
      <c r="N30584" t="s">
        <v>61221</v>
      </c>
      <c r="O30584">
        <v>1888</v>
      </c>
      <c r="P30584" t="s">
        <v>3234</v>
      </c>
    </row>
    <row r="30585" spans="1:16" x14ac:dyDescent="0.45">
      <c r="A30585" t="s">
        <v>10</v>
      </c>
      <c r="B30585" t="s">
        <v>3472</v>
      </c>
      <c r="C30585" t="s">
        <v>50828</v>
      </c>
      <c r="D30585" t="s">
        <v>3474</v>
      </c>
      <c r="E30585" t="s">
        <v>3475</v>
      </c>
      <c r="F30585" s="6">
        <v>12628.372855620401</v>
      </c>
      <c r="G30585" t="s">
        <v>50829</v>
      </c>
      <c r="H30585" s="8">
        <v>642</v>
      </c>
      <c r="I30585" t="s">
        <v>16</v>
      </c>
      <c r="J30585" t="s">
        <v>16</v>
      </c>
      <c r="K30585">
        <v>177.93</v>
      </c>
      <c r="L30585" s="5">
        <v>0.90711200000000003</v>
      </c>
      <c r="M30585" s="1">
        <v>3.01575E-17</v>
      </c>
      <c r="N30585" t="s">
        <v>50830</v>
      </c>
      <c r="O30585">
        <v>4382</v>
      </c>
      <c r="P30585" t="s">
        <v>4741</v>
      </c>
    </row>
    <row r="30586" spans="1:16" x14ac:dyDescent="0.45">
      <c r="A30586" t="s">
        <v>10</v>
      </c>
      <c r="B30586" t="s">
        <v>3472</v>
      </c>
      <c r="C30586" t="s">
        <v>25520</v>
      </c>
      <c r="D30586" t="s">
        <v>3474</v>
      </c>
      <c r="E30586" t="s">
        <v>3475</v>
      </c>
      <c r="F30586" s="6">
        <v>12628.372855620401</v>
      </c>
      <c r="G30586" t="s">
        <v>25521</v>
      </c>
      <c r="H30586" s="8">
        <v>605</v>
      </c>
      <c r="I30586" t="s">
        <v>16</v>
      </c>
      <c r="J30586" t="s">
        <v>16</v>
      </c>
      <c r="K30586">
        <v>151.30000000000001</v>
      </c>
      <c r="L30586" s="5">
        <v>0.992363</v>
      </c>
      <c r="M30586" s="1">
        <v>8.5326700000000004E-8</v>
      </c>
      <c r="N30586" t="s">
        <v>25522</v>
      </c>
      <c r="O30586">
        <v>4126</v>
      </c>
      <c r="P30586" t="s">
        <v>10466</v>
      </c>
    </row>
    <row r="30587" spans="1:16" x14ac:dyDescent="0.45">
      <c r="A30587" t="s">
        <v>10</v>
      </c>
      <c r="B30587" t="s">
        <v>3472</v>
      </c>
      <c r="C30587" t="s">
        <v>64907</v>
      </c>
      <c r="D30587" t="s">
        <v>3474</v>
      </c>
      <c r="E30587" t="s">
        <v>3475</v>
      </c>
      <c r="F30587" s="6">
        <v>12628.372855620401</v>
      </c>
      <c r="G30587" t="s">
        <v>64908</v>
      </c>
      <c r="H30587" s="8">
        <v>250</v>
      </c>
      <c r="I30587" t="s">
        <v>16</v>
      </c>
      <c r="J30587" t="s">
        <v>16</v>
      </c>
      <c r="K30587">
        <v>183.1</v>
      </c>
      <c r="L30587" s="5">
        <v>0.99989899999999998</v>
      </c>
      <c r="M30587" s="1">
        <v>3.9860099999999999E-30</v>
      </c>
      <c r="N30587" t="s">
        <v>64909</v>
      </c>
      <c r="O30587">
        <v>14634</v>
      </c>
      <c r="P30587" t="s">
        <v>4322</v>
      </c>
    </row>
    <row r="30588" spans="1:16" x14ac:dyDescent="0.45">
      <c r="A30588" t="s">
        <v>10</v>
      </c>
      <c r="B30588" t="s">
        <v>3472</v>
      </c>
      <c r="C30588" t="s">
        <v>58706</v>
      </c>
      <c r="D30588" t="s">
        <v>3474</v>
      </c>
      <c r="E30588" t="s">
        <v>3475</v>
      </c>
      <c r="F30588" s="6">
        <v>12628.372855620401</v>
      </c>
      <c r="G30588" t="s">
        <v>58707</v>
      </c>
      <c r="H30588" s="8">
        <v>232</v>
      </c>
      <c r="I30588" t="s">
        <v>16</v>
      </c>
      <c r="J30588" t="s">
        <v>16</v>
      </c>
      <c r="K30588">
        <v>128.81</v>
      </c>
      <c r="L30588" s="5">
        <v>0.93084900000000004</v>
      </c>
      <c r="M30588" s="1">
        <v>4.7318899999999999E-5</v>
      </c>
      <c r="N30588" t="s">
        <v>58708</v>
      </c>
      <c r="O30588">
        <v>8651</v>
      </c>
      <c r="P30588" t="s">
        <v>5343</v>
      </c>
    </row>
    <row r="30589" spans="1:16" x14ac:dyDescent="0.45">
      <c r="A30589" t="s">
        <v>10</v>
      </c>
      <c r="B30589" t="s">
        <v>3472</v>
      </c>
      <c r="C30589" t="s">
        <v>10350</v>
      </c>
      <c r="D30589" t="s">
        <v>3474</v>
      </c>
      <c r="E30589" t="s">
        <v>3475</v>
      </c>
      <c r="F30589" s="6">
        <v>12628.372855620401</v>
      </c>
      <c r="G30589" t="s">
        <v>10351</v>
      </c>
      <c r="H30589" s="8">
        <v>191</v>
      </c>
      <c r="I30589" t="s">
        <v>16</v>
      </c>
      <c r="J30589" t="s">
        <v>16</v>
      </c>
      <c r="K30589">
        <v>246.12</v>
      </c>
      <c r="L30589" s="5">
        <v>1</v>
      </c>
      <c r="M30589" s="1">
        <v>1.22274E-48</v>
      </c>
      <c r="N30589" t="s">
        <v>10352</v>
      </c>
      <c r="O30589">
        <v>13658</v>
      </c>
      <c r="P30589" t="s">
        <v>3772</v>
      </c>
    </row>
    <row r="30590" spans="1:16" x14ac:dyDescent="0.45">
      <c r="A30590" t="s">
        <v>10</v>
      </c>
      <c r="B30590" t="s">
        <v>3472</v>
      </c>
      <c r="C30590" t="s">
        <v>25848</v>
      </c>
      <c r="D30590" t="s">
        <v>3474</v>
      </c>
      <c r="E30590" t="s">
        <v>3475</v>
      </c>
      <c r="F30590" s="6">
        <v>12628.372855620401</v>
      </c>
      <c r="G30590" t="s">
        <v>25849</v>
      </c>
      <c r="H30590" s="8">
        <v>122</v>
      </c>
      <c r="I30590" t="s">
        <v>16</v>
      </c>
      <c r="J30590" t="s">
        <v>16</v>
      </c>
      <c r="K30590">
        <v>150.21</v>
      </c>
      <c r="L30590" s="5">
        <v>0.99984300000000004</v>
      </c>
      <c r="M30590" s="1">
        <v>4.0844599999999997E-11</v>
      </c>
      <c r="N30590" t="s">
        <v>25850</v>
      </c>
      <c r="O30590">
        <v>12325</v>
      </c>
      <c r="P30590" t="s">
        <v>2434</v>
      </c>
    </row>
    <row r="30591" spans="1:16" x14ac:dyDescent="0.45">
      <c r="A30591" t="s">
        <v>10</v>
      </c>
      <c r="B30591" t="s">
        <v>3472</v>
      </c>
      <c r="C30591" t="s">
        <v>9596</v>
      </c>
      <c r="D30591" t="s">
        <v>3474</v>
      </c>
      <c r="E30591" t="s">
        <v>3475</v>
      </c>
      <c r="F30591" s="6">
        <v>12628.372855620401</v>
      </c>
      <c r="G30591" t="s">
        <v>9597</v>
      </c>
      <c r="H30591" s="8">
        <v>65</v>
      </c>
      <c r="I30591" t="s">
        <v>16</v>
      </c>
      <c r="J30591" t="s">
        <v>16</v>
      </c>
      <c r="K30591">
        <v>145.47999999999999</v>
      </c>
      <c r="L30591" s="5">
        <v>0.81717499999999998</v>
      </c>
      <c r="M30591" s="1">
        <v>9.8147900000000003E-14</v>
      </c>
      <c r="N30591" t="s">
        <v>9598</v>
      </c>
      <c r="O30591">
        <v>4769</v>
      </c>
      <c r="P30591" t="s">
        <v>703</v>
      </c>
    </row>
    <row r="30592" spans="1:16" x14ac:dyDescent="0.45">
      <c r="A30592" t="s">
        <v>10</v>
      </c>
      <c r="B30592" t="s">
        <v>3472</v>
      </c>
      <c r="C30592" t="s">
        <v>69008</v>
      </c>
      <c r="D30592" t="s">
        <v>3474</v>
      </c>
      <c r="E30592" t="s">
        <v>3475</v>
      </c>
      <c r="F30592" s="6">
        <v>12628.372855620401</v>
      </c>
      <c r="G30592" t="s">
        <v>69009</v>
      </c>
      <c r="H30592" s="8">
        <v>59</v>
      </c>
      <c r="I30592" t="s">
        <v>16</v>
      </c>
      <c r="J30592" t="s">
        <v>16</v>
      </c>
      <c r="K30592">
        <v>79.884</v>
      </c>
      <c r="L30592" s="5">
        <v>0.99958499999999995</v>
      </c>
      <c r="M30592" s="1">
        <v>5.36571E-6</v>
      </c>
      <c r="N30592" t="s">
        <v>69010</v>
      </c>
      <c r="O30592">
        <v>14021</v>
      </c>
      <c r="P30592" t="s">
        <v>1835</v>
      </c>
    </row>
    <row r="30593" spans="1:16" x14ac:dyDescent="0.45">
      <c r="A30593" t="s">
        <v>10</v>
      </c>
      <c r="B30593" t="s">
        <v>3472</v>
      </c>
      <c r="C30593" t="s">
        <v>53272</v>
      </c>
      <c r="D30593" t="s">
        <v>3474</v>
      </c>
      <c r="E30593" t="s">
        <v>3475</v>
      </c>
      <c r="F30593" s="6">
        <v>12628.372855620401</v>
      </c>
      <c r="G30593" t="s">
        <v>53273</v>
      </c>
      <c r="H30593" s="8">
        <v>39</v>
      </c>
      <c r="I30593" t="s">
        <v>16</v>
      </c>
      <c r="J30593" t="s">
        <v>16</v>
      </c>
      <c r="K30593">
        <v>109.79</v>
      </c>
      <c r="L30593" s="5">
        <v>0.972468</v>
      </c>
      <c r="M30593">
        <v>2.9742199999999999E-4</v>
      </c>
      <c r="N30593" t="s">
        <v>53274</v>
      </c>
      <c r="O30593">
        <v>8880</v>
      </c>
      <c r="P30593" t="s">
        <v>10303</v>
      </c>
    </row>
    <row r="30594" spans="1:16" x14ac:dyDescent="0.45">
      <c r="A30594" t="s">
        <v>10</v>
      </c>
      <c r="B30594" t="s">
        <v>3472</v>
      </c>
      <c r="C30594" t="s">
        <v>40107</v>
      </c>
      <c r="D30594" t="s">
        <v>3474</v>
      </c>
      <c r="E30594" t="s">
        <v>3475</v>
      </c>
      <c r="F30594" s="6">
        <v>12628.372855620401</v>
      </c>
      <c r="G30594" t="s">
        <v>40108</v>
      </c>
      <c r="H30594" s="8">
        <v>35</v>
      </c>
      <c r="I30594" t="s">
        <v>16</v>
      </c>
      <c r="J30594" t="s">
        <v>16</v>
      </c>
      <c r="K30594">
        <v>110.81</v>
      </c>
      <c r="L30594" s="5">
        <v>0.92305300000000001</v>
      </c>
      <c r="M30594">
        <v>1.4035199999999999E-3</v>
      </c>
      <c r="N30594" t="s">
        <v>40109</v>
      </c>
      <c r="O30594">
        <v>4424</v>
      </c>
      <c r="P30594" t="s">
        <v>4875</v>
      </c>
    </row>
    <row r="30595" spans="1:16" x14ac:dyDescent="0.45">
      <c r="A30595" t="s">
        <v>10</v>
      </c>
      <c r="B30595" t="s">
        <v>3472</v>
      </c>
      <c r="C30595" t="s">
        <v>17449</v>
      </c>
      <c r="D30595" t="s">
        <v>3474</v>
      </c>
      <c r="E30595" t="s">
        <v>3475</v>
      </c>
      <c r="F30595" s="6">
        <v>12628.372855620401</v>
      </c>
      <c r="G30595" t="s">
        <v>17450</v>
      </c>
      <c r="H30595" s="8">
        <v>34</v>
      </c>
      <c r="I30595" t="s">
        <v>16</v>
      </c>
      <c r="J30595" t="s">
        <v>16</v>
      </c>
      <c r="K30595">
        <v>117.79</v>
      </c>
      <c r="L30595" s="5">
        <v>1</v>
      </c>
      <c r="M30595" s="1">
        <v>2.4702399999999999E-9</v>
      </c>
      <c r="N30595" t="s">
        <v>17451</v>
      </c>
      <c r="O30595">
        <v>3525</v>
      </c>
      <c r="P30595" t="s">
        <v>6010</v>
      </c>
    </row>
    <row r="30596" spans="1:16" x14ac:dyDescent="0.45">
      <c r="A30596" t="s">
        <v>10</v>
      </c>
      <c r="B30596" t="s">
        <v>3472</v>
      </c>
      <c r="C30596" t="s">
        <v>87410</v>
      </c>
      <c r="D30596" t="s">
        <v>3474</v>
      </c>
      <c r="E30596" t="s">
        <v>3475</v>
      </c>
      <c r="F30596" s="6">
        <v>12628.372855620401</v>
      </c>
      <c r="G30596" t="s">
        <v>87411</v>
      </c>
      <c r="H30596" s="8">
        <v>33</v>
      </c>
      <c r="I30596" t="s">
        <v>16</v>
      </c>
      <c r="J30596" t="s">
        <v>16</v>
      </c>
      <c r="K30596">
        <v>76.063999999999993</v>
      </c>
      <c r="L30596" s="5">
        <v>1</v>
      </c>
      <c r="M30596">
        <v>1.6920399999999999E-3</v>
      </c>
      <c r="N30596" t="s">
        <v>87412</v>
      </c>
      <c r="O30596">
        <v>393</v>
      </c>
      <c r="P30596" t="s">
        <v>340</v>
      </c>
    </row>
    <row r="30597" spans="1:16" x14ac:dyDescent="0.45">
      <c r="A30597" t="s">
        <v>89065</v>
      </c>
      <c r="B30597" t="s">
        <v>3472</v>
      </c>
      <c r="C30597" t="s">
        <v>90781</v>
      </c>
      <c r="D30597" t="s">
        <v>3474</v>
      </c>
      <c r="E30597" t="s">
        <v>3475</v>
      </c>
      <c r="F30597" s="6">
        <v>12628.372855620401</v>
      </c>
      <c r="G30597" t="s">
        <v>90782</v>
      </c>
      <c r="H30597" s="8">
        <v>30</v>
      </c>
      <c r="I30597" t="s">
        <v>16</v>
      </c>
      <c r="J30597" t="s">
        <v>16</v>
      </c>
      <c r="K30597">
        <v>3.86</v>
      </c>
      <c r="L30597" s="5" t="s">
        <v>89070</v>
      </c>
      <c r="M30597">
        <v>8.77E-3</v>
      </c>
      <c r="N30597" t="s">
        <v>90783</v>
      </c>
      <c r="O30597">
        <v>6992</v>
      </c>
      <c r="P30597" t="s">
        <v>89268</v>
      </c>
    </row>
    <row r="30598" spans="1:16" x14ac:dyDescent="0.45">
      <c r="A30598" t="s">
        <v>10</v>
      </c>
      <c r="B30598" t="s">
        <v>3472</v>
      </c>
      <c r="C30598" t="s">
        <v>68714</v>
      </c>
      <c r="D30598" t="s">
        <v>3474</v>
      </c>
      <c r="E30598" t="s">
        <v>3475</v>
      </c>
      <c r="F30598" s="6">
        <v>12628.372855620401</v>
      </c>
      <c r="G30598" t="s">
        <v>68715</v>
      </c>
      <c r="H30598" s="8">
        <v>24</v>
      </c>
      <c r="I30598" t="s">
        <v>16</v>
      </c>
      <c r="J30598" t="s">
        <v>16</v>
      </c>
      <c r="K30598">
        <v>100.83</v>
      </c>
      <c r="L30598" s="5">
        <v>1</v>
      </c>
      <c r="M30598" s="1">
        <v>1.36434E-8</v>
      </c>
      <c r="N30598" t="s">
        <v>68716</v>
      </c>
      <c r="O30598">
        <v>8058</v>
      </c>
      <c r="P30598" t="s">
        <v>15790</v>
      </c>
    </row>
    <row r="30599" spans="1:16" x14ac:dyDescent="0.45">
      <c r="A30599" t="s">
        <v>10</v>
      </c>
      <c r="B30599" t="s">
        <v>3472</v>
      </c>
      <c r="C30599" t="s">
        <v>71760</v>
      </c>
      <c r="D30599" t="s">
        <v>3474</v>
      </c>
      <c r="E30599" t="s">
        <v>3475</v>
      </c>
      <c r="F30599" s="6">
        <v>12628.372855620401</v>
      </c>
      <c r="G30599" t="s">
        <v>71761</v>
      </c>
      <c r="H30599" s="8">
        <v>21</v>
      </c>
      <c r="I30599" t="s">
        <v>16</v>
      </c>
      <c r="J30599" t="s">
        <v>16</v>
      </c>
      <c r="K30599">
        <v>189.09</v>
      </c>
      <c r="L30599" s="5">
        <v>0.81903099999999995</v>
      </c>
      <c r="M30599" s="1">
        <v>7.2987000000000001E-23</v>
      </c>
      <c r="N30599" t="s">
        <v>71762</v>
      </c>
      <c r="O30599">
        <v>8598</v>
      </c>
      <c r="P30599" t="s">
        <v>1349</v>
      </c>
    </row>
    <row r="30600" spans="1:16" x14ac:dyDescent="0.45">
      <c r="A30600" t="s">
        <v>10</v>
      </c>
      <c r="B30600" t="s">
        <v>3472</v>
      </c>
      <c r="C30600" t="s">
        <v>15370</v>
      </c>
      <c r="D30600" t="s">
        <v>3474</v>
      </c>
      <c r="E30600" t="s">
        <v>3475</v>
      </c>
      <c r="F30600" s="6">
        <v>12628.372855620401</v>
      </c>
      <c r="G30600" t="s">
        <v>15371</v>
      </c>
      <c r="H30600" s="8">
        <v>20</v>
      </c>
      <c r="I30600" t="s">
        <v>16</v>
      </c>
      <c r="J30600" t="s">
        <v>16</v>
      </c>
      <c r="K30600">
        <v>100.45</v>
      </c>
      <c r="L30600" s="5">
        <v>0.97243500000000005</v>
      </c>
      <c r="M30600" s="1">
        <v>5.0969900000000001E-5</v>
      </c>
      <c r="N30600" t="s">
        <v>15372</v>
      </c>
      <c r="O30600">
        <v>2459</v>
      </c>
      <c r="P30600" t="s">
        <v>163</v>
      </c>
    </row>
    <row r="30601" spans="1:16" x14ac:dyDescent="0.45">
      <c r="A30601" t="s">
        <v>89065</v>
      </c>
      <c r="B30601" t="s">
        <v>3472</v>
      </c>
      <c r="C30601" t="s">
        <v>120651</v>
      </c>
      <c r="D30601" t="s">
        <v>3474</v>
      </c>
      <c r="E30601" t="s">
        <v>3475</v>
      </c>
      <c r="F30601" s="6">
        <v>12628.372855620401</v>
      </c>
      <c r="G30601" t="s">
        <v>120652</v>
      </c>
      <c r="H30601" s="8">
        <v>12</v>
      </c>
      <c r="I30601" t="s">
        <v>89092</v>
      </c>
      <c r="J30601" t="s">
        <v>16</v>
      </c>
      <c r="K30601">
        <v>1.81</v>
      </c>
      <c r="L30601" s="5" t="s">
        <v>89070</v>
      </c>
      <c r="M30601">
        <v>4.0220000000000004E-3</v>
      </c>
      <c r="N30601" t="s">
        <v>120653</v>
      </c>
      <c r="O30601">
        <v>18907</v>
      </c>
      <c r="P30601" t="s">
        <v>89186</v>
      </c>
    </row>
    <row r="30602" spans="1:16" x14ac:dyDescent="0.45">
      <c r="A30602" t="s">
        <v>10</v>
      </c>
      <c r="B30602" t="s">
        <v>3472</v>
      </c>
      <c r="C30602" t="s">
        <v>29492</v>
      </c>
      <c r="D30602" t="s">
        <v>3474</v>
      </c>
      <c r="E30602" t="s">
        <v>3475</v>
      </c>
      <c r="F30602" s="6">
        <v>12628.372855620401</v>
      </c>
      <c r="G30602" t="s">
        <v>29493</v>
      </c>
      <c r="H30602" s="8">
        <v>10</v>
      </c>
      <c r="I30602" t="s">
        <v>16</v>
      </c>
      <c r="J30602" t="s">
        <v>16</v>
      </c>
      <c r="K30602">
        <v>76.768000000000001</v>
      </c>
      <c r="L30602" s="5">
        <v>0.83464499999999997</v>
      </c>
      <c r="M30602">
        <v>4.30393E-4</v>
      </c>
      <c r="N30602" t="s">
        <v>29494</v>
      </c>
      <c r="O30602">
        <v>10341</v>
      </c>
      <c r="P30602" t="s">
        <v>39</v>
      </c>
    </row>
    <row r="30603" spans="1:16" x14ac:dyDescent="0.45">
      <c r="A30603" t="s">
        <v>89065</v>
      </c>
      <c r="B30603" t="s">
        <v>3472</v>
      </c>
      <c r="C30603" t="s">
        <v>93245</v>
      </c>
      <c r="D30603" t="s">
        <v>3474</v>
      </c>
      <c r="E30603" t="s">
        <v>3475</v>
      </c>
      <c r="F30603" s="6">
        <v>12628.372855620401</v>
      </c>
      <c r="G30603" t="s">
        <v>93246</v>
      </c>
      <c r="H30603" s="8">
        <v>9</v>
      </c>
      <c r="I30603" t="s">
        <v>16</v>
      </c>
      <c r="J30603" t="s">
        <v>16</v>
      </c>
      <c r="K30603">
        <v>3.19</v>
      </c>
      <c r="L30603" s="5" t="s">
        <v>89070</v>
      </c>
      <c r="M30603">
        <v>2.5510000000000001E-5</v>
      </c>
      <c r="N30603" t="s">
        <v>93247</v>
      </c>
      <c r="O30603">
        <v>17</v>
      </c>
      <c r="P30603" t="s">
        <v>89072</v>
      </c>
    </row>
    <row r="30604" spans="1:16" x14ac:dyDescent="0.45">
      <c r="A30604" t="s">
        <v>10</v>
      </c>
      <c r="B30604" t="s">
        <v>3472</v>
      </c>
      <c r="C30604" t="s">
        <v>13552</v>
      </c>
      <c r="D30604" t="s">
        <v>3474</v>
      </c>
      <c r="E30604" t="s">
        <v>3475</v>
      </c>
      <c r="F30604" s="6">
        <v>12628.372855620401</v>
      </c>
      <c r="G30604" t="s">
        <v>13553</v>
      </c>
      <c r="H30604" s="8">
        <v>8</v>
      </c>
      <c r="I30604" t="s">
        <v>16</v>
      </c>
      <c r="J30604" t="s">
        <v>16</v>
      </c>
      <c r="K30604">
        <v>62.545999999999999</v>
      </c>
      <c r="L30604" s="5">
        <v>0.99998500000000001</v>
      </c>
      <c r="M30604">
        <v>5.0503900000000001E-3</v>
      </c>
      <c r="N30604" t="s">
        <v>13554</v>
      </c>
      <c r="O30604">
        <v>4310</v>
      </c>
      <c r="P30604" t="s">
        <v>4541</v>
      </c>
    </row>
    <row r="30605" spans="1:16" x14ac:dyDescent="0.45">
      <c r="A30605" t="s">
        <v>89065</v>
      </c>
      <c r="B30605" t="s">
        <v>3472</v>
      </c>
      <c r="C30605" t="s">
        <v>120680</v>
      </c>
      <c r="D30605" t="s">
        <v>3474</v>
      </c>
      <c r="E30605" t="s">
        <v>3475</v>
      </c>
      <c r="F30605" s="6">
        <v>12628.372855620401</v>
      </c>
      <c r="G30605" t="s">
        <v>120681</v>
      </c>
      <c r="H30605" s="8">
        <v>8</v>
      </c>
      <c r="I30605" t="s">
        <v>89092</v>
      </c>
      <c r="J30605" t="s">
        <v>16</v>
      </c>
      <c r="K30605">
        <v>1.81</v>
      </c>
      <c r="L30605" s="5" t="s">
        <v>89070</v>
      </c>
      <c r="M30605">
        <v>4.0220000000000004E-3</v>
      </c>
      <c r="N30605" t="s">
        <v>120653</v>
      </c>
      <c r="O30605">
        <v>18907</v>
      </c>
      <c r="P30605" t="s">
        <v>89186</v>
      </c>
    </row>
    <row r="30606" spans="1:16" x14ac:dyDescent="0.45">
      <c r="A30606" t="s">
        <v>10</v>
      </c>
      <c r="B30606" t="s">
        <v>3472</v>
      </c>
      <c r="C30606" t="s">
        <v>45850</v>
      </c>
      <c r="D30606" t="s">
        <v>3474</v>
      </c>
      <c r="E30606" t="s">
        <v>3475</v>
      </c>
      <c r="F30606" s="6">
        <v>12628.372855620401</v>
      </c>
      <c r="G30606" t="s">
        <v>45851</v>
      </c>
      <c r="H30606" s="8">
        <v>7</v>
      </c>
      <c r="I30606" t="s">
        <v>16</v>
      </c>
      <c r="J30606" t="s">
        <v>16</v>
      </c>
      <c r="K30606">
        <v>100.69</v>
      </c>
      <c r="L30606" s="5">
        <v>1</v>
      </c>
      <c r="M30606">
        <v>1.2373900000000001E-3</v>
      </c>
      <c r="N30606" t="s">
        <v>45852</v>
      </c>
      <c r="O30606">
        <v>7722</v>
      </c>
      <c r="P30606" t="s">
        <v>3436</v>
      </c>
    </row>
    <row r="30607" spans="1:16" x14ac:dyDescent="0.45">
      <c r="A30607" t="s">
        <v>89065</v>
      </c>
      <c r="B30607" t="s">
        <v>3472</v>
      </c>
      <c r="C30607" t="s">
        <v>94634</v>
      </c>
      <c r="D30607" t="s">
        <v>3474</v>
      </c>
      <c r="E30607" t="s">
        <v>3475</v>
      </c>
      <c r="F30607" s="6">
        <v>12628.372855620401</v>
      </c>
      <c r="G30607" t="s">
        <v>94635</v>
      </c>
      <c r="H30607" s="8">
        <v>6</v>
      </c>
      <c r="I30607" t="s">
        <v>16</v>
      </c>
      <c r="J30607" t="s">
        <v>16</v>
      </c>
      <c r="K30607">
        <v>4.74</v>
      </c>
      <c r="L30607" s="5" t="s">
        <v>89070</v>
      </c>
      <c r="M30607">
        <v>1.3679999999999999E-5</v>
      </c>
      <c r="N30607" t="s">
        <v>94636</v>
      </c>
      <c r="O30607">
        <v>21067</v>
      </c>
      <c r="P30607" t="s">
        <v>89812</v>
      </c>
    </row>
    <row r="30608" spans="1:16" x14ac:dyDescent="0.45">
      <c r="A30608" t="s">
        <v>10</v>
      </c>
      <c r="B30608" t="s">
        <v>3472</v>
      </c>
      <c r="C30608" t="s">
        <v>44715</v>
      </c>
      <c r="D30608" t="s">
        <v>3474</v>
      </c>
      <c r="E30608" t="s">
        <v>3475</v>
      </c>
      <c r="F30608" s="6">
        <v>12628.372855620401</v>
      </c>
      <c r="G30608" t="s">
        <v>44716</v>
      </c>
      <c r="H30608" s="8">
        <v>5</v>
      </c>
      <c r="I30608" t="s">
        <v>16</v>
      </c>
      <c r="J30608" t="s">
        <v>16</v>
      </c>
      <c r="K30608">
        <v>70.679000000000002</v>
      </c>
      <c r="L30608" s="5">
        <v>0.72153400000000001</v>
      </c>
      <c r="M30608" s="1">
        <v>7.6649600000000006E-5</v>
      </c>
      <c r="N30608" t="s">
        <v>44717</v>
      </c>
      <c r="O30608">
        <v>16989</v>
      </c>
      <c r="P30608" t="s">
        <v>2476</v>
      </c>
    </row>
    <row r="30609" spans="1:16" x14ac:dyDescent="0.45">
      <c r="A30609" t="s">
        <v>10</v>
      </c>
      <c r="B30609" t="s">
        <v>3472</v>
      </c>
      <c r="C30609" t="s">
        <v>70362</v>
      </c>
      <c r="D30609" t="s">
        <v>3474</v>
      </c>
      <c r="E30609" t="s">
        <v>3475</v>
      </c>
      <c r="F30609" s="6">
        <v>12628.372855620401</v>
      </c>
      <c r="G30609" t="s">
        <v>70363</v>
      </c>
      <c r="H30609" s="8">
        <v>5</v>
      </c>
      <c r="I30609" t="s">
        <v>16</v>
      </c>
      <c r="J30609" t="s">
        <v>16</v>
      </c>
      <c r="K30609">
        <v>92.307000000000002</v>
      </c>
      <c r="L30609" s="5">
        <v>0.99872300000000003</v>
      </c>
      <c r="M30609" s="1">
        <v>2.2630299999999999E-5</v>
      </c>
      <c r="N30609" t="s">
        <v>70364</v>
      </c>
      <c r="O30609">
        <v>5692</v>
      </c>
      <c r="P30609" t="s">
        <v>3338</v>
      </c>
    </row>
    <row r="30610" spans="1:16" x14ac:dyDescent="0.45">
      <c r="A30610" t="s">
        <v>89065</v>
      </c>
      <c r="B30610" t="s">
        <v>3472</v>
      </c>
      <c r="C30610" t="s">
        <v>95161</v>
      </c>
      <c r="D30610" t="s">
        <v>3474</v>
      </c>
      <c r="E30610" t="s">
        <v>3475</v>
      </c>
      <c r="F30610" s="6">
        <v>12628.372855620401</v>
      </c>
      <c r="G30610" t="s">
        <v>95162</v>
      </c>
      <c r="H30610" s="8">
        <v>5</v>
      </c>
      <c r="I30610" t="s">
        <v>16</v>
      </c>
      <c r="J30610" t="s">
        <v>16</v>
      </c>
      <c r="K30610">
        <v>2.2200000000000002</v>
      </c>
      <c r="L30610" s="5" t="s">
        <v>89070</v>
      </c>
      <c r="M30610">
        <v>9.967000000000001E-4</v>
      </c>
      <c r="N30610" t="s">
        <v>95163</v>
      </c>
      <c r="O30610">
        <v>7492</v>
      </c>
      <c r="P30610" t="s">
        <v>93169</v>
      </c>
    </row>
    <row r="30611" spans="1:16" x14ac:dyDescent="0.45">
      <c r="A30611" t="s">
        <v>89065</v>
      </c>
      <c r="B30611" t="s">
        <v>3472</v>
      </c>
      <c r="C30611" t="s">
        <v>95927</v>
      </c>
      <c r="D30611" t="s">
        <v>3474</v>
      </c>
      <c r="E30611" t="s">
        <v>3475</v>
      </c>
      <c r="F30611" s="6">
        <v>12628.372855620401</v>
      </c>
      <c r="G30611" t="s">
        <v>95928</v>
      </c>
      <c r="H30611" s="8">
        <v>4</v>
      </c>
      <c r="I30611" t="s">
        <v>16</v>
      </c>
      <c r="J30611" t="s">
        <v>16</v>
      </c>
      <c r="K30611">
        <v>3.23</v>
      </c>
      <c r="L30611" s="5" t="s">
        <v>89070</v>
      </c>
      <c r="M30611">
        <v>5.7910000000000001E-3</v>
      </c>
      <c r="N30611" t="s">
        <v>95929</v>
      </c>
      <c r="O30611">
        <v>8995</v>
      </c>
      <c r="P30611" t="s">
        <v>90723</v>
      </c>
    </row>
    <row r="30612" spans="1:16" x14ac:dyDescent="0.45">
      <c r="A30612" t="s">
        <v>10</v>
      </c>
      <c r="B30612" t="s">
        <v>3472</v>
      </c>
      <c r="C30612" t="s">
        <v>3473</v>
      </c>
      <c r="D30612" t="s">
        <v>3474</v>
      </c>
      <c r="E30612" t="s">
        <v>3475</v>
      </c>
      <c r="F30612" s="6">
        <v>12628.372855620401</v>
      </c>
      <c r="G30612" t="s">
        <v>3476</v>
      </c>
      <c r="H30612" s="8">
        <v>3</v>
      </c>
      <c r="I30612" t="s">
        <v>16</v>
      </c>
      <c r="J30612" t="s">
        <v>16</v>
      </c>
      <c r="K30612">
        <v>84.953999999999994</v>
      </c>
      <c r="L30612" s="5">
        <v>0.88072799999999996</v>
      </c>
      <c r="M30612">
        <v>7.7487699999999999E-4</v>
      </c>
      <c r="N30612" t="s">
        <v>3477</v>
      </c>
      <c r="O30612">
        <v>10976</v>
      </c>
      <c r="P30612" t="s">
        <v>3478</v>
      </c>
    </row>
    <row r="30613" spans="1:16" x14ac:dyDescent="0.45">
      <c r="A30613" t="s">
        <v>10</v>
      </c>
      <c r="B30613" t="s">
        <v>3472</v>
      </c>
      <c r="C30613" t="s">
        <v>40012</v>
      </c>
      <c r="D30613" t="s">
        <v>3474</v>
      </c>
      <c r="E30613" t="s">
        <v>3475</v>
      </c>
      <c r="F30613" s="6">
        <v>12628.372855620401</v>
      </c>
      <c r="G30613" t="s">
        <v>40013</v>
      </c>
      <c r="H30613" s="8">
        <v>3</v>
      </c>
      <c r="I30613" t="s">
        <v>16</v>
      </c>
      <c r="J30613" t="s">
        <v>16</v>
      </c>
      <c r="K30613">
        <v>51.463000000000001</v>
      </c>
      <c r="L30613" s="5">
        <v>0.756494</v>
      </c>
      <c r="M30613">
        <v>1.70522E-2</v>
      </c>
      <c r="N30613" t="s">
        <v>40014</v>
      </c>
      <c r="O30613">
        <v>11187</v>
      </c>
      <c r="P30613" t="s">
        <v>2273</v>
      </c>
    </row>
    <row r="30614" spans="1:16" x14ac:dyDescent="0.45">
      <c r="A30614" t="s">
        <v>89065</v>
      </c>
      <c r="B30614" t="s">
        <v>3472</v>
      </c>
      <c r="C30614" t="s">
        <v>96698</v>
      </c>
      <c r="D30614" t="s">
        <v>3474</v>
      </c>
      <c r="E30614" t="s">
        <v>3475</v>
      </c>
      <c r="F30614" s="6">
        <v>12628.372855620401</v>
      </c>
      <c r="G30614" t="s">
        <v>96699</v>
      </c>
      <c r="H30614" s="8">
        <v>3</v>
      </c>
      <c r="I30614" t="s">
        <v>16</v>
      </c>
      <c r="J30614" t="s">
        <v>16</v>
      </c>
      <c r="K30614">
        <v>2.88</v>
      </c>
      <c r="L30614" s="5" t="s">
        <v>89070</v>
      </c>
      <c r="M30614">
        <v>4.3020000000000003E-3</v>
      </c>
      <c r="N30614" t="s">
        <v>96700</v>
      </c>
      <c r="O30614">
        <v>21803</v>
      </c>
      <c r="P30614" t="s">
        <v>89594</v>
      </c>
    </row>
    <row r="30615" spans="1:16" x14ac:dyDescent="0.45">
      <c r="A30615" t="s">
        <v>10</v>
      </c>
      <c r="B30615" t="s">
        <v>3472</v>
      </c>
      <c r="C30615" t="s">
        <v>55741</v>
      </c>
      <c r="D30615" t="s">
        <v>3474</v>
      </c>
      <c r="E30615" t="s">
        <v>3475</v>
      </c>
      <c r="F30615" s="6">
        <v>12628.372855620401</v>
      </c>
      <c r="G30615" t="s">
        <v>55742</v>
      </c>
      <c r="H30615" s="8">
        <v>2</v>
      </c>
      <c r="I30615" t="s">
        <v>16</v>
      </c>
      <c r="J30615" t="s">
        <v>16</v>
      </c>
      <c r="K30615">
        <v>70.679000000000002</v>
      </c>
      <c r="L30615" s="5">
        <v>0.76478800000000002</v>
      </c>
      <c r="M30615" s="1">
        <v>7.6649600000000006E-5</v>
      </c>
      <c r="N30615" t="s">
        <v>44717</v>
      </c>
      <c r="O30615">
        <v>16989</v>
      </c>
      <c r="P30615" t="s">
        <v>2476</v>
      </c>
    </row>
    <row r="30616" spans="1:16" x14ac:dyDescent="0.45">
      <c r="A30616" t="s">
        <v>89065</v>
      </c>
      <c r="B30616" t="s">
        <v>3472</v>
      </c>
      <c r="C30616" t="s">
        <v>99188</v>
      </c>
      <c r="D30616" t="s">
        <v>3474</v>
      </c>
      <c r="E30616" t="s">
        <v>3475</v>
      </c>
      <c r="F30616" s="6">
        <v>12628.372855620401</v>
      </c>
      <c r="G30616" t="s">
        <v>99189</v>
      </c>
      <c r="H30616" s="8">
        <v>2</v>
      </c>
      <c r="I30616" t="s">
        <v>16</v>
      </c>
      <c r="J30616" t="s">
        <v>16</v>
      </c>
      <c r="K30616">
        <v>3.79</v>
      </c>
      <c r="L30616" s="5" t="s">
        <v>89070</v>
      </c>
      <c r="M30616">
        <v>3.3049999999999997E-5</v>
      </c>
      <c r="N30616" t="s">
        <v>99190</v>
      </c>
      <c r="O30616">
        <v>11802</v>
      </c>
      <c r="P30616" t="s">
        <v>99191</v>
      </c>
    </row>
    <row r="30617" spans="1:16" x14ac:dyDescent="0.45">
      <c r="A30617" t="s">
        <v>89065</v>
      </c>
      <c r="B30617" t="s">
        <v>3472</v>
      </c>
      <c r="C30617" t="s">
        <v>99628</v>
      </c>
      <c r="D30617" t="s">
        <v>3474</v>
      </c>
      <c r="E30617" t="s">
        <v>3475</v>
      </c>
      <c r="F30617" s="6">
        <v>12628.372855620401</v>
      </c>
      <c r="G30617" t="s">
        <v>99629</v>
      </c>
      <c r="H30617" s="8">
        <v>2</v>
      </c>
      <c r="I30617" t="s">
        <v>16</v>
      </c>
      <c r="J30617" t="s">
        <v>16</v>
      </c>
      <c r="K30617">
        <v>1.99</v>
      </c>
      <c r="L30617" s="5" t="s">
        <v>89070</v>
      </c>
      <c r="M30617">
        <v>4.4809999999999997E-3</v>
      </c>
      <c r="N30617" t="s">
        <v>99630</v>
      </c>
      <c r="O30617">
        <v>10535</v>
      </c>
      <c r="P30617" t="s">
        <v>90737</v>
      </c>
    </row>
    <row r="30618" spans="1:16" x14ac:dyDescent="0.45">
      <c r="A30618" t="s">
        <v>10</v>
      </c>
      <c r="B30618" t="s">
        <v>3472</v>
      </c>
      <c r="C30618" t="s">
        <v>119524</v>
      </c>
      <c r="D30618" t="s">
        <v>3474</v>
      </c>
      <c r="E30618" t="s">
        <v>3475</v>
      </c>
      <c r="F30618" s="6">
        <v>12628.372855620401</v>
      </c>
      <c r="G30618" t="s">
        <v>119525</v>
      </c>
      <c r="H30618" s="8">
        <v>2</v>
      </c>
      <c r="I30618" t="s">
        <v>89092</v>
      </c>
      <c r="J30618" t="s">
        <v>16</v>
      </c>
      <c r="K30618">
        <v>66.56</v>
      </c>
      <c r="L30618" s="5">
        <v>0.64619199999999999</v>
      </c>
      <c r="M30618">
        <v>6.6216900000000004E-3</v>
      </c>
      <c r="N30618" t="s">
        <v>119526</v>
      </c>
      <c r="O30618">
        <v>8911</v>
      </c>
      <c r="P30618" t="s">
        <v>894</v>
      </c>
    </row>
    <row r="30619" spans="1:16" x14ac:dyDescent="0.45">
      <c r="A30619" t="s">
        <v>10</v>
      </c>
      <c r="B30619" t="s">
        <v>3472</v>
      </c>
      <c r="C30619" t="s">
        <v>67306</v>
      </c>
      <c r="D30619" t="s">
        <v>3474</v>
      </c>
      <c r="E30619" t="s">
        <v>3475</v>
      </c>
      <c r="F30619" s="6">
        <v>12628.372855620401</v>
      </c>
      <c r="G30619" t="s">
        <v>67307</v>
      </c>
      <c r="H30619" s="8">
        <v>1</v>
      </c>
      <c r="I30619" t="s">
        <v>16</v>
      </c>
      <c r="J30619" t="s">
        <v>16</v>
      </c>
      <c r="K30619">
        <v>116.82</v>
      </c>
      <c r="L30619" s="5">
        <v>0.97961200000000004</v>
      </c>
      <c r="M30619">
        <v>8.3745800000000002E-4</v>
      </c>
      <c r="N30619" t="s">
        <v>67308</v>
      </c>
      <c r="O30619">
        <v>15853</v>
      </c>
      <c r="P30619" t="s">
        <v>589</v>
      </c>
    </row>
    <row r="30620" spans="1:16" x14ac:dyDescent="0.45">
      <c r="A30620" t="s">
        <v>10</v>
      </c>
      <c r="B30620" t="s">
        <v>3472</v>
      </c>
      <c r="C30620" t="s">
        <v>74103</v>
      </c>
      <c r="D30620" t="s">
        <v>3474</v>
      </c>
      <c r="E30620" t="s">
        <v>3475</v>
      </c>
      <c r="F30620" s="6">
        <v>12628.372855620401</v>
      </c>
      <c r="G30620" t="s">
        <v>74104</v>
      </c>
      <c r="H30620" s="8">
        <v>1</v>
      </c>
      <c r="I30620" t="s">
        <v>16</v>
      </c>
      <c r="J30620" t="s">
        <v>16</v>
      </c>
      <c r="K30620">
        <v>131.35</v>
      </c>
      <c r="L30620" s="5">
        <v>1</v>
      </c>
      <c r="M30620" s="1">
        <v>5.4343199999999999E-7</v>
      </c>
      <c r="N30620" t="s">
        <v>74105</v>
      </c>
      <c r="O30620">
        <v>10547</v>
      </c>
      <c r="P30620" t="s">
        <v>642</v>
      </c>
    </row>
    <row r="30621" spans="1:16" x14ac:dyDescent="0.45">
      <c r="A30621" t="s">
        <v>10</v>
      </c>
      <c r="B30621" t="s">
        <v>47585</v>
      </c>
      <c r="C30621" t="s">
        <v>117189</v>
      </c>
      <c r="D30621" t="s">
        <v>47587</v>
      </c>
      <c r="E30621" t="s">
        <v>47588</v>
      </c>
      <c r="F30621" s="6">
        <v>4912.2816859307204</v>
      </c>
      <c r="G30621" t="s">
        <v>117190</v>
      </c>
      <c r="H30621" s="8" t="s">
        <v>121533</v>
      </c>
      <c r="I30621" t="s">
        <v>89092</v>
      </c>
      <c r="J30621" t="s">
        <v>16</v>
      </c>
      <c r="K30621">
        <v>57.859000000000002</v>
      </c>
      <c r="L30621" s="5">
        <v>0.49995899999999999</v>
      </c>
      <c r="M30621">
        <v>1.6409400000000001E-2</v>
      </c>
      <c r="N30621" t="s">
        <v>117191</v>
      </c>
      <c r="O30621">
        <v>3986</v>
      </c>
      <c r="P30621" t="s">
        <v>4147</v>
      </c>
    </row>
    <row r="30622" spans="1:16" x14ac:dyDescent="0.45">
      <c r="A30622" t="s">
        <v>10</v>
      </c>
      <c r="B30622" t="s">
        <v>47585</v>
      </c>
      <c r="C30622" t="s">
        <v>47586</v>
      </c>
      <c r="D30622" t="s">
        <v>47587</v>
      </c>
      <c r="E30622" t="s">
        <v>47588</v>
      </c>
      <c r="F30622" s="6">
        <v>4912.2816859307204</v>
      </c>
      <c r="G30622" t="s">
        <v>47589</v>
      </c>
      <c r="H30622" s="8">
        <v>20</v>
      </c>
      <c r="I30622" t="s">
        <v>16</v>
      </c>
      <c r="J30622" t="s">
        <v>16</v>
      </c>
      <c r="K30622">
        <v>94.691999999999993</v>
      </c>
      <c r="L30622" s="5">
        <v>1</v>
      </c>
      <c r="M30622">
        <v>4.8043899999999999E-4</v>
      </c>
      <c r="N30622" t="s">
        <v>47590</v>
      </c>
      <c r="O30622">
        <v>8009</v>
      </c>
      <c r="P30622" t="s">
        <v>7078</v>
      </c>
    </row>
    <row r="30623" spans="1:16" x14ac:dyDescent="0.45">
      <c r="A30623" t="s">
        <v>10</v>
      </c>
      <c r="B30623" t="s">
        <v>47585</v>
      </c>
      <c r="C30623" t="s">
        <v>75850</v>
      </c>
      <c r="D30623" t="s">
        <v>47587</v>
      </c>
      <c r="E30623" t="s">
        <v>47588</v>
      </c>
      <c r="F30623" s="6">
        <v>4912.2816859307204</v>
      </c>
      <c r="G30623" t="s">
        <v>75851</v>
      </c>
      <c r="H30623" s="8">
        <v>3</v>
      </c>
      <c r="I30623" t="s">
        <v>16</v>
      </c>
      <c r="J30623" t="s">
        <v>16</v>
      </c>
      <c r="K30623">
        <v>126.67</v>
      </c>
      <c r="L30623" s="5">
        <v>0.989815</v>
      </c>
      <c r="M30623" s="1">
        <v>9.3287000000000007E-19</v>
      </c>
      <c r="N30623" t="s">
        <v>75852</v>
      </c>
      <c r="O30623">
        <v>21959</v>
      </c>
      <c r="P30623" t="s">
        <v>4997</v>
      </c>
    </row>
    <row r="30624" spans="1:16" x14ac:dyDescent="0.45">
      <c r="A30624" t="s">
        <v>89065</v>
      </c>
      <c r="B30624" t="s">
        <v>47585</v>
      </c>
      <c r="C30624" t="s">
        <v>109638</v>
      </c>
      <c r="D30624" t="s">
        <v>47587</v>
      </c>
      <c r="E30624" t="s">
        <v>47588</v>
      </c>
      <c r="F30624" s="6">
        <v>4912.2816859307204</v>
      </c>
      <c r="G30624" t="s">
        <v>109639</v>
      </c>
      <c r="H30624" s="8">
        <v>1</v>
      </c>
      <c r="I30624" t="s">
        <v>16</v>
      </c>
      <c r="J30624" t="s">
        <v>16</v>
      </c>
      <c r="K30624">
        <v>4.1100000000000003</v>
      </c>
      <c r="L30624" s="5" t="s">
        <v>89070</v>
      </c>
      <c r="M30624">
        <v>1.6220000000000001E-4</v>
      </c>
      <c r="N30624" t="s">
        <v>99819</v>
      </c>
      <c r="O30624">
        <v>17102</v>
      </c>
      <c r="P30624" t="s">
        <v>94682</v>
      </c>
    </row>
    <row r="30625" spans="1:16" x14ac:dyDescent="0.45">
      <c r="A30625" t="s">
        <v>10</v>
      </c>
      <c r="B30625" t="s">
        <v>47585</v>
      </c>
      <c r="C30625" t="s">
        <v>119087</v>
      </c>
      <c r="D30625" t="s">
        <v>47587</v>
      </c>
      <c r="E30625" t="s">
        <v>47588</v>
      </c>
      <c r="F30625" s="6">
        <v>4912.2816859307204</v>
      </c>
      <c r="G30625" t="s">
        <v>119088</v>
      </c>
      <c r="H30625" s="8">
        <v>1</v>
      </c>
      <c r="I30625" t="s">
        <v>89092</v>
      </c>
      <c r="J30625" t="s">
        <v>16</v>
      </c>
      <c r="K30625">
        <v>57.859000000000002</v>
      </c>
      <c r="L30625" s="5">
        <v>0.49995899999999999</v>
      </c>
      <c r="M30625">
        <v>1.6409400000000001E-2</v>
      </c>
      <c r="N30625" t="s">
        <v>117191</v>
      </c>
      <c r="O30625">
        <v>3986</v>
      </c>
      <c r="P30625" t="s">
        <v>4147</v>
      </c>
    </row>
    <row r="30626" spans="1:16" x14ac:dyDescent="0.45">
      <c r="A30626" t="s">
        <v>10</v>
      </c>
      <c r="B30626" t="s">
        <v>111680</v>
      </c>
      <c r="C30626" t="s">
        <v>115079</v>
      </c>
      <c r="D30626" t="s">
        <v>111682</v>
      </c>
      <c r="E30626" t="s">
        <v>111683</v>
      </c>
      <c r="F30626" s="6">
        <v>4656.8875470372304</v>
      </c>
      <c r="G30626" t="s">
        <v>115080</v>
      </c>
      <c r="H30626" s="8" t="s">
        <v>121533</v>
      </c>
      <c r="I30626" t="s">
        <v>89092</v>
      </c>
      <c r="J30626" t="s">
        <v>16</v>
      </c>
      <c r="K30626">
        <v>191.37</v>
      </c>
      <c r="L30626" s="5">
        <v>0.5</v>
      </c>
      <c r="M30626" s="1">
        <v>2.3251000000000001E-18</v>
      </c>
      <c r="N30626" t="s">
        <v>111685</v>
      </c>
      <c r="O30626">
        <v>13870</v>
      </c>
      <c r="P30626" t="s">
        <v>1446</v>
      </c>
    </row>
    <row r="30627" spans="1:16" x14ac:dyDescent="0.45">
      <c r="A30627" t="s">
        <v>10</v>
      </c>
      <c r="B30627" t="s">
        <v>111680</v>
      </c>
      <c r="C30627" t="s">
        <v>111681</v>
      </c>
      <c r="D30627" t="s">
        <v>111682</v>
      </c>
      <c r="E30627" t="s">
        <v>111683</v>
      </c>
      <c r="F30627" s="6">
        <v>4656.8875470372304</v>
      </c>
      <c r="G30627" t="s">
        <v>111684</v>
      </c>
      <c r="H30627" s="8">
        <v>5</v>
      </c>
      <c r="I30627" t="s">
        <v>89092</v>
      </c>
      <c r="J30627" t="s">
        <v>16</v>
      </c>
      <c r="K30627">
        <v>191.37</v>
      </c>
      <c r="L30627" s="5">
        <v>0.5</v>
      </c>
      <c r="M30627" s="1">
        <v>2.3251000000000001E-18</v>
      </c>
      <c r="N30627" t="s">
        <v>111685</v>
      </c>
      <c r="O30627">
        <v>13870</v>
      </c>
      <c r="P30627" t="s">
        <v>1446</v>
      </c>
    </row>
    <row r="30628" spans="1:16" x14ac:dyDescent="0.45">
      <c r="A30628" t="s">
        <v>10</v>
      </c>
      <c r="B30628" t="s">
        <v>45820</v>
      </c>
      <c r="C30628" t="s">
        <v>55717</v>
      </c>
      <c r="D30628" t="s">
        <v>45822</v>
      </c>
      <c r="E30628" t="s">
        <v>45823</v>
      </c>
      <c r="F30628" s="6">
        <v>2652.1855390953301</v>
      </c>
      <c r="G30628" t="s">
        <v>55718</v>
      </c>
      <c r="H30628" s="8">
        <v>104</v>
      </c>
      <c r="I30628" t="s">
        <v>16</v>
      </c>
      <c r="J30628" t="s">
        <v>16</v>
      </c>
      <c r="K30628">
        <v>76.826999999999998</v>
      </c>
      <c r="L30628" s="5">
        <v>1</v>
      </c>
      <c r="M30628">
        <v>4.1302400000000003E-3</v>
      </c>
      <c r="N30628" t="s">
        <v>55719</v>
      </c>
      <c r="O30628">
        <v>564</v>
      </c>
      <c r="P30628" t="s">
        <v>1356</v>
      </c>
    </row>
    <row r="30629" spans="1:16" x14ac:dyDescent="0.45">
      <c r="A30629" t="s">
        <v>10</v>
      </c>
      <c r="B30629" t="s">
        <v>45820</v>
      </c>
      <c r="C30629" t="s">
        <v>71577</v>
      </c>
      <c r="D30629" t="s">
        <v>45822</v>
      </c>
      <c r="E30629" t="s">
        <v>45823</v>
      </c>
      <c r="F30629" s="6">
        <v>2652.1855390953301</v>
      </c>
      <c r="G30629" t="s">
        <v>71578</v>
      </c>
      <c r="H30629" s="8">
        <v>77</v>
      </c>
      <c r="I30629" t="s">
        <v>16</v>
      </c>
      <c r="J30629" t="s">
        <v>16</v>
      </c>
      <c r="K30629">
        <v>57.96</v>
      </c>
      <c r="L30629" s="5">
        <v>1</v>
      </c>
      <c r="M30629">
        <v>4.03554E-2</v>
      </c>
      <c r="N30629" t="s">
        <v>71579</v>
      </c>
      <c r="O30629">
        <v>458</v>
      </c>
      <c r="P30629" t="s">
        <v>22268</v>
      </c>
    </row>
    <row r="30630" spans="1:16" x14ac:dyDescent="0.45">
      <c r="A30630" t="s">
        <v>10</v>
      </c>
      <c r="B30630" t="s">
        <v>45820</v>
      </c>
      <c r="C30630" t="s">
        <v>45821</v>
      </c>
      <c r="D30630" t="s">
        <v>45822</v>
      </c>
      <c r="E30630" t="s">
        <v>45823</v>
      </c>
      <c r="F30630" s="6">
        <v>2652.1855390953301</v>
      </c>
      <c r="G30630" t="s">
        <v>45824</v>
      </c>
      <c r="H30630" s="8">
        <v>73</v>
      </c>
      <c r="I30630" t="s">
        <v>16</v>
      </c>
      <c r="J30630" t="s">
        <v>16</v>
      </c>
      <c r="K30630">
        <v>243.04</v>
      </c>
      <c r="L30630" s="5">
        <v>0.999996</v>
      </c>
      <c r="M30630" s="1">
        <v>4.1394100000000002E-36</v>
      </c>
      <c r="N30630" t="s">
        <v>45825</v>
      </c>
      <c r="O30630">
        <v>777</v>
      </c>
      <c r="P30630" t="s">
        <v>10258</v>
      </c>
    </row>
    <row r="30631" spans="1:16" x14ac:dyDescent="0.45">
      <c r="A30631" t="s">
        <v>10</v>
      </c>
      <c r="B30631" t="s">
        <v>45820</v>
      </c>
      <c r="C30631" t="s">
        <v>50014</v>
      </c>
      <c r="D30631" t="s">
        <v>45822</v>
      </c>
      <c r="E30631" t="s">
        <v>45823</v>
      </c>
      <c r="F30631" s="6">
        <v>2652.1855390953301</v>
      </c>
      <c r="G30631" t="s">
        <v>50015</v>
      </c>
      <c r="H30631" s="8">
        <v>8</v>
      </c>
      <c r="I30631" t="s">
        <v>16</v>
      </c>
      <c r="J30631" t="s">
        <v>16</v>
      </c>
      <c r="K30631">
        <v>156</v>
      </c>
      <c r="L30631" s="5">
        <v>1</v>
      </c>
      <c r="M30631" s="1">
        <v>9.6494899999999996E-18</v>
      </c>
      <c r="N30631" t="s">
        <v>50016</v>
      </c>
      <c r="O30631">
        <v>361</v>
      </c>
      <c r="P30631" t="s">
        <v>4011</v>
      </c>
    </row>
    <row r="30632" spans="1:16" x14ac:dyDescent="0.45">
      <c r="A30632" t="s">
        <v>89065</v>
      </c>
      <c r="B30632" t="s">
        <v>45820</v>
      </c>
      <c r="C30632" t="s">
        <v>108069</v>
      </c>
      <c r="D30632" t="s">
        <v>45822</v>
      </c>
      <c r="E30632" t="s">
        <v>45823</v>
      </c>
      <c r="F30632" s="6">
        <v>2652.1855390953301</v>
      </c>
      <c r="G30632" t="s">
        <v>108070</v>
      </c>
      <c r="H30632" s="8">
        <v>1</v>
      </c>
      <c r="I30632" t="s">
        <v>16</v>
      </c>
      <c r="J30632" t="s">
        <v>16</v>
      </c>
      <c r="K30632">
        <v>3</v>
      </c>
      <c r="L30632" s="5" t="s">
        <v>89070</v>
      </c>
      <c r="M30632">
        <v>1.4419999999999999E-3</v>
      </c>
      <c r="N30632" t="s">
        <v>89405</v>
      </c>
      <c r="O30632">
        <v>15663</v>
      </c>
      <c r="P30632" t="s">
        <v>89594</v>
      </c>
    </row>
    <row r="30633" spans="1:16" x14ac:dyDescent="0.45">
      <c r="A30633" t="s">
        <v>10</v>
      </c>
      <c r="B30633" t="s">
        <v>20730</v>
      </c>
      <c r="C30633" t="s">
        <v>58787</v>
      </c>
      <c r="D30633" t="s">
        <v>20732</v>
      </c>
      <c r="E30633" t="s">
        <v>20733</v>
      </c>
      <c r="F30633" s="6">
        <v>4837.5627098700998</v>
      </c>
      <c r="G30633" t="s">
        <v>58788</v>
      </c>
      <c r="H30633" s="8">
        <v>280</v>
      </c>
      <c r="I30633" t="s">
        <v>16</v>
      </c>
      <c r="J30633" t="s">
        <v>16</v>
      </c>
      <c r="K30633">
        <v>114.4</v>
      </c>
      <c r="L30633" s="5">
        <v>0.99942900000000001</v>
      </c>
      <c r="M30633">
        <v>6.1366999999999997E-4</v>
      </c>
      <c r="N30633" t="s">
        <v>58789</v>
      </c>
      <c r="O30633">
        <v>2875</v>
      </c>
      <c r="P30633" t="s">
        <v>2286</v>
      </c>
    </row>
    <row r="30634" spans="1:16" x14ac:dyDescent="0.45">
      <c r="A30634" t="s">
        <v>10</v>
      </c>
      <c r="B30634" t="s">
        <v>20730</v>
      </c>
      <c r="C30634" t="s">
        <v>65909</v>
      </c>
      <c r="D30634" t="s">
        <v>20732</v>
      </c>
      <c r="E30634" t="s">
        <v>20733</v>
      </c>
      <c r="F30634" s="6">
        <v>4837.5627098700998</v>
      </c>
      <c r="G30634" t="s">
        <v>65910</v>
      </c>
      <c r="H30634" s="8">
        <v>166</v>
      </c>
      <c r="I30634" t="s">
        <v>16</v>
      </c>
      <c r="J30634" t="s">
        <v>16</v>
      </c>
      <c r="K30634">
        <v>228.25</v>
      </c>
      <c r="L30634" s="5">
        <v>0.87537299999999996</v>
      </c>
      <c r="M30634" s="1">
        <v>1.1401100000000001E-46</v>
      </c>
      <c r="N30634" t="s">
        <v>65911</v>
      </c>
      <c r="O30634">
        <v>12547</v>
      </c>
      <c r="P30634" t="s">
        <v>50614</v>
      </c>
    </row>
    <row r="30635" spans="1:16" x14ac:dyDescent="0.45">
      <c r="A30635" t="s">
        <v>10</v>
      </c>
      <c r="B30635" t="s">
        <v>20730</v>
      </c>
      <c r="C30635" t="s">
        <v>66058</v>
      </c>
      <c r="D30635" t="s">
        <v>20732</v>
      </c>
      <c r="E30635" t="s">
        <v>20733</v>
      </c>
      <c r="F30635" s="6">
        <v>4837.5627098700998</v>
      </c>
      <c r="G30635" t="s">
        <v>66059</v>
      </c>
      <c r="H30635" s="8">
        <v>91</v>
      </c>
      <c r="I30635" t="s">
        <v>16</v>
      </c>
      <c r="J30635" t="s">
        <v>16</v>
      </c>
      <c r="K30635">
        <v>85.533000000000001</v>
      </c>
      <c r="L30635" s="5">
        <v>0.98033000000000003</v>
      </c>
      <c r="M30635">
        <v>1.52143E-3</v>
      </c>
      <c r="N30635" t="s">
        <v>66060</v>
      </c>
      <c r="O30635">
        <v>5575</v>
      </c>
      <c r="P30635" t="s">
        <v>1168</v>
      </c>
    </row>
    <row r="30636" spans="1:16" x14ac:dyDescent="0.45">
      <c r="A30636" t="s">
        <v>10</v>
      </c>
      <c r="B30636" t="s">
        <v>20730</v>
      </c>
      <c r="C30636" t="s">
        <v>86331</v>
      </c>
      <c r="D30636" t="s">
        <v>20732</v>
      </c>
      <c r="E30636" t="s">
        <v>20733</v>
      </c>
      <c r="F30636" s="6">
        <v>4837.5627098700998</v>
      </c>
      <c r="G30636" t="s">
        <v>86332</v>
      </c>
      <c r="H30636" s="8">
        <v>36</v>
      </c>
      <c r="I30636" t="s">
        <v>16</v>
      </c>
      <c r="J30636" t="s">
        <v>16</v>
      </c>
      <c r="K30636">
        <v>228.03</v>
      </c>
      <c r="L30636" s="5">
        <v>0.997359</v>
      </c>
      <c r="M30636" s="1">
        <v>1.53711E-46</v>
      </c>
      <c r="N30636" t="s">
        <v>86333</v>
      </c>
      <c r="O30636">
        <v>6391</v>
      </c>
      <c r="P30636" t="s">
        <v>390</v>
      </c>
    </row>
    <row r="30637" spans="1:16" x14ac:dyDescent="0.45">
      <c r="A30637" t="s">
        <v>10</v>
      </c>
      <c r="B30637" t="s">
        <v>20730</v>
      </c>
      <c r="C30637" t="s">
        <v>20731</v>
      </c>
      <c r="D30637" t="s">
        <v>20732</v>
      </c>
      <c r="E30637" t="s">
        <v>20733</v>
      </c>
      <c r="F30637" s="6">
        <v>4837.5627098700998</v>
      </c>
      <c r="G30637" t="s">
        <v>20734</v>
      </c>
      <c r="H30637" s="8">
        <v>8</v>
      </c>
      <c r="I30637" t="s">
        <v>16</v>
      </c>
      <c r="J30637" t="s">
        <v>16</v>
      </c>
      <c r="K30637">
        <v>191.14</v>
      </c>
      <c r="L30637" s="5">
        <v>0.94571000000000005</v>
      </c>
      <c r="M30637" s="1">
        <v>4.2412900000000001E-14</v>
      </c>
      <c r="N30637" t="s">
        <v>20735</v>
      </c>
      <c r="O30637">
        <v>20851</v>
      </c>
      <c r="P30637" t="s">
        <v>656</v>
      </c>
    </row>
    <row r="30638" spans="1:16" x14ac:dyDescent="0.45">
      <c r="A30638" t="s">
        <v>10</v>
      </c>
      <c r="B30638" t="s">
        <v>20730</v>
      </c>
      <c r="C30638" t="s">
        <v>62227</v>
      </c>
      <c r="D30638" t="s">
        <v>20732</v>
      </c>
      <c r="E30638" t="s">
        <v>20733</v>
      </c>
      <c r="F30638" s="6">
        <v>4837.5627098700998</v>
      </c>
      <c r="G30638" t="s">
        <v>62228</v>
      </c>
      <c r="H30638" s="8">
        <v>8</v>
      </c>
      <c r="I30638" t="s">
        <v>16</v>
      </c>
      <c r="J30638" t="s">
        <v>16</v>
      </c>
      <c r="K30638">
        <v>102.08</v>
      </c>
      <c r="L30638" s="5">
        <v>0.71409599999999995</v>
      </c>
      <c r="M30638" s="1">
        <v>5.0308600000000001E-5</v>
      </c>
      <c r="N30638" t="s">
        <v>62229</v>
      </c>
      <c r="O30638">
        <v>10307</v>
      </c>
      <c r="P30638" t="s">
        <v>642</v>
      </c>
    </row>
    <row r="30639" spans="1:16" x14ac:dyDescent="0.45">
      <c r="A30639" t="s">
        <v>10</v>
      </c>
      <c r="B30639" t="s">
        <v>20730</v>
      </c>
      <c r="C30639" t="s">
        <v>35067</v>
      </c>
      <c r="D30639" t="s">
        <v>20732</v>
      </c>
      <c r="E30639" t="s">
        <v>20733</v>
      </c>
      <c r="F30639" s="6">
        <v>4837.5627098700998</v>
      </c>
      <c r="G30639" t="s">
        <v>35068</v>
      </c>
      <c r="H30639" s="8">
        <v>6</v>
      </c>
      <c r="I30639" t="s">
        <v>16</v>
      </c>
      <c r="J30639" t="s">
        <v>16</v>
      </c>
      <c r="K30639">
        <v>135.58000000000001</v>
      </c>
      <c r="L30639" s="5">
        <v>1</v>
      </c>
      <c r="M30639" s="1">
        <v>1.0590299999999999E-11</v>
      </c>
      <c r="N30639" t="s">
        <v>35069</v>
      </c>
      <c r="O30639">
        <v>16622</v>
      </c>
      <c r="P30639" t="s">
        <v>3743</v>
      </c>
    </row>
    <row r="30640" spans="1:16" x14ac:dyDescent="0.45">
      <c r="A30640" t="s">
        <v>89065</v>
      </c>
      <c r="B30640" t="s">
        <v>20730</v>
      </c>
      <c r="C30640" t="s">
        <v>95515</v>
      </c>
      <c r="D30640" t="s">
        <v>20732</v>
      </c>
      <c r="E30640" t="s">
        <v>20733</v>
      </c>
      <c r="F30640" s="6">
        <v>4837.5627098700998</v>
      </c>
      <c r="G30640" t="s">
        <v>95516</v>
      </c>
      <c r="H30640" s="8">
        <v>5</v>
      </c>
      <c r="I30640" t="s">
        <v>16</v>
      </c>
      <c r="J30640" t="s">
        <v>16</v>
      </c>
      <c r="K30640">
        <v>3.93</v>
      </c>
      <c r="L30640" s="5" t="s">
        <v>89070</v>
      </c>
      <c r="M30640">
        <v>0</v>
      </c>
      <c r="N30640" t="s">
        <v>95517</v>
      </c>
      <c r="O30640">
        <v>18734</v>
      </c>
      <c r="P30640" t="s">
        <v>92487</v>
      </c>
    </row>
    <row r="30641" spans="1:16" x14ac:dyDescent="0.45">
      <c r="A30641" t="s">
        <v>89065</v>
      </c>
      <c r="B30641" t="s">
        <v>20730</v>
      </c>
      <c r="C30641" t="s">
        <v>109484</v>
      </c>
      <c r="D30641" t="s">
        <v>20732</v>
      </c>
      <c r="E30641" t="s">
        <v>20733</v>
      </c>
      <c r="F30641" s="6">
        <v>4837.5627098700998</v>
      </c>
      <c r="G30641" t="s">
        <v>109485</v>
      </c>
      <c r="H30641" s="8">
        <v>1</v>
      </c>
      <c r="I30641" t="s">
        <v>16</v>
      </c>
      <c r="J30641" t="s">
        <v>16</v>
      </c>
      <c r="K30641">
        <v>3.98</v>
      </c>
      <c r="L30641" s="5" t="s">
        <v>89070</v>
      </c>
      <c r="M30641">
        <v>0</v>
      </c>
      <c r="N30641" t="s">
        <v>109486</v>
      </c>
      <c r="O30641">
        <v>19198</v>
      </c>
      <c r="P30641" t="s">
        <v>92373</v>
      </c>
    </row>
    <row r="30642" spans="1:16" x14ac:dyDescent="0.45">
      <c r="A30642" t="s">
        <v>10</v>
      </c>
      <c r="B30642" t="s">
        <v>51785</v>
      </c>
      <c r="C30642" t="s">
        <v>62878</v>
      </c>
      <c r="D30642" t="s">
        <v>51787</v>
      </c>
      <c r="E30642" t="s">
        <v>51788</v>
      </c>
      <c r="F30642" s="6">
        <v>1244.38803947218</v>
      </c>
      <c r="G30642" t="s">
        <v>62879</v>
      </c>
      <c r="H30642" s="8">
        <v>395</v>
      </c>
      <c r="I30642" t="s">
        <v>16</v>
      </c>
      <c r="J30642" t="s">
        <v>16</v>
      </c>
      <c r="K30642">
        <v>300.14999999999998</v>
      </c>
      <c r="L30642" s="5">
        <v>1</v>
      </c>
      <c r="M30642" s="1">
        <v>2.5652500000000001E-100</v>
      </c>
      <c r="N30642" t="s">
        <v>62880</v>
      </c>
      <c r="O30642">
        <v>6848</v>
      </c>
      <c r="P30642" t="s">
        <v>2827</v>
      </c>
    </row>
    <row r="30643" spans="1:16" x14ac:dyDescent="0.45">
      <c r="A30643" t="s">
        <v>89065</v>
      </c>
      <c r="B30643" t="s">
        <v>51785</v>
      </c>
      <c r="C30643" t="s">
        <v>89380</v>
      </c>
      <c r="D30643" t="s">
        <v>51787</v>
      </c>
      <c r="E30643" t="s">
        <v>51788</v>
      </c>
      <c r="F30643" s="6">
        <v>1244.38803947218</v>
      </c>
      <c r="G30643" t="s">
        <v>89381</v>
      </c>
      <c r="H30643" s="8">
        <v>186</v>
      </c>
      <c r="I30643" t="s">
        <v>16</v>
      </c>
      <c r="J30643" t="s">
        <v>16</v>
      </c>
      <c r="K30643">
        <v>1.63</v>
      </c>
      <c r="L30643" s="5" t="s">
        <v>89070</v>
      </c>
      <c r="M30643">
        <v>3.2060000000000001E-3</v>
      </c>
      <c r="N30643" t="s">
        <v>89248</v>
      </c>
      <c r="O30643">
        <v>9161</v>
      </c>
      <c r="P30643" t="s">
        <v>89382</v>
      </c>
    </row>
    <row r="30644" spans="1:16" x14ac:dyDescent="0.45">
      <c r="A30644" t="s">
        <v>10</v>
      </c>
      <c r="B30644" t="s">
        <v>51785</v>
      </c>
      <c r="C30644" t="s">
        <v>51786</v>
      </c>
      <c r="D30644" t="s">
        <v>51787</v>
      </c>
      <c r="E30644" t="s">
        <v>51788</v>
      </c>
      <c r="F30644" s="6">
        <v>1244.38803947218</v>
      </c>
      <c r="G30644" t="s">
        <v>51789</v>
      </c>
      <c r="H30644" s="8">
        <v>1</v>
      </c>
      <c r="I30644" t="s">
        <v>16</v>
      </c>
      <c r="J30644" t="s">
        <v>16</v>
      </c>
      <c r="K30644">
        <v>46.481000000000002</v>
      </c>
      <c r="L30644" s="5">
        <v>1</v>
      </c>
      <c r="M30644">
        <v>2.0934999999999999E-2</v>
      </c>
      <c r="N30644" t="s">
        <v>51790</v>
      </c>
      <c r="O30644">
        <v>21623</v>
      </c>
      <c r="P30644" t="s">
        <v>1188</v>
      </c>
    </row>
    <row r="30645" spans="1:16" x14ac:dyDescent="0.45">
      <c r="A30645" t="s">
        <v>10</v>
      </c>
      <c r="B30645" t="s">
        <v>51785</v>
      </c>
      <c r="C30645" t="s">
        <v>70342</v>
      </c>
      <c r="D30645" t="s">
        <v>51787</v>
      </c>
      <c r="E30645" t="s">
        <v>51788</v>
      </c>
      <c r="F30645" s="6">
        <v>1244.38803947218</v>
      </c>
      <c r="G30645" t="s">
        <v>70343</v>
      </c>
      <c r="H30645" s="8">
        <v>1</v>
      </c>
      <c r="I30645" t="s">
        <v>16</v>
      </c>
      <c r="J30645" t="s">
        <v>16</v>
      </c>
      <c r="K30645">
        <v>55.064</v>
      </c>
      <c r="L30645" s="5">
        <v>0.95419900000000002</v>
      </c>
      <c r="M30645">
        <v>8.2685799999999993E-3</v>
      </c>
      <c r="N30645" t="s">
        <v>70344</v>
      </c>
      <c r="O30645">
        <v>3369</v>
      </c>
      <c r="P30645" t="s">
        <v>10050</v>
      </c>
    </row>
    <row r="30646" spans="1:16" x14ac:dyDescent="0.45">
      <c r="A30646" t="s">
        <v>10</v>
      </c>
      <c r="B30646" t="s">
        <v>51785</v>
      </c>
      <c r="C30646" t="s">
        <v>80070</v>
      </c>
      <c r="D30646" t="s">
        <v>51787</v>
      </c>
      <c r="E30646" t="s">
        <v>51788</v>
      </c>
      <c r="F30646" s="6">
        <v>1244.38803947218</v>
      </c>
      <c r="G30646" t="s">
        <v>80071</v>
      </c>
      <c r="H30646" s="8">
        <v>1</v>
      </c>
      <c r="I30646" t="s">
        <v>16</v>
      </c>
      <c r="J30646" t="s">
        <v>16</v>
      </c>
      <c r="K30646">
        <v>46.481000000000002</v>
      </c>
      <c r="L30646" s="5">
        <v>1</v>
      </c>
      <c r="M30646">
        <v>2.0934999999999999E-2</v>
      </c>
      <c r="N30646" t="s">
        <v>51790</v>
      </c>
      <c r="O30646">
        <v>21623</v>
      </c>
      <c r="P30646" t="s">
        <v>1188</v>
      </c>
    </row>
    <row r="30647" spans="1:16" x14ac:dyDescent="0.45">
      <c r="A30647" t="s">
        <v>10</v>
      </c>
      <c r="B30647" t="s">
        <v>6001</v>
      </c>
      <c r="C30647" t="s">
        <v>22249</v>
      </c>
      <c r="D30647" t="s">
        <v>6003</v>
      </c>
      <c r="E30647" t="s">
        <v>6004</v>
      </c>
      <c r="F30647" s="6">
        <v>11926.402130705301</v>
      </c>
      <c r="G30647" t="s">
        <v>22250</v>
      </c>
      <c r="H30647" s="8">
        <v>209</v>
      </c>
      <c r="I30647" t="s">
        <v>16</v>
      </c>
      <c r="J30647" t="s">
        <v>16</v>
      </c>
      <c r="K30647">
        <v>148.52000000000001</v>
      </c>
      <c r="L30647" s="5">
        <v>0.95917600000000003</v>
      </c>
      <c r="M30647" s="1">
        <v>6.3601300000000003E-15</v>
      </c>
      <c r="N30647" t="s">
        <v>22251</v>
      </c>
      <c r="O30647">
        <v>9090</v>
      </c>
      <c r="P30647" t="s">
        <v>22252</v>
      </c>
    </row>
    <row r="30648" spans="1:16" x14ac:dyDescent="0.45">
      <c r="A30648" t="s">
        <v>89065</v>
      </c>
      <c r="B30648" t="s">
        <v>6001</v>
      </c>
      <c r="C30648" t="s">
        <v>90124</v>
      </c>
      <c r="D30648" t="s">
        <v>6003</v>
      </c>
      <c r="E30648" t="s">
        <v>6004</v>
      </c>
      <c r="F30648" s="6">
        <v>11926.402130705301</v>
      </c>
      <c r="G30648" t="s">
        <v>90125</v>
      </c>
      <c r="H30648" s="8">
        <v>52</v>
      </c>
      <c r="I30648" t="s">
        <v>16</v>
      </c>
      <c r="J30648" t="s">
        <v>16</v>
      </c>
      <c r="K30648">
        <v>3.23</v>
      </c>
      <c r="L30648" s="5" t="s">
        <v>89070</v>
      </c>
      <c r="M30648">
        <v>3.555E-3</v>
      </c>
      <c r="N30648" t="s">
        <v>90126</v>
      </c>
      <c r="O30648">
        <v>10903</v>
      </c>
      <c r="P30648" t="s">
        <v>89329</v>
      </c>
    </row>
    <row r="30649" spans="1:16" x14ac:dyDescent="0.45">
      <c r="A30649" t="s">
        <v>10</v>
      </c>
      <c r="B30649" t="s">
        <v>6001</v>
      </c>
      <c r="C30649" t="s">
        <v>57120</v>
      </c>
      <c r="D30649" t="s">
        <v>6003</v>
      </c>
      <c r="E30649" t="s">
        <v>6004</v>
      </c>
      <c r="F30649" s="6">
        <v>11926.402130705301</v>
      </c>
      <c r="G30649" t="s">
        <v>57121</v>
      </c>
      <c r="H30649" s="8">
        <v>3</v>
      </c>
      <c r="I30649" t="s">
        <v>16</v>
      </c>
      <c r="J30649" t="s">
        <v>16</v>
      </c>
      <c r="K30649">
        <v>112.55</v>
      </c>
      <c r="L30649" s="5">
        <v>0.98880999999999997</v>
      </c>
      <c r="M30649" s="1">
        <v>5.1563599999999998E-9</v>
      </c>
      <c r="N30649" t="s">
        <v>57122</v>
      </c>
      <c r="O30649">
        <v>17114</v>
      </c>
      <c r="P30649" t="s">
        <v>3172</v>
      </c>
    </row>
    <row r="30650" spans="1:16" x14ac:dyDescent="0.45">
      <c r="A30650" t="s">
        <v>10</v>
      </c>
      <c r="B30650" t="s">
        <v>6001</v>
      </c>
      <c r="C30650" t="s">
        <v>6002</v>
      </c>
      <c r="D30650" t="s">
        <v>6003</v>
      </c>
      <c r="E30650" t="s">
        <v>6004</v>
      </c>
      <c r="F30650" s="6">
        <v>11926.402130705301</v>
      </c>
      <c r="G30650" t="s">
        <v>6005</v>
      </c>
      <c r="H30650" s="8">
        <v>1</v>
      </c>
      <c r="I30650" t="s">
        <v>16</v>
      </c>
      <c r="J30650" t="s">
        <v>16</v>
      </c>
      <c r="K30650">
        <v>92.671000000000006</v>
      </c>
      <c r="L30650" s="5">
        <v>0.86592400000000003</v>
      </c>
      <c r="M30650" s="1">
        <v>3.4619899999999999E-7</v>
      </c>
      <c r="N30650" t="s">
        <v>6006</v>
      </c>
      <c r="O30650">
        <v>13853</v>
      </c>
      <c r="P30650" t="s">
        <v>961</v>
      </c>
    </row>
    <row r="30651" spans="1:16" x14ac:dyDescent="0.45">
      <c r="A30651" t="s">
        <v>89065</v>
      </c>
      <c r="B30651" t="s">
        <v>6001</v>
      </c>
      <c r="C30651" t="s">
        <v>106190</v>
      </c>
      <c r="D30651" t="s">
        <v>6003</v>
      </c>
      <c r="E30651" t="s">
        <v>6004</v>
      </c>
      <c r="F30651" s="6">
        <v>11926.402130705301</v>
      </c>
      <c r="G30651" t="s">
        <v>106191</v>
      </c>
      <c r="H30651" s="8">
        <v>1</v>
      </c>
      <c r="I30651" t="s">
        <v>16</v>
      </c>
      <c r="J30651" t="s">
        <v>16</v>
      </c>
      <c r="K30651">
        <v>2.46</v>
      </c>
      <c r="L30651" s="5" t="s">
        <v>89070</v>
      </c>
      <c r="M30651">
        <v>4.0779999999999999E-4</v>
      </c>
      <c r="N30651" t="s">
        <v>106192</v>
      </c>
      <c r="O30651">
        <v>9638</v>
      </c>
      <c r="P30651" t="s">
        <v>96651</v>
      </c>
    </row>
    <row r="30652" spans="1:16" x14ac:dyDescent="0.45">
      <c r="A30652" t="s">
        <v>10</v>
      </c>
      <c r="B30652" t="s">
        <v>4938</v>
      </c>
      <c r="C30652" t="s">
        <v>4939</v>
      </c>
      <c r="D30652" t="s">
        <v>4940</v>
      </c>
      <c r="E30652" t="s">
        <v>4941</v>
      </c>
      <c r="F30652" s="6" t="e">
        <v>#N/A</v>
      </c>
      <c r="G30652" t="s">
        <v>4942</v>
      </c>
      <c r="H30652" s="8">
        <v>1</v>
      </c>
      <c r="I30652" t="s">
        <v>16</v>
      </c>
      <c r="J30652" t="s">
        <v>16</v>
      </c>
      <c r="K30652">
        <v>45.88</v>
      </c>
      <c r="L30652" s="5">
        <v>0.79671199999999998</v>
      </c>
      <c r="M30652">
        <v>6.1041200000000002E-3</v>
      </c>
      <c r="N30652" t="s">
        <v>4943</v>
      </c>
      <c r="O30652">
        <v>17918</v>
      </c>
      <c r="P30652" t="s">
        <v>4944</v>
      </c>
    </row>
    <row r="30653" spans="1:16" x14ac:dyDescent="0.45">
      <c r="A30653" t="s">
        <v>10</v>
      </c>
      <c r="B30653" t="s">
        <v>4938</v>
      </c>
      <c r="C30653" t="s">
        <v>73792</v>
      </c>
      <c r="D30653" t="s">
        <v>4940</v>
      </c>
      <c r="E30653" t="s">
        <v>4941</v>
      </c>
      <c r="F30653" s="6" t="e">
        <v>#N/A</v>
      </c>
      <c r="G30653" t="s">
        <v>73793</v>
      </c>
      <c r="H30653" s="8">
        <v>1</v>
      </c>
      <c r="I30653" t="s">
        <v>16</v>
      </c>
      <c r="J30653" t="s">
        <v>16</v>
      </c>
      <c r="K30653">
        <v>141.34</v>
      </c>
      <c r="L30653" s="5">
        <v>1</v>
      </c>
      <c r="M30653" s="1">
        <v>1.0763200000000001E-5</v>
      </c>
      <c r="N30653" t="s">
        <v>73794</v>
      </c>
      <c r="O30653">
        <v>13484</v>
      </c>
      <c r="P30653" t="s">
        <v>354</v>
      </c>
    </row>
    <row r="30654" spans="1:16" x14ac:dyDescent="0.45">
      <c r="A30654" t="s">
        <v>89065</v>
      </c>
      <c r="B30654" t="s">
        <v>3254</v>
      </c>
      <c r="C30654" t="s">
        <v>89809</v>
      </c>
      <c r="D30654" t="s">
        <v>3256</v>
      </c>
      <c r="E30654" t="s">
        <v>3257</v>
      </c>
      <c r="F30654" s="6">
        <v>18960.491649567499</v>
      </c>
      <c r="G30654" t="s">
        <v>89810</v>
      </c>
      <c r="H30654" s="8">
        <v>76</v>
      </c>
      <c r="I30654" t="s">
        <v>16</v>
      </c>
      <c r="J30654" t="s">
        <v>16</v>
      </c>
      <c r="K30654">
        <v>4.28</v>
      </c>
      <c r="L30654" s="5" t="s">
        <v>89070</v>
      </c>
      <c r="M30654">
        <v>5.0840000000000001E-5</v>
      </c>
      <c r="N30654" t="s">
        <v>89811</v>
      </c>
      <c r="O30654">
        <v>19450</v>
      </c>
      <c r="P30654" t="s">
        <v>89812</v>
      </c>
    </row>
    <row r="30655" spans="1:16" x14ac:dyDescent="0.45">
      <c r="A30655" t="s">
        <v>10</v>
      </c>
      <c r="B30655" t="s">
        <v>3254</v>
      </c>
      <c r="C30655" t="s">
        <v>65453</v>
      </c>
      <c r="D30655" t="s">
        <v>3256</v>
      </c>
      <c r="E30655" t="s">
        <v>3257</v>
      </c>
      <c r="F30655" s="6">
        <v>18960.491649567499</v>
      </c>
      <c r="G30655" t="s">
        <v>65454</v>
      </c>
      <c r="H30655" s="8">
        <v>45</v>
      </c>
      <c r="I30655" t="s">
        <v>16</v>
      </c>
      <c r="J30655" t="s">
        <v>16</v>
      </c>
      <c r="K30655">
        <v>161.76</v>
      </c>
      <c r="L30655" s="5">
        <v>0.99998799999999999</v>
      </c>
      <c r="M30655" s="1">
        <v>1.1747499999999999E-14</v>
      </c>
      <c r="N30655" t="s">
        <v>65455</v>
      </c>
      <c r="O30655">
        <v>8821</v>
      </c>
      <c r="P30655" t="s">
        <v>523</v>
      </c>
    </row>
    <row r="30656" spans="1:16" x14ac:dyDescent="0.45">
      <c r="A30656" t="s">
        <v>10</v>
      </c>
      <c r="B30656" t="s">
        <v>3254</v>
      </c>
      <c r="C30656" t="s">
        <v>68302</v>
      </c>
      <c r="D30656" t="s">
        <v>3256</v>
      </c>
      <c r="E30656" t="s">
        <v>3257</v>
      </c>
      <c r="F30656" s="6">
        <v>18960.491649567499</v>
      </c>
      <c r="G30656" t="s">
        <v>68303</v>
      </c>
      <c r="H30656" s="8">
        <v>5</v>
      </c>
      <c r="I30656" t="s">
        <v>16</v>
      </c>
      <c r="J30656" t="s">
        <v>16</v>
      </c>
      <c r="K30656">
        <v>97.462999999999994</v>
      </c>
      <c r="L30656" s="5">
        <v>1</v>
      </c>
      <c r="M30656">
        <v>1.3109600000000001E-4</v>
      </c>
      <c r="N30656" t="s">
        <v>68304</v>
      </c>
      <c r="O30656">
        <v>4038</v>
      </c>
      <c r="P30656" t="s">
        <v>3703</v>
      </c>
    </row>
    <row r="30657" spans="1:16" x14ac:dyDescent="0.45">
      <c r="A30657" t="s">
        <v>10</v>
      </c>
      <c r="B30657" t="s">
        <v>3254</v>
      </c>
      <c r="C30657" t="s">
        <v>83534</v>
      </c>
      <c r="D30657" t="s">
        <v>3256</v>
      </c>
      <c r="E30657" t="s">
        <v>3257</v>
      </c>
      <c r="F30657" s="6">
        <v>18960.491649567499</v>
      </c>
      <c r="G30657" t="s">
        <v>83535</v>
      </c>
      <c r="H30657" s="8">
        <v>5</v>
      </c>
      <c r="I30657" t="s">
        <v>16</v>
      </c>
      <c r="J30657" t="s">
        <v>16</v>
      </c>
      <c r="K30657">
        <v>124.98</v>
      </c>
      <c r="L30657" s="5">
        <v>0.99995699999999998</v>
      </c>
      <c r="M30657">
        <v>1.6913299999999999E-4</v>
      </c>
      <c r="N30657" t="s">
        <v>83536</v>
      </c>
      <c r="O30657">
        <v>9677</v>
      </c>
      <c r="P30657" t="s">
        <v>354</v>
      </c>
    </row>
    <row r="30658" spans="1:16" x14ac:dyDescent="0.45">
      <c r="A30658" t="s">
        <v>89065</v>
      </c>
      <c r="B30658" t="s">
        <v>3254</v>
      </c>
      <c r="C30658" t="s">
        <v>98564</v>
      </c>
      <c r="D30658" t="s">
        <v>3256</v>
      </c>
      <c r="E30658" t="s">
        <v>3257</v>
      </c>
      <c r="F30658" s="6">
        <v>18960.491649567499</v>
      </c>
      <c r="G30658" t="s">
        <v>98565</v>
      </c>
      <c r="H30658" s="8">
        <v>2</v>
      </c>
      <c r="I30658" t="s">
        <v>16</v>
      </c>
      <c r="J30658" t="s">
        <v>16</v>
      </c>
      <c r="K30658">
        <v>2.29</v>
      </c>
      <c r="L30658" s="5" t="s">
        <v>89070</v>
      </c>
      <c r="M30658">
        <v>7.6179999999999998E-3</v>
      </c>
      <c r="N30658" t="s">
        <v>98566</v>
      </c>
      <c r="O30658">
        <v>10227</v>
      </c>
      <c r="P30658" t="s">
        <v>98567</v>
      </c>
    </row>
    <row r="30659" spans="1:16" x14ac:dyDescent="0.45">
      <c r="A30659" t="s">
        <v>10</v>
      </c>
      <c r="B30659" t="s">
        <v>3254</v>
      </c>
      <c r="C30659" t="s">
        <v>3255</v>
      </c>
      <c r="D30659" t="s">
        <v>3256</v>
      </c>
      <c r="E30659" t="s">
        <v>3257</v>
      </c>
      <c r="F30659" s="6">
        <v>18960.491649567499</v>
      </c>
      <c r="G30659" t="s">
        <v>3258</v>
      </c>
      <c r="H30659" s="8">
        <v>1</v>
      </c>
      <c r="I30659" t="s">
        <v>16</v>
      </c>
      <c r="J30659" t="s">
        <v>16</v>
      </c>
      <c r="K30659">
        <v>117.52</v>
      </c>
      <c r="L30659" s="5">
        <v>1</v>
      </c>
      <c r="M30659" s="1">
        <v>1.36794E-5</v>
      </c>
      <c r="N30659" t="s">
        <v>3259</v>
      </c>
      <c r="O30659">
        <v>7966</v>
      </c>
      <c r="P30659" t="s">
        <v>2254</v>
      </c>
    </row>
    <row r="30660" spans="1:16" x14ac:dyDescent="0.45">
      <c r="A30660" t="s">
        <v>10</v>
      </c>
      <c r="B30660" t="s">
        <v>3254</v>
      </c>
      <c r="C30660" t="s">
        <v>35707</v>
      </c>
      <c r="D30660" t="s">
        <v>3256</v>
      </c>
      <c r="E30660" t="s">
        <v>3257</v>
      </c>
      <c r="F30660" s="6">
        <v>18960.491649567499</v>
      </c>
      <c r="G30660" t="s">
        <v>35708</v>
      </c>
      <c r="H30660" s="8">
        <v>1</v>
      </c>
      <c r="I30660" t="s">
        <v>16</v>
      </c>
      <c r="J30660" t="s">
        <v>16</v>
      </c>
      <c r="K30660">
        <v>63.073</v>
      </c>
      <c r="L30660" s="5">
        <v>0.715534</v>
      </c>
      <c r="M30660">
        <v>2.4299600000000001E-2</v>
      </c>
      <c r="N30660" t="s">
        <v>35709</v>
      </c>
      <c r="O30660">
        <v>9613</v>
      </c>
      <c r="P30660" t="s">
        <v>642</v>
      </c>
    </row>
    <row r="30661" spans="1:16" x14ac:dyDescent="0.45">
      <c r="A30661" t="s">
        <v>10</v>
      </c>
      <c r="B30661" t="s">
        <v>26161</v>
      </c>
      <c r="C30661" t="s">
        <v>113896</v>
      </c>
      <c r="D30661" t="s">
        <v>26163</v>
      </c>
      <c r="E30661" t="s">
        <v>26164</v>
      </c>
      <c r="F30661" s="6">
        <v>5294.2925441178504</v>
      </c>
      <c r="G30661" t="s">
        <v>113897</v>
      </c>
      <c r="H30661" s="8">
        <v>7</v>
      </c>
      <c r="I30661" t="s">
        <v>89092</v>
      </c>
      <c r="J30661" t="s">
        <v>16</v>
      </c>
      <c r="K30661">
        <v>46.158999999999999</v>
      </c>
      <c r="L30661" s="5">
        <v>0.64770799999999995</v>
      </c>
      <c r="M30661">
        <v>3.9279300000000003E-2</v>
      </c>
      <c r="N30661" t="s">
        <v>113898</v>
      </c>
      <c r="O30661">
        <v>10686</v>
      </c>
      <c r="P30661" t="s">
        <v>2286</v>
      </c>
    </row>
    <row r="30662" spans="1:16" x14ac:dyDescent="0.45">
      <c r="A30662" t="s">
        <v>89065</v>
      </c>
      <c r="B30662" t="s">
        <v>26161</v>
      </c>
      <c r="C30662" t="s">
        <v>95205</v>
      </c>
      <c r="D30662" t="s">
        <v>26163</v>
      </c>
      <c r="E30662" t="s">
        <v>26164</v>
      </c>
      <c r="F30662" s="6">
        <v>5294.2925441178504</v>
      </c>
      <c r="G30662" t="s">
        <v>95206</v>
      </c>
      <c r="H30662" s="8">
        <v>5</v>
      </c>
      <c r="I30662" t="s">
        <v>16</v>
      </c>
      <c r="J30662" t="s">
        <v>16</v>
      </c>
      <c r="K30662">
        <v>3</v>
      </c>
      <c r="L30662" s="5" t="s">
        <v>89070</v>
      </c>
      <c r="M30662">
        <v>4.4260000000000002E-3</v>
      </c>
      <c r="N30662" t="s">
        <v>95207</v>
      </c>
      <c r="O30662">
        <v>7560</v>
      </c>
      <c r="P30662" t="s">
        <v>90219</v>
      </c>
    </row>
    <row r="30663" spans="1:16" x14ac:dyDescent="0.45">
      <c r="A30663" t="s">
        <v>10</v>
      </c>
      <c r="B30663" t="s">
        <v>26161</v>
      </c>
      <c r="C30663" t="s">
        <v>26162</v>
      </c>
      <c r="D30663" t="s">
        <v>26163</v>
      </c>
      <c r="E30663" t="s">
        <v>26164</v>
      </c>
      <c r="F30663" s="6">
        <v>5294.2925441178504</v>
      </c>
      <c r="G30663" t="s">
        <v>26165</v>
      </c>
      <c r="H30663" s="8">
        <v>1</v>
      </c>
      <c r="I30663" t="s">
        <v>16</v>
      </c>
      <c r="J30663" t="s">
        <v>16</v>
      </c>
      <c r="K30663">
        <v>66.594999999999999</v>
      </c>
      <c r="L30663" s="5">
        <v>0.875386</v>
      </c>
      <c r="M30663">
        <v>1.07113E-2</v>
      </c>
      <c r="N30663" t="s">
        <v>26166</v>
      </c>
      <c r="O30663">
        <v>13592</v>
      </c>
      <c r="P30663" t="s">
        <v>354</v>
      </c>
    </row>
    <row r="30664" spans="1:16" x14ac:dyDescent="0.45">
      <c r="A30664" t="s">
        <v>10</v>
      </c>
      <c r="B30664" t="s">
        <v>11924</v>
      </c>
      <c r="C30664" t="s">
        <v>35909</v>
      </c>
      <c r="D30664" t="s">
        <v>11926</v>
      </c>
      <c r="E30664" t="s">
        <v>11927</v>
      </c>
      <c r="F30664" s="6">
        <v>14557.351018801201</v>
      </c>
      <c r="G30664" t="s">
        <v>35910</v>
      </c>
      <c r="H30664" s="8">
        <v>60</v>
      </c>
      <c r="I30664" t="s">
        <v>16</v>
      </c>
      <c r="J30664" t="s">
        <v>16</v>
      </c>
      <c r="K30664">
        <v>178.53</v>
      </c>
      <c r="L30664" s="5">
        <v>0.99995999999999996</v>
      </c>
      <c r="M30664" s="1">
        <v>4.8634600000000001E-7</v>
      </c>
      <c r="N30664" t="s">
        <v>35911</v>
      </c>
      <c r="O30664">
        <v>13109</v>
      </c>
      <c r="P30664" t="s">
        <v>1486</v>
      </c>
    </row>
    <row r="30665" spans="1:16" x14ac:dyDescent="0.45">
      <c r="A30665" t="s">
        <v>10</v>
      </c>
      <c r="B30665" t="s">
        <v>11924</v>
      </c>
      <c r="C30665" t="s">
        <v>11925</v>
      </c>
      <c r="D30665" t="s">
        <v>11926</v>
      </c>
      <c r="E30665" t="s">
        <v>11927</v>
      </c>
      <c r="F30665" s="6">
        <v>14557.351018801201</v>
      </c>
      <c r="G30665" t="s">
        <v>11928</v>
      </c>
      <c r="H30665" s="8">
        <v>32</v>
      </c>
      <c r="I30665" t="s">
        <v>16</v>
      </c>
      <c r="J30665" t="s">
        <v>16</v>
      </c>
      <c r="K30665">
        <v>150.06</v>
      </c>
      <c r="L30665" s="5">
        <v>0.99339100000000002</v>
      </c>
      <c r="M30665" s="1">
        <v>4.5265500000000002E-20</v>
      </c>
      <c r="N30665" t="s">
        <v>11929</v>
      </c>
      <c r="O30665">
        <v>24476</v>
      </c>
      <c r="P30665" t="s">
        <v>1411</v>
      </c>
    </row>
    <row r="30666" spans="1:16" x14ac:dyDescent="0.45">
      <c r="A30666" t="s">
        <v>10</v>
      </c>
      <c r="B30666" t="s">
        <v>11924</v>
      </c>
      <c r="C30666" t="s">
        <v>61225</v>
      </c>
      <c r="D30666" t="s">
        <v>11926</v>
      </c>
      <c r="E30666" t="s">
        <v>11927</v>
      </c>
      <c r="F30666" s="6">
        <v>14557.351018801201</v>
      </c>
      <c r="G30666" t="s">
        <v>61226</v>
      </c>
      <c r="H30666" s="8">
        <v>10</v>
      </c>
      <c r="I30666" t="s">
        <v>16</v>
      </c>
      <c r="J30666" t="s">
        <v>16</v>
      </c>
      <c r="K30666">
        <v>110.77</v>
      </c>
      <c r="L30666" s="5">
        <v>0.99999700000000002</v>
      </c>
      <c r="M30666" s="1">
        <v>2.44201E-7</v>
      </c>
      <c r="N30666" t="s">
        <v>61227</v>
      </c>
      <c r="O30666">
        <v>6552</v>
      </c>
      <c r="P30666" t="s">
        <v>3703</v>
      </c>
    </row>
    <row r="30667" spans="1:16" x14ac:dyDescent="0.45">
      <c r="A30667" t="s">
        <v>10</v>
      </c>
      <c r="B30667" t="s">
        <v>11924</v>
      </c>
      <c r="C30667" t="s">
        <v>72964</v>
      </c>
      <c r="D30667" t="s">
        <v>11926</v>
      </c>
      <c r="E30667" t="s">
        <v>11927</v>
      </c>
      <c r="F30667" s="6">
        <v>14557.351018801201</v>
      </c>
      <c r="G30667" t="s">
        <v>72965</v>
      </c>
      <c r="H30667" s="8">
        <v>4</v>
      </c>
      <c r="I30667" t="s">
        <v>16</v>
      </c>
      <c r="J30667" t="s">
        <v>16</v>
      </c>
      <c r="K30667">
        <v>80.361999999999995</v>
      </c>
      <c r="L30667" s="5">
        <v>0.93070900000000001</v>
      </c>
      <c r="M30667" s="1">
        <v>9.48585E-6</v>
      </c>
      <c r="N30667" t="s">
        <v>72966</v>
      </c>
      <c r="O30667">
        <v>11049</v>
      </c>
      <c r="P30667" t="s">
        <v>1988</v>
      </c>
    </row>
    <row r="30668" spans="1:16" x14ac:dyDescent="0.45">
      <c r="A30668" t="s">
        <v>89065</v>
      </c>
      <c r="B30668" t="s">
        <v>11924</v>
      </c>
      <c r="C30668" t="s">
        <v>99884</v>
      </c>
      <c r="D30668" t="s">
        <v>11926</v>
      </c>
      <c r="E30668" t="s">
        <v>11927</v>
      </c>
      <c r="F30668" s="6">
        <v>14557.351018801201</v>
      </c>
      <c r="G30668" t="s">
        <v>99885</v>
      </c>
      <c r="H30668" s="8">
        <v>2</v>
      </c>
      <c r="I30668" t="s">
        <v>16</v>
      </c>
      <c r="J30668" t="s">
        <v>16</v>
      </c>
      <c r="K30668">
        <v>4.03</v>
      </c>
      <c r="L30668" s="5" t="s">
        <v>89070</v>
      </c>
      <c r="M30668">
        <v>3.0590000000000001E-4</v>
      </c>
      <c r="N30668" t="s">
        <v>99886</v>
      </c>
      <c r="O30668">
        <v>12094</v>
      </c>
      <c r="P30668" t="s">
        <v>91075</v>
      </c>
    </row>
    <row r="30669" spans="1:16" x14ac:dyDescent="0.45">
      <c r="A30669" t="s">
        <v>10</v>
      </c>
      <c r="B30669" t="s">
        <v>11924</v>
      </c>
      <c r="C30669" t="s">
        <v>28917</v>
      </c>
      <c r="D30669" t="s">
        <v>11926</v>
      </c>
      <c r="E30669" t="s">
        <v>11927</v>
      </c>
      <c r="F30669" s="6">
        <v>14557.351018801201</v>
      </c>
      <c r="G30669" t="s">
        <v>28918</v>
      </c>
      <c r="H30669" s="8">
        <v>1</v>
      </c>
      <c r="I30669" t="s">
        <v>16</v>
      </c>
      <c r="J30669" t="s">
        <v>16</v>
      </c>
      <c r="K30669">
        <v>76.063999999999993</v>
      </c>
      <c r="L30669" s="5">
        <v>0.858653</v>
      </c>
      <c r="M30669">
        <v>6.4091599999999997E-3</v>
      </c>
      <c r="N30669" t="s">
        <v>28919</v>
      </c>
      <c r="O30669">
        <v>7195</v>
      </c>
      <c r="P30669" t="s">
        <v>616</v>
      </c>
    </row>
    <row r="30670" spans="1:16" x14ac:dyDescent="0.45">
      <c r="A30670" t="s">
        <v>89065</v>
      </c>
      <c r="B30670" t="s">
        <v>11924</v>
      </c>
      <c r="C30670" t="s">
        <v>104240</v>
      </c>
      <c r="D30670" t="s">
        <v>11926</v>
      </c>
      <c r="E30670" t="s">
        <v>11927</v>
      </c>
      <c r="F30670" s="6">
        <v>14557.351018801201</v>
      </c>
      <c r="G30670" t="s">
        <v>104241</v>
      </c>
      <c r="H30670" s="8">
        <v>1</v>
      </c>
      <c r="I30670" t="s">
        <v>16</v>
      </c>
      <c r="J30670" t="s">
        <v>16</v>
      </c>
      <c r="K30670">
        <v>3.81</v>
      </c>
      <c r="L30670" s="5" t="s">
        <v>89070</v>
      </c>
      <c r="M30670">
        <v>7.6229999999999994E-5</v>
      </c>
      <c r="N30670" t="s">
        <v>104242</v>
      </c>
      <c r="O30670">
        <v>15401</v>
      </c>
      <c r="P30670" t="s">
        <v>96737</v>
      </c>
    </row>
    <row r="30671" spans="1:16" x14ac:dyDescent="0.45">
      <c r="A30671" t="s">
        <v>10</v>
      </c>
      <c r="B30671" t="s">
        <v>26357</v>
      </c>
      <c r="C30671" t="s">
        <v>26358</v>
      </c>
      <c r="D30671" t="s">
        <v>26359</v>
      </c>
      <c r="E30671" t="s">
        <v>26360</v>
      </c>
      <c r="F30671" s="6">
        <v>7815.5811585268802</v>
      </c>
      <c r="G30671" t="s">
        <v>26361</v>
      </c>
      <c r="H30671" s="8">
        <v>31</v>
      </c>
      <c r="I30671" t="s">
        <v>16</v>
      </c>
      <c r="J30671" t="s">
        <v>16</v>
      </c>
      <c r="K30671">
        <v>119.96</v>
      </c>
      <c r="L30671" s="5">
        <v>0.99998600000000004</v>
      </c>
      <c r="M30671" s="1">
        <v>4.4529600000000001E-8</v>
      </c>
      <c r="N30671" t="s">
        <v>26362</v>
      </c>
      <c r="O30671">
        <v>9449</v>
      </c>
      <c r="P30671" t="s">
        <v>1075</v>
      </c>
    </row>
    <row r="30672" spans="1:16" x14ac:dyDescent="0.45">
      <c r="A30672" t="s">
        <v>10</v>
      </c>
      <c r="B30672" t="s">
        <v>26357</v>
      </c>
      <c r="C30672" t="s">
        <v>67511</v>
      </c>
      <c r="D30672" t="s">
        <v>26359</v>
      </c>
      <c r="E30672" t="s">
        <v>26360</v>
      </c>
      <c r="F30672" s="6">
        <v>7815.5811585268802</v>
      </c>
      <c r="G30672" t="s">
        <v>67512</v>
      </c>
      <c r="H30672" s="8">
        <v>3</v>
      </c>
      <c r="I30672" t="s">
        <v>16</v>
      </c>
      <c r="J30672" t="s">
        <v>16</v>
      </c>
      <c r="K30672">
        <v>67.69</v>
      </c>
      <c r="L30672" s="5">
        <v>0.96187299999999998</v>
      </c>
      <c r="M30672" s="1">
        <v>2.8674E-5</v>
      </c>
      <c r="N30672" t="s">
        <v>67513</v>
      </c>
      <c r="O30672">
        <v>20121</v>
      </c>
      <c r="P30672" t="s">
        <v>894</v>
      </c>
    </row>
    <row r="30673" spans="1:16" x14ac:dyDescent="0.45">
      <c r="A30673" t="s">
        <v>10</v>
      </c>
      <c r="B30673" t="s">
        <v>26357</v>
      </c>
      <c r="C30673" t="s">
        <v>31445</v>
      </c>
      <c r="D30673" t="s">
        <v>26359</v>
      </c>
      <c r="E30673" t="s">
        <v>26360</v>
      </c>
      <c r="F30673" s="6">
        <v>7815.5811585268802</v>
      </c>
      <c r="G30673" t="s">
        <v>31446</v>
      </c>
      <c r="H30673" s="8">
        <v>2</v>
      </c>
      <c r="I30673" t="s">
        <v>16</v>
      </c>
      <c r="J30673" t="s">
        <v>16</v>
      </c>
      <c r="K30673">
        <v>65.5</v>
      </c>
      <c r="L30673" s="5">
        <v>1</v>
      </c>
      <c r="M30673">
        <v>1.9938600000000001E-3</v>
      </c>
      <c r="N30673" t="s">
        <v>31447</v>
      </c>
      <c r="O30673">
        <v>20052</v>
      </c>
      <c r="P30673" t="s">
        <v>5931</v>
      </c>
    </row>
    <row r="30674" spans="1:16" x14ac:dyDescent="0.45">
      <c r="A30674" t="s">
        <v>10</v>
      </c>
      <c r="B30674" t="s">
        <v>26357</v>
      </c>
      <c r="C30674" t="s">
        <v>42735</v>
      </c>
      <c r="D30674" t="s">
        <v>26359</v>
      </c>
      <c r="E30674" t="s">
        <v>26360</v>
      </c>
      <c r="F30674" s="6">
        <v>7815.5811585268802</v>
      </c>
      <c r="G30674" t="s">
        <v>42736</v>
      </c>
      <c r="H30674" s="8">
        <v>1</v>
      </c>
      <c r="I30674" t="s">
        <v>16</v>
      </c>
      <c r="J30674" t="s">
        <v>16</v>
      </c>
      <c r="K30674">
        <v>44.161000000000001</v>
      </c>
      <c r="L30674" s="5">
        <v>0.73583500000000002</v>
      </c>
      <c r="M30674">
        <v>1.07107E-2</v>
      </c>
      <c r="N30674" t="s">
        <v>42737</v>
      </c>
      <c r="O30674">
        <v>14852</v>
      </c>
      <c r="P30674" t="s">
        <v>438</v>
      </c>
    </row>
    <row r="30675" spans="1:16" x14ac:dyDescent="0.45">
      <c r="A30675" t="s">
        <v>10</v>
      </c>
      <c r="B30675" t="s">
        <v>26357</v>
      </c>
      <c r="C30675" t="s">
        <v>48438</v>
      </c>
      <c r="D30675" t="s">
        <v>26359</v>
      </c>
      <c r="E30675" t="s">
        <v>26360</v>
      </c>
      <c r="F30675" s="6">
        <v>7815.5811585268802</v>
      </c>
      <c r="G30675" t="s">
        <v>48439</v>
      </c>
      <c r="H30675" s="8">
        <v>1</v>
      </c>
      <c r="I30675" t="s">
        <v>16</v>
      </c>
      <c r="J30675" t="s">
        <v>16</v>
      </c>
      <c r="K30675">
        <v>42.718000000000004</v>
      </c>
      <c r="L30675" s="5">
        <v>0.999197</v>
      </c>
      <c r="M30675">
        <v>4.5532499999999997E-2</v>
      </c>
      <c r="N30675" t="s">
        <v>48440</v>
      </c>
      <c r="O30675">
        <v>9091</v>
      </c>
      <c r="P30675" t="s">
        <v>361</v>
      </c>
    </row>
    <row r="30676" spans="1:16" x14ac:dyDescent="0.45">
      <c r="A30676" t="s">
        <v>10</v>
      </c>
      <c r="B30676" t="s">
        <v>26357</v>
      </c>
      <c r="C30676" t="s">
        <v>68009</v>
      </c>
      <c r="D30676" t="s">
        <v>26359</v>
      </c>
      <c r="E30676" t="s">
        <v>26360</v>
      </c>
      <c r="F30676" s="6">
        <v>7815.5811585268802</v>
      </c>
      <c r="G30676" t="s">
        <v>68010</v>
      </c>
      <c r="H30676" s="8">
        <v>1</v>
      </c>
      <c r="I30676" t="s">
        <v>16</v>
      </c>
      <c r="J30676" t="s">
        <v>16</v>
      </c>
      <c r="K30676">
        <v>59.228000000000002</v>
      </c>
      <c r="L30676" s="5">
        <v>0.739479</v>
      </c>
      <c r="M30676">
        <v>5.1470900000000002E-4</v>
      </c>
      <c r="N30676" t="s">
        <v>68011</v>
      </c>
      <c r="O30676">
        <v>17777</v>
      </c>
      <c r="P30676" t="s">
        <v>336</v>
      </c>
    </row>
    <row r="30677" spans="1:16" x14ac:dyDescent="0.45">
      <c r="A30677" t="s">
        <v>89065</v>
      </c>
      <c r="B30677" t="s">
        <v>26357</v>
      </c>
      <c r="C30677" t="s">
        <v>106472</v>
      </c>
      <c r="D30677" t="s">
        <v>26359</v>
      </c>
      <c r="E30677" t="s">
        <v>26360</v>
      </c>
      <c r="F30677" s="6">
        <v>7815.5811585268802</v>
      </c>
      <c r="G30677" t="s">
        <v>106473</v>
      </c>
      <c r="H30677" s="8">
        <v>1</v>
      </c>
      <c r="I30677" t="s">
        <v>16</v>
      </c>
      <c r="J30677" t="s">
        <v>16</v>
      </c>
      <c r="K30677">
        <v>2.14</v>
      </c>
      <c r="L30677" s="5" t="s">
        <v>89070</v>
      </c>
      <c r="M30677">
        <v>5.5599999999999998E-3</v>
      </c>
      <c r="N30677" t="s">
        <v>94926</v>
      </c>
      <c r="O30677">
        <v>7309</v>
      </c>
      <c r="P30677" t="s">
        <v>98362</v>
      </c>
    </row>
    <row r="30678" spans="1:16" x14ac:dyDescent="0.45">
      <c r="A30678" t="s">
        <v>10</v>
      </c>
      <c r="B30678" t="s">
        <v>2630</v>
      </c>
      <c r="C30678" t="s">
        <v>30331</v>
      </c>
      <c r="D30678" t="s">
        <v>2632</v>
      </c>
      <c r="E30678" t="s">
        <v>2633</v>
      </c>
      <c r="F30678" s="6">
        <v>9773.5341308553798</v>
      </c>
      <c r="G30678" t="s">
        <v>30332</v>
      </c>
      <c r="H30678" s="8">
        <v>818</v>
      </c>
      <c r="I30678" t="s">
        <v>16</v>
      </c>
      <c r="J30678" t="s">
        <v>16</v>
      </c>
      <c r="K30678">
        <v>349.81</v>
      </c>
      <c r="L30678" s="5">
        <v>0.99135700000000004</v>
      </c>
      <c r="M30678" s="1">
        <v>1.65665E-88</v>
      </c>
      <c r="N30678" t="s">
        <v>30333</v>
      </c>
      <c r="O30678">
        <v>16078</v>
      </c>
      <c r="P30678" t="s">
        <v>1349</v>
      </c>
    </row>
    <row r="30679" spans="1:16" x14ac:dyDescent="0.45">
      <c r="A30679" t="s">
        <v>89065</v>
      </c>
      <c r="B30679" t="s">
        <v>2630</v>
      </c>
      <c r="C30679" t="s">
        <v>89258</v>
      </c>
      <c r="D30679" t="s">
        <v>2632</v>
      </c>
      <c r="E30679" t="s">
        <v>2633</v>
      </c>
      <c r="F30679" s="6">
        <v>9773.5341308553798</v>
      </c>
      <c r="G30679" t="s">
        <v>89259</v>
      </c>
      <c r="H30679" s="8">
        <v>254</v>
      </c>
      <c r="I30679" t="s">
        <v>16</v>
      </c>
      <c r="J30679" t="s">
        <v>16</v>
      </c>
      <c r="K30679">
        <v>3.53</v>
      </c>
      <c r="L30679" s="5" t="s">
        <v>89070</v>
      </c>
      <c r="M30679">
        <v>2.3560000000000001E-4</v>
      </c>
      <c r="N30679" t="s">
        <v>89260</v>
      </c>
      <c r="O30679">
        <v>1526</v>
      </c>
      <c r="P30679" t="s">
        <v>89098</v>
      </c>
    </row>
    <row r="30680" spans="1:16" x14ac:dyDescent="0.45">
      <c r="A30680" t="s">
        <v>10</v>
      </c>
      <c r="B30680" t="s">
        <v>2630</v>
      </c>
      <c r="C30680" t="s">
        <v>54242</v>
      </c>
      <c r="D30680" t="s">
        <v>2632</v>
      </c>
      <c r="E30680" t="s">
        <v>2633</v>
      </c>
      <c r="F30680" s="6">
        <v>9773.5341308553798</v>
      </c>
      <c r="G30680" t="s">
        <v>54243</v>
      </c>
      <c r="H30680" s="8">
        <v>149</v>
      </c>
      <c r="I30680" t="s">
        <v>16</v>
      </c>
      <c r="J30680" t="s">
        <v>16</v>
      </c>
      <c r="K30680">
        <v>315.06</v>
      </c>
      <c r="L30680" s="5">
        <v>0.97993300000000005</v>
      </c>
      <c r="M30680" s="1">
        <v>2.0363499999999999E-77</v>
      </c>
      <c r="N30680" t="s">
        <v>54244</v>
      </c>
      <c r="O30680">
        <v>13397</v>
      </c>
      <c r="P30680" t="s">
        <v>543</v>
      </c>
    </row>
    <row r="30681" spans="1:16" x14ac:dyDescent="0.45">
      <c r="A30681" t="s">
        <v>10</v>
      </c>
      <c r="B30681" t="s">
        <v>2630</v>
      </c>
      <c r="C30681" t="s">
        <v>10947</v>
      </c>
      <c r="D30681" t="s">
        <v>2632</v>
      </c>
      <c r="E30681" t="s">
        <v>2633</v>
      </c>
      <c r="F30681" s="6">
        <v>9773.5341308553798</v>
      </c>
      <c r="G30681" t="s">
        <v>10948</v>
      </c>
      <c r="H30681" s="8">
        <v>63</v>
      </c>
      <c r="I30681" t="s">
        <v>16</v>
      </c>
      <c r="J30681" t="s">
        <v>16</v>
      </c>
      <c r="K30681">
        <v>161.04</v>
      </c>
      <c r="L30681" s="5">
        <v>0.99997000000000003</v>
      </c>
      <c r="M30681" s="1">
        <v>3.3086399999999999E-30</v>
      </c>
      <c r="N30681" t="s">
        <v>10949</v>
      </c>
      <c r="O30681">
        <v>10184</v>
      </c>
      <c r="P30681" t="s">
        <v>1096</v>
      </c>
    </row>
    <row r="30682" spans="1:16" x14ac:dyDescent="0.45">
      <c r="A30682" t="s">
        <v>10</v>
      </c>
      <c r="B30682" t="s">
        <v>2630</v>
      </c>
      <c r="C30682" t="s">
        <v>88825</v>
      </c>
      <c r="D30682" t="s">
        <v>2632</v>
      </c>
      <c r="E30682" t="s">
        <v>2633</v>
      </c>
      <c r="F30682" s="6">
        <v>9773.5341308553798</v>
      </c>
      <c r="G30682" t="s">
        <v>88826</v>
      </c>
      <c r="H30682" s="8">
        <v>32</v>
      </c>
      <c r="I30682" t="s">
        <v>16</v>
      </c>
      <c r="J30682" t="s">
        <v>16</v>
      </c>
      <c r="K30682">
        <v>234.04</v>
      </c>
      <c r="L30682" s="5">
        <v>0.99722999999999995</v>
      </c>
      <c r="M30682" s="1">
        <v>2.9293700000000002E-55</v>
      </c>
      <c r="N30682" t="s">
        <v>88827</v>
      </c>
      <c r="O30682">
        <v>8462</v>
      </c>
      <c r="P30682" t="s">
        <v>2247</v>
      </c>
    </row>
    <row r="30683" spans="1:16" x14ac:dyDescent="0.45">
      <c r="A30683" t="s">
        <v>10</v>
      </c>
      <c r="B30683" t="s">
        <v>2630</v>
      </c>
      <c r="C30683" t="s">
        <v>26496</v>
      </c>
      <c r="D30683" t="s">
        <v>2632</v>
      </c>
      <c r="E30683" t="s">
        <v>2633</v>
      </c>
      <c r="F30683" s="6">
        <v>9773.5341308553798</v>
      </c>
      <c r="G30683" t="s">
        <v>26497</v>
      </c>
      <c r="H30683" s="8">
        <v>15</v>
      </c>
      <c r="I30683" t="s">
        <v>16</v>
      </c>
      <c r="J30683" t="s">
        <v>16</v>
      </c>
      <c r="K30683">
        <v>255.21</v>
      </c>
      <c r="L30683" s="5">
        <v>0.71772899999999995</v>
      </c>
      <c r="M30683" s="1">
        <v>7.7391700000000005E-21</v>
      </c>
      <c r="N30683" t="s">
        <v>26498</v>
      </c>
      <c r="O30683">
        <v>13159</v>
      </c>
      <c r="P30683" t="s">
        <v>15967</v>
      </c>
    </row>
    <row r="30684" spans="1:16" x14ac:dyDescent="0.45">
      <c r="A30684" t="s">
        <v>10</v>
      </c>
      <c r="B30684" t="s">
        <v>2630</v>
      </c>
      <c r="C30684" t="s">
        <v>81912</v>
      </c>
      <c r="D30684" t="s">
        <v>2632</v>
      </c>
      <c r="E30684" t="s">
        <v>2633</v>
      </c>
      <c r="F30684" s="6">
        <v>9773.5341308553798</v>
      </c>
      <c r="G30684" t="s">
        <v>81913</v>
      </c>
      <c r="H30684" s="8">
        <v>11</v>
      </c>
      <c r="I30684" t="s">
        <v>16</v>
      </c>
      <c r="J30684" t="s">
        <v>16</v>
      </c>
      <c r="K30684">
        <v>208.46</v>
      </c>
      <c r="L30684" s="5">
        <v>0.99782599999999999</v>
      </c>
      <c r="M30684" s="1">
        <v>5.3760099999999999E-32</v>
      </c>
      <c r="N30684" t="s">
        <v>81914</v>
      </c>
      <c r="O30684">
        <v>7319</v>
      </c>
      <c r="P30684" t="s">
        <v>3144</v>
      </c>
    </row>
    <row r="30685" spans="1:16" x14ac:dyDescent="0.45">
      <c r="A30685" t="s">
        <v>89065</v>
      </c>
      <c r="B30685" t="s">
        <v>2630</v>
      </c>
      <c r="C30685" t="s">
        <v>94018</v>
      </c>
      <c r="D30685" t="s">
        <v>2632</v>
      </c>
      <c r="E30685" t="s">
        <v>2633</v>
      </c>
      <c r="F30685" s="6">
        <v>9773.5341308553798</v>
      </c>
      <c r="G30685" t="s">
        <v>94019</v>
      </c>
      <c r="H30685" s="8">
        <v>7</v>
      </c>
      <c r="I30685" t="s">
        <v>16</v>
      </c>
      <c r="J30685" t="s">
        <v>16</v>
      </c>
      <c r="K30685">
        <v>5.3</v>
      </c>
      <c r="L30685" s="5" t="s">
        <v>89070</v>
      </c>
      <c r="M30685">
        <v>8.9669999999999993E-3</v>
      </c>
      <c r="N30685" t="s">
        <v>94020</v>
      </c>
      <c r="O30685">
        <v>5864</v>
      </c>
      <c r="P30685" t="s">
        <v>89629</v>
      </c>
    </row>
    <row r="30686" spans="1:16" x14ac:dyDescent="0.45">
      <c r="A30686" t="s">
        <v>89065</v>
      </c>
      <c r="B30686" t="s">
        <v>2630</v>
      </c>
      <c r="C30686" t="s">
        <v>94240</v>
      </c>
      <c r="D30686" t="s">
        <v>2632</v>
      </c>
      <c r="E30686" t="s">
        <v>2633</v>
      </c>
      <c r="F30686" s="6">
        <v>9773.5341308553798</v>
      </c>
      <c r="G30686" t="s">
        <v>94241</v>
      </c>
      <c r="H30686" s="8">
        <v>7</v>
      </c>
      <c r="I30686" t="s">
        <v>16</v>
      </c>
      <c r="J30686" t="s">
        <v>16</v>
      </c>
      <c r="K30686">
        <v>1.88</v>
      </c>
      <c r="L30686" s="5" t="s">
        <v>89070</v>
      </c>
      <c r="M30686">
        <v>1.883E-4</v>
      </c>
      <c r="N30686" t="s">
        <v>94242</v>
      </c>
      <c r="O30686">
        <v>6445</v>
      </c>
      <c r="P30686" t="s">
        <v>94243</v>
      </c>
    </row>
    <row r="30687" spans="1:16" x14ac:dyDescent="0.45">
      <c r="A30687" t="s">
        <v>10</v>
      </c>
      <c r="B30687" t="s">
        <v>2630</v>
      </c>
      <c r="C30687" t="s">
        <v>41959</v>
      </c>
      <c r="D30687" t="s">
        <v>2632</v>
      </c>
      <c r="E30687" t="s">
        <v>2633</v>
      </c>
      <c r="F30687" s="6">
        <v>9773.5341308553798</v>
      </c>
      <c r="G30687" t="s">
        <v>41960</v>
      </c>
      <c r="H30687" s="8">
        <v>6</v>
      </c>
      <c r="I30687" t="s">
        <v>16</v>
      </c>
      <c r="J30687" t="s">
        <v>16</v>
      </c>
      <c r="K30687">
        <v>85.355000000000004</v>
      </c>
      <c r="L30687" s="5">
        <v>1</v>
      </c>
      <c r="M30687">
        <v>5.3547600000000001E-4</v>
      </c>
      <c r="N30687" t="s">
        <v>41961</v>
      </c>
      <c r="O30687">
        <v>7616</v>
      </c>
      <c r="P30687" t="s">
        <v>1066</v>
      </c>
    </row>
    <row r="30688" spans="1:16" x14ac:dyDescent="0.45">
      <c r="A30688" t="s">
        <v>10</v>
      </c>
      <c r="B30688" t="s">
        <v>2630</v>
      </c>
      <c r="C30688" t="s">
        <v>42287</v>
      </c>
      <c r="D30688" t="s">
        <v>2632</v>
      </c>
      <c r="E30688" t="s">
        <v>2633</v>
      </c>
      <c r="F30688" s="6">
        <v>9773.5341308553798</v>
      </c>
      <c r="G30688" t="s">
        <v>42288</v>
      </c>
      <c r="H30688" s="8">
        <v>3</v>
      </c>
      <c r="I30688" t="s">
        <v>16</v>
      </c>
      <c r="J30688" t="s">
        <v>16</v>
      </c>
      <c r="K30688">
        <v>51.445</v>
      </c>
      <c r="L30688" s="5">
        <v>1</v>
      </c>
      <c r="M30688">
        <v>1.31231E-2</v>
      </c>
      <c r="N30688" t="s">
        <v>42289</v>
      </c>
      <c r="O30688">
        <v>7265</v>
      </c>
      <c r="P30688" t="s">
        <v>28810</v>
      </c>
    </row>
    <row r="30689" spans="1:16" x14ac:dyDescent="0.45">
      <c r="A30689" t="s">
        <v>10</v>
      </c>
      <c r="B30689" t="s">
        <v>2630</v>
      </c>
      <c r="C30689" t="s">
        <v>63892</v>
      </c>
      <c r="D30689" t="s">
        <v>2632</v>
      </c>
      <c r="E30689" t="s">
        <v>2633</v>
      </c>
      <c r="F30689" s="6">
        <v>9773.5341308553798</v>
      </c>
      <c r="G30689" t="s">
        <v>63893</v>
      </c>
      <c r="H30689" s="8">
        <v>3</v>
      </c>
      <c r="I30689" t="s">
        <v>16</v>
      </c>
      <c r="J30689" t="s">
        <v>16</v>
      </c>
      <c r="K30689">
        <v>140.13999999999999</v>
      </c>
      <c r="L30689" s="5">
        <v>0.983734</v>
      </c>
      <c r="M30689" s="1">
        <v>7.0742100000000003E-10</v>
      </c>
      <c r="N30689" t="s">
        <v>63894</v>
      </c>
      <c r="O30689">
        <v>7527</v>
      </c>
      <c r="P30689" t="s">
        <v>39</v>
      </c>
    </row>
    <row r="30690" spans="1:16" x14ac:dyDescent="0.45">
      <c r="A30690" t="s">
        <v>10</v>
      </c>
      <c r="B30690" t="s">
        <v>2630</v>
      </c>
      <c r="C30690" t="s">
        <v>19259</v>
      </c>
      <c r="D30690" t="s">
        <v>2632</v>
      </c>
      <c r="E30690" t="s">
        <v>2633</v>
      </c>
      <c r="F30690" s="6">
        <v>9773.5341308553798</v>
      </c>
      <c r="G30690" t="s">
        <v>19260</v>
      </c>
      <c r="H30690" s="8">
        <v>2</v>
      </c>
      <c r="I30690" t="s">
        <v>16</v>
      </c>
      <c r="J30690" t="s">
        <v>16</v>
      </c>
      <c r="K30690">
        <v>73.900000000000006</v>
      </c>
      <c r="L30690" s="5">
        <v>0.99874200000000002</v>
      </c>
      <c r="M30690">
        <v>3.5722400000000001E-4</v>
      </c>
      <c r="N30690" t="s">
        <v>19261</v>
      </c>
      <c r="O30690">
        <v>523</v>
      </c>
      <c r="P30690" t="s">
        <v>3144</v>
      </c>
    </row>
    <row r="30691" spans="1:16" x14ac:dyDescent="0.45">
      <c r="A30691" t="s">
        <v>10</v>
      </c>
      <c r="B30691" t="s">
        <v>2630</v>
      </c>
      <c r="C30691" t="s">
        <v>80732</v>
      </c>
      <c r="D30691" t="s">
        <v>2632</v>
      </c>
      <c r="E30691" t="s">
        <v>2633</v>
      </c>
      <c r="F30691" s="6">
        <v>9773.5341308553798</v>
      </c>
      <c r="G30691" t="s">
        <v>80733</v>
      </c>
      <c r="H30691" s="8">
        <v>2</v>
      </c>
      <c r="I30691" t="s">
        <v>16</v>
      </c>
      <c r="J30691" t="s">
        <v>16</v>
      </c>
      <c r="K30691">
        <v>73.218999999999994</v>
      </c>
      <c r="L30691" s="5">
        <v>0.99990100000000004</v>
      </c>
      <c r="M30691">
        <v>4.1347999999999998E-4</v>
      </c>
      <c r="N30691" t="s">
        <v>80734</v>
      </c>
      <c r="O30691">
        <v>1106</v>
      </c>
      <c r="P30691" t="s">
        <v>5426</v>
      </c>
    </row>
    <row r="30692" spans="1:16" x14ac:dyDescent="0.45">
      <c r="A30692" t="s">
        <v>89065</v>
      </c>
      <c r="B30692" t="s">
        <v>2630</v>
      </c>
      <c r="C30692" t="s">
        <v>100794</v>
      </c>
      <c r="D30692" t="s">
        <v>2632</v>
      </c>
      <c r="E30692" t="s">
        <v>2633</v>
      </c>
      <c r="F30692" s="6">
        <v>9773.5341308553798</v>
      </c>
      <c r="G30692" t="s">
        <v>100795</v>
      </c>
      <c r="H30692" s="8">
        <v>2</v>
      </c>
      <c r="I30692" t="s">
        <v>16</v>
      </c>
      <c r="J30692" t="s">
        <v>16</v>
      </c>
      <c r="K30692">
        <v>2.85</v>
      </c>
      <c r="L30692" s="5" t="s">
        <v>89070</v>
      </c>
      <c r="M30692">
        <v>1.3869999999999999E-5</v>
      </c>
      <c r="N30692" t="s">
        <v>100796</v>
      </c>
      <c r="O30692">
        <v>6840</v>
      </c>
      <c r="P30692" t="s">
        <v>98307</v>
      </c>
    </row>
    <row r="30693" spans="1:16" x14ac:dyDescent="0.45">
      <c r="A30693" t="s">
        <v>89065</v>
      </c>
      <c r="B30693" t="s">
        <v>2630</v>
      </c>
      <c r="C30693" t="s">
        <v>101237</v>
      </c>
      <c r="D30693" t="s">
        <v>2632</v>
      </c>
      <c r="E30693" t="s">
        <v>2633</v>
      </c>
      <c r="F30693" s="6">
        <v>9773.5341308553798</v>
      </c>
      <c r="G30693" t="s">
        <v>101238</v>
      </c>
      <c r="H30693" s="8">
        <v>2</v>
      </c>
      <c r="I30693" t="s">
        <v>16</v>
      </c>
      <c r="J30693" t="s">
        <v>16</v>
      </c>
      <c r="K30693">
        <v>2.52</v>
      </c>
      <c r="L30693" s="5" t="s">
        <v>89070</v>
      </c>
      <c r="M30693">
        <v>1.5330000000000001E-5</v>
      </c>
      <c r="N30693" t="s">
        <v>101239</v>
      </c>
      <c r="O30693">
        <v>10565</v>
      </c>
      <c r="P30693" t="s">
        <v>91207</v>
      </c>
    </row>
    <row r="30694" spans="1:16" x14ac:dyDescent="0.45">
      <c r="A30694" t="s">
        <v>10</v>
      </c>
      <c r="B30694" t="s">
        <v>2630</v>
      </c>
      <c r="C30694" t="s">
        <v>2631</v>
      </c>
      <c r="D30694" t="s">
        <v>2632</v>
      </c>
      <c r="E30694" t="s">
        <v>2633</v>
      </c>
      <c r="F30694" s="6">
        <v>9773.5341308553798</v>
      </c>
      <c r="G30694" t="s">
        <v>2634</v>
      </c>
      <c r="H30694" s="8">
        <v>1</v>
      </c>
      <c r="I30694" t="s">
        <v>16</v>
      </c>
      <c r="J30694" t="s">
        <v>16</v>
      </c>
      <c r="K30694">
        <v>66.478999999999999</v>
      </c>
      <c r="L30694" s="5">
        <v>0.890822</v>
      </c>
      <c r="M30694" s="1">
        <v>3.0930099999999997E-5</v>
      </c>
      <c r="N30694" t="s">
        <v>2635</v>
      </c>
      <c r="O30694">
        <v>3335</v>
      </c>
      <c r="P30694" t="s">
        <v>390</v>
      </c>
    </row>
    <row r="30695" spans="1:16" x14ac:dyDescent="0.45">
      <c r="A30695" t="s">
        <v>10</v>
      </c>
      <c r="B30695" t="s">
        <v>2630</v>
      </c>
      <c r="C30695" t="s">
        <v>5299</v>
      </c>
      <c r="D30695" t="s">
        <v>2632</v>
      </c>
      <c r="E30695" t="s">
        <v>2633</v>
      </c>
      <c r="F30695" s="6">
        <v>9773.5341308553798</v>
      </c>
      <c r="G30695" t="s">
        <v>5300</v>
      </c>
      <c r="H30695" s="8">
        <v>1</v>
      </c>
      <c r="I30695" t="s">
        <v>16</v>
      </c>
      <c r="J30695" t="s">
        <v>16</v>
      </c>
      <c r="K30695">
        <v>48.997999999999998</v>
      </c>
      <c r="L30695" s="5">
        <v>0.78738799999999998</v>
      </c>
      <c r="M30695">
        <v>2.7621799999999998E-2</v>
      </c>
      <c r="N30695" t="s">
        <v>5301</v>
      </c>
      <c r="O30695">
        <v>2218</v>
      </c>
      <c r="P30695" t="s">
        <v>556</v>
      </c>
    </row>
    <row r="30696" spans="1:16" x14ac:dyDescent="0.45">
      <c r="A30696" t="s">
        <v>10</v>
      </c>
      <c r="B30696" t="s">
        <v>2630</v>
      </c>
      <c r="C30696" t="s">
        <v>31538</v>
      </c>
      <c r="D30696" t="s">
        <v>2632</v>
      </c>
      <c r="E30696" t="s">
        <v>2633</v>
      </c>
      <c r="F30696" s="6">
        <v>9773.5341308553798</v>
      </c>
      <c r="G30696" t="s">
        <v>31539</v>
      </c>
      <c r="H30696" s="8">
        <v>1</v>
      </c>
      <c r="I30696" t="s">
        <v>16</v>
      </c>
      <c r="J30696" t="s">
        <v>16</v>
      </c>
      <c r="K30696">
        <v>45.68</v>
      </c>
      <c r="L30696" s="5">
        <v>0.99309899999999995</v>
      </c>
      <c r="M30696">
        <v>2.6241299999999999E-2</v>
      </c>
      <c r="N30696" t="s">
        <v>31540</v>
      </c>
      <c r="O30696">
        <v>5283</v>
      </c>
      <c r="P30696" t="s">
        <v>642</v>
      </c>
    </row>
    <row r="30697" spans="1:16" x14ac:dyDescent="0.45">
      <c r="A30697" t="s">
        <v>10</v>
      </c>
      <c r="B30697" t="s">
        <v>2630</v>
      </c>
      <c r="C30697" t="s">
        <v>71989</v>
      </c>
      <c r="D30697" t="s">
        <v>2632</v>
      </c>
      <c r="E30697" t="s">
        <v>2633</v>
      </c>
      <c r="F30697" s="6">
        <v>9773.5341308553798</v>
      </c>
      <c r="G30697" t="s">
        <v>71990</v>
      </c>
      <c r="H30697" s="8">
        <v>1</v>
      </c>
      <c r="I30697" t="s">
        <v>16</v>
      </c>
      <c r="J30697" t="s">
        <v>16</v>
      </c>
      <c r="K30697">
        <v>85</v>
      </c>
      <c r="L30697" s="5">
        <v>0.76923799999999998</v>
      </c>
      <c r="M30697" s="1">
        <v>5.3569399999999995E-7</v>
      </c>
      <c r="N30697" t="s">
        <v>71991</v>
      </c>
      <c r="O30697">
        <v>8105</v>
      </c>
      <c r="P30697" t="s">
        <v>5590</v>
      </c>
    </row>
    <row r="30698" spans="1:16" x14ac:dyDescent="0.45">
      <c r="A30698" t="s">
        <v>89065</v>
      </c>
      <c r="B30698" t="s">
        <v>2630</v>
      </c>
      <c r="C30698" t="s">
        <v>102737</v>
      </c>
      <c r="D30698" t="s">
        <v>2632</v>
      </c>
      <c r="E30698" t="s">
        <v>2633</v>
      </c>
      <c r="F30698" s="6">
        <v>9773.5341308553798</v>
      </c>
      <c r="G30698" t="s">
        <v>102738</v>
      </c>
      <c r="H30698" s="8">
        <v>1</v>
      </c>
      <c r="I30698" t="s">
        <v>16</v>
      </c>
      <c r="J30698" t="s">
        <v>16</v>
      </c>
      <c r="K30698">
        <v>3.48</v>
      </c>
      <c r="L30698" s="5" t="s">
        <v>89070</v>
      </c>
      <c r="M30698">
        <v>0</v>
      </c>
      <c r="N30698" t="s">
        <v>102739</v>
      </c>
      <c r="O30698">
        <v>6161</v>
      </c>
      <c r="P30698" t="s">
        <v>89113</v>
      </c>
    </row>
    <row r="30699" spans="1:16" x14ac:dyDescent="0.45">
      <c r="A30699" t="s">
        <v>89065</v>
      </c>
      <c r="B30699" t="s">
        <v>2630</v>
      </c>
      <c r="C30699" t="s">
        <v>104960</v>
      </c>
      <c r="D30699" t="s">
        <v>2632</v>
      </c>
      <c r="E30699" t="s">
        <v>2633</v>
      </c>
      <c r="F30699" s="6">
        <v>9773.5341308553798</v>
      </c>
      <c r="G30699" t="s">
        <v>104961</v>
      </c>
      <c r="H30699" s="8">
        <v>1</v>
      </c>
      <c r="I30699" t="s">
        <v>16</v>
      </c>
      <c r="J30699" t="s">
        <v>16</v>
      </c>
      <c r="K30699">
        <v>1.98</v>
      </c>
      <c r="L30699" s="5" t="s">
        <v>89070</v>
      </c>
      <c r="M30699">
        <v>1.593E-4</v>
      </c>
      <c r="N30699" t="s">
        <v>104962</v>
      </c>
      <c r="O30699">
        <v>12030</v>
      </c>
      <c r="P30699" t="s">
        <v>91075</v>
      </c>
    </row>
    <row r="30700" spans="1:16" x14ac:dyDescent="0.45">
      <c r="A30700" t="s">
        <v>89065</v>
      </c>
      <c r="B30700" t="s">
        <v>2630</v>
      </c>
      <c r="C30700" t="s">
        <v>107336</v>
      </c>
      <c r="D30700" t="s">
        <v>2632</v>
      </c>
      <c r="E30700" t="s">
        <v>2633</v>
      </c>
      <c r="F30700" s="6">
        <v>9773.5341308553798</v>
      </c>
      <c r="G30700" t="s">
        <v>107337</v>
      </c>
      <c r="H30700" s="8">
        <v>1</v>
      </c>
      <c r="I30700" t="s">
        <v>16</v>
      </c>
      <c r="J30700" t="s">
        <v>16</v>
      </c>
      <c r="K30700">
        <v>3.78</v>
      </c>
      <c r="L30700" s="5" t="s">
        <v>89070</v>
      </c>
      <c r="M30700">
        <v>0</v>
      </c>
      <c r="N30700" t="s">
        <v>107338</v>
      </c>
      <c r="O30700">
        <v>9131</v>
      </c>
      <c r="P30700" t="s">
        <v>89690</v>
      </c>
    </row>
    <row r="30701" spans="1:16" x14ac:dyDescent="0.45">
      <c r="A30701" t="s">
        <v>89065</v>
      </c>
      <c r="B30701" t="s">
        <v>2630</v>
      </c>
      <c r="C30701" t="s">
        <v>108895</v>
      </c>
      <c r="D30701" t="s">
        <v>2632</v>
      </c>
      <c r="E30701" t="s">
        <v>2633</v>
      </c>
      <c r="F30701" s="6">
        <v>9773.5341308553798</v>
      </c>
      <c r="G30701" t="s">
        <v>108896</v>
      </c>
      <c r="H30701" s="8">
        <v>1</v>
      </c>
      <c r="I30701" t="s">
        <v>16</v>
      </c>
      <c r="J30701" t="s">
        <v>16</v>
      </c>
      <c r="K30701">
        <v>2.1</v>
      </c>
      <c r="L30701" s="5" t="s">
        <v>89070</v>
      </c>
      <c r="M30701">
        <v>1.085E-3</v>
      </c>
      <c r="N30701" t="s">
        <v>108897</v>
      </c>
      <c r="O30701">
        <v>11776</v>
      </c>
      <c r="P30701" t="s">
        <v>99305</v>
      </c>
    </row>
    <row r="30702" spans="1:16" x14ac:dyDescent="0.45">
      <c r="A30702" t="s">
        <v>10</v>
      </c>
      <c r="B30702" t="s">
        <v>2630</v>
      </c>
      <c r="C30702" t="s">
        <v>114185</v>
      </c>
      <c r="D30702" t="s">
        <v>2632</v>
      </c>
      <c r="E30702" t="s">
        <v>2633</v>
      </c>
      <c r="F30702" s="6">
        <v>9773.5341308553798</v>
      </c>
      <c r="G30702" t="s">
        <v>114186</v>
      </c>
      <c r="H30702" s="8">
        <v>1</v>
      </c>
      <c r="I30702" t="s">
        <v>89092</v>
      </c>
      <c r="J30702" t="s">
        <v>16</v>
      </c>
      <c r="K30702">
        <v>50.539000000000001</v>
      </c>
      <c r="L30702" s="5">
        <v>0.52636700000000003</v>
      </c>
      <c r="M30702">
        <v>5.3516299999999996E-4</v>
      </c>
      <c r="N30702" t="s">
        <v>114187</v>
      </c>
      <c r="O30702">
        <v>6161</v>
      </c>
      <c r="P30702" t="s">
        <v>1479</v>
      </c>
    </row>
    <row r="30703" spans="1:16" x14ac:dyDescent="0.45">
      <c r="A30703" t="s">
        <v>10</v>
      </c>
      <c r="B30703" t="s">
        <v>17128</v>
      </c>
      <c r="C30703" t="s">
        <v>29495</v>
      </c>
      <c r="D30703" t="s">
        <v>17130</v>
      </c>
      <c r="E30703" t="s">
        <v>17131</v>
      </c>
      <c r="F30703" s="6">
        <v>508.67090536232803</v>
      </c>
      <c r="G30703" t="s">
        <v>29496</v>
      </c>
      <c r="H30703" s="8">
        <v>344</v>
      </c>
      <c r="I30703" t="s">
        <v>16</v>
      </c>
      <c r="J30703" t="s">
        <v>16</v>
      </c>
      <c r="K30703">
        <v>142.32</v>
      </c>
      <c r="L30703" s="5">
        <v>1</v>
      </c>
      <c r="M30703" s="1">
        <v>1.20803E-9</v>
      </c>
      <c r="N30703" t="s">
        <v>29497</v>
      </c>
      <c r="O30703">
        <v>21707</v>
      </c>
      <c r="P30703" t="s">
        <v>4851</v>
      </c>
    </row>
    <row r="30704" spans="1:16" x14ac:dyDescent="0.45">
      <c r="A30704" t="s">
        <v>10</v>
      </c>
      <c r="B30704" t="s">
        <v>17128</v>
      </c>
      <c r="C30704" t="s">
        <v>87665</v>
      </c>
      <c r="D30704" t="s">
        <v>17130</v>
      </c>
      <c r="E30704" t="s">
        <v>17131</v>
      </c>
      <c r="F30704" s="6">
        <v>508.67090536232803</v>
      </c>
      <c r="G30704" t="s">
        <v>87666</v>
      </c>
      <c r="H30704" s="8">
        <v>130</v>
      </c>
      <c r="I30704" t="s">
        <v>16</v>
      </c>
      <c r="J30704" t="s">
        <v>16</v>
      </c>
      <c r="K30704">
        <v>179.46</v>
      </c>
      <c r="L30704" s="5">
        <v>0.98827799999999999</v>
      </c>
      <c r="M30704" s="1">
        <v>1.8966800000000001E-23</v>
      </c>
      <c r="N30704" t="s">
        <v>87667</v>
      </c>
      <c r="O30704">
        <v>7511</v>
      </c>
      <c r="P30704" t="s">
        <v>6385</v>
      </c>
    </row>
    <row r="30705" spans="1:16" x14ac:dyDescent="0.45">
      <c r="A30705" t="s">
        <v>10</v>
      </c>
      <c r="B30705" t="s">
        <v>17128</v>
      </c>
      <c r="C30705" t="s">
        <v>64883</v>
      </c>
      <c r="D30705" t="s">
        <v>17130</v>
      </c>
      <c r="E30705" t="s">
        <v>17131</v>
      </c>
      <c r="F30705" s="6">
        <v>508.67090536232803</v>
      </c>
      <c r="G30705" t="s">
        <v>64884</v>
      </c>
      <c r="H30705" s="8">
        <v>122</v>
      </c>
      <c r="I30705" t="s">
        <v>16</v>
      </c>
      <c r="J30705" t="s">
        <v>16</v>
      </c>
      <c r="K30705">
        <v>197.94</v>
      </c>
      <c r="L30705" s="5">
        <v>0.99536599999999997</v>
      </c>
      <c r="M30705" s="1">
        <v>1.81302E-31</v>
      </c>
      <c r="N30705" t="s">
        <v>64885</v>
      </c>
      <c r="O30705">
        <v>12035</v>
      </c>
      <c r="P30705" t="s">
        <v>1279</v>
      </c>
    </row>
    <row r="30706" spans="1:16" x14ac:dyDescent="0.45">
      <c r="A30706" t="s">
        <v>10</v>
      </c>
      <c r="B30706" t="s">
        <v>17128</v>
      </c>
      <c r="C30706" t="s">
        <v>17129</v>
      </c>
      <c r="D30706" t="s">
        <v>17130</v>
      </c>
      <c r="E30706" t="s">
        <v>17131</v>
      </c>
      <c r="F30706" s="6">
        <v>508.67090536232803</v>
      </c>
      <c r="G30706" t="s">
        <v>17132</v>
      </c>
      <c r="H30706" s="8">
        <v>98</v>
      </c>
      <c r="I30706" t="s">
        <v>16</v>
      </c>
      <c r="J30706" t="s">
        <v>16</v>
      </c>
      <c r="K30706">
        <v>98.591999999999999</v>
      </c>
      <c r="L30706" s="5">
        <v>0.99999899999999997</v>
      </c>
      <c r="M30706" s="1">
        <v>7.8620800000000008E-6</v>
      </c>
      <c r="N30706" t="s">
        <v>17133</v>
      </c>
      <c r="O30706">
        <v>4080</v>
      </c>
      <c r="P30706" t="s">
        <v>856</v>
      </c>
    </row>
    <row r="30707" spans="1:16" x14ac:dyDescent="0.45">
      <c r="A30707" t="s">
        <v>10</v>
      </c>
      <c r="B30707" t="s">
        <v>17128</v>
      </c>
      <c r="C30707" t="s">
        <v>21168</v>
      </c>
      <c r="D30707" t="s">
        <v>17130</v>
      </c>
      <c r="E30707" t="s">
        <v>17131</v>
      </c>
      <c r="F30707" s="6">
        <v>508.67090536232803</v>
      </c>
      <c r="G30707" t="s">
        <v>21169</v>
      </c>
      <c r="H30707" s="8">
        <v>90</v>
      </c>
      <c r="I30707" t="s">
        <v>16</v>
      </c>
      <c r="J30707" t="s">
        <v>16</v>
      </c>
      <c r="K30707">
        <v>155.11000000000001</v>
      </c>
      <c r="L30707" s="5">
        <v>1</v>
      </c>
      <c r="M30707" s="1">
        <v>1.3072499999999999E-18</v>
      </c>
      <c r="N30707" t="s">
        <v>21170</v>
      </c>
      <c r="O30707">
        <v>5979</v>
      </c>
      <c r="P30707" t="s">
        <v>4772</v>
      </c>
    </row>
    <row r="30708" spans="1:16" x14ac:dyDescent="0.45">
      <c r="A30708" t="s">
        <v>10</v>
      </c>
      <c r="B30708" t="s">
        <v>17128</v>
      </c>
      <c r="C30708" t="s">
        <v>31665</v>
      </c>
      <c r="D30708" t="s">
        <v>17130</v>
      </c>
      <c r="E30708" t="s">
        <v>17131</v>
      </c>
      <c r="F30708" s="6">
        <v>508.67090536232803</v>
      </c>
      <c r="G30708" t="s">
        <v>31666</v>
      </c>
      <c r="H30708" s="8">
        <v>15</v>
      </c>
      <c r="I30708" t="s">
        <v>16</v>
      </c>
      <c r="J30708" t="s">
        <v>16</v>
      </c>
      <c r="K30708">
        <v>74.986999999999995</v>
      </c>
      <c r="L30708" s="5">
        <v>0.99429400000000001</v>
      </c>
      <c r="M30708">
        <v>8.3759000000000004E-4</v>
      </c>
      <c r="N30708" t="s">
        <v>31667</v>
      </c>
      <c r="O30708">
        <v>7920</v>
      </c>
      <c r="P30708" t="s">
        <v>142</v>
      </c>
    </row>
    <row r="30709" spans="1:16" x14ac:dyDescent="0.45">
      <c r="A30709" t="s">
        <v>10</v>
      </c>
      <c r="B30709" t="s">
        <v>17128</v>
      </c>
      <c r="C30709" t="s">
        <v>59562</v>
      </c>
      <c r="D30709" t="s">
        <v>17130</v>
      </c>
      <c r="E30709" t="s">
        <v>17131</v>
      </c>
      <c r="F30709" s="6">
        <v>508.67090536232803</v>
      </c>
      <c r="G30709" t="s">
        <v>59563</v>
      </c>
      <c r="H30709" s="8">
        <v>13</v>
      </c>
      <c r="I30709" t="s">
        <v>16</v>
      </c>
      <c r="J30709" t="s">
        <v>16</v>
      </c>
      <c r="K30709">
        <v>186.77</v>
      </c>
      <c r="L30709" s="5">
        <v>0.99990400000000002</v>
      </c>
      <c r="M30709" s="1">
        <v>5.7943300000000001E-11</v>
      </c>
      <c r="N30709" t="s">
        <v>59564</v>
      </c>
      <c r="O30709">
        <v>13243</v>
      </c>
      <c r="P30709" t="s">
        <v>3185</v>
      </c>
    </row>
    <row r="30710" spans="1:16" x14ac:dyDescent="0.45">
      <c r="A30710" t="s">
        <v>10</v>
      </c>
      <c r="B30710" t="s">
        <v>17128</v>
      </c>
      <c r="C30710" t="s">
        <v>60142</v>
      </c>
      <c r="D30710" t="s">
        <v>17130</v>
      </c>
      <c r="E30710" t="s">
        <v>17131</v>
      </c>
      <c r="F30710" s="6">
        <v>508.67090536232803</v>
      </c>
      <c r="G30710" t="s">
        <v>60143</v>
      </c>
      <c r="H30710" s="8">
        <v>5</v>
      </c>
      <c r="I30710" t="s">
        <v>16</v>
      </c>
      <c r="J30710" t="s">
        <v>16</v>
      </c>
      <c r="K30710">
        <v>99.927000000000007</v>
      </c>
      <c r="L30710" s="5">
        <v>0.970472</v>
      </c>
      <c r="M30710" s="1">
        <v>3.4599799999999999E-9</v>
      </c>
      <c r="N30710" t="s">
        <v>60144</v>
      </c>
      <c r="O30710">
        <v>12192</v>
      </c>
      <c r="P30710" t="s">
        <v>3385</v>
      </c>
    </row>
    <row r="30711" spans="1:16" x14ac:dyDescent="0.45">
      <c r="A30711" t="s">
        <v>10</v>
      </c>
      <c r="B30711" t="s">
        <v>17128</v>
      </c>
      <c r="C30711" t="s">
        <v>68538</v>
      </c>
      <c r="D30711" t="s">
        <v>17130</v>
      </c>
      <c r="E30711" t="s">
        <v>17131</v>
      </c>
      <c r="F30711" s="6">
        <v>508.67090536232803</v>
      </c>
      <c r="G30711" t="s">
        <v>68539</v>
      </c>
      <c r="H30711" s="8">
        <v>4</v>
      </c>
      <c r="I30711" t="s">
        <v>16</v>
      </c>
      <c r="J30711" t="s">
        <v>16</v>
      </c>
      <c r="K30711">
        <v>132.01</v>
      </c>
      <c r="L30711" s="5">
        <v>1</v>
      </c>
      <c r="M30711">
        <v>1.35782E-3</v>
      </c>
      <c r="N30711" t="s">
        <v>68540</v>
      </c>
      <c r="O30711">
        <v>143</v>
      </c>
      <c r="P30711" t="s">
        <v>450</v>
      </c>
    </row>
    <row r="30712" spans="1:16" x14ac:dyDescent="0.45">
      <c r="A30712" t="s">
        <v>89065</v>
      </c>
      <c r="B30712" t="s">
        <v>17128</v>
      </c>
      <c r="C30712" t="s">
        <v>95774</v>
      </c>
      <c r="D30712" t="s">
        <v>17130</v>
      </c>
      <c r="E30712" t="s">
        <v>17131</v>
      </c>
      <c r="F30712" s="6">
        <v>508.67090536232803</v>
      </c>
      <c r="G30712" t="s">
        <v>95775</v>
      </c>
      <c r="H30712" s="8">
        <v>4</v>
      </c>
      <c r="I30712" t="s">
        <v>16</v>
      </c>
      <c r="J30712" t="s">
        <v>16</v>
      </c>
      <c r="K30712">
        <v>3.31</v>
      </c>
      <c r="L30712" s="5" t="s">
        <v>89070</v>
      </c>
      <c r="M30712">
        <v>3.3940000000000001E-4</v>
      </c>
      <c r="N30712" t="s">
        <v>95776</v>
      </c>
      <c r="O30712">
        <v>8566</v>
      </c>
      <c r="P30712" t="s">
        <v>90464</v>
      </c>
    </row>
    <row r="30713" spans="1:16" x14ac:dyDescent="0.45">
      <c r="A30713" t="s">
        <v>89065</v>
      </c>
      <c r="B30713" t="s">
        <v>17128</v>
      </c>
      <c r="C30713" t="s">
        <v>97102</v>
      </c>
      <c r="D30713" t="s">
        <v>17130</v>
      </c>
      <c r="E30713" t="s">
        <v>17131</v>
      </c>
      <c r="F30713" s="6">
        <v>508.67090536232803</v>
      </c>
      <c r="G30713" t="s">
        <v>97103</v>
      </c>
      <c r="H30713" s="8">
        <v>3</v>
      </c>
      <c r="I30713" t="s">
        <v>16</v>
      </c>
      <c r="J30713" t="s">
        <v>16</v>
      </c>
      <c r="K30713">
        <v>2.4300000000000002</v>
      </c>
      <c r="L30713" s="5" t="s">
        <v>89070</v>
      </c>
      <c r="M30713">
        <v>7.7510000000000001E-3</v>
      </c>
      <c r="N30713" t="s">
        <v>97104</v>
      </c>
      <c r="O30713">
        <v>8120</v>
      </c>
      <c r="P30713" t="s">
        <v>89173</v>
      </c>
    </row>
    <row r="30714" spans="1:16" x14ac:dyDescent="0.45">
      <c r="A30714" t="s">
        <v>10</v>
      </c>
      <c r="B30714" t="s">
        <v>17128</v>
      </c>
      <c r="C30714" t="s">
        <v>24473</v>
      </c>
      <c r="D30714" t="s">
        <v>17130</v>
      </c>
      <c r="E30714" t="s">
        <v>17131</v>
      </c>
      <c r="F30714" s="6">
        <v>508.67090536232803</v>
      </c>
      <c r="G30714" t="s">
        <v>24474</v>
      </c>
      <c r="H30714" s="8">
        <v>1</v>
      </c>
      <c r="I30714" t="s">
        <v>16</v>
      </c>
      <c r="J30714" t="s">
        <v>16</v>
      </c>
      <c r="K30714">
        <v>69.593999999999994</v>
      </c>
      <c r="L30714" s="5">
        <v>0.99991399999999997</v>
      </c>
      <c r="M30714">
        <v>1.34206E-3</v>
      </c>
      <c r="N30714" t="s">
        <v>24475</v>
      </c>
      <c r="O30714">
        <v>2885</v>
      </c>
      <c r="P30714" t="s">
        <v>4868</v>
      </c>
    </row>
    <row r="30715" spans="1:16" x14ac:dyDescent="0.45">
      <c r="A30715" t="s">
        <v>10</v>
      </c>
      <c r="B30715" t="s">
        <v>17128</v>
      </c>
      <c r="C30715" t="s">
        <v>32550</v>
      </c>
      <c r="D30715" t="s">
        <v>17130</v>
      </c>
      <c r="E30715" t="s">
        <v>17131</v>
      </c>
      <c r="F30715" s="6">
        <v>508.67090536232803</v>
      </c>
      <c r="G30715" t="s">
        <v>32551</v>
      </c>
      <c r="H30715" s="8">
        <v>1</v>
      </c>
      <c r="I30715" t="s">
        <v>16</v>
      </c>
      <c r="J30715" t="s">
        <v>16</v>
      </c>
      <c r="K30715">
        <v>88.495999999999995</v>
      </c>
      <c r="L30715" s="5">
        <v>0.76367499999999999</v>
      </c>
      <c r="M30715">
        <v>1.8303199999999999E-2</v>
      </c>
      <c r="N30715" t="s">
        <v>32552</v>
      </c>
      <c r="O30715">
        <v>6339</v>
      </c>
      <c r="P30715" t="s">
        <v>2254</v>
      </c>
    </row>
    <row r="30716" spans="1:16" x14ac:dyDescent="0.45">
      <c r="A30716" t="s">
        <v>89065</v>
      </c>
      <c r="B30716" t="s">
        <v>17128</v>
      </c>
      <c r="C30716" t="s">
        <v>103432</v>
      </c>
      <c r="D30716" t="s">
        <v>17130</v>
      </c>
      <c r="E30716" t="s">
        <v>17131</v>
      </c>
      <c r="F30716" s="6">
        <v>508.67090536232803</v>
      </c>
      <c r="G30716" t="s">
        <v>103433</v>
      </c>
      <c r="H30716" s="8">
        <v>1</v>
      </c>
      <c r="I30716" t="s">
        <v>16</v>
      </c>
      <c r="J30716" t="s">
        <v>16</v>
      </c>
      <c r="K30716">
        <v>2.04</v>
      </c>
      <c r="L30716" s="5" t="s">
        <v>89070</v>
      </c>
      <c r="M30716">
        <v>1.9110000000000001E-4</v>
      </c>
      <c r="N30716" t="s">
        <v>103434</v>
      </c>
      <c r="O30716">
        <v>678</v>
      </c>
      <c r="P30716" t="s">
        <v>94785</v>
      </c>
    </row>
    <row r="30717" spans="1:16" x14ac:dyDescent="0.45">
      <c r="A30717" t="s">
        <v>89065</v>
      </c>
      <c r="B30717" t="s">
        <v>17128</v>
      </c>
      <c r="C30717" t="s">
        <v>106605</v>
      </c>
      <c r="D30717" t="s">
        <v>17130</v>
      </c>
      <c r="E30717" t="s">
        <v>17131</v>
      </c>
      <c r="F30717" s="6">
        <v>508.67090536232803</v>
      </c>
      <c r="G30717" t="s">
        <v>106606</v>
      </c>
      <c r="H30717" s="8">
        <v>1</v>
      </c>
      <c r="I30717" t="s">
        <v>16</v>
      </c>
      <c r="J30717" t="s">
        <v>16</v>
      </c>
      <c r="K30717">
        <v>3.54</v>
      </c>
      <c r="L30717" s="5" t="s">
        <v>89070</v>
      </c>
      <c r="M30717">
        <v>7.3029999999999997E-5</v>
      </c>
      <c r="N30717" t="s">
        <v>106607</v>
      </c>
      <c r="O30717">
        <v>12949</v>
      </c>
      <c r="P30717" t="s">
        <v>98314</v>
      </c>
    </row>
    <row r="30718" spans="1:16" x14ac:dyDescent="0.45">
      <c r="A30718" t="s">
        <v>10</v>
      </c>
      <c r="B30718" t="s">
        <v>17128</v>
      </c>
      <c r="C30718" t="s">
        <v>115855</v>
      </c>
      <c r="D30718" t="s">
        <v>17130</v>
      </c>
      <c r="E30718" t="s">
        <v>17131</v>
      </c>
      <c r="F30718" s="6">
        <v>508.67090536232803</v>
      </c>
      <c r="G30718" t="s">
        <v>115856</v>
      </c>
      <c r="H30718" s="8">
        <v>1</v>
      </c>
      <c r="I30718" t="s">
        <v>89092</v>
      </c>
      <c r="J30718" t="s">
        <v>16</v>
      </c>
      <c r="K30718">
        <v>40.801000000000002</v>
      </c>
      <c r="L30718" s="5">
        <v>0.533026</v>
      </c>
      <c r="M30718">
        <v>9.8365999999999992E-3</v>
      </c>
      <c r="N30718" t="s">
        <v>115857</v>
      </c>
      <c r="O30718">
        <v>2498</v>
      </c>
      <c r="P30718" t="s">
        <v>128</v>
      </c>
    </row>
    <row r="30719" spans="1:16" x14ac:dyDescent="0.45">
      <c r="A30719" t="s">
        <v>10</v>
      </c>
      <c r="B30719" t="s">
        <v>34144</v>
      </c>
      <c r="C30719" t="s">
        <v>34145</v>
      </c>
      <c r="D30719" t="s">
        <v>34146</v>
      </c>
      <c r="E30719" t="s">
        <v>34147</v>
      </c>
      <c r="F30719" s="6">
        <v>4596.8658787099803</v>
      </c>
      <c r="G30719" t="s">
        <v>34148</v>
      </c>
      <c r="H30719" s="8">
        <v>4</v>
      </c>
      <c r="I30719" t="s">
        <v>16</v>
      </c>
      <c r="J30719" t="s">
        <v>16</v>
      </c>
      <c r="K30719">
        <v>91.789000000000001</v>
      </c>
      <c r="L30719" s="5">
        <v>0.77193100000000003</v>
      </c>
      <c r="M30719" s="1">
        <v>2.27872E-6</v>
      </c>
      <c r="N30719" t="s">
        <v>34149</v>
      </c>
      <c r="O30719">
        <v>21120</v>
      </c>
      <c r="P30719" t="s">
        <v>1231</v>
      </c>
    </row>
    <row r="30720" spans="1:16" x14ac:dyDescent="0.45">
      <c r="A30720" t="s">
        <v>10</v>
      </c>
      <c r="B30720" t="s">
        <v>34144</v>
      </c>
      <c r="C30720" t="s">
        <v>66404</v>
      </c>
      <c r="D30720" t="s">
        <v>34146</v>
      </c>
      <c r="E30720" t="s">
        <v>34147</v>
      </c>
      <c r="F30720" s="6">
        <v>4596.8658787099803</v>
      </c>
      <c r="G30720" t="s">
        <v>66405</v>
      </c>
      <c r="H30720" s="8">
        <v>1</v>
      </c>
      <c r="I30720" t="s">
        <v>16</v>
      </c>
      <c r="J30720" t="s">
        <v>16</v>
      </c>
      <c r="K30720">
        <v>130.27000000000001</v>
      </c>
      <c r="L30720" s="5">
        <v>0.80410700000000002</v>
      </c>
      <c r="M30720" s="1">
        <v>4.6439799999999998E-12</v>
      </c>
      <c r="N30720" t="s">
        <v>66406</v>
      </c>
      <c r="O30720">
        <v>10713</v>
      </c>
      <c r="P30720" t="s">
        <v>2286</v>
      </c>
    </row>
    <row r="30721" spans="1:16" x14ac:dyDescent="0.45">
      <c r="A30721" t="s">
        <v>10</v>
      </c>
      <c r="B30721" t="s">
        <v>84129</v>
      </c>
      <c r="C30721" t="s">
        <v>84130</v>
      </c>
      <c r="D30721" t="s">
        <v>84131</v>
      </c>
      <c r="E30721" t="s">
        <v>84132</v>
      </c>
      <c r="F30721" s="6">
        <v>5576.7742311990296</v>
      </c>
      <c r="G30721" t="s">
        <v>84133</v>
      </c>
      <c r="H30721" s="8">
        <v>76</v>
      </c>
      <c r="I30721" t="s">
        <v>16</v>
      </c>
      <c r="J30721" t="s">
        <v>16</v>
      </c>
      <c r="K30721">
        <v>187.92</v>
      </c>
      <c r="L30721" s="5">
        <v>1</v>
      </c>
      <c r="M30721" s="1">
        <v>2.5125799999999999E-41</v>
      </c>
      <c r="N30721" t="s">
        <v>84134</v>
      </c>
      <c r="O30721">
        <v>12954</v>
      </c>
      <c r="P30721" t="s">
        <v>13551</v>
      </c>
    </row>
    <row r="30722" spans="1:16" x14ac:dyDescent="0.45">
      <c r="A30722" t="s">
        <v>10</v>
      </c>
      <c r="B30722" t="s">
        <v>33862</v>
      </c>
      <c r="C30722" t="s">
        <v>43985</v>
      </c>
      <c r="D30722" t="s">
        <v>33864</v>
      </c>
      <c r="E30722" t="s">
        <v>33865</v>
      </c>
      <c r="F30722" s="6">
        <v>3979.3379144273599</v>
      </c>
      <c r="G30722" t="s">
        <v>43986</v>
      </c>
      <c r="H30722" s="8">
        <v>222</v>
      </c>
      <c r="I30722" t="s">
        <v>16</v>
      </c>
      <c r="J30722" t="s">
        <v>16</v>
      </c>
      <c r="K30722">
        <v>150.38999999999999</v>
      </c>
      <c r="L30722" s="5">
        <v>0.848464</v>
      </c>
      <c r="M30722" s="1">
        <v>3.1257399999999998E-70</v>
      </c>
      <c r="N30722" t="s">
        <v>43987</v>
      </c>
      <c r="O30722">
        <v>20955</v>
      </c>
      <c r="P30722" t="s">
        <v>2237</v>
      </c>
    </row>
    <row r="30723" spans="1:16" x14ac:dyDescent="0.45">
      <c r="A30723" t="s">
        <v>10</v>
      </c>
      <c r="B30723" t="s">
        <v>33862</v>
      </c>
      <c r="C30723" t="s">
        <v>69276</v>
      </c>
      <c r="D30723" t="s">
        <v>33864</v>
      </c>
      <c r="E30723" t="s">
        <v>33865</v>
      </c>
      <c r="F30723" s="6">
        <v>3979.3379144273599</v>
      </c>
      <c r="G30723" t="s">
        <v>69277</v>
      </c>
      <c r="H30723" s="8">
        <v>29</v>
      </c>
      <c r="I30723" t="s">
        <v>16</v>
      </c>
      <c r="J30723" t="s">
        <v>16</v>
      </c>
      <c r="K30723">
        <v>205.31</v>
      </c>
      <c r="L30723" s="5">
        <v>1</v>
      </c>
      <c r="M30723" s="1">
        <v>1.39513E-8</v>
      </c>
      <c r="N30723" t="s">
        <v>69278</v>
      </c>
      <c r="O30723">
        <v>22125</v>
      </c>
      <c r="P30723" t="s">
        <v>81</v>
      </c>
    </row>
    <row r="30724" spans="1:16" x14ac:dyDescent="0.45">
      <c r="A30724" t="s">
        <v>10</v>
      </c>
      <c r="B30724" t="s">
        <v>33862</v>
      </c>
      <c r="C30724" t="s">
        <v>77926</v>
      </c>
      <c r="D30724" t="s">
        <v>33864</v>
      </c>
      <c r="E30724" t="s">
        <v>33865</v>
      </c>
      <c r="F30724" s="6">
        <v>3979.3379144273599</v>
      </c>
      <c r="G30724" t="s">
        <v>77927</v>
      </c>
      <c r="H30724" s="8">
        <v>12</v>
      </c>
      <c r="I30724" t="s">
        <v>16</v>
      </c>
      <c r="J30724" t="s">
        <v>16</v>
      </c>
      <c r="K30724">
        <v>195.94</v>
      </c>
      <c r="L30724" s="5">
        <v>0.81285499999999999</v>
      </c>
      <c r="M30724" s="1">
        <v>2.33551E-27</v>
      </c>
      <c r="N30724" t="s">
        <v>77928</v>
      </c>
      <c r="O30724">
        <v>22446</v>
      </c>
      <c r="P30724" t="s">
        <v>6266</v>
      </c>
    </row>
    <row r="30725" spans="1:16" x14ac:dyDescent="0.45">
      <c r="A30725" t="s">
        <v>10</v>
      </c>
      <c r="B30725" t="s">
        <v>33862</v>
      </c>
      <c r="C30725" t="s">
        <v>33863</v>
      </c>
      <c r="D30725" t="s">
        <v>33864</v>
      </c>
      <c r="E30725" t="s">
        <v>33865</v>
      </c>
      <c r="F30725" s="6">
        <v>3979.3379144273599</v>
      </c>
      <c r="G30725" t="s">
        <v>33866</v>
      </c>
      <c r="H30725" s="8">
        <v>1</v>
      </c>
      <c r="I30725" t="s">
        <v>16</v>
      </c>
      <c r="J30725" t="s">
        <v>16</v>
      </c>
      <c r="K30725">
        <v>46.706000000000003</v>
      </c>
      <c r="L30725" s="5">
        <v>0.99995699999999998</v>
      </c>
      <c r="M30725">
        <v>3.3443100000000003E-2</v>
      </c>
      <c r="N30725" t="s">
        <v>33867</v>
      </c>
      <c r="O30725">
        <v>4465</v>
      </c>
      <c r="P30725" t="s">
        <v>438</v>
      </c>
    </row>
    <row r="30726" spans="1:16" x14ac:dyDescent="0.45">
      <c r="A30726" t="s">
        <v>10</v>
      </c>
      <c r="B30726" t="s">
        <v>30091</v>
      </c>
      <c r="C30726" t="s">
        <v>86190</v>
      </c>
      <c r="D30726" t="s">
        <v>30093</v>
      </c>
      <c r="E30726" t="s">
        <v>30094</v>
      </c>
      <c r="F30726" s="6">
        <v>4975.2397250000004</v>
      </c>
      <c r="G30726" t="s">
        <v>86191</v>
      </c>
      <c r="H30726" s="8">
        <v>826</v>
      </c>
      <c r="I30726" t="s">
        <v>16</v>
      </c>
      <c r="J30726" t="s">
        <v>16</v>
      </c>
      <c r="K30726">
        <v>279.19</v>
      </c>
      <c r="L30726" s="5">
        <v>0.99999899999999997</v>
      </c>
      <c r="M30726" s="1">
        <v>2.6051700000000001E-54</v>
      </c>
      <c r="N30726" t="s">
        <v>86192</v>
      </c>
      <c r="O30726">
        <v>16299</v>
      </c>
      <c r="P30726" t="s">
        <v>10553</v>
      </c>
    </row>
    <row r="30727" spans="1:16" x14ac:dyDescent="0.45">
      <c r="A30727" t="s">
        <v>10</v>
      </c>
      <c r="B30727" t="s">
        <v>30091</v>
      </c>
      <c r="C30727" t="s">
        <v>30092</v>
      </c>
      <c r="D30727" t="s">
        <v>30093</v>
      </c>
      <c r="E30727" t="s">
        <v>30094</v>
      </c>
      <c r="F30727" s="6">
        <v>4975.2397250000004</v>
      </c>
      <c r="G30727" t="s">
        <v>30095</v>
      </c>
      <c r="H30727" s="8">
        <v>104</v>
      </c>
      <c r="I30727" t="s">
        <v>16</v>
      </c>
      <c r="J30727" t="s">
        <v>16</v>
      </c>
      <c r="K30727">
        <v>295.12</v>
      </c>
      <c r="L30727" s="5">
        <v>0.99999800000000005</v>
      </c>
      <c r="M30727" s="1">
        <v>5.25678E-38</v>
      </c>
      <c r="N30727" t="s">
        <v>30096</v>
      </c>
      <c r="O30727">
        <v>6188</v>
      </c>
      <c r="P30727" t="s">
        <v>2670</v>
      </c>
    </row>
    <row r="30728" spans="1:16" x14ac:dyDescent="0.45">
      <c r="A30728" t="s">
        <v>10</v>
      </c>
      <c r="B30728" t="s">
        <v>30091</v>
      </c>
      <c r="C30728" t="s">
        <v>74836</v>
      </c>
      <c r="D30728" t="s">
        <v>30093</v>
      </c>
      <c r="E30728" t="s">
        <v>30094</v>
      </c>
      <c r="F30728" s="6">
        <v>4975.2397250000004</v>
      </c>
      <c r="G30728" t="s">
        <v>74837</v>
      </c>
      <c r="H30728" s="8">
        <v>63</v>
      </c>
      <c r="I30728" t="s">
        <v>16</v>
      </c>
      <c r="J30728" t="s">
        <v>16</v>
      </c>
      <c r="K30728">
        <v>207.22</v>
      </c>
      <c r="L30728" s="5">
        <v>0.99541299999999999</v>
      </c>
      <c r="M30728" s="1">
        <v>3.9824700000000002E-37</v>
      </c>
      <c r="N30728" t="s">
        <v>74838</v>
      </c>
      <c r="O30728">
        <v>12750</v>
      </c>
      <c r="P30728" t="s">
        <v>1767</v>
      </c>
    </row>
    <row r="30729" spans="1:16" x14ac:dyDescent="0.45">
      <c r="A30729" t="s">
        <v>10</v>
      </c>
      <c r="B30729" t="s">
        <v>30091</v>
      </c>
      <c r="C30729" t="s">
        <v>56274</v>
      </c>
      <c r="D30729" t="s">
        <v>30093</v>
      </c>
      <c r="E30729" t="s">
        <v>30094</v>
      </c>
      <c r="F30729" s="6">
        <v>4975.2397250000004</v>
      </c>
      <c r="G30729" t="s">
        <v>56275</v>
      </c>
      <c r="H30729" s="8">
        <v>32</v>
      </c>
      <c r="I30729" t="s">
        <v>16</v>
      </c>
      <c r="J30729" t="s">
        <v>16</v>
      </c>
      <c r="K30729">
        <v>237.59</v>
      </c>
      <c r="L30729" s="5">
        <v>1</v>
      </c>
      <c r="M30729" s="1">
        <v>1.08531E-34</v>
      </c>
      <c r="N30729" t="s">
        <v>56276</v>
      </c>
      <c r="O30729">
        <v>19988</v>
      </c>
      <c r="P30729" t="s">
        <v>32</v>
      </c>
    </row>
    <row r="30730" spans="1:16" x14ac:dyDescent="0.45">
      <c r="A30730" t="s">
        <v>10</v>
      </c>
      <c r="B30730" t="s">
        <v>30091</v>
      </c>
      <c r="C30730" t="s">
        <v>34272</v>
      </c>
      <c r="D30730" t="s">
        <v>30093</v>
      </c>
      <c r="E30730" t="s">
        <v>30094</v>
      </c>
      <c r="F30730" s="6">
        <v>4975.2397250000004</v>
      </c>
      <c r="G30730" t="s">
        <v>34273</v>
      </c>
      <c r="H30730" s="8">
        <v>15</v>
      </c>
      <c r="I30730" t="s">
        <v>16</v>
      </c>
      <c r="J30730" t="s">
        <v>16</v>
      </c>
      <c r="K30730">
        <v>151.49</v>
      </c>
      <c r="L30730" s="5">
        <v>0.99639500000000003</v>
      </c>
      <c r="M30730" s="1">
        <v>1.21292E-7</v>
      </c>
      <c r="N30730" t="s">
        <v>34274</v>
      </c>
      <c r="O30730">
        <v>19436</v>
      </c>
      <c r="P30730" t="s">
        <v>32</v>
      </c>
    </row>
    <row r="30731" spans="1:16" x14ac:dyDescent="0.45">
      <c r="A30731" t="s">
        <v>89065</v>
      </c>
      <c r="B30731" t="s">
        <v>30091</v>
      </c>
      <c r="C30731" t="s">
        <v>96895</v>
      </c>
      <c r="D30731" t="s">
        <v>30093</v>
      </c>
      <c r="E30731" t="s">
        <v>30094</v>
      </c>
      <c r="F30731" s="6">
        <v>4975.2397250000004</v>
      </c>
      <c r="G30731" t="s">
        <v>96896</v>
      </c>
      <c r="H30731" s="8">
        <v>3</v>
      </c>
      <c r="I30731" t="s">
        <v>16</v>
      </c>
      <c r="J30731" t="s">
        <v>16</v>
      </c>
      <c r="K30731">
        <v>3.19</v>
      </c>
      <c r="L30731" s="5" t="s">
        <v>89070</v>
      </c>
      <c r="M30731">
        <v>1.5330000000000001E-3</v>
      </c>
      <c r="N30731" t="s">
        <v>96897</v>
      </c>
      <c r="O30731">
        <v>10731</v>
      </c>
      <c r="P30731" t="s">
        <v>94236</v>
      </c>
    </row>
    <row r="30732" spans="1:16" x14ac:dyDescent="0.45">
      <c r="A30732" t="s">
        <v>89065</v>
      </c>
      <c r="B30732" t="s">
        <v>30091</v>
      </c>
      <c r="C30732" t="s">
        <v>109061</v>
      </c>
      <c r="D30732" t="s">
        <v>30093</v>
      </c>
      <c r="E30732" t="s">
        <v>30094</v>
      </c>
      <c r="F30732" s="6">
        <v>4975.2397250000004</v>
      </c>
      <c r="G30732" t="s">
        <v>109062</v>
      </c>
      <c r="H30732" s="8">
        <v>1</v>
      </c>
      <c r="I30732" t="s">
        <v>16</v>
      </c>
      <c r="J30732" t="s">
        <v>16</v>
      </c>
      <c r="K30732">
        <v>3.91</v>
      </c>
      <c r="L30732" s="5" t="s">
        <v>89070</v>
      </c>
      <c r="M30732">
        <v>1.0060000000000001E-4</v>
      </c>
      <c r="N30732" t="s">
        <v>109063</v>
      </c>
      <c r="O30732">
        <v>14960</v>
      </c>
      <c r="P30732" t="s">
        <v>98965</v>
      </c>
    </row>
    <row r="30733" spans="1:16" x14ac:dyDescent="0.45">
      <c r="A30733" t="s">
        <v>89065</v>
      </c>
      <c r="B30733" t="s">
        <v>89630</v>
      </c>
      <c r="C30733" t="s">
        <v>89631</v>
      </c>
      <c r="D30733" t="s">
        <v>89632</v>
      </c>
      <c r="E30733" t="s">
        <v>89633</v>
      </c>
      <c r="F30733" s="6" t="e">
        <v>#VALUE!</v>
      </c>
      <c r="G30733" t="s">
        <v>13870</v>
      </c>
      <c r="H30733" s="8">
        <v>101</v>
      </c>
      <c r="I30733" t="s">
        <v>16</v>
      </c>
      <c r="J30733" t="s">
        <v>16</v>
      </c>
      <c r="K30733">
        <v>1.67</v>
      </c>
      <c r="L30733" s="5" t="s">
        <v>89070</v>
      </c>
      <c r="M30733">
        <v>9.4240000000000001E-3</v>
      </c>
      <c r="N30733" t="s">
        <v>89634</v>
      </c>
      <c r="O30733">
        <v>3244</v>
      </c>
      <c r="P30733" t="s">
        <v>89635</v>
      </c>
    </row>
    <row r="30734" spans="1:16" x14ac:dyDescent="0.45">
      <c r="A30734" t="s">
        <v>89065</v>
      </c>
      <c r="B30734" t="s">
        <v>94171</v>
      </c>
      <c r="C30734" t="s">
        <v>94172</v>
      </c>
      <c r="D30734" t="s">
        <v>94173</v>
      </c>
      <c r="E30734" t="s">
        <v>94174</v>
      </c>
      <c r="F30734" s="6" t="e">
        <v>#VALUE!</v>
      </c>
      <c r="G30734" t="s">
        <v>94175</v>
      </c>
      <c r="H30734" s="8">
        <v>7</v>
      </c>
      <c r="I30734" t="s">
        <v>16</v>
      </c>
      <c r="J30734" t="s">
        <v>16</v>
      </c>
      <c r="K30734">
        <v>2.44</v>
      </c>
      <c r="L30734" s="5" t="s">
        <v>89070</v>
      </c>
      <c r="M30734">
        <v>1.3679999999999999E-5</v>
      </c>
      <c r="N30734" t="s">
        <v>94176</v>
      </c>
      <c r="O30734">
        <v>2032</v>
      </c>
      <c r="P30734" t="s">
        <v>89142</v>
      </c>
    </row>
    <row r="30735" spans="1:16" x14ac:dyDescent="0.45">
      <c r="A30735" t="s">
        <v>10</v>
      </c>
      <c r="B30735" t="s">
        <v>8952</v>
      </c>
      <c r="C30735" t="s">
        <v>116367</v>
      </c>
      <c r="D30735" t="s">
        <v>8954</v>
      </c>
      <c r="E30735" t="s">
        <v>8955</v>
      </c>
      <c r="F30735" s="6" t="e">
        <v>#VALUE!</v>
      </c>
      <c r="G30735" t="s">
        <v>116368</v>
      </c>
      <c r="H30735" s="8" t="s">
        <v>121533</v>
      </c>
      <c r="I30735" t="s">
        <v>89092</v>
      </c>
      <c r="J30735" t="s">
        <v>16</v>
      </c>
      <c r="K30735">
        <v>77.379000000000005</v>
      </c>
      <c r="L30735" s="5">
        <v>0.47431200000000001</v>
      </c>
      <c r="M30735" s="1">
        <v>2.86814E-5</v>
      </c>
      <c r="N30735" t="s">
        <v>111723</v>
      </c>
      <c r="O30735">
        <v>9581</v>
      </c>
      <c r="P30735" t="s">
        <v>88</v>
      </c>
    </row>
    <row r="30736" spans="1:16" x14ac:dyDescent="0.45">
      <c r="A30736" t="s">
        <v>10</v>
      </c>
      <c r="B30736" t="s">
        <v>8952</v>
      </c>
      <c r="C30736" t="s">
        <v>14055</v>
      </c>
      <c r="D30736" t="s">
        <v>8954</v>
      </c>
      <c r="E30736" t="s">
        <v>8955</v>
      </c>
      <c r="F30736" s="6" t="e">
        <v>#VALUE!</v>
      </c>
      <c r="G30736" t="s">
        <v>14056</v>
      </c>
      <c r="H30736" s="8">
        <v>11</v>
      </c>
      <c r="I30736" t="s">
        <v>16</v>
      </c>
      <c r="J30736" t="s">
        <v>16</v>
      </c>
      <c r="K30736">
        <v>157.22</v>
      </c>
      <c r="L30736" s="5">
        <v>0.99979600000000002</v>
      </c>
      <c r="M30736" s="1">
        <v>1.44224E-8</v>
      </c>
      <c r="N30736" t="s">
        <v>14057</v>
      </c>
      <c r="O30736">
        <v>3264</v>
      </c>
      <c r="P30736" t="s">
        <v>390</v>
      </c>
    </row>
    <row r="30737" spans="1:16" x14ac:dyDescent="0.45">
      <c r="A30737" t="s">
        <v>10</v>
      </c>
      <c r="B30737" t="s">
        <v>8952</v>
      </c>
      <c r="C30737" t="s">
        <v>25131</v>
      </c>
      <c r="D30737" t="s">
        <v>8954</v>
      </c>
      <c r="E30737" t="s">
        <v>8955</v>
      </c>
      <c r="F30737" s="6" t="e">
        <v>#VALUE!</v>
      </c>
      <c r="G30737" t="s">
        <v>25132</v>
      </c>
      <c r="H30737" s="8">
        <v>8</v>
      </c>
      <c r="I30737" t="s">
        <v>16</v>
      </c>
      <c r="J30737" t="s">
        <v>16</v>
      </c>
      <c r="K30737">
        <v>80.387</v>
      </c>
      <c r="L30737" s="5">
        <v>0.85406300000000002</v>
      </c>
      <c r="M30737" s="1">
        <v>7.3139599999999993E-5</v>
      </c>
      <c r="N30737" t="s">
        <v>25133</v>
      </c>
      <c r="O30737">
        <v>6561</v>
      </c>
      <c r="P30737" t="s">
        <v>3436</v>
      </c>
    </row>
    <row r="30738" spans="1:16" x14ac:dyDescent="0.45">
      <c r="A30738" t="s">
        <v>10</v>
      </c>
      <c r="B30738" t="s">
        <v>8952</v>
      </c>
      <c r="C30738" t="s">
        <v>53248</v>
      </c>
      <c r="D30738" t="s">
        <v>8954</v>
      </c>
      <c r="E30738" t="s">
        <v>8955</v>
      </c>
      <c r="F30738" s="6" t="e">
        <v>#VALUE!</v>
      </c>
      <c r="G30738" t="s">
        <v>53249</v>
      </c>
      <c r="H30738" s="8">
        <v>3</v>
      </c>
      <c r="I30738" t="s">
        <v>16</v>
      </c>
      <c r="J30738" t="s">
        <v>16</v>
      </c>
      <c r="K30738">
        <v>98.174999999999997</v>
      </c>
      <c r="L30738" s="5">
        <v>0.84653699999999998</v>
      </c>
      <c r="M30738">
        <v>3.6575399999999998E-4</v>
      </c>
      <c r="N30738" t="s">
        <v>53250</v>
      </c>
      <c r="O30738">
        <v>5311</v>
      </c>
      <c r="P30738" t="s">
        <v>297</v>
      </c>
    </row>
    <row r="30739" spans="1:16" x14ac:dyDescent="0.45">
      <c r="A30739" t="s">
        <v>10</v>
      </c>
      <c r="B30739" t="s">
        <v>8952</v>
      </c>
      <c r="C30739" t="s">
        <v>87981</v>
      </c>
      <c r="D30739" t="s">
        <v>8954</v>
      </c>
      <c r="E30739" t="s">
        <v>8955</v>
      </c>
      <c r="F30739" s="6" t="e">
        <v>#VALUE!</v>
      </c>
      <c r="G30739" t="s">
        <v>87982</v>
      </c>
      <c r="H30739" s="8">
        <v>3</v>
      </c>
      <c r="I30739" t="s">
        <v>16</v>
      </c>
      <c r="J30739" t="s">
        <v>16</v>
      </c>
      <c r="K30739">
        <v>179.79</v>
      </c>
      <c r="L30739" s="5">
        <v>0.76363700000000001</v>
      </c>
      <c r="M30739" s="1">
        <v>6.0652899999999997E-13</v>
      </c>
      <c r="N30739" t="s">
        <v>87983</v>
      </c>
      <c r="O30739">
        <v>5496</v>
      </c>
      <c r="P30739" t="s">
        <v>297</v>
      </c>
    </row>
    <row r="30740" spans="1:16" x14ac:dyDescent="0.45">
      <c r="A30740" t="s">
        <v>10</v>
      </c>
      <c r="B30740" t="s">
        <v>8952</v>
      </c>
      <c r="C30740" t="s">
        <v>111721</v>
      </c>
      <c r="D30740" t="s">
        <v>8954</v>
      </c>
      <c r="E30740" t="s">
        <v>8955</v>
      </c>
      <c r="F30740" s="6" t="e">
        <v>#VALUE!</v>
      </c>
      <c r="G30740" t="s">
        <v>111722</v>
      </c>
      <c r="H30740" s="8">
        <v>2</v>
      </c>
      <c r="I30740" t="s">
        <v>89092</v>
      </c>
      <c r="J30740" t="s">
        <v>16</v>
      </c>
      <c r="K30740">
        <v>77.379000000000005</v>
      </c>
      <c r="L30740" s="5">
        <v>0.47431200000000001</v>
      </c>
      <c r="M30740" s="1">
        <v>2.86814E-5</v>
      </c>
      <c r="N30740" t="s">
        <v>111723</v>
      </c>
      <c r="O30740">
        <v>9581</v>
      </c>
      <c r="P30740" t="s">
        <v>88</v>
      </c>
    </row>
    <row r="30741" spans="1:16" x14ac:dyDescent="0.45">
      <c r="A30741" t="s">
        <v>10</v>
      </c>
      <c r="B30741" t="s">
        <v>8952</v>
      </c>
      <c r="C30741" t="s">
        <v>8953</v>
      </c>
      <c r="D30741" t="s">
        <v>8954</v>
      </c>
      <c r="E30741" t="s">
        <v>8955</v>
      </c>
      <c r="F30741" s="6" t="e">
        <v>#VALUE!</v>
      </c>
      <c r="G30741" t="s">
        <v>8956</v>
      </c>
      <c r="H30741" s="8">
        <v>1</v>
      </c>
      <c r="I30741" t="s">
        <v>16</v>
      </c>
      <c r="J30741" t="s">
        <v>16</v>
      </c>
      <c r="K30741">
        <v>82.102000000000004</v>
      </c>
      <c r="L30741" s="5">
        <v>0.74260899999999996</v>
      </c>
      <c r="M30741">
        <v>5.4358E-4</v>
      </c>
      <c r="N30741" t="s">
        <v>8957</v>
      </c>
      <c r="O30741">
        <v>6060</v>
      </c>
      <c r="P30741" t="s">
        <v>297</v>
      </c>
    </row>
    <row r="30742" spans="1:16" x14ac:dyDescent="0.45">
      <c r="A30742" t="s">
        <v>10</v>
      </c>
      <c r="B30742" t="s">
        <v>8952</v>
      </c>
      <c r="C30742" t="s">
        <v>119835</v>
      </c>
      <c r="D30742" t="s">
        <v>8954</v>
      </c>
      <c r="E30742" t="s">
        <v>8955</v>
      </c>
      <c r="F30742" s="6" t="e">
        <v>#VALUE!</v>
      </c>
      <c r="G30742" t="s">
        <v>119836</v>
      </c>
      <c r="H30742" s="8">
        <v>1</v>
      </c>
      <c r="I30742" t="s">
        <v>89092</v>
      </c>
      <c r="J30742" t="s">
        <v>16</v>
      </c>
      <c r="K30742">
        <v>157.22999999999999</v>
      </c>
      <c r="L30742" s="5">
        <v>0.67545100000000002</v>
      </c>
      <c r="M30742" s="1">
        <v>6.7000000000000004E-8</v>
      </c>
      <c r="N30742" t="s">
        <v>119837</v>
      </c>
      <c r="O30742">
        <v>2974</v>
      </c>
      <c r="P30742" t="s">
        <v>390</v>
      </c>
    </row>
    <row r="30743" spans="1:16" x14ac:dyDescent="0.45">
      <c r="A30743" t="s">
        <v>10</v>
      </c>
      <c r="B30743" t="s">
        <v>118399</v>
      </c>
      <c r="C30743" t="s">
        <v>118400</v>
      </c>
      <c r="D30743" t="s">
        <v>118401</v>
      </c>
      <c r="E30743" t="s">
        <v>118402</v>
      </c>
      <c r="F30743" s="6" t="e">
        <v>#VALUE!</v>
      </c>
      <c r="G30743" t="s">
        <v>110147</v>
      </c>
      <c r="H30743" s="8" t="s">
        <v>121533</v>
      </c>
      <c r="I30743" t="s">
        <v>89092</v>
      </c>
      <c r="J30743" t="s">
        <v>16</v>
      </c>
      <c r="K30743">
        <v>49.832999999999998</v>
      </c>
      <c r="L30743" s="5">
        <v>0.33333299999999999</v>
      </c>
      <c r="M30743">
        <v>3.1253700000000002E-2</v>
      </c>
      <c r="N30743" t="s">
        <v>118403</v>
      </c>
      <c r="O30743">
        <v>7637</v>
      </c>
      <c r="P30743" t="s">
        <v>18185</v>
      </c>
    </row>
    <row r="30744" spans="1:16" x14ac:dyDescent="0.45">
      <c r="A30744" t="s">
        <v>89065</v>
      </c>
      <c r="B30744" t="s">
        <v>89309</v>
      </c>
      <c r="C30744" t="s">
        <v>89310</v>
      </c>
      <c r="D30744" t="s">
        <v>89311</v>
      </c>
      <c r="E30744" t="s">
        <v>89312</v>
      </c>
      <c r="F30744" s="6" t="e">
        <v>#VALUE!</v>
      </c>
      <c r="G30744" t="s">
        <v>5146</v>
      </c>
      <c r="H30744" s="8">
        <v>218</v>
      </c>
      <c r="I30744" t="s">
        <v>16</v>
      </c>
      <c r="J30744" t="s">
        <v>16</v>
      </c>
      <c r="K30744">
        <v>3.57</v>
      </c>
      <c r="L30744" s="5" t="s">
        <v>89070</v>
      </c>
      <c r="M30744">
        <v>8.8940000000000009E-3</v>
      </c>
      <c r="N30744" t="s">
        <v>89313</v>
      </c>
      <c r="O30744">
        <v>6212</v>
      </c>
      <c r="P30744" t="s">
        <v>89150</v>
      </c>
    </row>
    <row r="30745" spans="1:16" x14ac:dyDescent="0.45">
      <c r="A30745" t="s">
        <v>89065</v>
      </c>
      <c r="B30745" t="s">
        <v>89309</v>
      </c>
      <c r="C30745" t="s">
        <v>89469</v>
      </c>
      <c r="D30745" t="s">
        <v>89311</v>
      </c>
      <c r="E30745" t="s">
        <v>89312</v>
      </c>
      <c r="F30745" s="6" t="e">
        <v>#VALUE!</v>
      </c>
      <c r="G30745" t="s">
        <v>89470</v>
      </c>
      <c r="H30745" s="8">
        <v>142</v>
      </c>
      <c r="I30745" t="s">
        <v>16</v>
      </c>
      <c r="J30745" t="s">
        <v>16</v>
      </c>
      <c r="K30745">
        <v>2.2400000000000002</v>
      </c>
      <c r="L30745" s="5" t="s">
        <v>89070</v>
      </c>
      <c r="M30745">
        <v>1.228E-4</v>
      </c>
      <c r="N30745" t="s">
        <v>89471</v>
      </c>
      <c r="O30745">
        <v>1558</v>
      </c>
      <c r="P30745" t="s">
        <v>89098</v>
      </c>
    </row>
    <row r="30746" spans="1:16" x14ac:dyDescent="0.45">
      <c r="A30746" t="s">
        <v>89065</v>
      </c>
      <c r="B30746" t="s">
        <v>89309</v>
      </c>
      <c r="C30746" t="s">
        <v>95381</v>
      </c>
      <c r="D30746" t="s">
        <v>89311</v>
      </c>
      <c r="E30746" t="s">
        <v>89312</v>
      </c>
      <c r="F30746" s="6" t="e">
        <v>#VALUE!</v>
      </c>
      <c r="G30746" t="s">
        <v>95382</v>
      </c>
      <c r="H30746" s="8">
        <v>5</v>
      </c>
      <c r="I30746" t="s">
        <v>16</v>
      </c>
      <c r="J30746" t="s">
        <v>16</v>
      </c>
      <c r="K30746">
        <v>7.08</v>
      </c>
      <c r="L30746" s="5" t="s">
        <v>89070</v>
      </c>
      <c r="M30746">
        <v>0</v>
      </c>
      <c r="N30746" t="s">
        <v>95383</v>
      </c>
      <c r="O30746">
        <v>9249</v>
      </c>
      <c r="P30746" t="s">
        <v>89126</v>
      </c>
    </row>
    <row r="30747" spans="1:16" x14ac:dyDescent="0.45">
      <c r="A30747" t="s">
        <v>89065</v>
      </c>
      <c r="B30747" t="s">
        <v>89309</v>
      </c>
      <c r="C30747" t="s">
        <v>95442</v>
      </c>
      <c r="D30747" t="s">
        <v>89311</v>
      </c>
      <c r="E30747" t="s">
        <v>89312</v>
      </c>
      <c r="F30747" s="6" t="e">
        <v>#VALUE!</v>
      </c>
      <c r="G30747" t="s">
        <v>95443</v>
      </c>
      <c r="H30747" s="8">
        <v>5</v>
      </c>
      <c r="I30747" t="s">
        <v>16</v>
      </c>
      <c r="J30747" t="s">
        <v>16</v>
      </c>
      <c r="K30747">
        <v>2.48</v>
      </c>
      <c r="L30747" s="5" t="s">
        <v>89070</v>
      </c>
      <c r="M30747">
        <v>4.4920000000000002E-4</v>
      </c>
      <c r="N30747" t="s">
        <v>95444</v>
      </c>
      <c r="O30747">
        <v>1544</v>
      </c>
      <c r="P30747" t="s">
        <v>89876</v>
      </c>
    </row>
    <row r="30748" spans="1:16" x14ac:dyDescent="0.45">
      <c r="A30748" t="s">
        <v>89065</v>
      </c>
      <c r="B30748" t="s">
        <v>89309</v>
      </c>
      <c r="C30748" t="s">
        <v>95457</v>
      </c>
      <c r="D30748" t="s">
        <v>89311</v>
      </c>
      <c r="E30748" t="s">
        <v>89312</v>
      </c>
      <c r="F30748" s="6" t="e">
        <v>#VALUE!</v>
      </c>
      <c r="G30748" t="s">
        <v>95458</v>
      </c>
      <c r="H30748" s="8">
        <v>5</v>
      </c>
      <c r="I30748" t="s">
        <v>16</v>
      </c>
      <c r="J30748" t="s">
        <v>16</v>
      </c>
      <c r="K30748">
        <v>2.5099999999999998</v>
      </c>
      <c r="L30748" s="5" t="s">
        <v>89070</v>
      </c>
      <c r="M30748">
        <v>2.9529999999999999E-3</v>
      </c>
      <c r="N30748" t="s">
        <v>95459</v>
      </c>
      <c r="O30748">
        <v>1478</v>
      </c>
      <c r="P30748" t="s">
        <v>89545</v>
      </c>
    </row>
    <row r="30749" spans="1:16" x14ac:dyDescent="0.45">
      <c r="A30749" t="s">
        <v>89065</v>
      </c>
      <c r="B30749" t="s">
        <v>89309</v>
      </c>
      <c r="C30749" t="s">
        <v>96519</v>
      </c>
      <c r="D30749" t="s">
        <v>89311</v>
      </c>
      <c r="E30749" t="s">
        <v>89312</v>
      </c>
      <c r="F30749" s="6" t="e">
        <v>#VALUE!</v>
      </c>
      <c r="G30749" t="s">
        <v>96520</v>
      </c>
      <c r="H30749" s="8">
        <v>4</v>
      </c>
      <c r="I30749" t="s">
        <v>16</v>
      </c>
      <c r="J30749" t="s">
        <v>16</v>
      </c>
      <c r="K30749">
        <v>3.49</v>
      </c>
      <c r="L30749" s="5" t="s">
        <v>89070</v>
      </c>
      <c r="M30749">
        <v>1.1250000000000001E-5</v>
      </c>
      <c r="N30749" t="s">
        <v>96521</v>
      </c>
      <c r="O30749">
        <v>9465</v>
      </c>
      <c r="P30749" t="s">
        <v>89884</v>
      </c>
    </row>
    <row r="30750" spans="1:16" x14ac:dyDescent="0.45">
      <c r="A30750" t="s">
        <v>89065</v>
      </c>
      <c r="B30750" t="s">
        <v>89309</v>
      </c>
      <c r="C30750" t="s">
        <v>100161</v>
      </c>
      <c r="D30750" t="s">
        <v>89311</v>
      </c>
      <c r="E30750" t="s">
        <v>89312</v>
      </c>
      <c r="F30750" s="6" t="e">
        <v>#VALUE!</v>
      </c>
      <c r="G30750" t="s">
        <v>100162</v>
      </c>
      <c r="H30750" s="8">
        <v>2</v>
      </c>
      <c r="I30750" t="s">
        <v>16</v>
      </c>
      <c r="J30750" t="s">
        <v>16</v>
      </c>
      <c r="K30750">
        <v>3.89</v>
      </c>
      <c r="L30750" s="5" t="s">
        <v>89070</v>
      </c>
      <c r="M30750">
        <v>0</v>
      </c>
      <c r="N30750" t="s">
        <v>100163</v>
      </c>
      <c r="O30750">
        <v>4541</v>
      </c>
      <c r="P30750" t="s">
        <v>96027</v>
      </c>
    </row>
    <row r="30751" spans="1:16" x14ac:dyDescent="0.45">
      <c r="A30751" t="s">
        <v>89065</v>
      </c>
      <c r="B30751" t="s">
        <v>89309</v>
      </c>
      <c r="C30751" t="s">
        <v>100164</v>
      </c>
      <c r="D30751" t="s">
        <v>89311</v>
      </c>
      <c r="E30751" t="s">
        <v>89312</v>
      </c>
      <c r="F30751" s="6" t="e">
        <v>#VALUE!</v>
      </c>
      <c r="G30751" t="s">
        <v>100165</v>
      </c>
      <c r="H30751" s="8">
        <v>2</v>
      </c>
      <c r="I30751" t="s">
        <v>16</v>
      </c>
      <c r="J30751" t="s">
        <v>16</v>
      </c>
      <c r="K30751">
        <v>2.59</v>
      </c>
      <c r="L30751" s="5" t="s">
        <v>89070</v>
      </c>
      <c r="M30751">
        <v>1.3679999999999999E-5</v>
      </c>
      <c r="N30751" t="s">
        <v>100166</v>
      </c>
      <c r="O30751">
        <v>8567</v>
      </c>
      <c r="P30751" t="s">
        <v>89648</v>
      </c>
    </row>
    <row r="30752" spans="1:16" x14ac:dyDescent="0.45">
      <c r="A30752" t="s">
        <v>89065</v>
      </c>
      <c r="B30752" t="s">
        <v>89309</v>
      </c>
      <c r="C30752" t="s">
        <v>105793</v>
      </c>
      <c r="D30752" t="s">
        <v>89311</v>
      </c>
      <c r="E30752" t="s">
        <v>89312</v>
      </c>
      <c r="F30752" s="6" t="e">
        <v>#VALUE!</v>
      </c>
      <c r="G30752" t="s">
        <v>105794</v>
      </c>
      <c r="H30752" s="8">
        <v>1</v>
      </c>
      <c r="I30752" t="s">
        <v>16</v>
      </c>
      <c r="J30752" t="s">
        <v>16</v>
      </c>
      <c r="K30752">
        <v>2.46</v>
      </c>
      <c r="L30752" s="5" t="s">
        <v>89070</v>
      </c>
      <c r="M30752">
        <v>4.1780000000000003E-3</v>
      </c>
      <c r="N30752" t="s">
        <v>105795</v>
      </c>
      <c r="O30752">
        <v>2461</v>
      </c>
      <c r="P30752" t="s">
        <v>94146</v>
      </c>
    </row>
    <row r="30753" spans="1:16" x14ac:dyDescent="0.45">
      <c r="A30753" t="s">
        <v>89065</v>
      </c>
      <c r="B30753" t="s">
        <v>107560</v>
      </c>
      <c r="C30753" t="s">
        <v>107561</v>
      </c>
      <c r="D30753" t="s">
        <v>107562</v>
      </c>
      <c r="E30753" t="s">
        <v>107563</v>
      </c>
      <c r="F30753" s="6" t="e">
        <v>#VALUE!</v>
      </c>
      <c r="G30753" t="s">
        <v>107564</v>
      </c>
      <c r="H30753" s="8">
        <v>1</v>
      </c>
      <c r="I30753" t="s">
        <v>16</v>
      </c>
      <c r="J30753" t="s">
        <v>16</v>
      </c>
      <c r="K30753">
        <v>2.29</v>
      </c>
      <c r="L30753" s="5" t="s">
        <v>89070</v>
      </c>
      <c r="M30753">
        <v>9.1590000000000005E-3</v>
      </c>
      <c r="N30753" t="s">
        <v>107565</v>
      </c>
      <c r="O30753">
        <v>9867</v>
      </c>
      <c r="P30753" t="s">
        <v>89699</v>
      </c>
    </row>
    <row r="30754" spans="1:16" x14ac:dyDescent="0.45">
      <c r="A30754" t="s">
        <v>89065</v>
      </c>
      <c r="B30754" t="s">
        <v>91442</v>
      </c>
      <c r="C30754" t="s">
        <v>120613</v>
      </c>
      <c r="D30754" t="s">
        <v>91444</v>
      </c>
      <c r="E30754" t="s">
        <v>91445</v>
      </c>
      <c r="F30754" s="6" t="e">
        <v>#VALUE!</v>
      </c>
      <c r="G30754" t="s">
        <v>110147</v>
      </c>
      <c r="H30754" s="8">
        <v>26</v>
      </c>
      <c r="I30754" t="s">
        <v>89092</v>
      </c>
      <c r="J30754" t="s">
        <v>16</v>
      </c>
      <c r="K30754">
        <v>2.62</v>
      </c>
      <c r="L30754" s="5" t="s">
        <v>89070</v>
      </c>
      <c r="M30754">
        <v>6.1229999999999995E-5</v>
      </c>
      <c r="N30754" t="s">
        <v>120614</v>
      </c>
      <c r="O30754">
        <v>8624</v>
      </c>
      <c r="P30754" t="s">
        <v>89664</v>
      </c>
    </row>
    <row r="30755" spans="1:16" x14ac:dyDescent="0.45">
      <c r="A30755" t="s">
        <v>89065</v>
      </c>
      <c r="B30755" t="s">
        <v>91442</v>
      </c>
      <c r="C30755" t="s">
        <v>91443</v>
      </c>
      <c r="D30755" t="s">
        <v>91444</v>
      </c>
      <c r="E30755" t="s">
        <v>91445</v>
      </c>
      <c r="F30755" s="6" t="e">
        <v>#VALUE!</v>
      </c>
      <c r="G30755" t="s">
        <v>91446</v>
      </c>
      <c r="H30755" s="8">
        <v>20</v>
      </c>
      <c r="I30755" t="s">
        <v>16</v>
      </c>
      <c r="J30755" t="s">
        <v>16</v>
      </c>
      <c r="K30755">
        <v>2.42</v>
      </c>
      <c r="L30755" s="5" t="s">
        <v>89070</v>
      </c>
      <c r="M30755">
        <v>9.3559999999999997E-4</v>
      </c>
      <c r="N30755" t="s">
        <v>91447</v>
      </c>
      <c r="O30755">
        <v>2540</v>
      </c>
      <c r="P30755" t="s">
        <v>89072</v>
      </c>
    </row>
    <row r="30756" spans="1:16" x14ac:dyDescent="0.45">
      <c r="A30756" t="s">
        <v>89065</v>
      </c>
      <c r="B30756" t="s">
        <v>91442</v>
      </c>
      <c r="C30756" t="s">
        <v>91967</v>
      </c>
      <c r="D30756" t="s">
        <v>91444</v>
      </c>
      <c r="E30756" t="s">
        <v>91445</v>
      </c>
      <c r="F30756" s="6" t="e">
        <v>#VALUE!</v>
      </c>
      <c r="G30756" t="s">
        <v>14315</v>
      </c>
      <c r="H30756" s="8">
        <v>15</v>
      </c>
      <c r="I30756" t="s">
        <v>16</v>
      </c>
      <c r="J30756" t="s">
        <v>16</v>
      </c>
      <c r="K30756">
        <v>2.74</v>
      </c>
      <c r="L30756" s="5" t="s">
        <v>89070</v>
      </c>
      <c r="M30756">
        <v>3.4480000000000002E-5</v>
      </c>
      <c r="N30756" t="s">
        <v>91968</v>
      </c>
      <c r="O30756">
        <v>9016</v>
      </c>
      <c r="P30756" t="s">
        <v>90668</v>
      </c>
    </row>
    <row r="30757" spans="1:16" x14ac:dyDescent="0.45">
      <c r="A30757" t="s">
        <v>89065</v>
      </c>
      <c r="B30757" t="s">
        <v>91442</v>
      </c>
      <c r="C30757" t="s">
        <v>92079</v>
      </c>
      <c r="D30757" t="s">
        <v>91444</v>
      </c>
      <c r="E30757" t="s">
        <v>91445</v>
      </c>
      <c r="F30757" s="6" t="e">
        <v>#VALUE!</v>
      </c>
      <c r="G30757" t="s">
        <v>92080</v>
      </c>
      <c r="H30757" s="8">
        <v>15</v>
      </c>
      <c r="I30757" t="s">
        <v>16</v>
      </c>
      <c r="J30757" t="s">
        <v>16</v>
      </c>
      <c r="K30757">
        <v>3.99</v>
      </c>
      <c r="L30757" s="5" t="s">
        <v>89070</v>
      </c>
      <c r="M30757">
        <v>0</v>
      </c>
      <c r="N30757" t="s">
        <v>92081</v>
      </c>
      <c r="O30757">
        <v>11919</v>
      </c>
      <c r="P30757" t="s">
        <v>89110</v>
      </c>
    </row>
    <row r="30758" spans="1:16" x14ac:dyDescent="0.45">
      <c r="A30758" t="s">
        <v>89065</v>
      </c>
      <c r="B30758" t="s">
        <v>91442</v>
      </c>
      <c r="C30758" t="s">
        <v>120655</v>
      </c>
      <c r="D30758" t="s">
        <v>91444</v>
      </c>
      <c r="E30758" t="s">
        <v>91445</v>
      </c>
      <c r="F30758" s="6" t="e">
        <v>#VALUE!</v>
      </c>
      <c r="G30758" t="s">
        <v>109929</v>
      </c>
      <c r="H30758" s="8">
        <v>12</v>
      </c>
      <c r="I30758" t="s">
        <v>89092</v>
      </c>
      <c r="J30758" t="s">
        <v>16</v>
      </c>
      <c r="K30758">
        <v>1.58</v>
      </c>
      <c r="L30758" s="5" t="s">
        <v>89070</v>
      </c>
      <c r="M30758">
        <v>1.32E-3</v>
      </c>
      <c r="N30758" t="s">
        <v>120614</v>
      </c>
      <c r="O30758">
        <v>11335</v>
      </c>
      <c r="P30758" t="s">
        <v>91749</v>
      </c>
    </row>
    <row r="30759" spans="1:16" x14ac:dyDescent="0.45">
      <c r="A30759" t="s">
        <v>89065</v>
      </c>
      <c r="B30759" t="s">
        <v>91442</v>
      </c>
      <c r="C30759" t="s">
        <v>92768</v>
      </c>
      <c r="D30759" t="s">
        <v>91444</v>
      </c>
      <c r="E30759" t="s">
        <v>91445</v>
      </c>
      <c r="F30759" s="6" t="e">
        <v>#VALUE!</v>
      </c>
      <c r="G30759" t="s">
        <v>92769</v>
      </c>
      <c r="H30759" s="8">
        <v>11</v>
      </c>
      <c r="I30759" t="s">
        <v>16</v>
      </c>
      <c r="J30759" t="s">
        <v>16</v>
      </c>
      <c r="K30759">
        <v>3.17</v>
      </c>
      <c r="L30759" s="5" t="s">
        <v>89070</v>
      </c>
      <c r="M30759">
        <v>1.639E-4</v>
      </c>
      <c r="N30759" t="s">
        <v>92770</v>
      </c>
      <c r="O30759">
        <v>14753</v>
      </c>
      <c r="P30759" t="s">
        <v>92771</v>
      </c>
    </row>
    <row r="30760" spans="1:16" x14ac:dyDescent="0.45">
      <c r="A30760" t="s">
        <v>89065</v>
      </c>
      <c r="B30760" t="s">
        <v>91442</v>
      </c>
      <c r="C30760" t="s">
        <v>95724</v>
      </c>
      <c r="D30760" t="s">
        <v>91444</v>
      </c>
      <c r="E30760" t="s">
        <v>91445</v>
      </c>
      <c r="F30760" s="6" t="e">
        <v>#VALUE!</v>
      </c>
      <c r="G30760" t="s">
        <v>26231</v>
      </c>
      <c r="H30760" s="8">
        <v>4</v>
      </c>
      <c r="I30760" t="s">
        <v>16</v>
      </c>
      <c r="J30760" t="s">
        <v>16</v>
      </c>
      <c r="K30760">
        <v>1.99</v>
      </c>
      <c r="L30760" s="5" t="s">
        <v>89070</v>
      </c>
      <c r="M30760">
        <v>6.0540000000000004E-3</v>
      </c>
      <c r="N30760" t="s">
        <v>95725</v>
      </c>
      <c r="O30760">
        <v>633</v>
      </c>
      <c r="P30760" t="s">
        <v>89126</v>
      </c>
    </row>
    <row r="30761" spans="1:16" x14ac:dyDescent="0.45">
      <c r="A30761" t="s">
        <v>89065</v>
      </c>
      <c r="B30761" t="s">
        <v>91442</v>
      </c>
      <c r="C30761" t="s">
        <v>98338</v>
      </c>
      <c r="D30761" t="s">
        <v>91444</v>
      </c>
      <c r="E30761" t="s">
        <v>91445</v>
      </c>
      <c r="F30761" s="6" t="e">
        <v>#VALUE!</v>
      </c>
      <c r="G30761" t="s">
        <v>85683</v>
      </c>
      <c r="H30761" s="8">
        <v>2</v>
      </c>
      <c r="I30761" t="s">
        <v>16</v>
      </c>
      <c r="J30761" t="s">
        <v>16</v>
      </c>
      <c r="K30761">
        <v>1.78</v>
      </c>
      <c r="L30761" s="5" t="s">
        <v>89070</v>
      </c>
      <c r="M30761">
        <v>7.9550000000000003E-3</v>
      </c>
      <c r="N30761" t="s">
        <v>95769</v>
      </c>
      <c r="O30761">
        <v>1204</v>
      </c>
      <c r="P30761" t="s">
        <v>93001</v>
      </c>
    </row>
    <row r="30762" spans="1:16" x14ac:dyDescent="0.45">
      <c r="A30762" t="s">
        <v>89065</v>
      </c>
      <c r="B30762" t="s">
        <v>91442</v>
      </c>
      <c r="C30762" t="s">
        <v>99786</v>
      </c>
      <c r="D30762" t="s">
        <v>91444</v>
      </c>
      <c r="E30762" t="s">
        <v>91445</v>
      </c>
      <c r="F30762" s="6" t="e">
        <v>#VALUE!</v>
      </c>
      <c r="G30762" t="s">
        <v>60373</v>
      </c>
      <c r="H30762" s="8">
        <v>2</v>
      </c>
      <c r="I30762" t="s">
        <v>16</v>
      </c>
      <c r="J30762" t="s">
        <v>16</v>
      </c>
      <c r="K30762">
        <v>1.74</v>
      </c>
      <c r="L30762" s="5" t="s">
        <v>89070</v>
      </c>
      <c r="M30762">
        <v>7.025E-3</v>
      </c>
      <c r="N30762" t="s">
        <v>96191</v>
      </c>
      <c r="O30762">
        <v>3723</v>
      </c>
      <c r="P30762" t="s">
        <v>93017</v>
      </c>
    </row>
    <row r="30763" spans="1:16" x14ac:dyDescent="0.45">
      <c r="A30763" t="s">
        <v>89065</v>
      </c>
      <c r="B30763" t="s">
        <v>91442</v>
      </c>
      <c r="C30763" t="s">
        <v>102642</v>
      </c>
      <c r="D30763" t="s">
        <v>91444</v>
      </c>
      <c r="E30763" t="s">
        <v>91445</v>
      </c>
      <c r="F30763" s="6" t="e">
        <v>#VALUE!</v>
      </c>
      <c r="G30763" t="s">
        <v>102643</v>
      </c>
      <c r="H30763" s="8">
        <v>1</v>
      </c>
      <c r="I30763" t="s">
        <v>16</v>
      </c>
      <c r="J30763" t="s">
        <v>16</v>
      </c>
      <c r="K30763">
        <v>3.12</v>
      </c>
      <c r="L30763" s="5" t="s">
        <v>89070</v>
      </c>
      <c r="M30763">
        <v>5.507E-4</v>
      </c>
      <c r="N30763" t="s">
        <v>102644</v>
      </c>
      <c r="O30763">
        <v>2131</v>
      </c>
      <c r="P30763" t="s">
        <v>89379</v>
      </c>
    </row>
    <row r="30764" spans="1:16" x14ac:dyDescent="0.45">
      <c r="A30764" t="s">
        <v>89065</v>
      </c>
      <c r="B30764" t="s">
        <v>103499</v>
      </c>
      <c r="C30764" t="s">
        <v>120584</v>
      </c>
      <c r="D30764" t="s">
        <v>103500</v>
      </c>
      <c r="E30764" t="s">
        <v>103501</v>
      </c>
      <c r="F30764" s="6" t="e">
        <v>#VALUE!</v>
      </c>
      <c r="G30764" t="s">
        <v>13700</v>
      </c>
      <c r="H30764" s="8">
        <v>87</v>
      </c>
      <c r="I30764" t="s">
        <v>89092</v>
      </c>
      <c r="J30764" t="s">
        <v>16</v>
      </c>
      <c r="K30764">
        <v>1.93</v>
      </c>
      <c r="L30764" s="5" t="s">
        <v>89070</v>
      </c>
      <c r="M30764">
        <v>6.0289999999999996E-3</v>
      </c>
      <c r="N30764" t="s">
        <v>120585</v>
      </c>
      <c r="O30764">
        <v>21867</v>
      </c>
      <c r="P30764" t="s">
        <v>89195</v>
      </c>
    </row>
    <row r="30765" spans="1:16" x14ac:dyDescent="0.45">
      <c r="A30765" t="s">
        <v>89065</v>
      </c>
      <c r="B30765" t="s">
        <v>103499</v>
      </c>
      <c r="C30765" t="s">
        <v>120654</v>
      </c>
      <c r="D30765" t="s">
        <v>103500</v>
      </c>
      <c r="E30765" t="s">
        <v>103501</v>
      </c>
      <c r="F30765" s="6" t="e">
        <v>#VALUE!</v>
      </c>
      <c r="G30765" t="s">
        <v>113023</v>
      </c>
      <c r="H30765" s="8">
        <v>12</v>
      </c>
      <c r="I30765" t="s">
        <v>89092</v>
      </c>
      <c r="J30765" t="s">
        <v>16</v>
      </c>
      <c r="K30765">
        <v>1.93</v>
      </c>
      <c r="L30765" s="5" t="s">
        <v>89070</v>
      </c>
      <c r="M30765">
        <v>5.9899999999999997E-3</v>
      </c>
      <c r="N30765" t="s">
        <v>120585</v>
      </c>
      <c r="O30765">
        <v>21867</v>
      </c>
      <c r="P30765" t="s">
        <v>89195</v>
      </c>
    </row>
    <row r="30766" spans="1:16" x14ac:dyDescent="0.45">
      <c r="A30766" t="s">
        <v>89065</v>
      </c>
      <c r="B30766" t="s">
        <v>90969</v>
      </c>
      <c r="C30766" t="s">
        <v>90970</v>
      </c>
      <c r="D30766" t="s">
        <v>90971</v>
      </c>
      <c r="E30766" t="s">
        <v>90972</v>
      </c>
      <c r="F30766" s="6" t="e">
        <v>#VALUE!</v>
      </c>
      <c r="G30766" t="s">
        <v>90973</v>
      </c>
      <c r="H30766" s="8">
        <v>27</v>
      </c>
      <c r="I30766" t="s">
        <v>16</v>
      </c>
      <c r="J30766" t="s">
        <v>16</v>
      </c>
      <c r="K30766">
        <v>3.96</v>
      </c>
      <c r="L30766" s="5" t="s">
        <v>89070</v>
      </c>
      <c r="M30766">
        <v>4.9620000000000003E-4</v>
      </c>
      <c r="N30766" t="s">
        <v>90974</v>
      </c>
      <c r="O30766">
        <v>4735</v>
      </c>
      <c r="P30766" t="s">
        <v>89648</v>
      </c>
    </row>
    <row r="30767" spans="1:16" x14ac:dyDescent="0.45">
      <c r="A30767" t="s">
        <v>89065</v>
      </c>
      <c r="B30767" t="s">
        <v>90969</v>
      </c>
      <c r="C30767" t="s">
        <v>101514</v>
      </c>
      <c r="D30767" t="s">
        <v>90971</v>
      </c>
      <c r="E30767" t="s">
        <v>90972</v>
      </c>
      <c r="F30767" s="6" t="e">
        <v>#VALUE!</v>
      </c>
      <c r="G30767" t="s">
        <v>101515</v>
      </c>
      <c r="H30767" s="8">
        <v>2</v>
      </c>
      <c r="I30767" t="s">
        <v>16</v>
      </c>
      <c r="J30767" t="s">
        <v>16</v>
      </c>
      <c r="K30767">
        <v>2.97</v>
      </c>
      <c r="L30767" s="5" t="s">
        <v>89070</v>
      </c>
      <c r="M30767">
        <v>1.5479999999999999E-3</v>
      </c>
      <c r="N30767" t="s">
        <v>101516</v>
      </c>
      <c r="O30767">
        <v>2636</v>
      </c>
      <c r="P30767" t="s">
        <v>92336</v>
      </c>
    </row>
    <row r="30768" spans="1:16" x14ac:dyDescent="0.45">
      <c r="A30768" t="s">
        <v>89065</v>
      </c>
      <c r="B30768" t="s">
        <v>89303</v>
      </c>
      <c r="C30768" t="s">
        <v>89304</v>
      </c>
      <c r="D30768" t="s">
        <v>89305</v>
      </c>
      <c r="E30768" t="s">
        <v>89306</v>
      </c>
      <c r="F30768" s="6" t="e">
        <v>#VALUE!</v>
      </c>
      <c r="G30768" t="s">
        <v>89307</v>
      </c>
      <c r="H30768" s="8">
        <v>218</v>
      </c>
      <c r="I30768" t="s">
        <v>16</v>
      </c>
      <c r="J30768" t="s">
        <v>16</v>
      </c>
      <c r="K30768">
        <v>1.98</v>
      </c>
      <c r="L30768" s="5" t="s">
        <v>89070</v>
      </c>
      <c r="M30768">
        <v>1.3339999999999999E-3</v>
      </c>
      <c r="N30768" t="s">
        <v>89308</v>
      </c>
      <c r="O30768">
        <v>2705</v>
      </c>
      <c r="P30768" t="s">
        <v>89232</v>
      </c>
    </row>
    <row r="30769" spans="1:16" x14ac:dyDescent="0.45">
      <c r="A30769" t="s">
        <v>89065</v>
      </c>
      <c r="B30769" t="s">
        <v>89303</v>
      </c>
      <c r="C30769" t="s">
        <v>90227</v>
      </c>
      <c r="D30769" t="s">
        <v>89305</v>
      </c>
      <c r="E30769" t="s">
        <v>89306</v>
      </c>
      <c r="F30769" s="6" t="e">
        <v>#VALUE!</v>
      </c>
      <c r="G30769" t="s">
        <v>90228</v>
      </c>
      <c r="H30769" s="8">
        <v>45</v>
      </c>
      <c r="I30769" t="s">
        <v>16</v>
      </c>
      <c r="J30769" t="s">
        <v>16</v>
      </c>
      <c r="K30769">
        <v>3.73</v>
      </c>
      <c r="L30769" s="5" t="s">
        <v>89070</v>
      </c>
      <c r="M30769">
        <v>7.8809999999999999E-5</v>
      </c>
      <c r="N30769" t="s">
        <v>90229</v>
      </c>
      <c r="O30769">
        <v>2187</v>
      </c>
      <c r="P30769" t="s">
        <v>89113</v>
      </c>
    </row>
    <row r="30770" spans="1:16" x14ac:dyDescent="0.45">
      <c r="A30770" t="s">
        <v>89065</v>
      </c>
      <c r="B30770" t="s">
        <v>89303</v>
      </c>
      <c r="C30770" t="s">
        <v>95470</v>
      </c>
      <c r="D30770" t="s">
        <v>89305</v>
      </c>
      <c r="E30770" t="s">
        <v>89306</v>
      </c>
      <c r="F30770" s="6" t="e">
        <v>#VALUE!</v>
      </c>
      <c r="G30770" t="s">
        <v>95471</v>
      </c>
      <c r="H30770" s="8">
        <v>5</v>
      </c>
      <c r="I30770" t="s">
        <v>16</v>
      </c>
      <c r="J30770" t="s">
        <v>16</v>
      </c>
      <c r="K30770">
        <v>2.42</v>
      </c>
      <c r="L30770" s="5" t="s">
        <v>89070</v>
      </c>
      <c r="M30770">
        <v>2.5510000000000001E-5</v>
      </c>
      <c r="N30770" t="s">
        <v>95472</v>
      </c>
      <c r="O30770">
        <v>2917</v>
      </c>
      <c r="P30770" t="s">
        <v>95348</v>
      </c>
    </row>
    <row r="30771" spans="1:16" x14ac:dyDescent="0.45">
      <c r="A30771" t="s">
        <v>89065</v>
      </c>
      <c r="B30771" t="s">
        <v>89303</v>
      </c>
      <c r="C30771" t="s">
        <v>97590</v>
      </c>
      <c r="D30771" t="s">
        <v>89305</v>
      </c>
      <c r="E30771" t="s">
        <v>89306</v>
      </c>
      <c r="F30771" s="6" t="e">
        <v>#VALUE!</v>
      </c>
      <c r="G30771" t="s">
        <v>97591</v>
      </c>
      <c r="H30771" s="8">
        <v>3</v>
      </c>
      <c r="I30771" t="s">
        <v>16</v>
      </c>
      <c r="J30771" t="s">
        <v>16</v>
      </c>
      <c r="K30771">
        <v>2.97</v>
      </c>
      <c r="L30771" s="5" t="s">
        <v>89070</v>
      </c>
      <c r="M30771">
        <v>0</v>
      </c>
      <c r="N30771" t="s">
        <v>97592</v>
      </c>
      <c r="O30771">
        <v>2322</v>
      </c>
      <c r="P30771" t="s">
        <v>89113</v>
      </c>
    </row>
    <row r="30772" spans="1:16" x14ac:dyDescent="0.45">
      <c r="A30772" t="s">
        <v>89065</v>
      </c>
      <c r="B30772" t="s">
        <v>89303</v>
      </c>
      <c r="C30772" t="s">
        <v>100275</v>
      </c>
      <c r="D30772" t="s">
        <v>89305</v>
      </c>
      <c r="E30772" t="s">
        <v>89306</v>
      </c>
      <c r="F30772" s="6" t="e">
        <v>#VALUE!</v>
      </c>
      <c r="G30772" t="s">
        <v>100276</v>
      </c>
      <c r="H30772" s="8">
        <v>2</v>
      </c>
      <c r="I30772" t="s">
        <v>16</v>
      </c>
      <c r="J30772" t="s">
        <v>16</v>
      </c>
      <c r="K30772">
        <v>3.17</v>
      </c>
      <c r="L30772" s="5" t="s">
        <v>89070</v>
      </c>
      <c r="M30772">
        <v>9.0760000000000007E-3</v>
      </c>
      <c r="N30772" t="s">
        <v>100277</v>
      </c>
      <c r="O30772">
        <v>1272</v>
      </c>
      <c r="P30772" t="s">
        <v>100278</v>
      </c>
    </row>
    <row r="30773" spans="1:16" x14ac:dyDescent="0.45">
      <c r="A30773" t="s">
        <v>89065</v>
      </c>
      <c r="B30773" t="s">
        <v>89303</v>
      </c>
      <c r="C30773" t="s">
        <v>101328</v>
      </c>
      <c r="D30773" t="s">
        <v>89305</v>
      </c>
      <c r="E30773" t="s">
        <v>89306</v>
      </c>
      <c r="F30773" s="6" t="e">
        <v>#VALUE!</v>
      </c>
      <c r="G30773" t="s">
        <v>101329</v>
      </c>
      <c r="H30773" s="8">
        <v>2</v>
      </c>
      <c r="I30773" t="s">
        <v>16</v>
      </c>
      <c r="J30773" t="s">
        <v>16</v>
      </c>
      <c r="K30773">
        <v>2.46</v>
      </c>
      <c r="L30773" s="5" t="s">
        <v>89070</v>
      </c>
      <c r="M30773">
        <v>0</v>
      </c>
      <c r="N30773" t="s">
        <v>101330</v>
      </c>
      <c r="O30773">
        <v>2617</v>
      </c>
      <c r="P30773" t="s">
        <v>95990</v>
      </c>
    </row>
    <row r="30774" spans="1:16" x14ac:dyDescent="0.45">
      <c r="A30774" t="s">
        <v>89065</v>
      </c>
      <c r="B30774" t="s">
        <v>89477</v>
      </c>
      <c r="C30774" t="s">
        <v>89478</v>
      </c>
      <c r="D30774" t="s">
        <v>89479</v>
      </c>
      <c r="E30774" t="s">
        <v>89480</v>
      </c>
      <c r="F30774" s="6" t="e">
        <v>#VALUE!</v>
      </c>
      <c r="G30774" t="s">
        <v>10094</v>
      </c>
      <c r="H30774" s="8">
        <v>141</v>
      </c>
      <c r="I30774" t="s">
        <v>16</v>
      </c>
      <c r="J30774" t="s">
        <v>16</v>
      </c>
      <c r="K30774">
        <v>3.14</v>
      </c>
      <c r="L30774" s="5" t="s">
        <v>89070</v>
      </c>
      <c r="M30774">
        <v>1.4809999999999999E-3</v>
      </c>
      <c r="N30774" t="s">
        <v>89481</v>
      </c>
      <c r="O30774">
        <v>489</v>
      </c>
      <c r="P30774" t="s">
        <v>89482</v>
      </c>
    </row>
    <row r="30775" spans="1:16" x14ac:dyDescent="0.45">
      <c r="A30775" t="s">
        <v>10</v>
      </c>
      <c r="B30775" t="s">
        <v>28734</v>
      </c>
      <c r="C30775" t="s">
        <v>28735</v>
      </c>
      <c r="D30775" t="s">
        <v>28736</v>
      </c>
      <c r="E30775" t="s">
        <v>28737</v>
      </c>
      <c r="F30775" s="6" t="e">
        <v>#VALUE!</v>
      </c>
      <c r="G30775" t="s">
        <v>26231</v>
      </c>
      <c r="H30775" s="8">
        <v>63</v>
      </c>
      <c r="I30775" t="s">
        <v>16</v>
      </c>
      <c r="J30775" t="s">
        <v>16</v>
      </c>
      <c r="K30775">
        <v>123.01</v>
      </c>
      <c r="L30775" s="5">
        <v>0.99998500000000001</v>
      </c>
      <c r="M30775" s="1">
        <v>1.99593E-5</v>
      </c>
      <c r="N30775" t="s">
        <v>28738</v>
      </c>
      <c r="O30775">
        <v>340</v>
      </c>
      <c r="P30775" t="s">
        <v>4600</v>
      </c>
    </row>
    <row r="30776" spans="1:16" x14ac:dyDescent="0.45">
      <c r="A30776" t="s">
        <v>10</v>
      </c>
      <c r="B30776" t="s">
        <v>28734</v>
      </c>
      <c r="C30776" t="s">
        <v>113022</v>
      </c>
      <c r="D30776" t="s">
        <v>28736</v>
      </c>
      <c r="E30776" t="s">
        <v>28737</v>
      </c>
      <c r="F30776" s="6" t="e">
        <v>#VALUE!</v>
      </c>
      <c r="G30776" t="s">
        <v>113023</v>
      </c>
      <c r="H30776" s="8">
        <v>6</v>
      </c>
      <c r="I30776" t="s">
        <v>89092</v>
      </c>
      <c r="J30776" t="s">
        <v>16</v>
      </c>
      <c r="K30776">
        <v>70.917000000000002</v>
      </c>
      <c r="L30776" s="5">
        <v>0.56847099999999995</v>
      </c>
      <c r="M30776" s="1">
        <v>9.62955E-6</v>
      </c>
      <c r="N30776" t="s">
        <v>113024</v>
      </c>
      <c r="O30776">
        <v>22061</v>
      </c>
      <c r="P30776" t="s">
        <v>1411</v>
      </c>
    </row>
    <row r="30777" spans="1:16" x14ac:dyDescent="0.45">
      <c r="A30777" t="s">
        <v>10</v>
      </c>
      <c r="B30777" t="s">
        <v>17262</v>
      </c>
      <c r="C30777" t="s">
        <v>56924</v>
      </c>
      <c r="D30777" t="s">
        <v>17264</v>
      </c>
      <c r="E30777" t="s">
        <v>17265</v>
      </c>
      <c r="F30777" s="6" t="e">
        <v>#VALUE!</v>
      </c>
      <c r="G30777" t="s">
        <v>56925</v>
      </c>
      <c r="H30777" s="8">
        <v>207</v>
      </c>
      <c r="I30777" t="s">
        <v>16</v>
      </c>
      <c r="J30777" t="s">
        <v>16</v>
      </c>
      <c r="K30777">
        <v>235.5</v>
      </c>
      <c r="L30777" s="5">
        <v>0.98476799999999998</v>
      </c>
      <c r="M30777" s="1">
        <v>7.96722E-47</v>
      </c>
      <c r="N30777" t="s">
        <v>56926</v>
      </c>
      <c r="O30777">
        <v>4026</v>
      </c>
      <c r="P30777" t="s">
        <v>2840</v>
      </c>
    </row>
    <row r="30778" spans="1:16" x14ac:dyDescent="0.45">
      <c r="A30778" t="s">
        <v>10</v>
      </c>
      <c r="B30778" t="s">
        <v>17262</v>
      </c>
      <c r="C30778" t="s">
        <v>46644</v>
      </c>
      <c r="D30778" t="s">
        <v>17264</v>
      </c>
      <c r="E30778" t="s">
        <v>17265</v>
      </c>
      <c r="F30778" s="6" t="e">
        <v>#VALUE!</v>
      </c>
      <c r="G30778" t="s">
        <v>46645</v>
      </c>
      <c r="H30778" s="8">
        <v>123</v>
      </c>
      <c r="I30778" t="s">
        <v>16</v>
      </c>
      <c r="J30778" t="s">
        <v>16</v>
      </c>
      <c r="K30778">
        <v>264.10000000000002</v>
      </c>
      <c r="L30778" s="5">
        <v>0.99031999999999998</v>
      </c>
      <c r="M30778" s="1">
        <v>8.6966500000000005E-54</v>
      </c>
      <c r="N30778" t="s">
        <v>46646</v>
      </c>
      <c r="O30778">
        <v>3870</v>
      </c>
      <c r="P30778" t="s">
        <v>2840</v>
      </c>
    </row>
    <row r="30779" spans="1:16" x14ac:dyDescent="0.45">
      <c r="A30779" t="s">
        <v>10</v>
      </c>
      <c r="B30779" t="s">
        <v>17262</v>
      </c>
      <c r="C30779" t="s">
        <v>17263</v>
      </c>
      <c r="D30779" t="s">
        <v>17264</v>
      </c>
      <c r="E30779" t="s">
        <v>17265</v>
      </c>
      <c r="F30779" s="6" t="e">
        <v>#VALUE!</v>
      </c>
      <c r="G30779" t="s">
        <v>17266</v>
      </c>
      <c r="H30779" s="8">
        <v>57</v>
      </c>
      <c r="I30779" t="s">
        <v>16</v>
      </c>
      <c r="J30779" t="s">
        <v>16</v>
      </c>
      <c r="K30779">
        <v>83.757999999999996</v>
      </c>
      <c r="L30779" s="5">
        <v>0.71146399999999999</v>
      </c>
      <c r="M30779" s="1">
        <v>1.7015600000000001E-6</v>
      </c>
      <c r="N30779" t="s">
        <v>17267</v>
      </c>
      <c r="O30779">
        <v>3798</v>
      </c>
      <c r="P30779" t="s">
        <v>12477</v>
      </c>
    </row>
    <row r="30780" spans="1:16" x14ac:dyDescent="0.45">
      <c r="A30780" t="s">
        <v>10</v>
      </c>
      <c r="B30780" t="s">
        <v>54774</v>
      </c>
      <c r="C30780" t="s">
        <v>54775</v>
      </c>
      <c r="D30780" t="s">
        <v>54776</v>
      </c>
      <c r="E30780" t="s">
        <v>54777</v>
      </c>
      <c r="F30780" s="6" t="e">
        <v>#N/A</v>
      </c>
      <c r="G30780" t="s">
        <v>54778</v>
      </c>
      <c r="H30780" s="8">
        <v>5</v>
      </c>
      <c r="I30780" t="s">
        <v>16</v>
      </c>
      <c r="J30780" t="s">
        <v>16</v>
      </c>
      <c r="K30780">
        <v>57.613</v>
      </c>
      <c r="L30780" s="5">
        <v>0.79606200000000005</v>
      </c>
      <c r="M30780" s="1">
        <v>6.9337899999999999E-5</v>
      </c>
      <c r="N30780" t="s">
        <v>54779</v>
      </c>
      <c r="O30780">
        <v>8079</v>
      </c>
      <c r="P30780" t="s">
        <v>1719</v>
      </c>
    </row>
    <row r="30781" spans="1:16" x14ac:dyDescent="0.45">
      <c r="A30781" t="s">
        <v>89065</v>
      </c>
      <c r="B30781" t="s">
        <v>90522</v>
      </c>
      <c r="C30781" t="s">
        <v>90523</v>
      </c>
      <c r="D30781" t="s">
        <v>90524</v>
      </c>
      <c r="E30781" t="s">
        <v>90525</v>
      </c>
      <c r="F30781" s="6" t="e">
        <v>#N/A</v>
      </c>
      <c r="G30781" t="s">
        <v>90526</v>
      </c>
      <c r="H30781" s="8">
        <v>36</v>
      </c>
      <c r="I30781" t="s">
        <v>16</v>
      </c>
      <c r="J30781" t="s">
        <v>16</v>
      </c>
      <c r="K30781">
        <v>3.21</v>
      </c>
      <c r="L30781" s="5" t="s">
        <v>89070</v>
      </c>
      <c r="M30781">
        <v>1.5119999999999999E-4</v>
      </c>
      <c r="N30781" t="s">
        <v>90527</v>
      </c>
      <c r="O30781">
        <v>7103</v>
      </c>
      <c r="P30781" t="s">
        <v>89165</v>
      </c>
    </row>
    <row r="30782" spans="1:16" x14ac:dyDescent="0.45">
      <c r="A30782" t="s">
        <v>89065</v>
      </c>
      <c r="B30782" t="s">
        <v>90522</v>
      </c>
      <c r="C30782" t="s">
        <v>92712</v>
      </c>
      <c r="D30782" t="s">
        <v>90524</v>
      </c>
      <c r="E30782" t="s">
        <v>90525</v>
      </c>
      <c r="F30782" s="6" t="e">
        <v>#N/A</v>
      </c>
      <c r="G30782" t="s">
        <v>92713</v>
      </c>
      <c r="H30782" s="8">
        <v>11</v>
      </c>
      <c r="I30782" t="s">
        <v>16</v>
      </c>
      <c r="J30782" t="s">
        <v>16</v>
      </c>
      <c r="K30782">
        <v>5.67</v>
      </c>
      <c r="L30782" s="5" t="s">
        <v>89070</v>
      </c>
      <c r="M30782">
        <v>0</v>
      </c>
      <c r="N30782" t="s">
        <v>92714</v>
      </c>
      <c r="O30782">
        <v>2934</v>
      </c>
      <c r="P30782" t="s">
        <v>89113</v>
      </c>
    </row>
    <row r="30783" spans="1:16" x14ac:dyDescent="0.45">
      <c r="A30783" t="s">
        <v>89065</v>
      </c>
      <c r="B30783" t="s">
        <v>90522</v>
      </c>
      <c r="C30783" t="s">
        <v>93683</v>
      </c>
      <c r="D30783" t="s">
        <v>90524</v>
      </c>
      <c r="E30783" t="s">
        <v>90525</v>
      </c>
      <c r="F30783" s="6" t="e">
        <v>#N/A</v>
      </c>
      <c r="G30783" t="s">
        <v>93684</v>
      </c>
      <c r="H30783" s="8">
        <v>8</v>
      </c>
      <c r="I30783" t="s">
        <v>16</v>
      </c>
      <c r="J30783" t="s">
        <v>16</v>
      </c>
      <c r="K30783">
        <v>3.6</v>
      </c>
      <c r="L30783" s="5" t="s">
        <v>89070</v>
      </c>
      <c r="M30783">
        <v>2.251E-5</v>
      </c>
      <c r="N30783" t="s">
        <v>93685</v>
      </c>
      <c r="O30783">
        <v>10806</v>
      </c>
      <c r="P30783" t="s">
        <v>89690</v>
      </c>
    </row>
    <row r="30784" spans="1:16" x14ac:dyDescent="0.45">
      <c r="A30784" t="s">
        <v>89065</v>
      </c>
      <c r="B30784" t="s">
        <v>90522</v>
      </c>
      <c r="C30784" t="s">
        <v>103657</v>
      </c>
      <c r="D30784" t="s">
        <v>90524</v>
      </c>
      <c r="E30784" t="s">
        <v>90525</v>
      </c>
      <c r="F30784" s="6" t="e">
        <v>#N/A</v>
      </c>
      <c r="G30784" t="s">
        <v>103658</v>
      </c>
      <c r="H30784" s="8">
        <v>1</v>
      </c>
      <c r="I30784" t="s">
        <v>16</v>
      </c>
      <c r="J30784" t="s">
        <v>16</v>
      </c>
      <c r="K30784">
        <v>2.08</v>
      </c>
      <c r="L30784" s="5" t="s">
        <v>89070</v>
      </c>
      <c r="M30784">
        <v>6.6340000000000001E-3</v>
      </c>
      <c r="N30784" t="s">
        <v>103659</v>
      </c>
      <c r="O30784">
        <v>5906</v>
      </c>
      <c r="P30784" t="s">
        <v>94030</v>
      </c>
    </row>
    <row r="30785" spans="1:16" x14ac:dyDescent="0.45">
      <c r="A30785" t="s">
        <v>10</v>
      </c>
      <c r="B30785" t="s">
        <v>13696</v>
      </c>
      <c r="C30785" t="s">
        <v>13697</v>
      </c>
      <c r="D30785" t="s">
        <v>13698</v>
      </c>
      <c r="E30785" t="s">
        <v>13699</v>
      </c>
      <c r="F30785" s="6" t="e">
        <v>#VALUE!</v>
      </c>
      <c r="G30785" t="s">
        <v>13700</v>
      </c>
      <c r="H30785" s="8">
        <v>45</v>
      </c>
      <c r="I30785" t="s">
        <v>16</v>
      </c>
      <c r="J30785" t="s">
        <v>16</v>
      </c>
      <c r="K30785">
        <v>101.71</v>
      </c>
      <c r="L30785" s="5">
        <v>0.97422399999999998</v>
      </c>
      <c r="M30785" s="1">
        <v>2.18591E-7</v>
      </c>
      <c r="N30785" t="s">
        <v>13701</v>
      </c>
      <c r="O30785">
        <v>12052</v>
      </c>
      <c r="P30785" t="s">
        <v>13702</v>
      </c>
    </row>
    <row r="30786" spans="1:16" x14ac:dyDescent="0.45">
      <c r="A30786" t="s">
        <v>10</v>
      </c>
      <c r="B30786" t="s">
        <v>55766</v>
      </c>
      <c r="C30786" t="s">
        <v>55767</v>
      </c>
      <c r="D30786" t="s">
        <v>55768</v>
      </c>
      <c r="E30786" t="s">
        <v>55769</v>
      </c>
      <c r="F30786" s="6" t="e">
        <v>#VALUE!</v>
      </c>
      <c r="G30786" t="s">
        <v>55770</v>
      </c>
      <c r="H30786" s="8">
        <v>139</v>
      </c>
      <c r="I30786" t="s">
        <v>16</v>
      </c>
      <c r="J30786" t="s">
        <v>16</v>
      </c>
      <c r="K30786">
        <v>200.79</v>
      </c>
      <c r="L30786" s="5">
        <v>0.85024200000000005</v>
      </c>
      <c r="M30786" s="1">
        <v>8.4179499999999998E-56</v>
      </c>
      <c r="N30786" t="s">
        <v>55771</v>
      </c>
      <c r="O30786">
        <v>8395</v>
      </c>
      <c r="P30786" t="s">
        <v>9720</v>
      </c>
    </row>
    <row r="30787" spans="1:16" x14ac:dyDescent="0.45">
      <c r="A30787" t="s">
        <v>10</v>
      </c>
      <c r="B30787" t="s">
        <v>4932</v>
      </c>
      <c r="C30787" t="s">
        <v>4933</v>
      </c>
      <c r="D30787" t="s">
        <v>4934</v>
      </c>
      <c r="E30787" t="s">
        <v>4935</v>
      </c>
      <c r="F30787" s="6" t="e">
        <v>#VALUE!</v>
      </c>
      <c r="G30787" t="s">
        <v>4936</v>
      </c>
      <c r="H30787" s="8">
        <v>183</v>
      </c>
      <c r="I30787" t="s">
        <v>16</v>
      </c>
      <c r="J30787" t="s">
        <v>16</v>
      </c>
      <c r="K30787">
        <v>160.77000000000001</v>
      </c>
      <c r="L30787" s="5">
        <v>0.92200300000000002</v>
      </c>
      <c r="M30787" s="1">
        <v>1.30609E-7</v>
      </c>
      <c r="N30787" t="s">
        <v>4937</v>
      </c>
      <c r="O30787">
        <v>648</v>
      </c>
      <c r="P30787" t="s">
        <v>4668</v>
      </c>
    </row>
    <row r="30788" spans="1:16" x14ac:dyDescent="0.45">
      <c r="A30788" t="s">
        <v>10</v>
      </c>
      <c r="B30788" t="s">
        <v>4932</v>
      </c>
      <c r="C30788" t="s">
        <v>26230</v>
      </c>
      <c r="D30788" t="s">
        <v>4934</v>
      </c>
      <c r="E30788" t="s">
        <v>4935</v>
      </c>
      <c r="F30788" s="6" t="e">
        <v>#VALUE!</v>
      </c>
      <c r="G30788" t="s">
        <v>26231</v>
      </c>
      <c r="H30788" s="8">
        <v>63</v>
      </c>
      <c r="I30788" t="s">
        <v>16</v>
      </c>
      <c r="J30788" t="s">
        <v>16</v>
      </c>
      <c r="K30788">
        <v>160.97</v>
      </c>
      <c r="L30788" s="5">
        <v>0.96492599999999995</v>
      </c>
      <c r="M30788" s="1">
        <v>3.5955700000000002E-13</v>
      </c>
      <c r="N30788" t="s">
        <v>26232</v>
      </c>
      <c r="O30788">
        <v>835</v>
      </c>
      <c r="P30788" t="s">
        <v>1868</v>
      </c>
    </row>
    <row r="30789" spans="1:16" x14ac:dyDescent="0.45">
      <c r="A30789" t="s">
        <v>10</v>
      </c>
      <c r="B30789" t="s">
        <v>65948</v>
      </c>
      <c r="C30789" t="s">
        <v>65949</v>
      </c>
      <c r="D30789" t="s">
        <v>65950</v>
      </c>
      <c r="E30789" t="s">
        <v>65951</v>
      </c>
      <c r="F30789" s="6" t="e">
        <v>#VALUE!</v>
      </c>
      <c r="G30789" t="s">
        <v>65952</v>
      </c>
      <c r="H30789" s="8">
        <v>23</v>
      </c>
      <c r="I30789" t="s">
        <v>16</v>
      </c>
      <c r="J30789" t="s">
        <v>16</v>
      </c>
      <c r="K30789">
        <v>386.42</v>
      </c>
      <c r="L30789" s="5">
        <v>0.89837299999999998</v>
      </c>
      <c r="M30789" s="1">
        <v>2.34024E-134</v>
      </c>
      <c r="N30789" t="s">
        <v>65953</v>
      </c>
      <c r="O30789">
        <v>1820</v>
      </c>
      <c r="P30789" t="s">
        <v>6439</v>
      </c>
    </row>
    <row r="30790" spans="1:16" x14ac:dyDescent="0.45">
      <c r="A30790" t="s">
        <v>10</v>
      </c>
      <c r="B30790" t="s">
        <v>84788</v>
      </c>
      <c r="C30790" t="s">
        <v>84789</v>
      </c>
      <c r="D30790" t="s">
        <v>84790</v>
      </c>
      <c r="E30790" t="s">
        <v>84791</v>
      </c>
      <c r="F30790" s="6" t="e">
        <v>#VALUE!</v>
      </c>
      <c r="G30790" t="s">
        <v>14315</v>
      </c>
      <c r="H30790" s="8">
        <v>20</v>
      </c>
      <c r="I30790" t="s">
        <v>16</v>
      </c>
      <c r="J30790" t="s">
        <v>16</v>
      </c>
      <c r="K30790">
        <v>134.57</v>
      </c>
      <c r="L30790" s="5">
        <v>0.99511000000000005</v>
      </c>
      <c r="M30790" s="1">
        <v>4.56247E-7</v>
      </c>
      <c r="N30790" t="s">
        <v>84792</v>
      </c>
      <c r="O30790">
        <v>8396</v>
      </c>
      <c r="P30790" t="s">
        <v>4262</v>
      </c>
    </row>
    <row r="30791" spans="1:16" x14ac:dyDescent="0.45">
      <c r="A30791" t="s">
        <v>10</v>
      </c>
      <c r="B30791" t="s">
        <v>84788</v>
      </c>
      <c r="C30791" t="s">
        <v>85682</v>
      </c>
      <c r="D30791" t="s">
        <v>84790</v>
      </c>
      <c r="E30791" t="s">
        <v>84791</v>
      </c>
      <c r="F30791" s="6" t="e">
        <v>#VALUE!</v>
      </c>
      <c r="G30791" t="s">
        <v>85683</v>
      </c>
      <c r="H30791" s="8">
        <v>1</v>
      </c>
      <c r="I30791" t="s">
        <v>16</v>
      </c>
      <c r="J30791" t="s">
        <v>16</v>
      </c>
      <c r="K30791">
        <v>49.85</v>
      </c>
      <c r="L30791" s="5">
        <v>0.99998100000000001</v>
      </c>
      <c r="M30791">
        <v>1.9445E-2</v>
      </c>
      <c r="N30791" t="s">
        <v>85684</v>
      </c>
      <c r="O30791">
        <v>1176</v>
      </c>
      <c r="P30791" t="s">
        <v>340</v>
      </c>
    </row>
    <row r="30792" spans="1:16" x14ac:dyDescent="0.45">
      <c r="A30792" t="s">
        <v>10</v>
      </c>
      <c r="B30792" t="s">
        <v>22769</v>
      </c>
      <c r="C30792" t="s">
        <v>44336</v>
      </c>
      <c r="D30792" t="s">
        <v>22771</v>
      </c>
      <c r="E30792" t="s">
        <v>22772</v>
      </c>
      <c r="F30792" s="6" t="e">
        <v>#VALUE!</v>
      </c>
      <c r="G30792" t="s">
        <v>44337</v>
      </c>
      <c r="H30792" s="8">
        <v>459</v>
      </c>
      <c r="I30792" t="s">
        <v>16</v>
      </c>
      <c r="J30792" t="s">
        <v>16</v>
      </c>
      <c r="K30792">
        <v>484.5</v>
      </c>
      <c r="L30792" s="5">
        <v>0.99998299999999996</v>
      </c>
      <c r="M30792" s="1">
        <v>1.4653700000000001E-257</v>
      </c>
      <c r="N30792" t="s">
        <v>44338</v>
      </c>
      <c r="O30792">
        <v>3464</v>
      </c>
      <c r="P30792" t="s">
        <v>11974</v>
      </c>
    </row>
    <row r="30793" spans="1:16" x14ac:dyDescent="0.45">
      <c r="A30793" t="s">
        <v>10</v>
      </c>
      <c r="B30793" t="s">
        <v>22769</v>
      </c>
      <c r="C30793" t="s">
        <v>22770</v>
      </c>
      <c r="D30793" t="s">
        <v>22771</v>
      </c>
      <c r="E30793" t="s">
        <v>22772</v>
      </c>
      <c r="F30793" s="6" t="e">
        <v>#VALUE!</v>
      </c>
      <c r="G30793" t="s">
        <v>22773</v>
      </c>
      <c r="H30793" s="8">
        <v>440</v>
      </c>
      <c r="I30793" t="s">
        <v>16</v>
      </c>
      <c r="J30793" t="s">
        <v>16</v>
      </c>
      <c r="K30793">
        <v>442.91</v>
      </c>
      <c r="L30793" s="5">
        <v>0.99997999999999998</v>
      </c>
      <c r="M30793" s="1">
        <v>2.23255E-230</v>
      </c>
      <c r="N30793" t="s">
        <v>22774</v>
      </c>
      <c r="O30793">
        <v>3280</v>
      </c>
      <c r="P30793" t="s">
        <v>6231</v>
      </c>
    </row>
    <row r="30794" spans="1:16" x14ac:dyDescent="0.45">
      <c r="A30794" t="s">
        <v>10</v>
      </c>
      <c r="B30794" t="s">
        <v>21400</v>
      </c>
      <c r="C30794" t="s">
        <v>62035</v>
      </c>
      <c r="D30794" t="s">
        <v>62036</v>
      </c>
      <c r="E30794" t="s">
        <v>62037</v>
      </c>
      <c r="F30794" s="6" t="e">
        <v>#N/A</v>
      </c>
      <c r="G30794" t="s">
        <v>62038</v>
      </c>
      <c r="H30794" s="8">
        <v>992</v>
      </c>
      <c r="I30794" t="s">
        <v>16</v>
      </c>
      <c r="J30794" t="s">
        <v>16</v>
      </c>
      <c r="K30794">
        <v>301.8</v>
      </c>
      <c r="L30794" s="5">
        <v>0.99958899999999995</v>
      </c>
      <c r="M30794" s="1">
        <v>5.1982600000000001E-158</v>
      </c>
      <c r="N30794" t="s">
        <v>62039</v>
      </c>
      <c r="O30794">
        <v>5271</v>
      </c>
      <c r="P30794" t="s">
        <v>6297</v>
      </c>
    </row>
    <row r="30795" spans="1:16" x14ac:dyDescent="0.45">
      <c r="A30795" t="s">
        <v>10</v>
      </c>
      <c r="B30795" t="s">
        <v>21400</v>
      </c>
      <c r="C30795" t="s">
        <v>67528</v>
      </c>
      <c r="D30795" t="s">
        <v>21402</v>
      </c>
      <c r="E30795" t="s">
        <v>21403</v>
      </c>
      <c r="F30795" s="6" t="e">
        <v>#N/A</v>
      </c>
      <c r="G30795" t="s">
        <v>67529</v>
      </c>
      <c r="H30795" s="8">
        <v>145</v>
      </c>
      <c r="I30795" t="s">
        <v>16</v>
      </c>
      <c r="J30795" t="s">
        <v>16</v>
      </c>
      <c r="K30795">
        <v>321.87</v>
      </c>
      <c r="L30795" s="5">
        <v>0.99917599999999995</v>
      </c>
      <c r="M30795" s="1">
        <v>7.7690300000000002E-103</v>
      </c>
      <c r="N30795" t="s">
        <v>67530</v>
      </c>
      <c r="O30795">
        <v>7306</v>
      </c>
      <c r="P30795" t="s">
        <v>4372</v>
      </c>
    </row>
    <row r="30796" spans="1:16" x14ac:dyDescent="0.45">
      <c r="A30796" t="s">
        <v>10</v>
      </c>
      <c r="B30796" t="s">
        <v>21400</v>
      </c>
      <c r="C30796" t="s">
        <v>21401</v>
      </c>
      <c r="D30796" t="s">
        <v>21402</v>
      </c>
      <c r="E30796" t="s">
        <v>21403</v>
      </c>
      <c r="F30796" s="6" t="e">
        <v>#N/A</v>
      </c>
      <c r="G30796" t="s">
        <v>21404</v>
      </c>
      <c r="H30796" s="8">
        <v>134</v>
      </c>
      <c r="I30796" t="s">
        <v>16</v>
      </c>
      <c r="J30796" t="s">
        <v>16</v>
      </c>
      <c r="K30796">
        <v>209.05</v>
      </c>
      <c r="L30796" s="5">
        <v>0.99075299999999999</v>
      </c>
      <c r="M30796" s="1">
        <v>8.5883000000000002E-38</v>
      </c>
      <c r="N30796" t="s">
        <v>21405</v>
      </c>
      <c r="O30796">
        <v>11756</v>
      </c>
      <c r="P30796" t="s">
        <v>5298</v>
      </c>
    </row>
    <row r="30797" spans="1:16" x14ac:dyDescent="0.45">
      <c r="A30797" t="s">
        <v>10</v>
      </c>
      <c r="B30797" t="s">
        <v>114607</v>
      </c>
      <c r="C30797" t="s">
        <v>114752</v>
      </c>
      <c r="D30797" t="s">
        <v>114609</v>
      </c>
      <c r="E30797" t="s">
        <v>114610</v>
      </c>
      <c r="F30797" s="6" t="e">
        <v>#N/A</v>
      </c>
      <c r="G30797" t="s">
        <v>110147</v>
      </c>
      <c r="H30797" s="8" t="s">
        <v>121533</v>
      </c>
      <c r="I30797" t="s">
        <v>89092</v>
      </c>
      <c r="J30797" t="s">
        <v>16</v>
      </c>
      <c r="K30797">
        <v>104.79</v>
      </c>
      <c r="L30797" s="5">
        <v>0.45775900000000003</v>
      </c>
      <c r="M30797" s="1">
        <v>6.2869099999999997E-6</v>
      </c>
      <c r="N30797" t="s">
        <v>114611</v>
      </c>
      <c r="O30797">
        <v>9859</v>
      </c>
      <c r="P30797" t="s">
        <v>7552</v>
      </c>
    </row>
    <row r="30798" spans="1:16" x14ac:dyDescent="0.45">
      <c r="A30798" t="s">
        <v>10</v>
      </c>
      <c r="B30798" t="s">
        <v>114607</v>
      </c>
      <c r="C30798" t="s">
        <v>114608</v>
      </c>
      <c r="D30798" t="s">
        <v>114609</v>
      </c>
      <c r="E30798" t="s">
        <v>114610</v>
      </c>
      <c r="F30798" s="6" t="e">
        <v>#N/A</v>
      </c>
      <c r="G30798" t="s">
        <v>109929</v>
      </c>
      <c r="H30798" s="8">
        <v>10</v>
      </c>
      <c r="I30798" t="s">
        <v>89092</v>
      </c>
      <c r="J30798" t="s">
        <v>16</v>
      </c>
      <c r="K30798">
        <v>104.79</v>
      </c>
      <c r="L30798" s="5">
        <v>0.45775900000000003</v>
      </c>
      <c r="M30798" s="1">
        <v>6.2869099999999997E-6</v>
      </c>
      <c r="N30798" t="s">
        <v>114611</v>
      </c>
      <c r="O30798">
        <v>9859</v>
      </c>
      <c r="P30798" t="s">
        <v>7552</v>
      </c>
    </row>
    <row r="30799" spans="1:16" x14ac:dyDescent="0.45">
      <c r="A30799" t="s">
        <v>10</v>
      </c>
      <c r="B30799" t="s">
        <v>38729</v>
      </c>
      <c r="C30799" t="s">
        <v>118213</v>
      </c>
      <c r="D30799" t="s">
        <v>38731</v>
      </c>
      <c r="E30799" t="s">
        <v>38732</v>
      </c>
      <c r="F30799" s="6" t="e">
        <v>#N/A</v>
      </c>
      <c r="G30799" t="s">
        <v>110147</v>
      </c>
      <c r="H30799" s="8" t="s">
        <v>121533</v>
      </c>
      <c r="I30799" t="s">
        <v>89092</v>
      </c>
      <c r="J30799" t="s">
        <v>16</v>
      </c>
      <c r="K30799">
        <v>91.549000000000007</v>
      </c>
      <c r="L30799" s="5">
        <v>0.46076299999999998</v>
      </c>
      <c r="M30799" s="1">
        <v>1.00499E-5</v>
      </c>
      <c r="N30799" t="s">
        <v>110148</v>
      </c>
      <c r="O30799">
        <v>10364</v>
      </c>
      <c r="P30799" t="s">
        <v>556</v>
      </c>
    </row>
    <row r="30800" spans="1:16" x14ac:dyDescent="0.45">
      <c r="A30800" t="s">
        <v>10</v>
      </c>
      <c r="B30800" t="s">
        <v>38729</v>
      </c>
      <c r="C30800" t="s">
        <v>53098</v>
      </c>
      <c r="D30800" t="s">
        <v>38731</v>
      </c>
      <c r="E30800" t="s">
        <v>38732</v>
      </c>
      <c r="F30800" s="6" t="e">
        <v>#N/A</v>
      </c>
      <c r="G30800" t="s">
        <v>53099</v>
      </c>
      <c r="H30800" s="8">
        <v>35</v>
      </c>
      <c r="I30800" t="s">
        <v>16</v>
      </c>
      <c r="J30800" t="s">
        <v>16</v>
      </c>
      <c r="K30800">
        <v>173.78</v>
      </c>
      <c r="L30800" s="5">
        <v>0.91960399999999998</v>
      </c>
      <c r="M30800" s="1">
        <v>4.4164599999999997E-29</v>
      </c>
      <c r="N30800" t="s">
        <v>53100</v>
      </c>
      <c r="O30800">
        <v>3620</v>
      </c>
      <c r="P30800" t="s">
        <v>483</v>
      </c>
    </row>
    <row r="30801" spans="1:16" x14ac:dyDescent="0.45">
      <c r="A30801" t="s">
        <v>10</v>
      </c>
      <c r="B30801" t="s">
        <v>38729</v>
      </c>
      <c r="C30801" t="s">
        <v>38730</v>
      </c>
      <c r="D30801" t="s">
        <v>38731</v>
      </c>
      <c r="E30801" t="s">
        <v>38732</v>
      </c>
      <c r="F30801" s="6" t="e">
        <v>#N/A</v>
      </c>
      <c r="G30801" t="s">
        <v>14315</v>
      </c>
      <c r="H30801" s="8">
        <v>20</v>
      </c>
      <c r="I30801" t="s">
        <v>16</v>
      </c>
      <c r="J30801" t="s">
        <v>16</v>
      </c>
      <c r="K30801">
        <v>103.34</v>
      </c>
      <c r="L30801" s="5">
        <v>0.98014800000000002</v>
      </c>
      <c r="M30801" s="1">
        <v>3.5330100000000002E-6</v>
      </c>
      <c r="N30801" t="s">
        <v>14316</v>
      </c>
      <c r="O30801">
        <v>8769</v>
      </c>
      <c r="P30801" t="s">
        <v>431</v>
      </c>
    </row>
    <row r="30802" spans="1:16" x14ac:dyDescent="0.45">
      <c r="A30802" t="s">
        <v>89065</v>
      </c>
      <c r="B30802" t="s">
        <v>89226</v>
      </c>
      <c r="C30802" t="s">
        <v>89227</v>
      </c>
      <c r="D30802" t="s">
        <v>89228</v>
      </c>
      <c r="E30802" t="s">
        <v>89229</v>
      </c>
      <c r="F30802" s="6" t="e">
        <v>#N/A</v>
      </c>
      <c r="G30802" t="s">
        <v>89230</v>
      </c>
      <c r="H30802" s="8">
        <v>289</v>
      </c>
      <c r="I30802" t="s">
        <v>16</v>
      </c>
      <c r="J30802" t="s">
        <v>16</v>
      </c>
      <c r="K30802">
        <v>3.7</v>
      </c>
      <c r="L30802" s="5" t="s">
        <v>89070</v>
      </c>
      <c r="M30802">
        <v>9.2540000000000001E-3</v>
      </c>
      <c r="N30802" t="s">
        <v>89231</v>
      </c>
      <c r="O30802">
        <v>6584</v>
      </c>
      <c r="P30802" t="s">
        <v>89232</v>
      </c>
    </row>
    <row r="30803" spans="1:16" x14ac:dyDescent="0.45">
      <c r="A30803" t="s">
        <v>89065</v>
      </c>
      <c r="B30803" t="s">
        <v>89226</v>
      </c>
      <c r="C30803" t="s">
        <v>89409</v>
      </c>
      <c r="D30803" t="s">
        <v>89228</v>
      </c>
      <c r="E30803" t="s">
        <v>89229</v>
      </c>
      <c r="F30803" s="6" t="e">
        <v>#N/A</v>
      </c>
      <c r="G30803" t="s">
        <v>31182</v>
      </c>
      <c r="H30803" s="8">
        <v>163</v>
      </c>
      <c r="I30803" t="s">
        <v>16</v>
      </c>
      <c r="J30803" t="s">
        <v>16</v>
      </c>
      <c r="K30803">
        <v>5.0599999999999996</v>
      </c>
      <c r="L30803" s="5" t="s">
        <v>89070</v>
      </c>
      <c r="M30803">
        <v>7.1160000000000003E-5</v>
      </c>
      <c r="N30803" t="s">
        <v>89410</v>
      </c>
      <c r="O30803">
        <v>7550</v>
      </c>
      <c r="P30803" t="s">
        <v>89094</v>
      </c>
    </row>
    <row r="30804" spans="1:16" x14ac:dyDescent="0.45">
      <c r="A30804" t="s">
        <v>89065</v>
      </c>
      <c r="B30804" t="s">
        <v>89226</v>
      </c>
      <c r="C30804" t="s">
        <v>89606</v>
      </c>
      <c r="D30804" t="s">
        <v>89228</v>
      </c>
      <c r="E30804" t="s">
        <v>89229</v>
      </c>
      <c r="F30804" s="6" t="e">
        <v>#N/A</v>
      </c>
      <c r="G30804" t="s">
        <v>55770</v>
      </c>
      <c r="H30804" s="8">
        <v>108</v>
      </c>
      <c r="I30804" t="s">
        <v>16</v>
      </c>
      <c r="J30804" t="s">
        <v>16</v>
      </c>
      <c r="K30804">
        <v>3.53</v>
      </c>
      <c r="L30804" s="5" t="s">
        <v>89070</v>
      </c>
      <c r="M30804">
        <v>2.2499999999999998E-3</v>
      </c>
      <c r="N30804" t="s">
        <v>89607</v>
      </c>
      <c r="O30804">
        <v>3584</v>
      </c>
      <c r="P30804" t="s">
        <v>89608</v>
      </c>
    </row>
    <row r="30805" spans="1:16" x14ac:dyDescent="0.45">
      <c r="A30805" t="s">
        <v>89065</v>
      </c>
      <c r="B30805" t="s">
        <v>89226</v>
      </c>
      <c r="C30805" t="s">
        <v>90691</v>
      </c>
      <c r="D30805" t="s">
        <v>89228</v>
      </c>
      <c r="E30805" t="s">
        <v>89229</v>
      </c>
      <c r="F30805" s="6" t="e">
        <v>#N/A</v>
      </c>
      <c r="G30805" t="s">
        <v>48199</v>
      </c>
      <c r="H30805" s="8">
        <v>31</v>
      </c>
      <c r="I30805" t="s">
        <v>16</v>
      </c>
      <c r="J30805" t="s">
        <v>16</v>
      </c>
      <c r="K30805">
        <v>4.68</v>
      </c>
      <c r="L30805" s="5" t="s">
        <v>89070</v>
      </c>
      <c r="M30805">
        <v>1.228E-4</v>
      </c>
      <c r="N30805" t="s">
        <v>90692</v>
      </c>
      <c r="O30805">
        <v>7480</v>
      </c>
      <c r="P30805" t="s">
        <v>89098</v>
      </c>
    </row>
    <row r="30806" spans="1:16" x14ac:dyDescent="0.45">
      <c r="A30806" t="s">
        <v>89065</v>
      </c>
      <c r="B30806" t="s">
        <v>89226</v>
      </c>
      <c r="C30806" t="s">
        <v>120649</v>
      </c>
      <c r="D30806" t="s">
        <v>89228</v>
      </c>
      <c r="E30806" t="s">
        <v>89229</v>
      </c>
      <c r="F30806" s="6" t="e">
        <v>#N/A</v>
      </c>
      <c r="G30806" t="s">
        <v>118804</v>
      </c>
      <c r="H30806" s="8">
        <v>13</v>
      </c>
      <c r="I30806" t="s">
        <v>89092</v>
      </c>
      <c r="J30806" t="s">
        <v>16</v>
      </c>
      <c r="K30806">
        <v>6.72</v>
      </c>
      <c r="L30806" s="5" t="s">
        <v>89070</v>
      </c>
      <c r="M30806">
        <v>5.2410000000000001E-5</v>
      </c>
      <c r="N30806" t="s">
        <v>120650</v>
      </c>
      <c r="O30806">
        <v>3604</v>
      </c>
      <c r="P30806" t="s">
        <v>89608</v>
      </c>
    </row>
    <row r="30807" spans="1:16" x14ac:dyDescent="0.45">
      <c r="A30807" t="s">
        <v>10</v>
      </c>
      <c r="B30807" t="s">
        <v>48195</v>
      </c>
      <c r="C30807" t="s">
        <v>48196</v>
      </c>
      <c r="D30807" t="s">
        <v>48197</v>
      </c>
      <c r="E30807" t="s">
        <v>48198</v>
      </c>
      <c r="F30807" s="6" t="e">
        <v>#N/A</v>
      </c>
      <c r="G30807" t="s">
        <v>48199</v>
      </c>
      <c r="H30807" s="8">
        <v>24</v>
      </c>
      <c r="I30807" t="s">
        <v>16</v>
      </c>
      <c r="J30807" t="s">
        <v>16</v>
      </c>
      <c r="K30807">
        <v>163.13999999999999</v>
      </c>
      <c r="L30807" s="5">
        <v>0.97756799999999999</v>
      </c>
      <c r="M30807" s="1">
        <v>1.20267E-25</v>
      </c>
      <c r="N30807" t="s">
        <v>48200</v>
      </c>
      <c r="O30807">
        <v>8365</v>
      </c>
      <c r="P30807" t="s">
        <v>450</v>
      </c>
    </row>
    <row r="30808" spans="1:16" x14ac:dyDescent="0.45">
      <c r="A30808" t="s">
        <v>10</v>
      </c>
      <c r="B30808" t="s">
        <v>58177</v>
      </c>
      <c r="C30808" t="s">
        <v>58178</v>
      </c>
      <c r="D30808" t="s">
        <v>58179</v>
      </c>
      <c r="E30808" t="s">
        <v>58180</v>
      </c>
      <c r="F30808" s="6" t="e">
        <v>#N/A</v>
      </c>
      <c r="G30808" t="s">
        <v>14315</v>
      </c>
      <c r="H30808" s="8">
        <v>20</v>
      </c>
      <c r="I30808" t="s">
        <v>16</v>
      </c>
      <c r="J30808" t="s">
        <v>16</v>
      </c>
      <c r="K30808">
        <v>84.658000000000001</v>
      </c>
      <c r="L30808" s="5">
        <v>0.93624600000000002</v>
      </c>
      <c r="M30808">
        <v>3.8557600000000002E-3</v>
      </c>
      <c r="N30808" t="s">
        <v>58181</v>
      </c>
      <c r="O30808">
        <v>8646</v>
      </c>
      <c r="P30808" t="s">
        <v>8645</v>
      </c>
    </row>
    <row r="30809" spans="1:16" x14ac:dyDescent="0.45">
      <c r="A30809" t="s">
        <v>10</v>
      </c>
      <c r="B30809" t="s">
        <v>10090</v>
      </c>
      <c r="C30809" t="s">
        <v>10091</v>
      </c>
      <c r="D30809" t="s">
        <v>10092</v>
      </c>
      <c r="E30809" t="s">
        <v>10093</v>
      </c>
      <c r="F30809" s="6" t="e">
        <v>#N/A</v>
      </c>
      <c r="G30809" t="s">
        <v>10094</v>
      </c>
      <c r="H30809" s="8">
        <v>112</v>
      </c>
      <c r="I30809" t="s">
        <v>16</v>
      </c>
      <c r="J30809" t="s">
        <v>16</v>
      </c>
      <c r="K30809">
        <v>103.76</v>
      </c>
      <c r="L30809" s="5">
        <v>1</v>
      </c>
      <c r="M30809" s="1">
        <v>5.1299799999999999E-8</v>
      </c>
      <c r="N30809" t="s">
        <v>10095</v>
      </c>
      <c r="O30809">
        <v>977</v>
      </c>
      <c r="P30809" t="s">
        <v>6266</v>
      </c>
    </row>
    <row r="30810" spans="1:16" x14ac:dyDescent="0.45">
      <c r="A30810" t="s">
        <v>10</v>
      </c>
      <c r="B30810" t="s">
        <v>1526</v>
      </c>
      <c r="C30810" t="s">
        <v>1527</v>
      </c>
      <c r="D30810" t="s">
        <v>1528</v>
      </c>
      <c r="E30810" t="s">
        <v>1529</v>
      </c>
      <c r="F30810" s="6" t="e">
        <v>#N/A</v>
      </c>
      <c r="G30810" t="s">
        <v>1530</v>
      </c>
      <c r="H30810" s="8">
        <v>1</v>
      </c>
      <c r="I30810" t="s">
        <v>16</v>
      </c>
      <c r="J30810" t="s">
        <v>16</v>
      </c>
      <c r="K30810">
        <v>62.14</v>
      </c>
      <c r="L30810" s="5">
        <v>0.99851400000000001</v>
      </c>
      <c r="M30810">
        <v>1.39894E-3</v>
      </c>
      <c r="N30810" t="s">
        <v>1531</v>
      </c>
      <c r="O30810">
        <v>8011</v>
      </c>
      <c r="P30810" t="s">
        <v>1532</v>
      </c>
    </row>
    <row r="30811" spans="1:16" x14ac:dyDescent="0.45">
      <c r="A30811" t="s">
        <v>10</v>
      </c>
      <c r="B30811" t="s">
        <v>76703</v>
      </c>
      <c r="C30811" t="s">
        <v>76704</v>
      </c>
      <c r="D30811" t="s">
        <v>76705</v>
      </c>
      <c r="E30811" t="s">
        <v>76706</v>
      </c>
      <c r="F30811" s="6" t="e">
        <v>#N/A</v>
      </c>
      <c r="G30811" t="s">
        <v>76707</v>
      </c>
      <c r="H30811" s="8">
        <v>5</v>
      </c>
      <c r="I30811" t="s">
        <v>16</v>
      </c>
      <c r="J30811" t="s">
        <v>16</v>
      </c>
      <c r="K30811">
        <v>67.385000000000005</v>
      </c>
      <c r="L30811" s="5">
        <v>0.967171</v>
      </c>
      <c r="M30811">
        <v>1.7845900000000001E-4</v>
      </c>
      <c r="N30811" t="s">
        <v>76708</v>
      </c>
      <c r="O30811">
        <v>94</v>
      </c>
      <c r="P30811" t="s">
        <v>17591</v>
      </c>
    </row>
    <row r="30812" spans="1:16" x14ac:dyDescent="0.45">
      <c r="A30812" t="s">
        <v>89065</v>
      </c>
      <c r="B30812" t="s">
        <v>94510</v>
      </c>
      <c r="C30812" t="s">
        <v>94511</v>
      </c>
      <c r="D30812" t="s">
        <v>94512</v>
      </c>
      <c r="E30812" t="s">
        <v>94513</v>
      </c>
      <c r="F30812" s="6" t="e">
        <v>#N/A</v>
      </c>
      <c r="G30812" t="s">
        <v>94514</v>
      </c>
      <c r="H30812" s="8">
        <v>6</v>
      </c>
      <c r="I30812" t="s">
        <v>16</v>
      </c>
      <c r="J30812" t="s">
        <v>16</v>
      </c>
      <c r="K30812">
        <v>2.37</v>
      </c>
      <c r="L30812" s="5" t="s">
        <v>89070</v>
      </c>
      <c r="M30812">
        <v>7.025E-4</v>
      </c>
      <c r="N30812" t="s">
        <v>94515</v>
      </c>
      <c r="O30812">
        <v>4920</v>
      </c>
      <c r="P30812" t="s">
        <v>89717</v>
      </c>
    </row>
    <row r="30813" spans="1:16" x14ac:dyDescent="0.45">
      <c r="A30813" t="s">
        <v>89065</v>
      </c>
      <c r="B30813" t="s">
        <v>94510</v>
      </c>
      <c r="C30813" t="s">
        <v>99007</v>
      </c>
      <c r="D30813" t="s">
        <v>94512</v>
      </c>
      <c r="E30813" t="s">
        <v>94513</v>
      </c>
      <c r="F30813" s="6" t="e">
        <v>#N/A</v>
      </c>
      <c r="G30813" t="s">
        <v>99008</v>
      </c>
      <c r="H30813" s="8">
        <v>2</v>
      </c>
      <c r="I30813" t="s">
        <v>16</v>
      </c>
      <c r="J30813" t="s">
        <v>16</v>
      </c>
      <c r="K30813">
        <v>3.74</v>
      </c>
      <c r="L30813" s="5" t="s">
        <v>89070</v>
      </c>
      <c r="M30813">
        <v>7.8809999999999999E-5</v>
      </c>
      <c r="N30813" t="s">
        <v>99009</v>
      </c>
      <c r="O30813">
        <v>2891</v>
      </c>
      <c r="P30813" t="s">
        <v>92336</v>
      </c>
    </row>
    <row r="30814" spans="1:16" x14ac:dyDescent="0.45">
      <c r="A30814" t="s">
        <v>89065</v>
      </c>
      <c r="B30814" t="s">
        <v>97169</v>
      </c>
      <c r="C30814" t="s">
        <v>97170</v>
      </c>
      <c r="D30814" t="s">
        <v>97171</v>
      </c>
      <c r="E30814" t="s">
        <v>97172</v>
      </c>
      <c r="F30814" s="6" t="e">
        <v>#N/A</v>
      </c>
      <c r="G30814" t="s">
        <v>97173</v>
      </c>
      <c r="H30814" s="8">
        <v>3</v>
      </c>
      <c r="I30814" t="s">
        <v>16</v>
      </c>
      <c r="J30814" t="s">
        <v>16</v>
      </c>
      <c r="K30814">
        <v>3.69</v>
      </c>
      <c r="L30814" s="5" t="s">
        <v>89070</v>
      </c>
      <c r="M30814">
        <v>6.2199999999999998E-3</v>
      </c>
      <c r="N30814" t="s">
        <v>97174</v>
      </c>
      <c r="O30814">
        <v>5598</v>
      </c>
      <c r="P30814" t="s">
        <v>89212</v>
      </c>
    </row>
    <row r="30815" spans="1:16" x14ac:dyDescent="0.45">
      <c r="A30815" t="s">
        <v>89065</v>
      </c>
      <c r="B30815" t="s">
        <v>97169</v>
      </c>
      <c r="C30815" t="s">
        <v>105018</v>
      </c>
      <c r="D30815" t="s">
        <v>97171</v>
      </c>
      <c r="E30815" t="s">
        <v>97172</v>
      </c>
      <c r="F30815" s="6" t="e">
        <v>#N/A</v>
      </c>
      <c r="G30815" t="s">
        <v>105019</v>
      </c>
      <c r="H30815" s="8">
        <v>1</v>
      </c>
      <c r="I30815" t="s">
        <v>16</v>
      </c>
      <c r="J30815" t="s">
        <v>16</v>
      </c>
      <c r="K30815">
        <v>6.37</v>
      </c>
      <c r="L30815" s="5" t="s">
        <v>89070</v>
      </c>
      <c r="M30815">
        <v>5.0840000000000001E-5</v>
      </c>
      <c r="N30815" t="s">
        <v>105020</v>
      </c>
      <c r="O30815">
        <v>6788</v>
      </c>
      <c r="P30815" t="s">
        <v>89106</v>
      </c>
    </row>
    <row r="30816" spans="1:16" x14ac:dyDescent="0.45">
      <c r="A30816" t="s">
        <v>10</v>
      </c>
      <c r="B30816" t="s">
        <v>45895</v>
      </c>
      <c r="C30816" t="s">
        <v>45896</v>
      </c>
      <c r="D30816" t="s">
        <v>45897</v>
      </c>
      <c r="E30816" t="s">
        <v>45898</v>
      </c>
      <c r="F30816" s="6" t="e">
        <v>#VALUE!</v>
      </c>
      <c r="G30816" t="s">
        <v>13870</v>
      </c>
      <c r="H30816" s="8">
        <v>259</v>
      </c>
      <c r="I30816" t="s">
        <v>16</v>
      </c>
      <c r="J30816" t="s">
        <v>16</v>
      </c>
      <c r="K30816">
        <v>113.74</v>
      </c>
      <c r="L30816" s="5">
        <v>1</v>
      </c>
      <c r="M30816">
        <v>1.0436600000000001E-3</v>
      </c>
      <c r="N30816" t="s">
        <v>13871</v>
      </c>
      <c r="O30816">
        <v>3612</v>
      </c>
      <c r="P30816" t="s">
        <v>1089</v>
      </c>
    </row>
    <row r="30817" spans="1:16" x14ac:dyDescent="0.45">
      <c r="A30817" t="s">
        <v>10</v>
      </c>
      <c r="B30817" t="s">
        <v>13866</v>
      </c>
      <c r="C30817" t="s">
        <v>13867</v>
      </c>
      <c r="D30817" t="s">
        <v>13868</v>
      </c>
      <c r="E30817" t="s">
        <v>13869</v>
      </c>
      <c r="F30817" s="6" t="e">
        <v>#VALUE!</v>
      </c>
      <c r="G30817" t="s">
        <v>13870</v>
      </c>
      <c r="H30817" s="8">
        <v>259</v>
      </c>
      <c r="I30817" t="s">
        <v>16</v>
      </c>
      <c r="J30817" t="s">
        <v>16</v>
      </c>
      <c r="K30817">
        <v>98.581999999999994</v>
      </c>
      <c r="L30817" s="5">
        <v>1</v>
      </c>
      <c r="M30817">
        <v>7.74437E-4</v>
      </c>
      <c r="N30817" t="s">
        <v>13871</v>
      </c>
      <c r="O30817">
        <v>3964</v>
      </c>
      <c r="P30817" t="s">
        <v>4173</v>
      </c>
    </row>
    <row r="30818" spans="1:16" x14ac:dyDescent="0.45">
      <c r="A30818" t="s">
        <v>89065</v>
      </c>
      <c r="B30818" t="s">
        <v>106925</v>
      </c>
      <c r="C30818" t="s">
        <v>120700</v>
      </c>
      <c r="D30818" t="s">
        <v>106927</v>
      </c>
      <c r="E30818" t="s">
        <v>106928</v>
      </c>
      <c r="F30818" s="6" t="e">
        <v>#N/A</v>
      </c>
      <c r="G30818" t="s">
        <v>115476</v>
      </c>
      <c r="H30818" s="8">
        <v>8</v>
      </c>
      <c r="I30818" t="s">
        <v>89092</v>
      </c>
      <c r="J30818" t="s">
        <v>16</v>
      </c>
      <c r="K30818">
        <v>2.31</v>
      </c>
      <c r="L30818" s="5" t="s">
        <v>89070</v>
      </c>
      <c r="M30818">
        <v>1.728E-4</v>
      </c>
      <c r="N30818" t="s">
        <v>120701</v>
      </c>
      <c r="O30818">
        <v>11277</v>
      </c>
      <c r="P30818" t="s">
        <v>90659</v>
      </c>
    </row>
    <row r="30819" spans="1:16" x14ac:dyDescent="0.45">
      <c r="A30819" t="s">
        <v>89065</v>
      </c>
      <c r="B30819" t="s">
        <v>106925</v>
      </c>
      <c r="C30819" t="s">
        <v>106926</v>
      </c>
      <c r="D30819" t="s">
        <v>106927</v>
      </c>
      <c r="E30819" t="s">
        <v>106928</v>
      </c>
      <c r="F30819" s="6" t="e">
        <v>#N/A</v>
      </c>
      <c r="G30819" t="s">
        <v>106929</v>
      </c>
      <c r="H30819" s="8">
        <v>1</v>
      </c>
      <c r="I30819" t="s">
        <v>16</v>
      </c>
      <c r="J30819" t="s">
        <v>16</v>
      </c>
      <c r="K30819">
        <v>3.55</v>
      </c>
      <c r="L30819" s="5" t="s">
        <v>89070</v>
      </c>
      <c r="M30819">
        <v>6.9849999999999999E-3</v>
      </c>
      <c r="N30819" t="s">
        <v>106930</v>
      </c>
      <c r="O30819">
        <v>360</v>
      </c>
      <c r="P30819" t="s">
        <v>102234</v>
      </c>
    </row>
    <row r="30820" spans="1:16" x14ac:dyDescent="0.45">
      <c r="A30820" t="s">
        <v>89065</v>
      </c>
      <c r="B30820" t="s">
        <v>93062</v>
      </c>
      <c r="C30820" t="s">
        <v>93063</v>
      </c>
      <c r="D30820" t="s">
        <v>93064</v>
      </c>
      <c r="E30820" t="s">
        <v>93065</v>
      </c>
      <c r="F30820" s="6" t="e">
        <v>#N/A</v>
      </c>
      <c r="G30820" t="s">
        <v>93066</v>
      </c>
      <c r="H30820" s="8">
        <v>10</v>
      </c>
      <c r="I30820" t="s">
        <v>16</v>
      </c>
      <c r="J30820" t="s">
        <v>16</v>
      </c>
      <c r="K30820">
        <v>6.08</v>
      </c>
      <c r="L30820" s="5" t="s">
        <v>89070</v>
      </c>
      <c r="M30820">
        <v>0</v>
      </c>
      <c r="N30820" t="s">
        <v>93067</v>
      </c>
      <c r="O30820">
        <v>8314</v>
      </c>
      <c r="P30820" t="s">
        <v>89072</v>
      </c>
    </row>
    <row r="30821" spans="1:16" x14ac:dyDescent="0.45">
      <c r="A30821" t="s">
        <v>89065</v>
      </c>
      <c r="B30821" t="s">
        <v>93062</v>
      </c>
      <c r="C30821" t="s">
        <v>95413</v>
      </c>
      <c r="D30821" t="s">
        <v>93064</v>
      </c>
      <c r="E30821" t="s">
        <v>93065</v>
      </c>
      <c r="F30821" s="6" t="e">
        <v>#N/A</v>
      </c>
      <c r="G30821" t="s">
        <v>95414</v>
      </c>
      <c r="H30821" s="8">
        <v>5</v>
      </c>
      <c r="I30821" t="s">
        <v>16</v>
      </c>
      <c r="J30821" t="s">
        <v>16</v>
      </c>
      <c r="K30821">
        <v>4.82</v>
      </c>
      <c r="L30821" s="5" t="s">
        <v>89070</v>
      </c>
      <c r="M30821">
        <v>2.5639999999999998E-5</v>
      </c>
      <c r="N30821" t="s">
        <v>95415</v>
      </c>
      <c r="O30821">
        <v>9480</v>
      </c>
      <c r="P30821" t="s">
        <v>95416</v>
      </c>
    </row>
    <row r="30822" spans="1:16" x14ac:dyDescent="0.45">
      <c r="A30822" t="s">
        <v>89065</v>
      </c>
      <c r="B30822" t="s">
        <v>93062</v>
      </c>
      <c r="C30822" t="s">
        <v>108133</v>
      </c>
      <c r="D30822" t="s">
        <v>93064</v>
      </c>
      <c r="E30822" t="s">
        <v>93065</v>
      </c>
      <c r="F30822" s="6" t="e">
        <v>#N/A</v>
      </c>
      <c r="G30822" t="s">
        <v>108134</v>
      </c>
      <c r="H30822" s="8">
        <v>1</v>
      </c>
      <c r="I30822" t="s">
        <v>16</v>
      </c>
      <c r="J30822" t="s">
        <v>16</v>
      </c>
      <c r="K30822">
        <v>3.21</v>
      </c>
      <c r="L30822" s="5" t="s">
        <v>89070</v>
      </c>
      <c r="M30822">
        <v>3.287E-3</v>
      </c>
      <c r="N30822" t="s">
        <v>108135</v>
      </c>
      <c r="O30822">
        <v>7950</v>
      </c>
      <c r="P30822" t="s">
        <v>94017</v>
      </c>
    </row>
    <row r="30823" spans="1:16" x14ac:dyDescent="0.45">
      <c r="A30823" t="s">
        <v>89065</v>
      </c>
      <c r="B30823" t="s">
        <v>93062</v>
      </c>
      <c r="C30823" t="s">
        <v>109015</v>
      </c>
      <c r="D30823" t="s">
        <v>93064</v>
      </c>
      <c r="E30823" t="s">
        <v>93065</v>
      </c>
      <c r="F30823" s="6" t="e">
        <v>#N/A</v>
      </c>
      <c r="G30823" t="s">
        <v>45569</v>
      </c>
      <c r="H30823" s="8">
        <v>1</v>
      </c>
      <c r="I30823" t="s">
        <v>16</v>
      </c>
      <c r="J30823" t="s">
        <v>16</v>
      </c>
      <c r="K30823">
        <v>2.67</v>
      </c>
      <c r="L30823" s="5" t="s">
        <v>89070</v>
      </c>
      <c r="M30823">
        <v>6.4980000000000003E-3</v>
      </c>
      <c r="N30823" t="s">
        <v>109016</v>
      </c>
      <c r="O30823">
        <v>475</v>
      </c>
      <c r="P30823" t="s">
        <v>106864</v>
      </c>
    </row>
    <row r="30824" spans="1:16" x14ac:dyDescent="0.45">
      <c r="A30824" t="s">
        <v>89065</v>
      </c>
      <c r="B30824" t="s">
        <v>93062</v>
      </c>
      <c r="C30824" t="s">
        <v>121379</v>
      </c>
      <c r="D30824" t="s">
        <v>93064</v>
      </c>
      <c r="E30824" t="s">
        <v>93065</v>
      </c>
      <c r="F30824" s="6" t="e">
        <v>#N/A</v>
      </c>
      <c r="G30824" t="s">
        <v>121380</v>
      </c>
      <c r="H30824" s="8">
        <v>1</v>
      </c>
      <c r="I30824" t="s">
        <v>89092</v>
      </c>
      <c r="J30824" t="s">
        <v>16</v>
      </c>
      <c r="K30824">
        <v>5.63</v>
      </c>
      <c r="L30824" s="5" t="s">
        <v>89070</v>
      </c>
      <c r="M30824">
        <v>5.6390000000000001E-5</v>
      </c>
      <c r="N30824" t="s">
        <v>121381</v>
      </c>
      <c r="O30824">
        <v>8763</v>
      </c>
      <c r="P30824" t="s">
        <v>92460</v>
      </c>
    </row>
    <row r="30825" spans="1:16" x14ac:dyDescent="0.45">
      <c r="A30825" t="s">
        <v>89065</v>
      </c>
      <c r="B30825" t="s">
        <v>93062</v>
      </c>
      <c r="C30825" t="s">
        <v>121382</v>
      </c>
      <c r="D30825" t="s">
        <v>93064</v>
      </c>
      <c r="E30825" t="s">
        <v>93065</v>
      </c>
      <c r="F30825" s="6" t="e">
        <v>#N/A</v>
      </c>
      <c r="G30825" t="s">
        <v>121383</v>
      </c>
      <c r="H30825" s="8">
        <v>1</v>
      </c>
      <c r="I30825" t="s">
        <v>89092</v>
      </c>
      <c r="J30825" t="s">
        <v>16</v>
      </c>
      <c r="K30825">
        <v>4.3099999999999996</v>
      </c>
      <c r="L30825" s="5" t="s">
        <v>89070</v>
      </c>
      <c r="M30825">
        <v>1.863E-4</v>
      </c>
      <c r="N30825" t="s">
        <v>121381</v>
      </c>
      <c r="O30825">
        <v>8321</v>
      </c>
      <c r="P30825" t="s">
        <v>97136</v>
      </c>
    </row>
    <row r="30826" spans="1:16" x14ac:dyDescent="0.45">
      <c r="A30826" t="s">
        <v>89065</v>
      </c>
      <c r="B30826" t="s">
        <v>98015</v>
      </c>
      <c r="C30826" t="s">
        <v>98016</v>
      </c>
      <c r="D30826" t="s">
        <v>98017</v>
      </c>
      <c r="E30826" t="s">
        <v>98018</v>
      </c>
      <c r="F30826" s="6" t="e">
        <v>#N/A</v>
      </c>
      <c r="G30826" t="s">
        <v>13894</v>
      </c>
      <c r="H30826" s="8">
        <v>3</v>
      </c>
      <c r="I30826" t="s">
        <v>16</v>
      </c>
      <c r="J30826" t="s">
        <v>16</v>
      </c>
      <c r="K30826">
        <v>3.48</v>
      </c>
      <c r="L30826" s="5" t="s">
        <v>89070</v>
      </c>
      <c r="M30826">
        <v>1.2830000000000001E-3</v>
      </c>
      <c r="N30826" t="s">
        <v>98019</v>
      </c>
      <c r="O30826">
        <v>306</v>
      </c>
      <c r="P30826" t="s">
        <v>93667</v>
      </c>
    </row>
    <row r="30827" spans="1:16" x14ac:dyDescent="0.45">
      <c r="A30827" t="s">
        <v>10</v>
      </c>
      <c r="B30827" t="s">
        <v>21229</v>
      </c>
      <c r="C30827" t="s">
        <v>21230</v>
      </c>
      <c r="D30827" t="s">
        <v>21231</v>
      </c>
      <c r="E30827" t="s">
        <v>21232</v>
      </c>
      <c r="F30827" s="6" t="e">
        <v>#N/A</v>
      </c>
      <c r="G30827" t="s">
        <v>21233</v>
      </c>
      <c r="H30827" s="8">
        <v>137</v>
      </c>
      <c r="I30827" t="s">
        <v>16</v>
      </c>
      <c r="J30827" t="s">
        <v>16</v>
      </c>
      <c r="K30827">
        <v>229.15</v>
      </c>
      <c r="L30827" s="5">
        <v>1</v>
      </c>
      <c r="M30827" s="1">
        <v>5.9833699999999997E-69</v>
      </c>
      <c r="N30827" t="s">
        <v>21234</v>
      </c>
      <c r="O30827">
        <v>10579</v>
      </c>
      <c r="P30827" t="s">
        <v>397</v>
      </c>
    </row>
    <row r="30828" spans="1:16" x14ac:dyDescent="0.45">
      <c r="A30828" t="s">
        <v>10</v>
      </c>
      <c r="B30828" t="s">
        <v>21229</v>
      </c>
      <c r="C30828" t="s">
        <v>115473</v>
      </c>
      <c r="D30828" t="s">
        <v>115474</v>
      </c>
      <c r="E30828" t="s">
        <v>115475</v>
      </c>
      <c r="F30828" s="6" t="e">
        <v>#N/A</v>
      </c>
      <c r="G30828" t="s">
        <v>115476</v>
      </c>
      <c r="H30828" s="8">
        <v>1</v>
      </c>
      <c r="I30828" t="s">
        <v>89092</v>
      </c>
      <c r="J30828" t="s">
        <v>16</v>
      </c>
      <c r="K30828">
        <v>42.243000000000002</v>
      </c>
      <c r="L30828" s="5">
        <v>0.68690499999999999</v>
      </c>
      <c r="M30828">
        <v>1.1760400000000001E-2</v>
      </c>
      <c r="N30828" t="s">
        <v>115477</v>
      </c>
      <c r="O30828">
        <v>9811</v>
      </c>
      <c r="P30828" t="s">
        <v>1272</v>
      </c>
    </row>
    <row r="30829" spans="1:16" x14ac:dyDescent="0.45">
      <c r="A30829" t="s">
        <v>10</v>
      </c>
      <c r="B30829" t="s">
        <v>45565</v>
      </c>
      <c r="C30829" t="s">
        <v>45566</v>
      </c>
      <c r="D30829" t="s">
        <v>45567</v>
      </c>
      <c r="E30829" t="s">
        <v>45568</v>
      </c>
      <c r="F30829" s="6" t="e">
        <v>#N/A</v>
      </c>
      <c r="G30829" t="s">
        <v>45569</v>
      </c>
      <c r="H30829" s="8">
        <v>10</v>
      </c>
      <c r="I30829" t="s">
        <v>16</v>
      </c>
      <c r="J30829" t="s">
        <v>16</v>
      </c>
      <c r="K30829">
        <v>101.46</v>
      </c>
      <c r="L30829" s="5">
        <v>0.98703300000000005</v>
      </c>
      <c r="M30829">
        <v>9.0174700000000005E-4</v>
      </c>
      <c r="N30829" t="s">
        <v>45570</v>
      </c>
      <c r="O30829">
        <v>464</v>
      </c>
      <c r="P30829" t="s">
        <v>18285</v>
      </c>
    </row>
    <row r="30830" spans="1:16" x14ac:dyDescent="0.45">
      <c r="A30830" t="s">
        <v>10</v>
      </c>
      <c r="B30830" t="s">
        <v>13890</v>
      </c>
      <c r="C30830" t="s">
        <v>13891</v>
      </c>
      <c r="D30830" t="s">
        <v>13892</v>
      </c>
      <c r="E30830" t="s">
        <v>13893</v>
      </c>
      <c r="F30830" s="6" t="e">
        <v>#N/A</v>
      </c>
      <c r="G30830" t="s">
        <v>13894</v>
      </c>
      <c r="H30830" s="8">
        <v>4</v>
      </c>
      <c r="I30830" t="s">
        <v>16</v>
      </c>
      <c r="J30830" t="s">
        <v>16</v>
      </c>
      <c r="K30830">
        <v>89.992000000000004</v>
      </c>
      <c r="L30830" s="5">
        <v>0.93262699999999998</v>
      </c>
      <c r="M30830" s="1">
        <v>1.11925E-5</v>
      </c>
      <c r="N30830" t="s">
        <v>13895</v>
      </c>
      <c r="O30830">
        <v>1618</v>
      </c>
      <c r="P30830" t="s">
        <v>2034</v>
      </c>
    </row>
    <row r="30831" spans="1:16" x14ac:dyDescent="0.45">
      <c r="A30831" t="s">
        <v>10</v>
      </c>
      <c r="B30831" t="s">
        <v>13890</v>
      </c>
      <c r="C30831" t="s">
        <v>42254</v>
      </c>
      <c r="D30831" t="s">
        <v>13892</v>
      </c>
      <c r="E30831" t="s">
        <v>13893</v>
      </c>
      <c r="F30831" s="6" t="e">
        <v>#N/A</v>
      </c>
      <c r="G30831" t="s">
        <v>42255</v>
      </c>
      <c r="H30831" s="8">
        <v>3</v>
      </c>
      <c r="I30831" t="s">
        <v>16</v>
      </c>
      <c r="J30831" t="s">
        <v>16</v>
      </c>
      <c r="K30831">
        <v>82.412999999999997</v>
      </c>
      <c r="L30831" s="5">
        <v>0.87882800000000005</v>
      </c>
      <c r="M30831" s="1">
        <v>3.4399399999999998E-14</v>
      </c>
      <c r="N30831" t="s">
        <v>42256</v>
      </c>
      <c r="O30831">
        <v>11466</v>
      </c>
      <c r="P30831" t="s">
        <v>1096</v>
      </c>
    </row>
    <row r="30832" spans="1:16" x14ac:dyDescent="0.45">
      <c r="A30832" t="s">
        <v>10</v>
      </c>
      <c r="B30832" t="s">
        <v>13890</v>
      </c>
      <c r="C30832" t="s">
        <v>16977</v>
      </c>
      <c r="D30832" t="s">
        <v>13892</v>
      </c>
      <c r="E30832" t="s">
        <v>13893</v>
      </c>
      <c r="F30832" s="6" t="e">
        <v>#N/A</v>
      </c>
      <c r="G30832" t="s">
        <v>16978</v>
      </c>
      <c r="H30832" s="8">
        <v>2</v>
      </c>
      <c r="I30832" t="s">
        <v>16</v>
      </c>
      <c r="J30832" t="s">
        <v>16</v>
      </c>
      <c r="K30832">
        <v>92.837999999999994</v>
      </c>
      <c r="L30832" s="5">
        <v>0.999359</v>
      </c>
      <c r="M30832">
        <v>1.28863E-3</v>
      </c>
      <c r="N30832" t="s">
        <v>16979</v>
      </c>
      <c r="O30832">
        <v>302</v>
      </c>
      <c r="P30832" t="s">
        <v>218</v>
      </c>
    </row>
    <row r="30833" spans="1:16" x14ac:dyDescent="0.45">
      <c r="A30833" t="s">
        <v>89065</v>
      </c>
      <c r="B30833" t="s">
        <v>13890</v>
      </c>
      <c r="C30833" t="s">
        <v>99489</v>
      </c>
      <c r="D30833" t="s">
        <v>99490</v>
      </c>
      <c r="E30833" t="s">
        <v>99491</v>
      </c>
      <c r="F30833" s="6" t="e">
        <v>#N/A</v>
      </c>
      <c r="G30833" t="s">
        <v>99492</v>
      </c>
      <c r="H30833" s="8">
        <v>2</v>
      </c>
      <c r="I30833" t="s">
        <v>16</v>
      </c>
      <c r="J30833" t="s">
        <v>16</v>
      </c>
      <c r="K30833">
        <v>3.12</v>
      </c>
      <c r="L30833" s="5" t="s">
        <v>89070</v>
      </c>
      <c r="M30833">
        <v>8.8299999999999993E-3</v>
      </c>
      <c r="N30833" t="s">
        <v>99493</v>
      </c>
      <c r="O30833">
        <v>5000</v>
      </c>
      <c r="P30833" t="s">
        <v>89106</v>
      </c>
    </row>
    <row r="30834" spans="1:16" x14ac:dyDescent="0.45">
      <c r="A30834" t="s">
        <v>89065</v>
      </c>
      <c r="B30834" t="s">
        <v>93878</v>
      </c>
      <c r="C30834" t="s">
        <v>93879</v>
      </c>
      <c r="D30834" t="s">
        <v>93880</v>
      </c>
      <c r="E30834" t="s">
        <v>93881</v>
      </c>
      <c r="F30834" s="6" t="e">
        <v>#VALUE!</v>
      </c>
      <c r="G30834" t="s">
        <v>93882</v>
      </c>
      <c r="H30834" s="8">
        <v>8</v>
      </c>
      <c r="I30834" t="s">
        <v>16</v>
      </c>
      <c r="J30834" t="s">
        <v>16</v>
      </c>
      <c r="K30834">
        <v>4.97</v>
      </c>
      <c r="L30834" s="5" t="s">
        <v>89070</v>
      </c>
      <c r="M30834">
        <v>4.1649999999999999E-4</v>
      </c>
      <c r="N30834" t="s">
        <v>93883</v>
      </c>
      <c r="O30834">
        <v>10005</v>
      </c>
      <c r="P30834" t="s">
        <v>89319</v>
      </c>
    </row>
    <row r="30835" spans="1:16" x14ac:dyDescent="0.45">
      <c r="A30835" t="s">
        <v>89065</v>
      </c>
      <c r="B30835" t="s">
        <v>93878</v>
      </c>
      <c r="C30835" t="s">
        <v>97837</v>
      </c>
      <c r="D30835" t="s">
        <v>93880</v>
      </c>
      <c r="E30835" t="s">
        <v>93881</v>
      </c>
      <c r="F30835" s="6" t="e">
        <v>#VALUE!</v>
      </c>
      <c r="G30835" t="s">
        <v>97838</v>
      </c>
      <c r="H30835" s="8">
        <v>3</v>
      </c>
      <c r="I30835" t="s">
        <v>16</v>
      </c>
      <c r="J30835" t="s">
        <v>16</v>
      </c>
      <c r="K30835">
        <v>2.37</v>
      </c>
      <c r="L30835" s="5" t="s">
        <v>89070</v>
      </c>
      <c r="M30835">
        <v>7.6930000000000002E-3</v>
      </c>
      <c r="N30835" t="s">
        <v>97839</v>
      </c>
      <c r="O30835">
        <v>3627</v>
      </c>
      <c r="P30835" t="s">
        <v>91763</v>
      </c>
    </row>
    <row r="30836" spans="1:16" x14ac:dyDescent="0.45">
      <c r="A30836" t="s">
        <v>89065</v>
      </c>
      <c r="B30836" t="s">
        <v>93878</v>
      </c>
      <c r="C30836" t="s">
        <v>100350</v>
      </c>
      <c r="D30836" t="s">
        <v>93880</v>
      </c>
      <c r="E30836" t="s">
        <v>93881</v>
      </c>
      <c r="F30836" s="6" t="e">
        <v>#VALUE!</v>
      </c>
      <c r="G30836" t="s">
        <v>100351</v>
      </c>
      <c r="H30836" s="8">
        <v>2</v>
      </c>
      <c r="I30836" t="s">
        <v>16</v>
      </c>
      <c r="J30836" t="s">
        <v>16</v>
      </c>
      <c r="K30836">
        <v>2.98</v>
      </c>
      <c r="L30836" s="5" t="s">
        <v>89070</v>
      </c>
      <c r="M30836">
        <v>2.9949999999999998E-3</v>
      </c>
      <c r="N30836" t="s">
        <v>90974</v>
      </c>
      <c r="O30836">
        <v>2699</v>
      </c>
      <c r="P30836" t="s">
        <v>97527</v>
      </c>
    </row>
    <row r="30837" spans="1:16" x14ac:dyDescent="0.45">
      <c r="A30837" t="s">
        <v>89065</v>
      </c>
      <c r="B30837" t="s">
        <v>93878</v>
      </c>
      <c r="C30837" t="s">
        <v>100704</v>
      </c>
      <c r="D30837" t="s">
        <v>93880</v>
      </c>
      <c r="E30837" t="s">
        <v>93881</v>
      </c>
      <c r="F30837" s="6" t="e">
        <v>#VALUE!</v>
      </c>
      <c r="G30837" t="s">
        <v>100705</v>
      </c>
      <c r="H30837" s="8">
        <v>2</v>
      </c>
      <c r="I30837" t="s">
        <v>16</v>
      </c>
      <c r="J30837" t="s">
        <v>16</v>
      </c>
      <c r="K30837">
        <v>3.13</v>
      </c>
      <c r="L30837" s="5" t="s">
        <v>89070</v>
      </c>
      <c r="M30837">
        <v>4.0590000000000001E-3</v>
      </c>
      <c r="N30837" t="s">
        <v>100706</v>
      </c>
      <c r="O30837">
        <v>4867</v>
      </c>
      <c r="P30837" t="s">
        <v>89618</v>
      </c>
    </row>
    <row r="30838" spans="1:16" x14ac:dyDescent="0.45">
      <c r="A30838" t="s">
        <v>10</v>
      </c>
      <c r="B30838" t="s">
        <v>54620</v>
      </c>
      <c r="C30838" t="s">
        <v>54621</v>
      </c>
      <c r="D30838" t="s">
        <v>54622</v>
      </c>
      <c r="E30838" t="s">
        <v>54623</v>
      </c>
      <c r="F30838" s="6" t="e">
        <v>#VALUE!</v>
      </c>
      <c r="G30838" t="s">
        <v>4936</v>
      </c>
      <c r="H30838" s="8">
        <v>183</v>
      </c>
      <c r="I30838" t="s">
        <v>16</v>
      </c>
      <c r="J30838" t="s">
        <v>16</v>
      </c>
      <c r="K30838">
        <v>187.97</v>
      </c>
      <c r="L30838" s="5">
        <v>0.98253000000000001</v>
      </c>
      <c r="M30838" s="1">
        <v>2.21778E-25</v>
      </c>
      <c r="N30838" t="s">
        <v>54624</v>
      </c>
      <c r="O30838">
        <v>709</v>
      </c>
      <c r="P30838" t="s">
        <v>1636</v>
      </c>
    </row>
    <row r="30839" spans="1:16" x14ac:dyDescent="0.45">
      <c r="A30839" t="s">
        <v>10</v>
      </c>
      <c r="B30839" t="s">
        <v>35299</v>
      </c>
      <c r="C30839" t="s">
        <v>35300</v>
      </c>
      <c r="D30839" t="s">
        <v>35301</v>
      </c>
      <c r="E30839" t="s">
        <v>35302</v>
      </c>
      <c r="F30839" s="6" t="e">
        <v>#VALUE!</v>
      </c>
      <c r="G30839" t="s">
        <v>14315</v>
      </c>
      <c r="H30839" s="8">
        <v>20</v>
      </c>
      <c r="I30839" t="s">
        <v>16</v>
      </c>
      <c r="J30839" t="s">
        <v>16</v>
      </c>
      <c r="K30839">
        <v>129.88999999999999</v>
      </c>
      <c r="L30839" s="5">
        <v>0.99826400000000004</v>
      </c>
      <c r="M30839" s="1">
        <v>8.5591299999999995E-6</v>
      </c>
      <c r="N30839" t="s">
        <v>35303</v>
      </c>
      <c r="O30839">
        <v>9887</v>
      </c>
      <c r="P30839" t="s">
        <v>828</v>
      </c>
    </row>
    <row r="30840" spans="1:16" x14ac:dyDescent="0.45">
      <c r="A30840" t="s">
        <v>10</v>
      </c>
      <c r="B30840" t="s">
        <v>35299</v>
      </c>
      <c r="C30840" t="s">
        <v>60372</v>
      </c>
      <c r="D30840" t="s">
        <v>35301</v>
      </c>
      <c r="E30840" t="s">
        <v>35302</v>
      </c>
      <c r="F30840" s="6" t="e">
        <v>#VALUE!</v>
      </c>
      <c r="G30840" t="s">
        <v>60373</v>
      </c>
      <c r="H30840" s="8">
        <v>2</v>
      </c>
      <c r="I30840" t="s">
        <v>16</v>
      </c>
      <c r="J30840" t="s">
        <v>16</v>
      </c>
      <c r="K30840">
        <v>87.298000000000002</v>
      </c>
      <c r="L30840" s="5">
        <v>0.84375800000000001</v>
      </c>
      <c r="M30840">
        <v>1.3508000000000001E-3</v>
      </c>
      <c r="N30840" t="s">
        <v>60374</v>
      </c>
      <c r="O30840">
        <v>5927</v>
      </c>
      <c r="P30840" t="s">
        <v>1767</v>
      </c>
    </row>
    <row r="30841" spans="1:16" x14ac:dyDescent="0.45">
      <c r="A30841" t="s">
        <v>10</v>
      </c>
      <c r="B30841" t="s">
        <v>114973</v>
      </c>
      <c r="C30841" t="s">
        <v>114974</v>
      </c>
      <c r="D30841" t="s">
        <v>114975</v>
      </c>
      <c r="E30841" t="s">
        <v>114976</v>
      </c>
      <c r="F30841" s="6" t="e">
        <v>#N/A</v>
      </c>
      <c r="G30841" t="s">
        <v>114977</v>
      </c>
      <c r="H30841" s="8">
        <v>69</v>
      </c>
      <c r="I30841" t="s">
        <v>89092</v>
      </c>
      <c r="J30841" t="s">
        <v>16</v>
      </c>
      <c r="K30841">
        <v>166.04</v>
      </c>
      <c r="L30841" s="5">
        <v>0.64180099999999995</v>
      </c>
      <c r="M30841">
        <v>3.8436200000000002E-4</v>
      </c>
      <c r="N30841" t="s">
        <v>114978</v>
      </c>
      <c r="O30841">
        <v>1570</v>
      </c>
      <c r="P30841" t="s">
        <v>1636</v>
      </c>
    </row>
    <row r="30842" spans="1:16" x14ac:dyDescent="0.45">
      <c r="A30842" t="s">
        <v>89065</v>
      </c>
      <c r="B30842" t="s">
        <v>89472</v>
      </c>
      <c r="C30842" t="s">
        <v>89473</v>
      </c>
      <c r="D30842" t="s">
        <v>89474</v>
      </c>
      <c r="E30842" t="s">
        <v>89475</v>
      </c>
      <c r="F30842" s="6" t="e">
        <v>#N/A</v>
      </c>
      <c r="G30842" t="s">
        <v>79813</v>
      </c>
      <c r="H30842" s="8">
        <v>142</v>
      </c>
      <c r="I30842" t="s">
        <v>16</v>
      </c>
      <c r="J30842" t="s">
        <v>16</v>
      </c>
      <c r="K30842">
        <v>3.12</v>
      </c>
      <c r="L30842" s="5" t="s">
        <v>89070</v>
      </c>
      <c r="M30842">
        <v>8.8280000000000008E-3</v>
      </c>
      <c r="N30842" t="s">
        <v>89476</v>
      </c>
      <c r="O30842">
        <v>1790</v>
      </c>
      <c r="P30842" t="s">
        <v>89424</v>
      </c>
    </row>
    <row r="30843" spans="1:16" x14ac:dyDescent="0.45">
      <c r="A30843" t="s">
        <v>89065</v>
      </c>
      <c r="B30843" t="s">
        <v>89472</v>
      </c>
      <c r="C30843" t="s">
        <v>120678</v>
      </c>
      <c r="D30843" t="s">
        <v>89474</v>
      </c>
      <c r="E30843" t="s">
        <v>89475</v>
      </c>
      <c r="F30843" s="6" t="e">
        <v>#N/A</v>
      </c>
      <c r="G30843" t="s">
        <v>114977</v>
      </c>
      <c r="H30843" s="8">
        <v>9</v>
      </c>
      <c r="I30843" t="s">
        <v>89092</v>
      </c>
      <c r="J30843" t="s">
        <v>16</v>
      </c>
      <c r="K30843">
        <v>2.82</v>
      </c>
      <c r="L30843" s="5" t="s">
        <v>89070</v>
      </c>
      <c r="M30843">
        <v>6.8170000000000001E-3</v>
      </c>
      <c r="N30843" t="s">
        <v>120679</v>
      </c>
      <c r="O30843">
        <v>1464</v>
      </c>
      <c r="P30843" t="s">
        <v>91811</v>
      </c>
    </row>
    <row r="30844" spans="1:16" x14ac:dyDescent="0.45">
      <c r="A30844" t="s">
        <v>89065</v>
      </c>
      <c r="B30844" t="s">
        <v>89472</v>
      </c>
      <c r="C30844" t="s">
        <v>93978</v>
      </c>
      <c r="D30844" t="s">
        <v>89474</v>
      </c>
      <c r="E30844" t="s">
        <v>89475</v>
      </c>
      <c r="F30844" s="6" t="e">
        <v>#N/A</v>
      </c>
      <c r="G30844" t="s">
        <v>93979</v>
      </c>
      <c r="H30844" s="8">
        <v>7</v>
      </c>
      <c r="I30844" t="s">
        <v>16</v>
      </c>
      <c r="J30844" t="s">
        <v>16</v>
      </c>
      <c r="K30844">
        <v>5.74</v>
      </c>
      <c r="L30844" s="5" t="s">
        <v>89070</v>
      </c>
      <c r="M30844">
        <v>0</v>
      </c>
      <c r="N30844" t="s">
        <v>93980</v>
      </c>
      <c r="O30844">
        <v>13516</v>
      </c>
      <c r="P30844" t="s">
        <v>89622</v>
      </c>
    </row>
    <row r="30845" spans="1:16" x14ac:dyDescent="0.45">
      <c r="A30845" t="s">
        <v>89065</v>
      </c>
      <c r="B30845" t="s">
        <v>93529</v>
      </c>
      <c r="C30845" t="s">
        <v>93530</v>
      </c>
      <c r="D30845" t="s">
        <v>93531</v>
      </c>
      <c r="E30845" t="s">
        <v>93532</v>
      </c>
      <c r="F30845" s="6" t="e">
        <v>#N/A</v>
      </c>
      <c r="G30845" t="s">
        <v>93533</v>
      </c>
      <c r="H30845" s="8">
        <v>8</v>
      </c>
      <c r="I30845" t="s">
        <v>16</v>
      </c>
      <c r="J30845" t="s">
        <v>16</v>
      </c>
      <c r="K30845">
        <v>5.0199999999999996</v>
      </c>
      <c r="L30845" s="5" t="s">
        <v>89070</v>
      </c>
      <c r="M30845">
        <v>1.3679999999999999E-5</v>
      </c>
      <c r="N30845" t="s">
        <v>93534</v>
      </c>
      <c r="O30845">
        <v>8299</v>
      </c>
      <c r="P30845" t="s">
        <v>89142</v>
      </c>
    </row>
    <row r="30846" spans="1:16" x14ac:dyDescent="0.45">
      <c r="A30846" t="s">
        <v>89065</v>
      </c>
      <c r="B30846" t="s">
        <v>93529</v>
      </c>
      <c r="C30846" t="s">
        <v>98644</v>
      </c>
      <c r="D30846" t="s">
        <v>93531</v>
      </c>
      <c r="E30846" t="s">
        <v>93532</v>
      </c>
      <c r="F30846" s="6" t="e">
        <v>#N/A</v>
      </c>
      <c r="G30846" t="s">
        <v>98645</v>
      </c>
      <c r="H30846" s="8">
        <v>2</v>
      </c>
      <c r="I30846" t="s">
        <v>16</v>
      </c>
      <c r="J30846" t="s">
        <v>16</v>
      </c>
      <c r="K30846">
        <v>2.19</v>
      </c>
      <c r="L30846" s="5" t="s">
        <v>89070</v>
      </c>
      <c r="M30846">
        <v>5.8999999999999999E-3</v>
      </c>
      <c r="N30846" t="s">
        <v>98646</v>
      </c>
      <c r="O30846">
        <v>14094</v>
      </c>
      <c r="P30846" t="s">
        <v>89884</v>
      </c>
    </row>
    <row r="30847" spans="1:16" x14ac:dyDescent="0.45">
      <c r="A30847" t="s">
        <v>89065</v>
      </c>
      <c r="B30847" t="s">
        <v>93529</v>
      </c>
      <c r="C30847" t="s">
        <v>102950</v>
      </c>
      <c r="D30847" t="s">
        <v>93531</v>
      </c>
      <c r="E30847" t="s">
        <v>93532</v>
      </c>
      <c r="F30847" s="6" t="e">
        <v>#N/A</v>
      </c>
      <c r="G30847" t="s">
        <v>102951</v>
      </c>
      <c r="H30847" s="8">
        <v>1</v>
      </c>
      <c r="I30847" t="s">
        <v>16</v>
      </c>
      <c r="J30847" t="s">
        <v>16</v>
      </c>
      <c r="K30847">
        <v>2.11</v>
      </c>
      <c r="L30847" s="5" t="s">
        <v>89070</v>
      </c>
      <c r="M30847">
        <v>1.913E-3</v>
      </c>
      <c r="N30847" t="s">
        <v>102952</v>
      </c>
      <c r="O30847">
        <v>8814</v>
      </c>
      <c r="P30847" t="s">
        <v>89690</v>
      </c>
    </row>
    <row r="30848" spans="1:16" x14ac:dyDescent="0.45">
      <c r="A30848" t="s">
        <v>10</v>
      </c>
      <c r="B30848" t="s">
        <v>74866</v>
      </c>
      <c r="C30848" t="s">
        <v>74867</v>
      </c>
      <c r="D30848" t="s">
        <v>74868</v>
      </c>
      <c r="E30848" t="s">
        <v>74869</v>
      </c>
      <c r="F30848" s="6" t="e">
        <v>#N/A</v>
      </c>
      <c r="G30848" t="s">
        <v>74870</v>
      </c>
      <c r="H30848" s="8">
        <v>19</v>
      </c>
      <c r="I30848" t="s">
        <v>16</v>
      </c>
      <c r="J30848" t="s">
        <v>16</v>
      </c>
      <c r="K30848">
        <v>182.22</v>
      </c>
      <c r="L30848" s="5">
        <v>0.74263199999999996</v>
      </c>
      <c r="M30848" s="1">
        <v>1.86437E-15</v>
      </c>
      <c r="N30848" t="s">
        <v>74871</v>
      </c>
      <c r="O30848">
        <v>6287</v>
      </c>
      <c r="P30848" t="s">
        <v>1224</v>
      </c>
    </row>
    <row r="30849" spans="1:16" x14ac:dyDescent="0.45">
      <c r="A30849" t="s">
        <v>10</v>
      </c>
      <c r="B30849" t="s">
        <v>34055</v>
      </c>
      <c r="C30849" t="s">
        <v>34056</v>
      </c>
      <c r="D30849" t="s">
        <v>34057</v>
      </c>
      <c r="E30849" t="s">
        <v>34058</v>
      </c>
      <c r="F30849" s="6" t="e">
        <v>#N/A</v>
      </c>
      <c r="G30849" t="s">
        <v>34059</v>
      </c>
      <c r="H30849" s="8">
        <v>16</v>
      </c>
      <c r="I30849" t="s">
        <v>16</v>
      </c>
      <c r="J30849" t="s">
        <v>16</v>
      </c>
      <c r="K30849">
        <v>162.58000000000001</v>
      </c>
      <c r="L30849" s="5">
        <v>0.97793699999999995</v>
      </c>
      <c r="M30849" s="1">
        <v>1.2397599999999999E-30</v>
      </c>
      <c r="N30849" t="s">
        <v>34060</v>
      </c>
      <c r="O30849">
        <v>12672</v>
      </c>
      <c r="P30849" t="s">
        <v>1666</v>
      </c>
    </row>
    <row r="30850" spans="1:16" x14ac:dyDescent="0.45">
      <c r="A30850" t="s">
        <v>10</v>
      </c>
      <c r="B30850" t="s">
        <v>13254</v>
      </c>
      <c r="C30850" t="s">
        <v>13255</v>
      </c>
      <c r="D30850" t="s">
        <v>13256</v>
      </c>
      <c r="E30850" t="s">
        <v>13257</v>
      </c>
      <c r="F30850" s="6" t="e">
        <v>#VALUE!</v>
      </c>
      <c r="G30850" t="s">
        <v>13258</v>
      </c>
      <c r="H30850" s="8">
        <v>58</v>
      </c>
      <c r="I30850" t="s">
        <v>16</v>
      </c>
      <c r="J30850" t="s">
        <v>16</v>
      </c>
      <c r="K30850">
        <v>147</v>
      </c>
      <c r="L30850" s="5">
        <v>0.91891</v>
      </c>
      <c r="M30850" s="1">
        <v>6.8653100000000003E-22</v>
      </c>
      <c r="N30850" t="s">
        <v>13259</v>
      </c>
      <c r="O30850">
        <v>3170</v>
      </c>
      <c r="P30850" t="s">
        <v>11239</v>
      </c>
    </row>
    <row r="30851" spans="1:16" x14ac:dyDescent="0.45">
      <c r="A30851" t="s">
        <v>10</v>
      </c>
      <c r="B30851" t="s">
        <v>69044</v>
      </c>
      <c r="C30851" t="s">
        <v>69045</v>
      </c>
      <c r="D30851" t="s">
        <v>69046</v>
      </c>
      <c r="E30851" t="s">
        <v>69047</v>
      </c>
      <c r="F30851" s="6" t="e">
        <v>#N/A</v>
      </c>
      <c r="G30851" t="s">
        <v>69048</v>
      </c>
      <c r="H30851" s="8">
        <v>67</v>
      </c>
      <c r="I30851" t="s">
        <v>16</v>
      </c>
      <c r="J30851" t="s">
        <v>16</v>
      </c>
      <c r="K30851">
        <v>156.66999999999999</v>
      </c>
      <c r="L30851" s="5">
        <v>0.97877199999999998</v>
      </c>
      <c r="M30851" s="1">
        <v>1.97454E-17</v>
      </c>
      <c r="N30851" t="s">
        <v>69049</v>
      </c>
      <c r="O30851">
        <v>8923</v>
      </c>
      <c r="P30851" t="s">
        <v>20632</v>
      </c>
    </row>
    <row r="30852" spans="1:16" x14ac:dyDescent="0.45">
      <c r="A30852" t="s">
        <v>10</v>
      </c>
      <c r="B30852" t="s">
        <v>61403</v>
      </c>
      <c r="C30852" t="s">
        <v>61404</v>
      </c>
      <c r="D30852" t="s">
        <v>61405</v>
      </c>
      <c r="E30852" t="s">
        <v>61406</v>
      </c>
      <c r="F30852" s="6" t="e">
        <v>#N/A</v>
      </c>
      <c r="G30852" t="s">
        <v>61407</v>
      </c>
      <c r="H30852" s="8">
        <v>72</v>
      </c>
      <c r="I30852" t="s">
        <v>16</v>
      </c>
      <c r="J30852" t="s">
        <v>16</v>
      </c>
      <c r="K30852">
        <v>99.522000000000006</v>
      </c>
      <c r="L30852" s="5">
        <v>0.99982499999999996</v>
      </c>
      <c r="M30852" s="1">
        <v>7.6554699999999994E-5</v>
      </c>
      <c r="N30852" t="s">
        <v>61408</v>
      </c>
      <c r="O30852">
        <v>6987</v>
      </c>
      <c r="P30852" t="s">
        <v>7704</v>
      </c>
    </row>
    <row r="30853" spans="1:16" x14ac:dyDescent="0.45">
      <c r="A30853" t="s">
        <v>10</v>
      </c>
      <c r="B30853" t="s">
        <v>27281</v>
      </c>
      <c r="C30853" t="s">
        <v>27282</v>
      </c>
      <c r="D30853" t="s">
        <v>27283</v>
      </c>
      <c r="E30853" t="s">
        <v>27284</v>
      </c>
      <c r="F30853" s="6" t="e">
        <v>#N/A</v>
      </c>
      <c r="G30853" t="s">
        <v>27285</v>
      </c>
      <c r="H30853" s="8">
        <v>11</v>
      </c>
      <c r="I30853" t="s">
        <v>16</v>
      </c>
      <c r="J30853" t="s">
        <v>16</v>
      </c>
      <c r="K30853">
        <v>227.95</v>
      </c>
      <c r="L30853" s="5">
        <v>0.99671699999999996</v>
      </c>
      <c r="M30853" s="1">
        <v>9.5841300000000002E-44</v>
      </c>
      <c r="N30853" t="s">
        <v>27286</v>
      </c>
      <c r="O30853">
        <v>6730</v>
      </c>
      <c r="P30853" t="s">
        <v>450</v>
      </c>
    </row>
    <row r="30854" spans="1:16" x14ac:dyDescent="0.45">
      <c r="A30854" t="s">
        <v>10</v>
      </c>
      <c r="B30854" t="s">
        <v>27281</v>
      </c>
      <c r="C30854" t="s">
        <v>47094</v>
      </c>
      <c r="D30854" t="s">
        <v>27283</v>
      </c>
      <c r="E30854" t="s">
        <v>27284</v>
      </c>
      <c r="F30854" s="6" t="e">
        <v>#N/A</v>
      </c>
      <c r="G30854" t="s">
        <v>47095</v>
      </c>
      <c r="H30854" s="8">
        <v>1</v>
      </c>
      <c r="I30854" t="s">
        <v>16</v>
      </c>
      <c r="J30854" t="s">
        <v>16</v>
      </c>
      <c r="K30854">
        <v>57.225000000000001</v>
      </c>
      <c r="L30854" s="5">
        <v>0.99998699999999996</v>
      </c>
      <c r="M30854">
        <v>5.6351999999999999E-2</v>
      </c>
      <c r="N30854" t="s">
        <v>47096</v>
      </c>
      <c r="O30854">
        <v>3201</v>
      </c>
      <c r="P30854" t="s">
        <v>5396</v>
      </c>
    </row>
    <row r="30855" spans="1:16" x14ac:dyDescent="0.45">
      <c r="A30855" t="s">
        <v>10</v>
      </c>
      <c r="B30855" t="s">
        <v>31178</v>
      </c>
      <c r="C30855" t="s">
        <v>31179</v>
      </c>
      <c r="D30855" t="s">
        <v>31180</v>
      </c>
      <c r="E30855" t="s">
        <v>31181</v>
      </c>
      <c r="F30855" s="6" t="e">
        <v>#N/A</v>
      </c>
      <c r="G30855" t="s">
        <v>31182</v>
      </c>
      <c r="H30855" s="8">
        <v>116</v>
      </c>
      <c r="I30855" t="s">
        <v>16</v>
      </c>
      <c r="J30855" t="s">
        <v>16</v>
      </c>
      <c r="K30855">
        <v>284.89999999999998</v>
      </c>
      <c r="L30855" s="5">
        <v>0.99310500000000002</v>
      </c>
      <c r="M30855" s="1">
        <v>1.0622800000000001E-96</v>
      </c>
      <c r="N30855" t="s">
        <v>31183</v>
      </c>
      <c r="O30855">
        <v>4282</v>
      </c>
      <c r="P30855" t="s">
        <v>7501</v>
      </c>
    </row>
    <row r="30856" spans="1:16" x14ac:dyDescent="0.45">
      <c r="A30856" t="s">
        <v>10</v>
      </c>
      <c r="B30856" t="s">
        <v>72811</v>
      </c>
      <c r="C30856" t="s">
        <v>72812</v>
      </c>
      <c r="D30856" t="s">
        <v>72813</v>
      </c>
      <c r="E30856" t="s">
        <v>72814</v>
      </c>
      <c r="F30856" s="6" t="e">
        <v>#N/A</v>
      </c>
      <c r="G30856" t="s">
        <v>14315</v>
      </c>
      <c r="H30856" s="8">
        <v>20</v>
      </c>
      <c r="I30856" t="s">
        <v>16</v>
      </c>
      <c r="J30856" t="s">
        <v>16</v>
      </c>
      <c r="K30856">
        <v>84.658000000000001</v>
      </c>
      <c r="L30856" s="5">
        <v>0.93624600000000002</v>
      </c>
      <c r="M30856">
        <v>3.8557600000000002E-3</v>
      </c>
      <c r="N30856" t="s">
        <v>58181</v>
      </c>
      <c r="O30856">
        <v>8646</v>
      </c>
      <c r="P30856" t="s">
        <v>8645</v>
      </c>
    </row>
    <row r="30857" spans="1:16" x14ac:dyDescent="0.45">
      <c r="A30857" t="s">
        <v>10</v>
      </c>
      <c r="B30857" t="s">
        <v>118800</v>
      </c>
      <c r="C30857" t="s">
        <v>118801</v>
      </c>
      <c r="D30857" t="s">
        <v>118802</v>
      </c>
      <c r="E30857" t="s">
        <v>118803</v>
      </c>
      <c r="F30857" s="6" t="e">
        <v>#N/A</v>
      </c>
      <c r="G30857" t="s">
        <v>118804</v>
      </c>
      <c r="H30857" s="8">
        <v>14</v>
      </c>
      <c r="I30857" t="s">
        <v>89092</v>
      </c>
      <c r="J30857" t="s">
        <v>16</v>
      </c>
      <c r="K30857">
        <v>89.144999999999996</v>
      </c>
      <c r="L30857" s="5">
        <v>0.56335999999999997</v>
      </c>
      <c r="M30857" s="1">
        <v>8.2453099999999996E-8</v>
      </c>
      <c r="N30857" t="s">
        <v>118805</v>
      </c>
      <c r="O30857">
        <v>8774</v>
      </c>
      <c r="P30857" t="s">
        <v>9987</v>
      </c>
    </row>
    <row r="30858" spans="1:16" x14ac:dyDescent="0.45">
      <c r="A30858" t="s">
        <v>10</v>
      </c>
      <c r="B30858" t="s">
        <v>33321</v>
      </c>
      <c r="C30858" t="s">
        <v>33322</v>
      </c>
      <c r="D30858" t="s">
        <v>33323</v>
      </c>
      <c r="E30858" t="s">
        <v>33324</v>
      </c>
      <c r="F30858" s="6" t="e">
        <v>#N/A</v>
      </c>
      <c r="G30858" t="s">
        <v>33325</v>
      </c>
      <c r="H30858" s="8">
        <v>261</v>
      </c>
      <c r="I30858" t="s">
        <v>16</v>
      </c>
      <c r="J30858" t="s">
        <v>16</v>
      </c>
      <c r="K30858">
        <v>198.52</v>
      </c>
      <c r="L30858" s="5">
        <v>1</v>
      </c>
      <c r="M30858" s="1">
        <v>1.8663200000000001E-17</v>
      </c>
      <c r="N30858" t="s">
        <v>33326</v>
      </c>
      <c r="O30858">
        <v>593</v>
      </c>
      <c r="P30858" t="s">
        <v>616</v>
      </c>
    </row>
    <row r="30859" spans="1:16" x14ac:dyDescent="0.45">
      <c r="A30859" t="s">
        <v>10</v>
      </c>
      <c r="B30859" t="s">
        <v>109925</v>
      </c>
      <c r="C30859" t="s">
        <v>109926</v>
      </c>
      <c r="D30859" t="s">
        <v>109927</v>
      </c>
      <c r="E30859" t="s">
        <v>109928</v>
      </c>
      <c r="F30859" s="6" t="e">
        <v>#N/A</v>
      </c>
      <c r="G30859" t="s">
        <v>109929</v>
      </c>
      <c r="H30859" s="8">
        <v>10</v>
      </c>
      <c r="I30859" t="s">
        <v>89092</v>
      </c>
      <c r="J30859" t="s">
        <v>16</v>
      </c>
      <c r="K30859">
        <v>63.694000000000003</v>
      </c>
      <c r="L30859" s="5">
        <v>0.335115</v>
      </c>
      <c r="M30859">
        <v>5.0721100000000003E-3</v>
      </c>
      <c r="N30859" t="s">
        <v>109930</v>
      </c>
      <c r="O30859">
        <v>8860</v>
      </c>
      <c r="P30859" t="s">
        <v>6530</v>
      </c>
    </row>
    <row r="30860" spans="1:16" x14ac:dyDescent="0.45">
      <c r="A30860" t="s">
        <v>10</v>
      </c>
      <c r="B30860" t="s">
        <v>60080</v>
      </c>
      <c r="C30860" t="s">
        <v>60081</v>
      </c>
      <c r="D30860" t="s">
        <v>60082</v>
      </c>
      <c r="E30860" t="s">
        <v>60083</v>
      </c>
      <c r="F30860" s="6" t="e">
        <v>#N/A</v>
      </c>
      <c r="G30860" t="s">
        <v>5146</v>
      </c>
      <c r="H30860" s="8">
        <v>163</v>
      </c>
      <c r="I30860" t="s">
        <v>16</v>
      </c>
      <c r="J30860" t="s">
        <v>16</v>
      </c>
      <c r="K30860">
        <v>252.47</v>
      </c>
      <c r="L30860" s="5">
        <v>0.99865599999999999</v>
      </c>
      <c r="M30860" s="1">
        <v>7.9302400000000001E-62</v>
      </c>
      <c r="N30860" t="s">
        <v>60084</v>
      </c>
      <c r="O30860">
        <v>9127</v>
      </c>
      <c r="P30860" t="s">
        <v>1666</v>
      </c>
    </row>
    <row r="30861" spans="1:16" x14ac:dyDescent="0.45">
      <c r="A30861" t="s">
        <v>10</v>
      </c>
      <c r="B30861" t="s">
        <v>36515</v>
      </c>
      <c r="C30861" t="s">
        <v>36516</v>
      </c>
      <c r="D30861" t="s">
        <v>36517</v>
      </c>
      <c r="E30861" t="s">
        <v>36518</v>
      </c>
      <c r="F30861" s="6" t="e">
        <v>#N/A</v>
      </c>
      <c r="G30861" t="s">
        <v>36519</v>
      </c>
      <c r="H30861" s="8">
        <v>161</v>
      </c>
      <c r="I30861" t="s">
        <v>16</v>
      </c>
      <c r="J30861" t="s">
        <v>16</v>
      </c>
      <c r="K30861">
        <v>188.41</v>
      </c>
      <c r="L30861" s="5">
        <v>0.99994700000000003</v>
      </c>
      <c r="M30861" s="1">
        <v>2.83677E-40</v>
      </c>
      <c r="N30861" t="s">
        <v>36520</v>
      </c>
      <c r="O30861">
        <v>11121</v>
      </c>
      <c r="P30861" t="s">
        <v>828</v>
      </c>
    </row>
    <row r="30862" spans="1:16" x14ac:dyDescent="0.45">
      <c r="A30862" t="s">
        <v>89065</v>
      </c>
      <c r="B30862" t="s">
        <v>89080</v>
      </c>
      <c r="C30862" t="s">
        <v>89081</v>
      </c>
      <c r="D30862" t="s">
        <v>89082</v>
      </c>
      <c r="E30862" t="s">
        <v>89083</v>
      </c>
      <c r="F30862" s="6" t="e">
        <v>#N/A</v>
      </c>
      <c r="G30862" t="s">
        <v>37445</v>
      </c>
      <c r="H30862" s="8">
        <v>1067</v>
      </c>
      <c r="I30862" t="s">
        <v>16</v>
      </c>
      <c r="J30862" t="s">
        <v>16</v>
      </c>
      <c r="K30862">
        <v>1.53</v>
      </c>
      <c r="L30862" s="5" t="s">
        <v>89070</v>
      </c>
      <c r="M30862">
        <v>8.8590000000000006E-3</v>
      </c>
      <c r="N30862" t="s">
        <v>89084</v>
      </c>
      <c r="O30862">
        <v>447</v>
      </c>
      <c r="P30862" t="s">
        <v>89085</v>
      </c>
    </row>
    <row r="30863" spans="1:16" x14ac:dyDescent="0.45">
      <c r="A30863" t="s">
        <v>89065</v>
      </c>
      <c r="B30863" t="s">
        <v>89080</v>
      </c>
      <c r="C30863" t="s">
        <v>94860</v>
      </c>
      <c r="D30863" t="s">
        <v>89082</v>
      </c>
      <c r="E30863" t="s">
        <v>89083</v>
      </c>
      <c r="F30863" s="6" t="e">
        <v>#N/A</v>
      </c>
      <c r="G30863" t="s">
        <v>33325</v>
      </c>
      <c r="H30863" s="8">
        <v>6</v>
      </c>
      <c r="I30863" t="s">
        <v>16</v>
      </c>
      <c r="J30863" t="s">
        <v>16</v>
      </c>
      <c r="K30863">
        <v>2.92</v>
      </c>
      <c r="L30863" s="5" t="s">
        <v>89070</v>
      </c>
      <c r="M30863">
        <v>6.3879999999999996E-3</v>
      </c>
      <c r="N30863" t="s">
        <v>94861</v>
      </c>
      <c r="O30863">
        <v>1075</v>
      </c>
      <c r="P30863" t="s">
        <v>91771</v>
      </c>
    </row>
    <row r="30864" spans="1:16" x14ac:dyDescent="0.45">
      <c r="A30864" t="s">
        <v>89065</v>
      </c>
      <c r="B30864" t="s">
        <v>95478</v>
      </c>
      <c r="C30864" t="s">
        <v>95479</v>
      </c>
      <c r="D30864" t="s">
        <v>95480</v>
      </c>
      <c r="E30864" t="s">
        <v>95481</v>
      </c>
      <c r="F30864" s="6" t="e">
        <v>#N/A</v>
      </c>
      <c r="G30864" t="s">
        <v>95482</v>
      </c>
      <c r="H30864" s="8">
        <v>5</v>
      </c>
      <c r="I30864" t="s">
        <v>16</v>
      </c>
      <c r="J30864" t="s">
        <v>16</v>
      </c>
      <c r="K30864">
        <v>2.7</v>
      </c>
      <c r="L30864" s="5" t="s">
        <v>89070</v>
      </c>
      <c r="M30864">
        <v>4.1090000000000001E-4</v>
      </c>
      <c r="N30864" t="s">
        <v>95483</v>
      </c>
      <c r="O30864">
        <v>2907</v>
      </c>
      <c r="P30864" t="s">
        <v>89113</v>
      </c>
    </row>
    <row r="30865" spans="1:16" x14ac:dyDescent="0.45">
      <c r="A30865" t="s">
        <v>89065</v>
      </c>
      <c r="B30865" t="s">
        <v>95478</v>
      </c>
      <c r="C30865" t="s">
        <v>109250</v>
      </c>
      <c r="D30865" t="s">
        <v>95480</v>
      </c>
      <c r="E30865" t="s">
        <v>95481</v>
      </c>
      <c r="F30865" s="6" t="e">
        <v>#N/A</v>
      </c>
      <c r="G30865" t="s">
        <v>109251</v>
      </c>
      <c r="H30865" s="8">
        <v>1</v>
      </c>
      <c r="I30865" t="s">
        <v>16</v>
      </c>
      <c r="J30865" t="s">
        <v>16</v>
      </c>
      <c r="K30865">
        <v>1.68</v>
      </c>
      <c r="L30865" s="5" t="s">
        <v>89070</v>
      </c>
      <c r="M30865">
        <v>2.8489999999999999E-4</v>
      </c>
      <c r="N30865" t="s">
        <v>109252</v>
      </c>
      <c r="O30865">
        <v>2260</v>
      </c>
      <c r="P30865" t="s">
        <v>91949</v>
      </c>
    </row>
    <row r="30866" spans="1:16" x14ac:dyDescent="0.45">
      <c r="A30866" t="s">
        <v>10</v>
      </c>
      <c r="B30866" t="s">
        <v>40006</v>
      </c>
      <c r="C30866" t="s">
        <v>40007</v>
      </c>
      <c r="D30866" t="s">
        <v>40008</v>
      </c>
      <c r="E30866" t="s">
        <v>40009</v>
      </c>
      <c r="F30866" s="6" t="e">
        <v>#N/A</v>
      </c>
      <c r="G30866" t="s">
        <v>40010</v>
      </c>
      <c r="H30866" s="8">
        <v>35</v>
      </c>
      <c r="I30866" t="s">
        <v>16</v>
      </c>
      <c r="J30866" t="s">
        <v>16</v>
      </c>
      <c r="K30866">
        <v>142.55000000000001</v>
      </c>
      <c r="L30866" s="5">
        <v>0.98499999999999999</v>
      </c>
      <c r="M30866" s="1">
        <v>8.9739699999999996E-23</v>
      </c>
      <c r="N30866" t="s">
        <v>40011</v>
      </c>
      <c r="O30866">
        <v>8860</v>
      </c>
      <c r="P30866" t="s">
        <v>450</v>
      </c>
    </row>
    <row r="30867" spans="1:16" x14ac:dyDescent="0.45">
      <c r="A30867" t="s">
        <v>10</v>
      </c>
      <c r="B30867" t="s">
        <v>40006</v>
      </c>
      <c r="C30867" t="s">
        <v>66664</v>
      </c>
      <c r="D30867" t="s">
        <v>40008</v>
      </c>
      <c r="E30867" t="s">
        <v>40009</v>
      </c>
      <c r="F30867" s="6" t="e">
        <v>#N/A</v>
      </c>
      <c r="G30867" t="s">
        <v>66665</v>
      </c>
      <c r="H30867" s="8">
        <v>3</v>
      </c>
      <c r="I30867" t="s">
        <v>16</v>
      </c>
      <c r="J30867" t="s">
        <v>16</v>
      </c>
      <c r="K30867">
        <v>52.482999999999997</v>
      </c>
      <c r="L30867" s="5">
        <v>0.96268600000000004</v>
      </c>
      <c r="M30867">
        <v>2.5109200000000001E-4</v>
      </c>
      <c r="N30867" t="s">
        <v>66666</v>
      </c>
      <c r="O30867">
        <v>6721</v>
      </c>
      <c r="P30867" t="s">
        <v>7041</v>
      </c>
    </row>
    <row r="30868" spans="1:16" x14ac:dyDescent="0.45">
      <c r="A30868" t="s">
        <v>10</v>
      </c>
      <c r="B30868" t="s">
        <v>40006</v>
      </c>
      <c r="C30868" t="s">
        <v>76245</v>
      </c>
      <c r="D30868" t="s">
        <v>40008</v>
      </c>
      <c r="E30868" t="s">
        <v>40009</v>
      </c>
      <c r="F30868" s="6" t="e">
        <v>#N/A</v>
      </c>
      <c r="G30868" t="s">
        <v>76246</v>
      </c>
      <c r="H30868" s="8">
        <v>3</v>
      </c>
      <c r="I30868" t="s">
        <v>16</v>
      </c>
      <c r="J30868" t="s">
        <v>16</v>
      </c>
      <c r="K30868">
        <v>52.482999999999997</v>
      </c>
      <c r="L30868" s="5">
        <v>0.96268600000000004</v>
      </c>
      <c r="M30868">
        <v>2.5109200000000001E-4</v>
      </c>
      <c r="N30868" t="s">
        <v>66666</v>
      </c>
      <c r="O30868">
        <v>6721</v>
      </c>
      <c r="P30868" t="s">
        <v>7041</v>
      </c>
    </row>
    <row r="30869" spans="1:16" x14ac:dyDescent="0.45">
      <c r="A30869" t="s">
        <v>89065</v>
      </c>
      <c r="B30869" t="s">
        <v>92137</v>
      </c>
      <c r="C30869" t="s">
        <v>92138</v>
      </c>
      <c r="D30869" t="s">
        <v>92139</v>
      </c>
      <c r="E30869" t="s">
        <v>92140</v>
      </c>
      <c r="F30869" s="6" t="e">
        <v>#N/A</v>
      </c>
      <c r="G30869" t="s">
        <v>92141</v>
      </c>
      <c r="H30869" s="8">
        <v>14</v>
      </c>
      <c r="I30869" t="s">
        <v>16</v>
      </c>
      <c r="J30869" t="s">
        <v>16</v>
      </c>
      <c r="K30869">
        <v>3.36</v>
      </c>
      <c r="L30869" s="5" t="s">
        <v>89070</v>
      </c>
      <c r="M30869">
        <v>8.9809999999999998E-4</v>
      </c>
      <c r="N30869" t="s">
        <v>90974</v>
      </c>
      <c r="O30869">
        <v>7117</v>
      </c>
      <c r="P30869" t="s">
        <v>90142</v>
      </c>
    </row>
    <row r="30870" spans="1:16" x14ac:dyDescent="0.45">
      <c r="A30870" t="s">
        <v>10</v>
      </c>
      <c r="B30870" t="s">
        <v>35036</v>
      </c>
      <c r="C30870" t="s">
        <v>35037</v>
      </c>
      <c r="D30870" t="s">
        <v>35038</v>
      </c>
      <c r="E30870" t="s">
        <v>35039</v>
      </c>
      <c r="F30870" s="6" t="e">
        <v>#N/A</v>
      </c>
      <c r="G30870" t="s">
        <v>16978</v>
      </c>
      <c r="H30870" s="8">
        <v>2</v>
      </c>
      <c r="I30870" t="s">
        <v>16</v>
      </c>
      <c r="J30870" t="s">
        <v>16</v>
      </c>
      <c r="K30870">
        <v>92.837999999999994</v>
      </c>
      <c r="L30870" s="5">
        <v>0.999359</v>
      </c>
      <c r="M30870">
        <v>1.28863E-3</v>
      </c>
      <c r="N30870" t="s">
        <v>16979</v>
      </c>
      <c r="O30870">
        <v>302</v>
      </c>
      <c r="P30870" t="s">
        <v>218</v>
      </c>
    </row>
    <row r="30871" spans="1:16" x14ac:dyDescent="0.45">
      <c r="A30871" t="s">
        <v>10</v>
      </c>
      <c r="B30871" t="s">
        <v>87350</v>
      </c>
      <c r="C30871" t="s">
        <v>87351</v>
      </c>
      <c r="D30871" t="s">
        <v>87352</v>
      </c>
      <c r="E30871" t="s">
        <v>87353</v>
      </c>
      <c r="F30871" s="6" t="e">
        <v>#N/A</v>
      </c>
      <c r="G30871" t="s">
        <v>87354</v>
      </c>
      <c r="H30871" s="8">
        <v>15</v>
      </c>
      <c r="I30871" t="s">
        <v>16</v>
      </c>
      <c r="J30871" t="s">
        <v>16</v>
      </c>
      <c r="K30871">
        <v>162.58000000000001</v>
      </c>
      <c r="L30871" s="5">
        <v>0.98024800000000001</v>
      </c>
      <c r="M30871" s="1">
        <v>1.7932299999999999E-25</v>
      </c>
      <c r="N30871" t="s">
        <v>87355</v>
      </c>
      <c r="O30871">
        <v>12963</v>
      </c>
      <c r="P30871" t="s">
        <v>39</v>
      </c>
    </row>
    <row r="30872" spans="1:16" x14ac:dyDescent="0.45">
      <c r="A30872" t="s">
        <v>10</v>
      </c>
      <c r="B30872" t="s">
        <v>37441</v>
      </c>
      <c r="C30872" t="s">
        <v>37442</v>
      </c>
      <c r="D30872" t="s">
        <v>37443</v>
      </c>
      <c r="E30872" t="s">
        <v>37444</v>
      </c>
      <c r="F30872" s="6" t="e">
        <v>#N/A</v>
      </c>
      <c r="G30872" t="s">
        <v>37445</v>
      </c>
      <c r="H30872" s="8">
        <v>960</v>
      </c>
      <c r="I30872" t="s">
        <v>16</v>
      </c>
      <c r="J30872" t="s">
        <v>16</v>
      </c>
      <c r="K30872">
        <v>210.44</v>
      </c>
      <c r="L30872" s="5">
        <v>1</v>
      </c>
      <c r="M30872" s="1">
        <v>4.2609300000000001E-26</v>
      </c>
      <c r="N30872" t="s">
        <v>37446</v>
      </c>
      <c r="O30872">
        <v>1304</v>
      </c>
      <c r="P30872" t="s">
        <v>9100</v>
      </c>
    </row>
    <row r="30873" spans="1:16" x14ac:dyDescent="0.45">
      <c r="A30873" t="s">
        <v>89065</v>
      </c>
      <c r="B30873" t="s">
        <v>95817</v>
      </c>
      <c r="C30873" t="s">
        <v>95818</v>
      </c>
      <c r="D30873" t="s">
        <v>95819</v>
      </c>
      <c r="E30873" t="s">
        <v>95820</v>
      </c>
      <c r="F30873" s="6" t="e">
        <v>#N/A</v>
      </c>
      <c r="G30873" t="s">
        <v>95821</v>
      </c>
      <c r="H30873" s="8">
        <v>4</v>
      </c>
      <c r="I30873" t="s">
        <v>16</v>
      </c>
      <c r="J30873" t="s">
        <v>16</v>
      </c>
      <c r="K30873">
        <v>5.12</v>
      </c>
      <c r="L30873" s="5" t="s">
        <v>89070</v>
      </c>
      <c r="M30873">
        <v>0</v>
      </c>
      <c r="N30873" t="s">
        <v>95822</v>
      </c>
      <c r="O30873">
        <v>4723</v>
      </c>
      <c r="P30873" t="s">
        <v>94796</v>
      </c>
    </row>
    <row r="30874" spans="1:16" x14ac:dyDescent="0.45">
      <c r="A30874" t="s">
        <v>89065</v>
      </c>
      <c r="B30874" t="s">
        <v>89117</v>
      </c>
      <c r="C30874" t="s">
        <v>89118</v>
      </c>
      <c r="D30874" t="s">
        <v>89119</v>
      </c>
      <c r="E30874" t="s">
        <v>89120</v>
      </c>
      <c r="F30874" s="6" t="e">
        <v>#VALUE!</v>
      </c>
      <c r="G30874" t="s">
        <v>89121</v>
      </c>
      <c r="H30874" s="8">
        <v>574</v>
      </c>
      <c r="I30874" t="s">
        <v>16</v>
      </c>
      <c r="J30874" t="s">
        <v>16</v>
      </c>
      <c r="K30874">
        <v>2.36</v>
      </c>
      <c r="L30874" s="5" t="s">
        <v>89070</v>
      </c>
      <c r="M30874">
        <v>2.812E-4</v>
      </c>
      <c r="N30874" t="s">
        <v>89122</v>
      </c>
      <c r="O30874">
        <v>4216</v>
      </c>
      <c r="P30874" t="s">
        <v>89072</v>
      </c>
    </row>
    <row r="30875" spans="1:16" x14ac:dyDescent="0.45">
      <c r="A30875" t="s">
        <v>89065</v>
      </c>
      <c r="B30875" t="s">
        <v>89236</v>
      </c>
      <c r="C30875" t="s">
        <v>89237</v>
      </c>
      <c r="D30875" t="s">
        <v>89238</v>
      </c>
      <c r="E30875" t="s">
        <v>89239</v>
      </c>
      <c r="F30875" s="6" t="e">
        <v>#VALUE!</v>
      </c>
      <c r="G30875" t="s">
        <v>20138</v>
      </c>
      <c r="H30875" s="8">
        <v>279</v>
      </c>
      <c r="I30875" t="s">
        <v>16</v>
      </c>
      <c r="J30875" t="s">
        <v>16</v>
      </c>
      <c r="K30875">
        <v>1.85</v>
      </c>
      <c r="L30875" s="5" t="s">
        <v>89070</v>
      </c>
      <c r="M30875">
        <v>9.7370000000000009E-3</v>
      </c>
      <c r="N30875" t="s">
        <v>89240</v>
      </c>
      <c r="O30875">
        <v>1949</v>
      </c>
      <c r="P30875" t="s">
        <v>89241</v>
      </c>
    </row>
    <row r="30876" spans="1:16" x14ac:dyDescent="0.45">
      <c r="A30876" t="s">
        <v>89065</v>
      </c>
      <c r="B30876" t="s">
        <v>89117</v>
      </c>
      <c r="C30876" t="s">
        <v>89256</v>
      </c>
      <c r="D30876" t="s">
        <v>89119</v>
      </c>
      <c r="E30876" t="s">
        <v>89120</v>
      </c>
      <c r="F30876" s="6" t="e">
        <v>#VALUE!</v>
      </c>
      <c r="G30876" t="s">
        <v>66834</v>
      </c>
      <c r="H30876" s="8">
        <v>257</v>
      </c>
      <c r="I30876" t="s">
        <v>16</v>
      </c>
      <c r="J30876" t="s">
        <v>16</v>
      </c>
      <c r="K30876">
        <v>2.21</v>
      </c>
      <c r="L30876" s="5" t="s">
        <v>89070</v>
      </c>
      <c r="M30876">
        <v>7.3289999999999998E-4</v>
      </c>
      <c r="N30876" t="s">
        <v>89257</v>
      </c>
      <c r="O30876">
        <v>6876</v>
      </c>
      <c r="P30876" t="s">
        <v>89110</v>
      </c>
    </row>
    <row r="30877" spans="1:16" x14ac:dyDescent="0.45">
      <c r="A30877" t="s">
        <v>89065</v>
      </c>
      <c r="B30877" t="s">
        <v>89117</v>
      </c>
      <c r="C30877" t="s">
        <v>90136</v>
      </c>
      <c r="D30877" t="s">
        <v>89119</v>
      </c>
      <c r="E30877" t="s">
        <v>89120</v>
      </c>
      <c r="F30877" s="6" t="e">
        <v>#VALUE!</v>
      </c>
      <c r="G30877" t="s">
        <v>90137</v>
      </c>
      <c r="H30877" s="8">
        <v>50</v>
      </c>
      <c r="I30877" t="s">
        <v>16</v>
      </c>
      <c r="J30877" t="s">
        <v>16</v>
      </c>
      <c r="K30877">
        <v>6.3</v>
      </c>
      <c r="L30877" s="5" t="s">
        <v>89070</v>
      </c>
      <c r="M30877">
        <v>0</v>
      </c>
      <c r="N30877" t="s">
        <v>90138</v>
      </c>
      <c r="O30877">
        <v>6529</v>
      </c>
      <c r="P30877" t="s">
        <v>89126</v>
      </c>
    </row>
    <row r="30878" spans="1:16" x14ac:dyDescent="0.45">
      <c r="A30878" t="s">
        <v>89065</v>
      </c>
      <c r="B30878" t="s">
        <v>89117</v>
      </c>
      <c r="C30878" t="s">
        <v>90932</v>
      </c>
      <c r="D30878" t="s">
        <v>89119</v>
      </c>
      <c r="E30878" t="s">
        <v>89120</v>
      </c>
      <c r="F30878" s="6" t="e">
        <v>#VALUE!</v>
      </c>
      <c r="G30878" t="s">
        <v>90933</v>
      </c>
      <c r="H30878" s="8">
        <v>27</v>
      </c>
      <c r="I30878" t="s">
        <v>16</v>
      </c>
      <c r="J30878" t="s">
        <v>16</v>
      </c>
      <c r="K30878">
        <v>2.2400000000000002</v>
      </c>
      <c r="L30878" s="5" t="s">
        <v>89070</v>
      </c>
      <c r="M30878">
        <v>3.2799999999999998E-5</v>
      </c>
      <c r="N30878" t="s">
        <v>90934</v>
      </c>
      <c r="O30878">
        <v>2659</v>
      </c>
      <c r="P30878" t="s">
        <v>89319</v>
      </c>
    </row>
    <row r="30879" spans="1:16" x14ac:dyDescent="0.45">
      <c r="A30879" t="s">
        <v>89065</v>
      </c>
      <c r="B30879" t="s">
        <v>89117</v>
      </c>
      <c r="C30879" t="s">
        <v>91646</v>
      </c>
      <c r="D30879" t="s">
        <v>89119</v>
      </c>
      <c r="E30879" t="s">
        <v>89120</v>
      </c>
      <c r="F30879" s="6" t="e">
        <v>#VALUE!</v>
      </c>
      <c r="G30879" t="s">
        <v>37058</v>
      </c>
      <c r="H30879" s="8">
        <v>18</v>
      </c>
      <c r="I30879" t="s">
        <v>16</v>
      </c>
      <c r="J30879" t="s">
        <v>16</v>
      </c>
      <c r="K30879">
        <v>4.38</v>
      </c>
      <c r="L30879" s="5" t="s">
        <v>89070</v>
      </c>
      <c r="M30879">
        <v>0</v>
      </c>
      <c r="N30879" t="s">
        <v>91647</v>
      </c>
      <c r="O30879">
        <v>9208</v>
      </c>
      <c r="P30879" t="s">
        <v>89126</v>
      </c>
    </row>
    <row r="30880" spans="1:16" x14ac:dyDescent="0.45">
      <c r="A30880" t="s">
        <v>89065</v>
      </c>
      <c r="B30880" t="s">
        <v>89117</v>
      </c>
      <c r="C30880" t="s">
        <v>92294</v>
      </c>
      <c r="D30880" t="s">
        <v>89119</v>
      </c>
      <c r="E30880" t="s">
        <v>89120</v>
      </c>
      <c r="F30880" s="6" t="e">
        <v>#VALUE!</v>
      </c>
      <c r="G30880" t="s">
        <v>10405</v>
      </c>
      <c r="H30880" s="8">
        <v>13</v>
      </c>
      <c r="I30880" t="s">
        <v>16</v>
      </c>
      <c r="J30880" t="s">
        <v>16</v>
      </c>
      <c r="K30880">
        <v>4.46</v>
      </c>
      <c r="L30880" s="5" t="s">
        <v>89070</v>
      </c>
      <c r="M30880">
        <v>0</v>
      </c>
      <c r="N30880" t="s">
        <v>92295</v>
      </c>
      <c r="O30880">
        <v>3777</v>
      </c>
      <c r="P30880" t="s">
        <v>89072</v>
      </c>
    </row>
    <row r="30881" spans="1:16" x14ac:dyDescent="0.45">
      <c r="A30881" t="s">
        <v>89065</v>
      </c>
      <c r="B30881" t="s">
        <v>89117</v>
      </c>
      <c r="C30881" t="s">
        <v>92377</v>
      </c>
      <c r="D30881" t="s">
        <v>89119</v>
      </c>
      <c r="E30881" t="s">
        <v>89120</v>
      </c>
      <c r="F30881" s="6" t="e">
        <v>#VALUE!</v>
      </c>
      <c r="G30881" t="s">
        <v>77513</v>
      </c>
      <c r="H30881" s="8">
        <v>13</v>
      </c>
      <c r="I30881" t="s">
        <v>16</v>
      </c>
      <c r="J30881" t="s">
        <v>16</v>
      </c>
      <c r="K30881">
        <v>4.6900000000000004</v>
      </c>
      <c r="L30881" s="5" t="s">
        <v>89070</v>
      </c>
      <c r="M30881">
        <v>4.5300000000000003E-5</v>
      </c>
      <c r="N30881" t="s">
        <v>92378</v>
      </c>
      <c r="O30881">
        <v>13242</v>
      </c>
      <c r="P30881" t="s">
        <v>92379</v>
      </c>
    </row>
    <row r="30882" spans="1:16" x14ac:dyDescent="0.45">
      <c r="A30882" t="s">
        <v>89065</v>
      </c>
      <c r="B30882" t="s">
        <v>95138</v>
      </c>
      <c r="C30882" t="s">
        <v>95139</v>
      </c>
      <c r="D30882" t="s">
        <v>95140</v>
      </c>
      <c r="E30882" t="s">
        <v>95141</v>
      </c>
      <c r="F30882" s="6" t="e">
        <v>#VALUE!</v>
      </c>
      <c r="G30882" t="s">
        <v>95142</v>
      </c>
      <c r="H30882" s="8">
        <v>5</v>
      </c>
      <c r="I30882" t="s">
        <v>16</v>
      </c>
      <c r="J30882" t="s">
        <v>16</v>
      </c>
      <c r="K30882">
        <v>1.94</v>
      </c>
      <c r="L30882" s="5" t="s">
        <v>89070</v>
      </c>
      <c r="M30882">
        <v>2.0230000000000001E-3</v>
      </c>
      <c r="N30882" t="s">
        <v>89248</v>
      </c>
      <c r="O30882">
        <v>4343</v>
      </c>
      <c r="P30882" t="s">
        <v>90249</v>
      </c>
    </row>
    <row r="30883" spans="1:16" x14ac:dyDescent="0.45">
      <c r="A30883" t="s">
        <v>89065</v>
      </c>
      <c r="B30883" t="s">
        <v>89117</v>
      </c>
      <c r="C30883" t="s">
        <v>95643</v>
      </c>
      <c r="D30883" t="s">
        <v>89119</v>
      </c>
      <c r="E30883" t="s">
        <v>89120</v>
      </c>
      <c r="F30883" s="6" t="e">
        <v>#VALUE!</v>
      </c>
      <c r="G30883" t="s">
        <v>95644</v>
      </c>
      <c r="H30883" s="8">
        <v>4</v>
      </c>
      <c r="I30883" t="s">
        <v>16</v>
      </c>
      <c r="J30883" t="s">
        <v>16</v>
      </c>
      <c r="K30883">
        <v>2.2000000000000002</v>
      </c>
      <c r="L30883" s="5" t="s">
        <v>89070</v>
      </c>
      <c r="M30883">
        <v>1.627E-4</v>
      </c>
      <c r="N30883" t="s">
        <v>95645</v>
      </c>
      <c r="O30883">
        <v>4410</v>
      </c>
      <c r="P30883" t="s">
        <v>90650</v>
      </c>
    </row>
    <row r="30884" spans="1:16" x14ac:dyDescent="0.45">
      <c r="A30884" t="s">
        <v>89065</v>
      </c>
      <c r="B30884" t="s">
        <v>89117</v>
      </c>
      <c r="C30884" t="s">
        <v>95815</v>
      </c>
      <c r="D30884" t="s">
        <v>89119</v>
      </c>
      <c r="E30884" t="s">
        <v>89120</v>
      </c>
      <c r="F30884" s="6" t="e">
        <v>#VALUE!</v>
      </c>
      <c r="G30884" t="s">
        <v>18270</v>
      </c>
      <c r="H30884" s="8">
        <v>4</v>
      </c>
      <c r="I30884" t="s">
        <v>16</v>
      </c>
      <c r="J30884" t="s">
        <v>16</v>
      </c>
      <c r="K30884">
        <v>2.83</v>
      </c>
      <c r="L30884" s="5" t="s">
        <v>89070</v>
      </c>
      <c r="M30884">
        <v>5.2410000000000001E-5</v>
      </c>
      <c r="N30884" t="s">
        <v>95816</v>
      </c>
      <c r="O30884">
        <v>2722</v>
      </c>
      <c r="P30884" t="s">
        <v>91211</v>
      </c>
    </row>
    <row r="30885" spans="1:16" x14ac:dyDescent="0.45">
      <c r="A30885" t="s">
        <v>89065</v>
      </c>
      <c r="B30885" t="s">
        <v>89117</v>
      </c>
      <c r="C30885" t="s">
        <v>97774</v>
      </c>
      <c r="D30885" t="s">
        <v>89119</v>
      </c>
      <c r="E30885" t="s">
        <v>89120</v>
      </c>
      <c r="F30885" s="6" t="e">
        <v>#VALUE!</v>
      </c>
      <c r="G30885" t="s">
        <v>97775</v>
      </c>
      <c r="H30885" s="8">
        <v>3</v>
      </c>
      <c r="I30885" t="s">
        <v>16</v>
      </c>
      <c r="J30885" t="s">
        <v>16</v>
      </c>
      <c r="K30885">
        <v>4.25</v>
      </c>
      <c r="L30885" s="5" t="s">
        <v>89070</v>
      </c>
      <c r="M30885">
        <v>0</v>
      </c>
      <c r="N30885" t="s">
        <v>97776</v>
      </c>
      <c r="O30885">
        <v>14448</v>
      </c>
      <c r="P30885" t="s">
        <v>89106</v>
      </c>
    </row>
    <row r="30886" spans="1:16" x14ac:dyDescent="0.45">
      <c r="A30886" t="s">
        <v>89065</v>
      </c>
      <c r="B30886" t="s">
        <v>89117</v>
      </c>
      <c r="C30886" t="s">
        <v>99278</v>
      </c>
      <c r="D30886" t="s">
        <v>89119</v>
      </c>
      <c r="E30886" t="s">
        <v>89120</v>
      </c>
      <c r="F30886" s="6" t="e">
        <v>#VALUE!</v>
      </c>
      <c r="G30886" t="s">
        <v>99279</v>
      </c>
      <c r="H30886" s="8">
        <v>2</v>
      </c>
      <c r="I30886" t="s">
        <v>16</v>
      </c>
      <c r="J30886" t="s">
        <v>16</v>
      </c>
      <c r="K30886">
        <v>3.97</v>
      </c>
      <c r="L30886" s="5" t="s">
        <v>89070</v>
      </c>
      <c r="M30886">
        <v>0</v>
      </c>
      <c r="N30886" t="s">
        <v>99280</v>
      </c>
      <c r="O30886">
        <v>2513</v>
      </c>
      <c r="P30886" t="s">
        <v>90342</v>
      </c>
    </row>
    <row r="30887" spans="1:16" x14ac:dyDescent="0.45">
      <c r="A30887" t="s">
        <v>89065</v>
      </c>
      <c r="B30887" t="s">
        <v>89500</v>
      </c>
      <c r="C30887" t="s">
        <v>89501</v>
      </c>
      <c r="D30887" t="s">
        <v>89502</v>
      </c>
      <c r="E30887" t="s">
        <v>89503</v>
      </c>
      <c r="F30887" s="6" t="e">
        <v>#VALUE!</v>
      </c>
      <c r="G30887" t="s">
        <v>2985</v>
      </c>
      <c r="H30887" s="8">
        <v>134</v>
      </c>
      <c r="I30887" t="s">
        <v>16</v>
      </c>
      <c r="J30887" t="s">
        <v>16</v>
      </c>
      <c r="K30887">
        <v>1.51</v>
      </c>
      <c r="L30887" s="5" t="s">
        <v>89070</v>
      </c>
      <c r="M30887">
        <v>1.4400000000000001E-3</v>
      </c>
      <c r="N30887" t="s">
        <v>89504</v>
      </c>
      <c r="O30887">
        <v>15348</v>
      </c>
      <c r="P30887" t="s">
        <v>89195</v>
      </c>
    </row>
    <row r="30888" spans="1:16" x14ac:dyDescent="0.45">
      <c r="A30888" t="s">
        <v>89065</v>
      </c>
      <c r="B30888" t="s">
        <v>89500</v>
      </c>
      <c r="C30888" t="s">
        <v>92383</v>
      </c>
      <c r="D30888" t="s">
        <v>89502</v>
      </c>
      <c r="E30888" t="s">
        <v>89503</v>
      </c>
      <c r="F30888" s="6" t="e">
        <v>#VALUE!</v>
      </c>
      <c r="G30888" t="s">
        <v>57972</v>
      </c>
      <c r="H30888" s="8">
        <v>13</v>
      </c>
      <c r="I30888" t="s">
        <v>16</v>
      </c>
      <c r="J30888" t="s">
        <v>16</v>
      </c>
      <c r="K30888">
        <v>2.25</v>
      </c>
      <c r="L30888" s="5" t="s">
        <v>89070</v>
      </c>
      <c r="M30888">
        <v>7.8840000000000004E-3</v>
      </c>
      <c r="N30888" t="s">
        <v>92384</v>
      </c>
      <c r="O30888">
        <v>16869</v>
      </c>
      <c r="P30888" t="s">
        <v>90659</v>
      </c>
    </row>
    <row r="30889" spans="1:16" x14ac:dyDescent="0.45">
      <c r="A30889" t="s">
        <v>89065</v>
      </c>
      <c r="B30889" t="s">
        <v>89642</v>
      </c>
      <c r="C30889" t="s">
        <v>89643</v>
      </c>
      <c r="D30889" t="s">
        <v>89644</v>
      </c>
      <c r="E30889" t="s">
        <v>89645</v>
      </c>
      <c r="F30889" s="6" t="e">
        <v>#VALUE!</v>
      </c>
      <c r="G30889" t="s">
        <v>89646</v>
      </c>
      <c r="H30889" s="8">
        <v>98</v>
      </c>
      <c r="I30889" t="s">
        <v>16</v>
      </c>
      <c r="J30889" t="s">
        <v>16</v>
      </c>
      <c r="K30889">
        <v>2.36</v>
      </c>
      <c r="L30889" s="5" t="s">
        <v>89070</v>
      </c>
      <c r="M30889">
        <v>8.8039999999999993E-3</v>
      </c>
      <c r="N30889" t="s">
        <v>89647</v>
      </c>
      <c r="O30889">
        <v>7458</v>
      </c>
      <c r="P30889" t="s">
        <v>89648</v>
      </c>
    </row>
    <row r="30890" spans="1:16" x14ac:dyDescent="0.45">
      <c r="A30890" t="s">
        <v>89065</v>
      </c>
      <c r="B30890" t="s">
        <v>89642</v>
      </c>
      <c r="C30890" t="s">
        <v>89893</v>
      </c>
      <c r="D30890" t="s">
        <v>89644</v>
      </c>
      <c r="E30890" t="s">
        <v>89645</v>
      </c>
      <c r="F30890" s="6" t="e">
        <v>#VALUE!</v>
      </c>
      <c r="G30890" t="s">
        <v>56887</v>
      </c>
      <c r="H30890" s="8">
        <v>68</v>
      </c>
      <c r="I30890" t="s">
        <v>16</v>
      </c>
      <c r="J30890" t="s">
        <v>16</v>
      </c>
      <c r="K30890">
        <v>1.81</v>
      </c>
      <c r="L30890" s="5" t="s">
        <v>89070</v>
      </c>
      <c r="M30890">
        <v>7.4310000000000001E-3</v>
      </c>
      <c r="N30890" t="s">
        <v>89894</v>
      </c>
      <c r="O30890">
        <v>2391</v>
      </c>
      <c r="P30890" t="s">
        <v>89113</v>
      </c>
    </row>
    <row r="30891" spans="1:16" x14ac:dyDescent="0.45">
      <c r="A30891" t="s">
        <v>89065</v>
      </c>
      <c r="B30891" t="s">
        <v>89642</v>
      </c>
      <c r="C30891" t="s">
        <v>90641</v>
      </c>
      <c r="D30891" t="s">
        <v>89644</v>
      </c>
      <c r="E30891" t="s">
        <v>89645</v>
      </c>
      <c r="F30891" s="6" t="e">
        <v>#VALUE!</v>
      </c>
      <c r="G30891" t="s">
        <v>90642</v>
      </c>
      <c r="H30891" s="8">
        <v>33</v>
      </c>
      <c r="I30891" t="s">
        <v>16</v>
      </c>
      <c r="J30891" t="s">
        <v>16</v>
      </c>
      <c r="K30891">
        <v>2.95</v>
      </c>
      <c r="L30891" s="5" t="s">
        <v>89070</v>
      </c>
      <c r="M30891">
        <v>9.5960000000000001E-4</v>
      </c>
      <c r="N30891" t="s">
        <v>90643</v>
      </c>
      <c r="O30891">
        <v>1883</v>
      </c>
      <c r="P30891" t="s">
        <v>89212</v>
      </c>
    </row>
    <row r="30892" spans="1:16" x14ac:dyDescent="0.45">
      <c r="A30892" t="s">
        <v>89065</v>
      </c>
      <c r="B30892" t="s">
        <v>89642</v>
      </c>
      <c r="C30892" t="s">
        <v>95085</v>
      </c>
      <c r="D30892" t="s">
        <v>89644</v>
      </c>
      <c r="E30892" t="s">
        <v>89645</v>
      </c>
      <c r="F30892" s="6" t="e">
        <v>#VALUE!</v>
      </c>
      <c r="G30892" t="s">
        <v>2732</v>
      </c>
      <c r="H30892" s="8">
        <v>5</v>
      </c>
      <c r="I30892" t="s">
        <v>16</v>
      </c>
      <c r="J30892" t="s">
        <v>16</v>
      </c>
      <c r="K30892">
        <v>2.35</v>
      </c>
      <c r="L30892" s="5" t="s">
        <v>89070</v>
      </c>
      <c r="M30892">
        <v>5.13E-3</v>
      </c>
      <c r="N30892" t="s">
        <v>89431</v>
      </c>
      <c r="O30892">
        <v>428</v>
      </c>
      <c r="P30892" t="s">
        <v>89142</v>
      </c>
    </row>
    <row r="30893" spans="1:16" x14ac:dyDescent="0.45">
      <c r="A30893" t="s">
        <v>89065</v>
      </c>
      <c r="B30893" t="s">
        <v>89642</v>
      </c>
      <c r="C30893" t="s">
        <v>97216</v>
      </c>
      <c r="D30893" t="s">
        <v>89644</v>
      </c>
      <c r="E30893" t="s">
        <v>89645</v>
      </c>
      <c r="F30893" s="6" t="e">
        <v>#VALUE!</v>
      </c>
      <c r="G30893" t="s">
        <v>97217</v>
      </c>
      <c r="H30893" s="8">
        <v>3</v>
      </c>
      <c r="I30893" t="s">
        <v>16</v>
      </c>
      <c r="J30893" t="s">
        <v>16</v>
      </c>
      <c r="K30893">
        <v>2.4700000000000002</v>
      </c>
      <c r="L30893" s="5" t="s">
        <v>89070</v>
      </c>
      <c r="M30893">
        <v>2.6400000000000002E-4</v>
      </c>
      <c r="N30893" t="s">
        <v>97218</v>
      </c>
      <c r="O30893">
        <v>2832</v>
      </c>
      <c r="P30893" t="s">
        <v>89113</v>
      </c>
    </row>
    <row r="30894" spans="1:16" x14ac:dyDescent="0.45">
      <c r="A30894" t="s">
        <v>89065</v>
      </c>
      <c r="B30894" t="s">
        <v>89642</v>
      </c>
      <c r="C30894" t="s">
        <v>99459</v>
      </c>
      <c r="D30894" t="s">
        <v>89644</v>
      </c>
      <c r="E30894" t="s">
        <v>89645</v>
      </c>
      <c r="F30894" s="6" t="e">
        <v>#VALUE!</v>
      </c>
      <c r="G30894" t="s">
        <v>99460</v>
      </c>
      <c r="H30894" s="8">
        <v>2</v>
      </c>
      <c r="I30894" t="s">
        <v>16</v>
      </c>
      <c r="J30894" t="s">
        <v>16</v>
      </c>
      <c r="K30894">
        <v>2.95</v>
      </c>
      <c r="L30894" s="5" t="s">
        <v>89070</v>
      </c>
      <c r="M30894">
        <v>1.7350000000000002E-5</v>
      </c>
      <c r="N30894" t="s">
        <v>99461</v>
      </c>
      <c r="O30894">
        <v>2266</v>
      </c>
      <c r="P30894" t="s">
        <v>94785</v>
      </c>
    </row>
    <row r="30895" spans="1:16" x14ac:dyDescent="0.45">
      <c r="A30895" t="s">
        <v>10</v>
      </c>
      <c r="B30895" t="s">
        <v>10401</v>
      </c>
      <c r="C30895" t="s">
        <v>28317</v>
      </c>
      <c r="D30895" t="s">
        <v>10403</v>
      </c>
      <c r="E30895" t="s">
        <v>10404</v>
      </c>
      <c r="F30895" s="6" t="e">
        <v>#N/A</v>
      </c>
      <c r="G30895" t="s">
        <v>28318</v>
      </c>
      <c r="H30895" s="8">
        <v>209</v>
      </c>
      <c r="I30895" t="s">
        <v>16</v>
      </c>
      <c r="J30895" t="s">
        <v>16</v>
      </c>
      <c r="K30895">
        <v>156.29</v>
      </c>
      <c r="L30895" s="5">
        <v>0.92295400000000005</v>
      </c>
      <c r="M30895" s="1">
        <v>2.1804200000000002E-21</v>
      </c>
      <c r="N30895" t="s">
        <v>28319</v>
      </c>
      <c r="O30895">
        <v>1634</v>
      </c>
      <c r="P30895" t="s">
        <v>8274</v>
      </c>
    </row>
    <row r="30896" spans="1:16" x14ac:dyDescent="0.45">
      <c r="A30896" t="s">
        <v>10</v>
      </c>
      <c r="B30896" t="s">
        <v>10401</v>
      </c>
      <c r="C30896" t="s">
        <v>10402</v>
      </c>
      <c r="D30896" t="s">
        <v>10403</v>
      </c>
      <c r="E30896" t="s">
        <v>10404</v>
      </c>
      <c r="F30896" s="6" t="e">
        <v>#N/A</v>
      </c>
      <c r="G30896" t="s">
        <v>10405</v>
      </c>
      <c r="H30896" s="8">
        <v>77</v>
      </c>
      <c r="I30896" t="s">
        <v>16</v>
      </c>
      <c r="J30896" t="s">
        <v>16</v>
      </c>
      <c r="K30896">
        <v>214.81</v>
      </c>
      <c r="L30896" s="5">
        <v>0.99938199999999999</v>
      </c>
      <c r="M30896" s="1">
        <v>9.8640899999999994E-46</v>
      </c>
      <c r="N30896" t="s">
        <v>10406</v>
      </c>
      <c r="O30896">
        <v>2434</v>
      </c>
      <c r="P30896" t="s">
        <v>8274</v>
      </c>
    </row>
    <row r="30897" spans="1:16" x14ac:dyDescent="0.45">
      <c r="A30897" t="s">
        <v>10</v>
      </c>
      <c r="B30897" t="s">
        <v>18687</v>
      </c>
      <c r="C30897" t="s">
        <v>18688</v>
      </c>
      <c r="D30897" t="s">
        <v>18689</v>
      </c>
      <c r="E30897" t="s">
        <v>18690</v>
      </c>
      <c r="F30897" s="6" t="e">
        <v>#VALUE!</v>
      </c>
      <c r="G30897" t="s">
        <v>18691</v>
      </c>
      <c r="H30897" s="8">
        <v>1</v>
      </c>
      <c r="I30897" t="s">
        <v>16</v>
      </c>
      <c r="J30897" t="s">
        <v>16</v>
      </c>
      <c r="K30897">
        <v>52.579000000000001</v>
      </c>
      <c r="L30897" s="5">
        <v>0.99999300000000002</v>
      </c>
      <c r="M30897">
        <v>3.4882299999999998E-2</v>
      </c>
      <c r="N30897" t="s">
        <v>18692</v>
      </c>
      <c r="O30897">
        <v>2622</v>
      </c>
      <c r="P30897" t="s">
        <v>716</v>
      </c>
    </row>
    <row r="30898" spans="1:16" x14ac:dyDescent="0.45">
      <c r="A30898" t="s">
        <v>10</v>
      </c>
      <c r="B30898" t="s">
        <v>64736</v>
      </c>
      <c r="C30898" t="s">
        <v>64737</v>
      </c>
      <c r="D30898" t="s">
        <v>64738</v>
      </c>
      <c r="E30898" t="s">
        <v>64739</v>
      </c>
      <c r="F30898" s="6" t="e">
        <v>#N/A</v>
      </c>
      <c r="G30898" t="s">
        <v>59187</v>
      </c>
      <c r="H30898" s="8">
        <v>72</v>
      </c>
      <c r="I30898" t="s">
        <v>16</v>
      </c>
      <c r="J30898" t="s">
        <v>16</v>
      </c>
      <c r="K30898">
        <v>158.77000000000001</v>
      </c>
      <c r="L30898" s="5">
        <v>0.99999899999999997</v>
      </c>
      <c r="M30898" s="1">
        <v>3.6845000000000002E-26</v>
      </c>
      <c r="N30898" t="s">
        <v>64740</v>
      </c>
      <c r="O30898">
        <v>3586</v>
      </c>
      <c r="P30898" t="s">
        <v>44098</v>
      </c>
    </row>
    <row r="30899" spans="1:16" x14ac:dyDescent="0.45">
      <c r="A30899" t="s">
        <v>10</v>
      </c>
      <c r="B30899" t="s">
        <v>57968</v>
      </c>
      <c r="C30899" t="s">
        <v>66833</v>
      </c>
      <c r="D30899" t="s">
        <v>57970</v>
      </c>
      <c r="E30899" t="s">
        <v>57971</v>
      </c>
      <c r="F30899" s="6" t="e">
        <v>#N/A</v>
      </c>
      <c r="G30899" t="s">
        <v>66834</v>
      </c>
      <c r="H30899" s="8">
        <v>199</v>
      </c>
      <c r="I30899" t="s">
        <v>16</v>
      </c>
      <c r="J30899" t="s">
        <v>16</v>
      </c>
      <c r="K30899">
        <v>230.41</v>
      </c>
      <c r="L30899" s="5">
        <v>1</v>
      </c>
      <c r="M30899" s="1">
        <v>9.2674199999999995E-27</v>
      </c>
      <c r="N30899" t="s">
        <v>66835</v>
      </c>
      <c r="O30899">
        <v>7264</v>
      </c>
      <c r="P30899" t="s">
        <v>3025</v>
      </c>
    </row>
    <row r="30900" spans="1:16" x14ac:dyDescent="0.45">
      <c r="A30900" t="s">
        <v>10</v>
      </c>
      <c r="B30900" t="s">
        <v>57968</v>
      </c>
      <c r="C30900" t="s">
        <v>57969</v>
      </c>
      <c r="D30900" t="s">
        <v>57970</v>
      </c>
      <c r="E30900" t="s">
        <v>57971</v>
      </c>
      <c r="F30900" s="6" t="e">
        <v>#N/A</v>
      </c>
      <c r="G30900" t="s">
        <v>57972</v>
      </c>
      <c r="H30900" s="8">
        <v>53</v>
      </c>
      <c r="I30900" t="s">
        <v>16</v>
      </c>
      <c r="J30900" t="s">
        <v>16</v>
      </c>
      <c r="K30900">
        <v>184.48</v>
      </c>
      <c r="L30900" s="5">
        <v>0.981263</v>
      </c>
      <c r="M30900" s="1">
        <v>4.7135799999999998E-26</v>
      </c>
      <c r="N30900" t="s">
        <v>57973</v>
      </c>
      <c r="O30900">
        <v>13827</v>
      </c>
      <c r="P30900" t="s">
        <v>4462</v>
      </c>
    </row>
    <row r="30901" spans="1:16" x14ac:dyDescent="0.45">
      <c r="A30901" t="s">
        <v>10</v>
      </c>
      <c r="B30901" t="s">
        <v>56883</v>
      </c>
      <c r="C30901" t="s">
        <v>56884</v>
      </c>
      <c r="D30901" t="s">
        <v>56885</v>
      </c>
      <c r="E30901" t="s">
        <v>56886</v>
      </c>
      <c r="F30901" s="6" t="e">
        <v>#N/A</v>
      </c>
      <c r="G30901" t="s">
        <v>56887</v>
      </c>
      <c r="H30901" s="8">
        <v>1495</v>
      </c>
      <c r="I30901" t="s">
        <v>16</v>
      </c>
      <c r="J30901" t="s">
        <v>16</v>
      </c>
      <c r="K30901">
        <v>209.67</v>
      </c>
      <c r="L30901" s="5">
        <v>0.99997899999999995</v>
      </c>
      <c r="M30901" s="1">
        <v>1.5881199999999999E-43</v>
      </c>
      <c r="N30901" t="s">
        <v>56888</v>
      </c>
      <c r="O30901">
        <v>3318</v>
      </c>
      <c r="P30901" t="s">
        <v>1828</v>
      </c>
    </row>
    <row r="30902" spans="1:16" x14ac:dyDescent="0.45">
      <c r="A30902" t="s">
        <v>10</v>
      </c>
      <c r="B30902" t="s">
        <v>44222</v>
      </c>
      <c r="C30902" t="s">
        <v>44223</v>
      </c>
      <c r="D30902" t="s">
        <v>44224</v>
      </c>
      <c r="E30902" t="s">
        <v>44225</v>
      </c>
      <c r="F30902" s="6" t="e">
        <v>#N/A</v>
      </c>
      <c r="G30902" t="s">
        <v>18270</v>
      </c>
      <c r="H30902" s="8">
        <v>90</v>
      </c>
      <c r="I30902" t="s">
        <v>16</v>
      </c>
      <c r="J30902" t="s">
        <v>16</v>
      </c>
      <c r="K30902">
        <v>79.805000000000007</v>
      </c>
      <c r="L30902" s="5">
        <v>0.75905699999999998</v>
      </c>
      <c r="M30902" s="1">
        <v>1.2385699999999999E-6</v>
      </c>
      <c r="N30902" t="s">
        <v>44226</v>
      </c>
      <c r="O30902">
        <v>2809</v>
      </c>
      <c r="P30902" t="s">
        <v>44227</v>
      </c>
    </row>
    <row r="30903" spans="1:16" x14ac:dyDescent="0.45">
      <c r="A30903" t="s">
        <v>89065</v>
      </c>
      <c r="B30903" t="s">
        <v>89066</v>
      </c>
      <c r="C30903" t="s">
        <v>89067</v>
      </c>
      <c r="D30903" t="s">
        <v>89068</v>
      </c>
      <c r="E30903" t="s">
        <v>89069</v>
      </c>
      <c r="F30903" s="6" t="e">
        <v>#N/A</v>
      </c>
      <c r="G30903" t="s">
        <v>87449</v>
      </c>
      <c r="H30903" s="8">
        <v>2668</v>
      </c>
      <c r="I30903" t="s">
        <v>16</v>
      </c>
      <c r="J30903" t="s">
        <v>16</v>
      </c>
      <c r="K30903">
        <v>1.83</v>
      </c>
      <c r="L30903" s="5" t="s">
        <v>89070</v>
      </c>
      <c r="M30903">
        <v>8.4589999999999995E-3</v>
      </c>
      <c r="N30903" t="s">
        <v>89071</v>
      </c>
      <c r="O30903">
        <v>6334</v>
      </c>
      <c r="P30903" t="s">
        <v>89072</v>
      </c>
    </row>
    <row r="30904" spans="1:16" x14ac:dyDescent="0.45">
      <c r="A30904" t="s">
        <v>89065</v>
      </c>
      <c r="B30904" t="s">
        <v>89066</v>
      </c>
      <c r="C30904" t="s">
        <v>89180</v>
      </c>
      <c r="D30904" t="s">
        <v>89068</v>
      </c>
      <c r="E30904" t="s">
        <v>89069</v>
      </c>
      <c r="F30904" s="6" t="e">
        <v>#N/A</v>
      </c>
      <c r="G30904" t="s">
        <v>89181</v>
      </c>
      <c r="H30904" s="8">
        <v>353</v>
      </c>
      <c r="I30904" t="s">
        <v>16</v>
      </c>
      <c r="J30904" t="s">
        <v>16</v>
      </c>
      <c r="K30904">
        <v>2.72</v>
      </c>
      <c r="L30904" s="5" t="s">
        <v>89070</v>
      </c>
      <c r="M30904">
        <v>1.691E-3</v>
      </c>
      <c r="N30904" t="s">
        <v>89182</v>
      </c>
      <c r="O30904">
        <v>11987</v>
      </c>
      <c r="P30904" t="s">
        <v>89142</v>
      </c>
    </row>
    <row r="30905" spans="1:16" x14ac:dyDescent="0.45">
      <c r="A30905" t="s">
        <v>89065</v>
      </c>
      <c r="B30905" t="s">
        <v>89066</v>
      </c>
      <c r="C30905" t="s">
        <v>92697</v>
      </c>
      <c r="D30905" t="s">
        <v>89068</v>
      </c>
      <c r="E30905" t="s">
        <v>89069</v>
      </c>
      <c r="F30905" s="6" t="e">
        <v>#N/A</v>
      </c>
      <c r="G30905" t="s">
        <v>92698</v>
      </c>
      <c r="H30905" s="8">
        <v>11</v>
      </c>
      <c r="I30905" t="s">
        <v>16</v>
      </c>
      <c r="J30905" t="s">
        <v>16</v>
      </c>
      <c r="K30905">
        <v>2.7</v>
      </c>
      <c r="L30905" s="5" t="s">
        <v>89070</v>
      </c>
      <c r="M30905">
        <v>8.8210000000000007E-3</v>
      </c>
      <c r="N30905" t="s">
        <v>92699</v>
      </c>
      <c r="O30905">
        <v>11345</v>
      </c>
      <c r="P30905" t="s">
        <v>89072</v>
      </c>
    </row>
    <row r="30906" spans="1:16" x14ac:dyDescent="0.45">
      <c r="A30906" t="s">
        <v>89065</v>
      </c>
      <c r="B30906" t="s">
        <v>89066</v>
      </c>
      <c r="C30906" t="s">
        <v>93124</v>
      </c>
      <c r="D30906" t="s">
        <v>89068</v>
      </c>
      <c r="E30906" t="s">
        <v>89069</v>
      </c>
      <c r="F30906" s="6" t="e">
        <v>#N/A</v>
      </c>
      <c r="G30906" t="s">
        <v>93125</v>
      </c>
      <c r="H30906" s="8">
        <v>10</v>
      </c>
      <c r="I30906" t="s">
        <v>16</v>
      </c>
      <c r="J30906" t="s">
        <v>16</v>
      </c>
      <c r="K30906">
        <v>1.64</v>
      </c>
      <c r="L30906" s="5" t="s">
        <v>89070</v>
      </c>
      <c r="M30906">
        <v>7.6410000000000002E-3</v>
      </c>
      <c r="N30906" t="s">
        <v>93126</v>
      </c>
      <c r="O30906">
        <v>12818</v>
      </c>
      <c r="P30906" t="s">
        <v>91211</v>
      </c>
    </row>
    <row r="30907" spans="1:16" x14ac:dyDescent="0.45">
      <c r="A30907" t="s">
        <v>89065</v>
      </c>
      <c r="B30907" t="s">
        <v>89066</v>
      </c>
      <c r="C30907" t="s">
        <v>97359</v>
      </c>
      <c r="D30907" t="s">
        <v>89068</v>
      </c>
      <c r="E30907" t="s">
        <v>89069</v>
      </c>
      <c r="F30907" s="6" t="e">
        <v>#N/A</v>
      </c>
      <c r="G30907" t="s">
        <v>81167</v>
      </c>
      <c r="H30907" s="8">
        <v>3</v>
      </c>
      <c r="I30907" t="s">
        <v>16</v>
      </c>
      <c r="J30907" t="s">
        <v>16</v>
      </c>
      <c r="K30907">
        <v>5.74</v>
      </c>
      <c r="L30907" s="5" t="s">
        <v>89070</v>
      </c>
      <c r="M30907">
        <v>3.8470000000000003E-5</v>
      </c>
      <c r="N30907" t="s">
        <v>97360</v>
      </c>
      <c r="O30907">
        <v>10391</v>
      </c>
      <c r="P30907" t="s">
        <v>89072</v>
      </c>
    </row>
    <row r="30908" spans="1:16" x14ac:dyDescent="0.45">
      <c r="A30908" t="s">
        <v>89065</v>
      </c>
      <c r="B30908" t="s">
        <v>89066</v>
      </c>
      <c r="C30908" t="s">
        <v>109597</v>
      </c>
      <c r="D30908" t="s">
        <v>89068</v>
      </c>
      <c r="E30908" t="s">
        <v>89069</v>
      </c>
      <c r="F30908" s="6" t="e">
        <v>#N/A</v>
      </c>
      <c r="G30908" t="s">
        <v>55309</v>
      </c>
      <c r="H30908" s="8">
        <v>1</v>
      </c>
      <c r="I30908" t="s">
        <v>16</v>
      </c>
      <c r="J30908" t="s">
        <v>16</v>
      </c>
      <c r="K30908">
        <v>1.94</v>
      </c>
      <c r="L30908" s="5" t="s">
        <v>89070</v>
      </c>
      <c r="M30908">
        <v>6.332E-3</v>
      </c>
      <c r="N30908" t="s">
        <v>109598</v>
      </c>
      <c r="O30908">
        <v>10739</v>
      </c>
      <c r="P30908" t="s">
        <v>89648</v>
      </c>
    </row>
    <row r="30909" spans="1:16" x14ac:dyDescent="0.45">
      <c r="A30909" t="s">
        <v>89065</v>
      </c>
      <c r="B30909" t="s">
        <v>91198</v>
      </c>
      <c r="C30909" t="s">
        <v>91199</v>
      </c>
      <c r="D30909" t="s">
        <v>91200</v>
      </c>
      <c r="E30909" t="s">
        <v>91201</v>
      </c>
      <c r="F30909" s="6" t="e">
        <v>#N/A</v>
      </c>
      <c r="G30909" t="s">
        <v>91202</v>
      </c>
      <c r="H30909" s="8">
        <v>23</v>
      </c>
      <c r="I30909" t="s">
        <v>16</v>
      </c>
      <c r="J30909" t="s">
        <v>16</v>
      </c>
      <c r="K30909">
        <v>3.04</v>
      </c>
      <c r="L30909" s="5" t="s">
        <v>89070</v>
      </c>
      <c r="M30909">
        <v>3.2799999999999998E-5</v>
      </c>
      <c r="N30909" t="s">
        <v>91203</v>
      </c>
      <c r="O30909">
        <v>4233</v>
      </c>
      <c r="P30909" t="s">
        <v>90342</v>
      </c>
    </row>
    <row r="30910" spans="1:16" x14ac:dyDescent="0.45">
      <c r="A30910" t="s">
        <v>89065</v>
      </c>
      <c r="B30910" t="s">
        <v>91198</v>
      </c>
      <c r="C30910" t="s">
        <v>94441</v>
      </c>
      <c r="D30910" t="s">
        <v>91200</v>
      </c>
      <c r="E30910" t="s">
        <v>91201</v>
      </c>
      <c r="F30910" s="6" t="e">
        <v>#N/A</v>
      </c>
      <c r="G30910" t="s">
        <v>85900</v>
      </c>
      <c r="H30910" s="8">
        <v>6</v>
      </c>
      <c r="I30910" t="s">
        <v>16</v>
      </c>
      <c r="J30910" t="s">
        <v>16</v>
      </c>
      <c r="K30910">
        <v>3.3</v>
      </c>
      <c r="L30910" s="5" t="s">
        <v>89070</v>
      </c>
      <c r="M30910">
        <v>9.7400000000000004E-4</v>
      </c>
      <c r="N30910" t="s">
        <v>94442</v>
      </c>
      <c r="O30910">
        <v>20867</v>
      </c>
      <c r="P30910" t="s">
        <v>90853</v>
      </c>
    </row>
    <row r="30911" spans="1:16" x14ac:dyDescent="0.45">
      <c r="A30911" t="s">
        <v>89065</v>
      </c>
      <c r="B30911" t="s">
        <v>91198</v>
      </c>
      <c r="C30911" t="s">
        <v>98669</v>
      </c>
      <c r="D30911" t="s">
        <v>91200</v>
      </c>
      <c r="E30911" t="s">
        <v>91201</v>
      </c>
      <c r="F30911" s="6" t="e">
        <v>#N/A</v>
      </c>
      <c r="G30911" t="s">
        <v>98670</v>
      </c>
      <c r="H30911" s="8">
        <v>2</v>
      </c>
      <c r="I30911" t="s">
        <v>16</v>
      </c>
      <c r="J30911" t="s">
        <v>16</v>
      </c>
      <c r="K30911">
        <v>4.04</v>
      </c>
      <c r="L30911" s="5" t="s">
        <v>89070</v>
      </c>
      <c r="M30911">
        <v>3.2339999999999999E-3</v>
      </c>
      <c r="N30911" t="s">
        <v>98671</v>
      </c>
      <c r="O30911">
        <v>5077</v>
      </c>
      <c r="P30911" t="s">
        <v>89126</v>
      </c>
    </row>
    <row r="30912" spans="1:16" x14ac:dyDescent="0.45">
      <c r="A30912" t="s">
        <v>89065</v>
      </c>
      <c r="B30912" t="s">
        <v>91198</v>
      </c>
      <c r="C30912" t="s">
        <v>102740</v>
      </c>
      <c r="D30912" t="s">
        <v>91200</v>
      </c>
      <c r="E30912" t="s">
        <v>91201</v>
      </c>
      <c r="F30912" s="6" t="e">
        <v>#N/A</v>
      </c>
      <c r="G30912" t="s">
        <v>53607</v>
      </c>
      <c r="H30912" s="8">
        <v>1</v>
      </c>
      <c r="I30912" t="s">
        <v>16</v>
      </c>
      <c r="J30912" t="s">
        <v>16</v>
      </c>
      <c r="K30912">
        <v>3.92</v>
      </c>
      <c r="L30912" s="5" t="s">
        <v>89070</v>
      </c>
      <c r="M30912">
        <v>3.2799999999999998E-5</v>
      </c>
      <c r="N30912" t="s">
        <v>102741</v>
      </c>
      <c r="O30912">
        <v>7912</v>
      </c>
      <c r="P30912" t="s">
        <v>89195</v>
      </c>
    </row>
    <row r="30913" spans="1:16" x14ac:dyDescent="0.45">
      <c r="A30913" t="s">
        <v>10</v>
      </c>
      <c r="B30913" t="s">
        <v>68242</v>
      </c>
      <c r="C30913" t="s">
        <v>68243</v>
      </c>
      <c r="D30913" t="s">
        <v>68244</v>
      </c>
      <c r="E30913" t="s">
        <v>68245</v>
      </c>
      <c r="F30913" s="6" t="e">
        <v>#N/A</v>
      </c>
      <c r="G30913" t="s">
        <v>53607</v>
      </c>
      <c r="H30913" s="8">
        <v>445</v>
      </c>
      <c r="I30913" t="s">
        <v>16</v>
      </c>
      <c r="J30913" t="s">
        <v>16</v>
      </c>
      <c r="K30913">
        <v>155.91999999999999</v>
      </c>
      <c r="L30913" s="5">
        <v>0.99954399999999999</v>
      </c>
      <c r="M30913" s="1">
        <v>3.02557E-34</v>
      </c>
      <c r="N30913" t="s">
        <v>68246</v>
      </c>
      <c r="O30913">
        <v>7329</v>
      </c>
      <c r="P30913" t="s">
        <v>9720</v>
      </c>
    </row>
    <row r="30914" spans="1:16" x14ac:dyDescent="0.45">
      <c r="A30914" t="s">
        <v>10</v>
      </c>
      <c r="B30914" t="s">
        <v>66714</v>
      </c>
      <c r="C30914" t="s">
        <v>88666</v>
      </c>
      <c r="D30914" t="s">
        <v>66716</v>
      </c>
      <c r="E30914" t="s">
        <v>66717</v>
      </c>
      <c r="F30914" s="6" t="e">
        <v>#N/A</v>
      </c>
      <c r="G30914" t="s">
        <v>72410</v>
      </c>
      <c r="H30914" s="8">
        <v>931</v>
      </c>
      <c r="I30914" t="s">
        <v>16</v>
      </c>
      <c r="J30914" t="s">
        <v>16</v>
      </c>
      <c r="K30914">
        <v>282.62</v>
      </c>
      <c r="L30914" s="5">
        <v>0.99374600000000002</v>
      </c>
      <c r="M30914" s="1">
        <v>1.92388E-100</v>
      </c>
      <c r="N30914" t="s">
        <v>88667</v>
      </c>
      <c r="O30914">
        <v>2535</v>
      </c>
      <c r="P30914" t="s">
        <v>1323</v>
      </c>
    </row>
    <row r="30915" spans="1:16" x14ac:dyDescent="0.45">
      <c r="A30915" t="s">
        <v>10</v>
      </c>
      <c r="B30915" t="s">
        <v>66714</v>
      </c>
      <c r="C30915" t="s">
        <v>66715</v>
      </c>
      <c r="D30915" t="s">
        <v>66716</v>
      </c>
      <c r="E30915" t="s">
        <v>66717</v>
      </c>
      <c r="F30915" s="6" t="e">
        <v>#N/A</v>
      </c>
      <c r="G30915" t="s">
        <v>66718</v>
      </c>
      <c r="H30915" s="8">
        <v>139</v>
      </c>
      <c r="I30915" t="s">
        <v>16</v>
      </c>
      <c r="J30915" t="s">
        <v>16</v>
      </c>
      <c r="K30915">
        <v>156.66999999999999</v>
      </c>
      <c r="L30915" s="5">
        <v>0.96160999999999996</v>
      </c>
      <c r="M30915" s="1">
        <v>2.5221899999999999E-57</v>
      </c>
      <c r="N30915" t="s">
        <v>66719</v>
      </c>
      <c r="O30915">
        <v>5477</v>
      </c>
      <c r="P30915" t="s">
        <v>1659</v>
      </c>
    </row>
    <row r="30916" spans="1:16" x14ac:dyDescent="0.45">
      <c r="A30916" t="s">
        <v>10</v>
      </c>
      <c r="B30916" t="s">
        <v>42741</v>
      </c>
      <c r="C30916" t="s">
        <v>42742</v>
      </c>
      <c r="D30916" t="s">
        <v>42743</v>
      </c>
      <c r="E30916" t="s">
        <v>42744</v>
      </c>
      <c r="F30916" s="6" t="e">
        <v>#N/A</v>
      </c>
      <c r="G30916" t="s">
        <v>42745</v>
      </c>
      <c r="H30916" s="8">
        <v>33</v>
      </c>
      <c r="I30916" t="s">
        <v>16</v>
      </c>
      <c r="J30916" t="s">
        <v>16</v>
      </c>
      <c r="K30916">
        <v>165.48</v>
      </c>
      <c r="L30916" s="5">
        <v>0.839279</v>
      </c>
      <c r="M30916" s="1">
        <v>2.3829700000000001E-24</v>
      </c>
      <c r="N30916" t="s">
        <v>42746</v>
      </c>
      <c r="O30916">
        <v>12451</v>
      </c>
      <c r="P30916" t="s">
        <v>1815</v>
      </c>
    </row>
    <row r="30917" spans="1:16" x14ac:dyDescent="0.45">
      <c r="A30917" t="s">
        <v>10</v>
      </c>
      <c r="B30917" t="s">
        <v>47760</v>
      </c>
      <c r="C30917" t="s">
        <v>47761</v>
      </c>
      <c r="D30917" t="s">
        <v>47762</v>
      </c>
      <c r="E30917" t="s">
        <v>47763</v>
      </c>
      <c r="F30917" s="6" t="e">
        <v>#N/A</v>
      </c>
      <c r="G30917" t="s">
        <v>47764</v>
      </c>
      <c r="H30917" s="8">
        <v>60</v>
      </c>
      <c r="I30917" t="s">
        <v>16</v>
      </c>
      <c r="J30917" t="s">
        <v>16</v>
      </c>
      <c r="K30917">
        <v>122.67</v>
      </c>
      <c r="L30917" s="5">
        <v>0.97499899999999995</v>
      </c>
      <c r="M30917" s="1">
        <v>3.31538E-40</v>
      </c>
      <c r="N30917" t="s">
        <v>47765</v>
      </c>
      <c r="O30917">
        <v>6310</v>
      </c>
      <c r="P30917" t="s">
        <v>1199</v>
      </c>
    </row>
    <row r="30918" spans="1:16" x14ac:dyDescent="0.45">
      <c r="A30918" t="s">
        <v>10</v>
      </c>
      <c r="B30918" t="s">
        <v>47760</v>
      </c>
      <c r="C30918" t="s">
        <v>53470</v>
      </c>
      <c r="D30918" t="s">
        <v>47762</v>
      </c>
      <c r="E30918" t="s">
        <v>47763</v>
      </c>
      <c r="F30918" s="6" t="e">
        <v>#N/A</v>
      </c>
      <c r="G30918" t="s">
        <v>53471</v>
      </c>
      <c r="H30918" s="8">
        <v>14</v>
      </c>
      <c r="I30918" t="s">
        <v>16</v>
      </c>
      <c r="J30918" t="s">
        <v>16</v>
      </c>
      <c r="K30918">
        <v>122.67</v>
      </c>
      <c r="L30918" s="5">
        <v>0.75705</v>
      </c>
      <c r="M30918" s="1">
        <v>9.6676500000000004E-45</v>
      </c>
      <c r="N30918" t="s">
        <v>47765</v>
      </c>
      <c r="O30918">
        <v>6310</v>
      </c>
      <c r="P30918" t="s">
        <v>1199</v>
      </c>
    </row>
    <row r="30919" spans="1:16" x14ac:dyDescent="0.45">
      <c r="A30919" t="s">
        <v>89065</v>
      </c>
      <c r="B30919" t="s">
        <v>94436</v>
      </c>
      <c r="C30919" t="s">
        <v>94437</v>
      </c>
      <c r="D30919" t="s">
        <v>94438</v>
      </c>
      <c r="E30919" t="s">
        <v>94439</v>
      </c>
      <c r="F30919" s="6" t="e">
        <v>#N/A</v>
      </c>
      <c r="G30919" t="s">
        <v>94440</v>
      </c>
      <c r="H30919" s="8">
        <v>6</v>
      </c>
      <c r="I30919" t="s">
        <v>16</v>
      </c>
      <c r="J30919" t="s">
        <v>16</v>
      </c>
      <c r="K30919">
        <v>2.69</v>
      </c>
      <c r="L30919" s="5" t="s">
        <v>89070</v>
      </c>
      <c r="M30919">
        <v>2.7030000000000001E-4</v>
      </c>
      <c r="N30919" t="s">
        <v>89398</v>
      </c>
      <c r="O30919">
        <v>10793</v>
      </c>
      <c r="P30919" t="s">
        <v>89329</v>
      </c>
    </row>
    <row r="30920" spans="1:16" x14ac:dyDescent="0.45">
      <c r="A30920" t="s">
        <v>89065</v>
      </c>
      <c r="B30920" t="s">
        <v>73746</v>
      </c>
      <c r="C30920" t="s">
        <v>90770</v>
      </c>
      <c r="D30920" t="s">
        <v>90771</v>
      </c>
      <c r="E30920" t="s">
        <v>90772</v>
      </c>
      <c r="F30920" s="6" t="e">
        <v>#N/A</v>
      </c>
      <c r="G30920" t="s">
        <v>1375</v>
      </c>
      <c r="H30920" s="8">
        <v>30</v>
      </c>
      <c r="I30920" t="s">
        <v>16</v>
      </c>
      <c r="J30920" t="s">
        <v>16</v>
      </c>
      <c r="K30920">
        <v>4.03</v>
      </c>
      <c r="L30920" s="5" t="s">
        <v>89070</v>
      </c>
      <c r="M30920">
        <v>0</v>
      </c>
      <c r="N30920" t="s">
        <v>90773</v>
      </c>
      <c r="O30920">
        <v>19237</v>
      </c>
      <c r="P30920" t="s">
        <v>90774</v>
      </c>
    </row>
    <row r="30921" spans="1:16" x14ac:dyDescent="0.45">
      <c r="A30921" t="s">
        <v>89065</v>
      </c>
      <c r="B30921" t="s">
        <v>73746</v>
      </c>
      <c r="C30921" t="s">
        <v>92546</v>
      </c>
      <c r="D30921" t="s">
        <v>90771</v>
      </c>
      <c r="E30921" t="s">
        <v>90772</v>
      </c>
      <c r="F30921" s="6" t="e">
        <v>#N/A</v>
      </c>
      <c r="G30921" t="s">
        <v>92547</v>
      </c>
      <c r="H30921" s="8">
        <v>12</v>
      </c>
      <c r="I30921" t="s">
        <v>16</v>
      </c>
      <c r="J30921" t="s">
        <v>16</v>
      </c>
      <c r="K30921">
        <v>1.78</v>
      </c>
      <c r="L30921" s="5" t="s">
        <v>89070</v>
      </c>
      <c r="M30921">
        <v>5.744E-3</v>
      </c>
      <c r="N30921" t="s">
        <v>92548</v>
      </c>
      <c r="O30921">
        <v>16880</v>
      </c>
      <c r="P30921" t="s">
        <v>92549</v>
      </c>
    </row>
    <row r="30922" spans="1:16" x14ac:dyDescent="0.45">
      <c r="A30922" t="s">
        <v>10</v>
      </c>
      <c r="B30922" t="s">
        <v>73746</v>
      </c>
      <c r="C30922" t="s">
        <v>73747</v>
      </c>
      <c r="D30922" t="s">
        <v>73748</v>
      </c>
      <c r="E30922" t="s">
        <v>73749</v>
      </c>
      <c r="F30922" s="6" t="e">
        <v>#N/A</v>
      </c>
      <c r="G30922" t="s">
        <v>60415</v>
      </c>
      <c r="H30922" s="8">
        <v>2</v>
      </c>
      <c r="I30922" t="s">
        <v>16</v>
      </c>
      <c r="J30922" t="s">
        <v>16</v>
      </c>
      <c r="K30922">
        <v>101.2</v>
      </c>
      <c r="L30922" s="5">
        <v>1</v>
      </c>
      <c r="M30922" s="1">
        <v>6.5741699999999999E-17</v>
      </c>
      <c r="N30922" t="s">
        <v>60416</v>
      </c>
      <c r="O30922">
        <v>12918</v>
      </c>
      <c r="P30922" t="s">
        <v>88</v>
      </c>
    </row>
    <row r="30923" spans="1:16" x14ac:dyDescent="0.45">
      <c r="A30923" t="s">
        <v>89065</v>
      </c>
      <c r="B30923" t="s">
        <v>89437</v>
      </c>
      <c r="C30923" t="s">
        <v>89438</v>
      </c>
      <c r="D30923" t="s">
        <v>89439</v>
      </c>
      <c r="E30923" t="s">
        <v>89440</v>
      </c>
      <c r="F30923" s="6" t="e">
        <v>#N/A</v>
      </c>
      <c r="G30923" t="s">
        <v>18852</v>
      </c>
      <c r="H30923" s="8">
        <v>151</v>
      </c>
      <c r="I30923" t="s">
        <v>16</v>
      </c>
      <c r="J30923" t="s">
        <v>16</v>
      </c>
      <c r="K30923">
        <v>8.5500000000000007</v>
      </c>
      <c r="L30923" s="5" t="s">
        <v>89070</v>
      </c>
      <c r="M30923">
        <v>0</v>
      </c>
      <c r="N30923" t="s">
        <v>89441</v>
      </c>
      <c r="O30923">
        <v>5657</v>
      </c>
      <c r="P30923" t="s">
        <v>89126</v>
      </c>
    </row>
    <row r="30924" spans="1:16" x14ac:dyDescent="0.45">
      <c r="A30924" t="s">
        <v>89065</v>
      </c>
      <c r="B30924" t="s">
        <v>89437</v>
      </c>
      <c r="C30924" t="s">
        <v>89595</v>
      </c>
      <c r="D30924" t="s">
        <v>89439</v>
      </c>
      <c r="E30924" t="s">
        <v>89440</v>
      </c>
      <c r="F30924" s="6" t="e">
        <v>#N/A</v>
      </c>
      <c r="G30924" t="s">
        <v>89596</v>
      </c>
      <c r="H30924" s="8">
        <v>110</v>
      </c>
      <c r="I30924" t="s">
        <v>16</v>
      </c>
      <c r="J30924" t="s">
        <v>16</v>
      </c>
      <c r="K30924">
        <v>2.96</v>
      </c>
      <c r="L30924" s="5" t="s">
        <v>89070</v>
      </c>
      <c r="M30924">
        <v>5.2809999999999999E-4</v>
      </c>
      <c r="N30924" t="s">
        <v>89597</v>
      </c>
      <c r="O30924">
        <v>9306</v>
      </c>
      <c r="P30924" t="s">
        <v>89319</v>
      </c>
    </row>
    <row r="30925" spans="1:16" x14ac:dyDescent="0.45">
      <c r="A30925" t="s">
        <v>89065</v>
      </c>
      <c r="B30925" t="s">
        <v>89437</v>
      </c>
      <c r="C30925" t="s">
        <v>90343</v>
      </c>
      <c r="D30925" t="s">
        <v>89439</v>
      </c>
      <c r="E30925" t="s">
        <v>89440</v>
      </c>
      <c r="F30925" s="6" t="e">
        <v>#N/A</v>
      </c>
      <c r="G30925" t="s">
        <v>90344</v>
      </c>
      <c r="H30925" s="8">
        <v>41</v>
      </c>
      <c r="I30925" t="s">
        <v>16</v>
      </c>
      <c r="J30925" t="s">
        <v>16</v>
      </c>
      <c r="K30925">
        <v>9.23</v>
      </c>
      <c r="L30925" s="5" t="s">
        <v>89070</v>
      </c>
      <c r="M30925">
        <v>0</v>
      </c>
      <c r="N30925" t="s">
        <v>90345</v>
      </c>
      <c r="O30925">
        <v>7899</v>
      </c>
      <c r="P30925" t="s">
        <v>89094</v>
      </c>
    </row>
    <row r="30926" spans="1:16" x14ac:dyDescent="0.45">
      <c r="A30926" t="s">
        <v>89065</v>
      </c>
      <c r="B30926" t="s">
        <v>89437</v>
      </c>
      <c r="C30926" t="s">
        <v>101982</v>
      </c>
      <c r="D30926" t="s">
        <v>89439</v>
      </c>
      <c r="E30926" t="s">
        <v>89440</v>
      </c>
      <c r="F30926" s="6" t="e">
        <v>#N/A</v>
      </c>
      <c r="G30926" t="s">
        <v>101983</v>
      </c>
      <c r="H30926" s="8">
        <v>1</v>
      </c>
      <c r="I30926" t="s">
        <v>16</v>
      </c>
      <c r="J30926" t="s">
        <v>16</v>
      </c>
      <c r="K30926">
        <v>2.66</v>
      </c>
      <c r="L30926" s="5" t="s">
        <v>89070</v>
      </c>
      <c r="M30926">
        <v>6.0169999999999998E-3</v>
      </c>
      <c r="N30926" t="s">
        <v>101984</v>
      </c>
      <c r="O30926">
        <v>3316</v>
      </c>
      <c r="P30926" t="s">
        <v>93602</v>
      </c>
    </row>
    <row r="30927" spans="1:16" x14ac:dyDescent="0.45">
      <c r="A30927" t="s">
        <v>89065</v>
      </c>
      <c r="B30927" t="s">
        <v>89437</v>
      </c>
      <c r="C30927" t="s">
        <v>104466</v>
      </c>
      <c r="D30927" t="s">
        <v>89439</v>
      </c>
      <c r="E30927" t="s">
        <v>89440</v>
      </c>
      <c r="F30927" s="6" t="e">
        <v>#N/A</v>
      </c>
      <c r="G30927" t="s">
        <v>104467</v>
      </c>
      <c r="H30927" s="8">
        <v>1</v>
      </c>
      <c r="I30927" t="s">
        <v>16</v>
      </c>
      <c r="J30927" t="s">
        <v>16</v>
      </c>
      <c r="K30927">
        <v>4.2699999999999996</v>
      </c>
      <c r="L30927" s="5" t="s">
        <v>89070</v>
      </c>
      <c r="M30927">
        <v>2.3029999999999999E-3</v>
      </c>
      <c r="N30927" t="s">
        <v>104468</v>
      </c>
      <c r="O30927">
        <v>9101</v>
      </c>
      <c r="P30927" t="s">
        <v>89072</v>
      </c>
    </row>
    <row r="30928" spans="1:16" x14ac:dyDescent="0.45">
      <c r="A30928" t="s">
        <v>10</v>
      </c>
      <c r="B30928" t="s">
        <v>84502</v>
      </c>
      <c r="C30928" t="s">
        <v>84503</v>
      </c>
      <c r="D30928" t="s">
        <v>84504</v>
      </c>
      <c r="E30928" t="s">
        <v>84505</v>
      </c>
      <c r="F30928" s="6" t="e">
        <v>#N/A</v>
      </c>
      <c r="G30928" t="s">
        <v>1375</v>
      </c>
      <c r="H30928" s="8">
        <v>46</v>
      </c>
      <c r="I30928" t="s">
        <v>16</v>
      </c>
      <c r="J30928" t="s">
        <v>16</v>
      </c>
      <c r="K30928">
        <v>49.088999999999999</v>
      </c>
      <c r="L30928" s="5">
        <v>1</v>
      </c>
      <c r="M30928" s="1">
        <v>4.5766600000000001E-59</v>
      </c>
      <c r="N30928" t="s">
        <v>1376</v>
      </c>
      <c r="O30928">
        <v>16660</v>
      </c>
      <c r="P30928" t="s">
        <v>438</v>
      </c>
    </row>
    <row r="30929" spans="1:16" x14ac:dyDescent="0.45">
      <c r="A30929" t="s">
        <v>10</v>
      </c>
      <c r="B30929" t="s">
        <v>10252</v>
      </c>
      <c r="C30929" t="s">
        <v>10253</v>
      </c>
      <c r="D30929" t="s">
        <v>10254</v>
      </c>
      <c r="E30929" t="s">
        <v>10255</v>
      </c>
      <c r="F30929" s="6" t="e">
        <v>#N/A</v>
      </c>
      <c r="G30929" t="s">
        <v>10256</v>
      </c>
      <c r="H30929" s="8">
        <v>1597</v>
      </c>
      <c r="I30929" t="s">
        <v>16</v>
      </c>
      <c r="J30929" t="s">
        <v>16</v>
      </c>
      <c r="K30929">
        <v>307.52</v>
      </c>
      <c r="L30929" s="5">
        <v>0.99999000000000005</v>
      </c>
      <c r="M30929" s="1">
        <v>3.17856E-80</v>
      </c>
      <c r="N30929" t="s">
        <v>10257</v>
      </c>
      <c r="O30929">
        <v>11321</v>
      </c>
      <c r="P30929" t="s">
        <v>10258</v>
      </c>
    </row>
    <row r="30930" spans="1:16" x14ac:dyDescent="0.45">
      <c r="A30930" t="s">
        <v>10</v>
      </c>
      <c r="B30930" t="s">
        <v>32716</v>
      </c>
      <c r="C30930" t="s">
        <v>32717</v>
      </c>
      <c r="D30930" t="s">
        <v>32718</v>
      </c>
      <c r="E30930" t="s">
        <v>32719</v>
      </c>
      <c r="F30930" s="6" t="e">
        <v>#N/A</v>
      </c>
      <c r="G30930" t="s">
        <v>18270</v>
      </c>
      <c r="H30930" s="8">
        <v>90</v>
      </c>
      <c r="I30930" t="s">
        <v>16</v>
      </c>
      <c r="J30930" t="s">
        <v>16</v>
      </c>
      <c r="K30930">
        <v>100.41</v>
      </c>
      <c r="L30930" s="5">
        <v>0.74258199999999996</v>
      </c>
      <c r="M30930">
        <v>1.66052E-4</v>
      </c>
      <c r="N30930" t="s">
        <v>18271</v>
      </c>
      <c r="O30930">
        <v>4266</v>
      </c>
      <c r="P30930" t="s">
        <v>18272</v>
      </c>
    </row>
    <row r="30931" spans="1:16" x14ac:dyDescent="0.45">
      <c r="A30931" t="s">
        <v>10</v>
      </c>
      <c r="B30931" t="s">
        <v>63343</v>
      </c>
      <c r="C30931" t="s">
        <v>111229</v>
      </c>
      <c r="D30931" t="s">
        <v>63345</v>
      </c>
      <c r="E30931" t="s">
        <v>63346</v>
      </c>
      <c r="F30931" s="6" t="e">
        <v>#N/A</v>
      </c>
      <c r="G30931" t="s">
        <v>111230</v>
      </c>
      <c r="H30931" s="8">
        <v>25</v>
      </c>
      <c r="I30931" t="s">
        <v>89092</v>
      </c>
      <c r="J30931" t="s">
        <v>16</v>
      </c>
      <c r="K30931">
        <v>120.42</v>
      </c>
      <c r="L30931" s="5">
        <v>0.62422200000000005</v>
      </c>
      <c r="M30931" s="1">
        <v>1.8279300000000001E-17</v>
      </c>
      <c r="N30931" t="s">
        <v>111231</v>
      </c>
      <c r="O30931">
        <v>3873</v>
      </c>
      <c r="P30931" t="s">
        <v>1967</v>
      </c>
    </row>
    <row r="30932" spans="1:16" x14ac:dyDescent="0.45">
      <c r="A30932" t="s">
        <v>10</v>
      </c>
      <c r="B30932" t="s">
        <v>63343</v>
      </c>
      <c r="C30932" t="s">
        <v>63344</v>
      </c>
      <c r="D30932" t="s">
        <v>63345</v>
      </c>
      <c r="E30932" t="s">
        <v>63346</v>
      </c>
      <c r="F30932" s="6" t="e">
        <v>#N/A</v>
      </c>
      <c r="G30932" t="s">
        <v>63347</v>
      </c>
      <c r="H30932" s="8">
        <v>2</v>
      </c>
      <c r="I30932" t="s">
        <v>16</v>
      </c>
      <c r="J30932" t="s">
        <v>16</v>
      </c>
      <c r="K30932">
        <v>108.72</v>
      </c>
      <c r="L30932" s="5">
        <v>0.75970700000000002</v>
      </c>
      <c r="M30932" s="1">
        <v>1.9039299999999999E-12</v>
      </c>
      <c r="N30932" t="s">
        <v>63348</v>
      </c>
      <c r="O30932">
        <v>2225</v>
      </c>
      <c r="P30932" t="s">
        <v>46450</v>
      </c>
    </row>
    <row r="30933" spans="1:16" x14ac:dyDescent="0.45">
      <c r="A30933" t="s">
        <v>10</v>
      </c>
      <c r="B30933" t="s">
        <v>43970</v>
      </c>
      <c r="C30933" t="s">
        <v>43971</v>
      </c>
      <c r="D30933" t="s">
        <v>43972</v>
      </c>
      <c r="E30933" t="s">
        <v>43973</v>
      </c>
      <c r="F30933" s="6" t="e">
        <v>#N/A</v>
      </c>
      <c r="G30933" t="s">
        <v>43974</v>
      </c>
      <c r="H30933" s="8">
        <v>1</v>
      </c>
      <c r="I30933" t="s">
        <v>16</v>
      </c>
      <c r="J30933" t="s">
        <v>16</v>
      </c>
      <c r="K30933">
        <v>65.805000000000007</v>
      </c>
      <c r="L30933" s="5">
        <v>0.99827999999999995</v>
      </c>
      <c r="M30933">
        <v>2.5354100000000001E-3</v>
      </c>
      <c r="N30933" t="s">
        <v>43975</v>
      </c>
      <c r="O30933">
        <v>16803</v>
      </c>
      <c r="P30933" t="s">
        <v>642</v>
      </c>
    </row>
    <row r="30934" spans="1:16" x14ac:dyDescent="0.45">
      <c r="A30934" t="s">
        <v>10</v>
      </c>
      <c r="B30934" t="s">
        <v>55545</v>
      </c>
      <c r="C30934" t="s">
        <v>55546</v>
      </c>
      <c r="D30934" t="s">
        <v>55547</v>
      </c>
      <c r="E30934" t="s">
        <v>55548</v>
      </c>
      <c r="F30934" s="6" t="e">
        <v>#N/A</v>
      </c>
      <c r="G30934" t="s">
        <v>55549</v>
      </c>
      <c r="H30934" s="8">
        <v>3</v>
      </c>
      <c r="I30934" t="s">
        <v>16</v>
      </c>
      <c r="J30934" t="s">
        <v>16</v>
      </c>
      <c r="K30934">
        <v>56.433999999999997</v>
      </c>
      <c r="L30934" s="5">
        <v>0.99596300000000004</v>
      </c>
      <c r="M30934">
        <v>9.60103E-3</v>
      </c>
      <c r="N30934" t="s">
        <v>55550</v>
      </c>
      <c r="O30934">
        <v>10745</v>
      </c>
      <c r="P30934" t="s">
        <v>1014</v>
      </c>
    </row>
    <row r="30935" spans="1:16" x14ac:dyDescent="0.45">
      <c r="A30935" t="s">
        <v>10</v>
      </c>
      <c r="B30935" t="s">
        <v>33156</v>
      </c>
      <c r="C30935" t="s">
        <v>33157</v>
      </c>
      <c r="D30935" t="s">
        <v>33158</v>
      </c>
      <c r="E30935" t="s">
        <v>33159</v>
      </c>
      <c r="F30935" s="6" t="e">
        <v>#N/A</v>
      </c>
      <c r="G30935" t="s">
        <v>33160</v>
      </c>
      <c r="H30935" s="8">
        <v>9</v>
      </c>
      <c r="I30935" t="s">
        <v>16</v>
      </c>
      <c r="J30935" t="s">
        <v>16</v>
      </c>
      <c r="K30935">
        <v>110.4</v>
      </c>
      <c r="L30935" s="5">
        <v>0.79306299999999996</v>
      </c>
      <c r="M30935" s="1">
        <v>1.14074E-13</v>
      </c>
      <c r="N30935" t="s">
        <v>33161</v>
      </c>
      <c r="O30935">
        <v>4381</v>
      </c>
      <c r="P30935" t="s">
        <v>7990</v>
      </c>
    </row>
    <row r="30936" spans="1:16" x14ac:dyDescent="0.45">
      <c r="A30936" t="s">
        <v>10</v>
      </c>
      <c r="B30936" t="s">
        <v>18848</v>
      </c>
      <c r="C30936" t="s">
        <v>18849</v>
      </c>
      <c r="D30936" t="s">
        <v>18850</v>
      </c>
      <c r="E30936" t="s">
        <v>18851</v>
      </c>
      <c r="F30936" s="6" t="e">
        <v>#N/A</v>
      </c>
      <c r="G30936" t="s">
        <v>18852</v>
      </c>
      <c r="H30936" s="8">
        <v>140</v>
      </c>
      <c r="I30936" t="s">
        <v>16</v>
      </c>
      <c r="J30936" t="s">
        <v>16</v>
      </c>
      <c r="K30936">
        <v>360.29</v>
      </c>
      <c r="L30936" s="5">
        <v>0.99914000000000003</v>
      </c>
      <c r="M30936" s="1">
        <v>2.0409700000000001E-109</v>
      </c>
      <c r="N30936" t="s">
        <v>18853</v>
      </c>
      <c r="O30936">
        <v>8853</v>
      </c>
      <c r="P30936" t="s">
        <v>450</v>
      </c>
    </row>
    <row r="30937" spans="1:16" x14ac:dyDescent="0.45">
      <c r="A30937" t="s">
        <v>89065</v>
      </c>
      <c r="B30937" t="s">
        <v>98787</v>
      </c>
      <c r="C30937" t="s">
        <v>98788</v>
      </c>
      <c r="D30937" t="s">
        <v>98789</v>
      </c>
      <c r="E30937" t="s">
        <v>98790</v>
      </c>
      <c r="F30937" s="6" t="e">
        <v>#VALUE!</v>
      </c>
      <c r="G30937" t="s">
        <v>98791</v>
      </c>
      <c r="H30937" s="8">
        <v>2</v>
      </c>
      <c r="I30937" t="s">
        <v>16</v>
      </c>
      <c r="J30937" t="s">
        <v>16</v>
      </c>
      <c r="K30937">
        <v>2.77</v>
      </c>
      <c r="L30937" s="5" t="s">
        <v>89070</v>
      </c>
      <c r="M30937">
        <v>9.3480000000000004E-3</v>
      </c>
      <c r="N30937" t="s">
        <v>98792</v>
      </c>
      <c r="O30937">
        <v>17547</v>
      </c>
      <c r="P30937" t="s">
        <v>89861</v>
      </c>
    </row>
    <row r="30938" spans="1:16" x14ac:dyDescent="0.45">
      <c r="A30938" t="s">
        <v>89065</v>
      </c>
      <c r="B30938" t="s">
        <v>107379</v>
      </c>
      <c r="C30938" t="s">
        <v>107380</v>
      </c>
      <c r="D30938" t="s">
        <v>107381</v>
      </c>
      <c r="E30938" t="s">
        <v>107382</v>
      </c>
      <c r="F30938" s="6" t="e">
        <v>#VALUE!</v>
      </c>
      <c r="G30938" t="s">
        <v>107383</v>
      </c>
      <c r="H30938" s="8">
        <v>1</v>
      </c>
      <c r="I30938" t="s">
        <v>16</v>
      </c>
      <c r="J30938" t="s">
        <v>16</v>
      </c>
      <c r="K30938">
        <v>1.85</v>
      </c>
      <c r="L30938" s="5" t="s">
        <v>89070</v>
      </c>
      <c r="M30938">
        <v>1.5499999999999999E-3</v>
      </c>
      <c r="N30938" t="s">
        <v>107384</v>
      </c>
      <c r="O30938">
        <v>5699</v>
      </c>
      <c r="P30938" t="s">
        <v>100282</v>
      </c>
    </row>
    <row r="30939" spans="1:16" x14ac:dyDescent="0.45">
      <c r="A30939" t="s">
        <v>89065</v>
      </c>
      <c r="B30939" t="s">
        <v>89197</v>
      </c>
      <c r="C30939" t="s">
        <v>89198</v>
      </c>
      <c r="D30939" t="s">
        <v>89199</v>
      </c>
      <c r="E30939" t="s">
        <v>89200</v>
      </c>
      <c r="F30939" s="6" t="e">
        <v>#VALUE!</v>
      </c>
      <c r="G30939" t="s">
        <v>89201</v>
      </c>
      <c r="H30939" s="8">
        <v>329</v>
      </c>
      <c r="I30939" t="s">
        <v>16</v>
      </c>
      <c r="J30939" t="s">
        <v>16</v>
      </c>
      <c r="K30939">
        <v>5.31</v>
      </c>
      <c r="L30939" s="5" t="s">
        <v>89070</v>
      </c>
      <c r="M30939">
        <v>0</v>
      </c>
      <c r="N30939" t="s">
        <v>89202</v>
      </c>
      <c r="O30939">
        <v>11133</v>
      </c>
      <c r="P30939" t="s">
        <v>89126</v>
      </c>
    </row>
    <row r="30940" spans="1:16" x14ac:dyDescent="0.45">
      <c r="A30940" t="s">
        <v>89065</v>
      </c>
      <c r="B30940" t="s">
        <v>89197</v>
      </c>
      <c r="C30940" t="s">
        <v>91909</v>
      </c>
      <c r="D30940" t="s">
        <v>89199</v>
      </c>
      <c r="E30940" t="s">
        <v>89200</v>
      </c>
      <c r="F30940" s="6" t="e">
        <v>#VALUE!</v>
      </c>
      <c r="G30940" t="s">
        <v>91910</v>
      </c>
      <c r="H30940" s="8">
        <v>16</v>
      </c>
      <c r="I30940" t="s">
        <v>16</v>
      </c>
      <c r="J30940" t="s">
        <v>16</v>
      </c>
      <c r="K30940">
        <v>4.01</v>
      </c>
      <c r="L30940" s="5" t="s">
        <v>89070</v>
      </c>
      <c r="M30940">
        <v>1.42E-3</v>
      </c>
      <c r="N30940" t="s">
        <v>91911</v>
      </c>
      <c r="O30940">
        <v>7855</v>
      </c>
      <c r="P30940" t="s">
        <v>91912</v>
      </c>
    </row>
    <row r="30941" spans="1:16" x14ac:dyDescent="0.45">
      <c r="A30941" t="s">
        <v>89065</v>
      </c>
      <c r="B30941" t="s">
        <v>94889</v>
      </c>
      <c r="C30941" t="s">
        <v>94890</v>
      </c>
      <c r="D30941" t="s">
        <v>94891</v>
      </c>
      <c r="E30941" t="s">
        <v>94892</v>
      </c>
      <c r="F30941" s="6" t="e">
        <v>#VALUE!</v>
      </c>
      <c r="G30941" t="s">
        <v>47646</v>
      </c>
      <c r="H30941" s="8">
        <v>6</v>
      </c>
      <c r="I30941" t="s">
        <v>16</v>
      </c>
      <c r="J30941" t="s">
        <v>16</v>
      </c>
      <c r="K30941">
        <v>3.13</v>
      </c>
      <c r="L30941" s="5" t="s">
        <v>89070</v>
      </c>
      <c r="M30941">
        <v>4.2110000000000003E-3</v>
      </c>
      <c r="N30941" t="s">
        <v>92206</v>
      </c>
      <c r="O30941">
        <v>4600</v>
      </c>
      <c r="P30941" t="s">
        <v>89329</v>
      </c>
    </row>
    <row r="30942" spans="1:16" x14ac:dyDescent="0.45">
      <c r="A30942" t="s">
        <v>89065</v>
      </c>
      <c r="B30942" t="s">
        <v>91117</v>
      </c>
      <c r="C30942" t="s">
        <v>91118</v>
      </c>
      <c r="D30942" t="s">
        <v>91119</v>
      </c>
      <c r="E30942" t="s">
        <v>91120</v>
      </c>
      <c r="F30942" s="6" t="e">
        <v>#N/A</v>
      </c>
      <c r="G30942" t="s">
        <v>57372</v>
      </c>
      <c r="H30942" s="8">
        <v>24</v>
      </c>
      <c r="I30942" t="s">
        <v>16</v>
      </c>
      <c r="J30942" t="s">
        <v>16</v>
      </c>
      <c r="K30942">
        <v>3.92</v>
      </c>
      <c r="L30942" s="5" t="s">
        <v>89070</v>
      </c>
      <c r="M30942">
        <v>0</v>
      </c>
      <c r="N30942" t="s">
        <v>91121</v>
      </c>
      <c r="O30942">
        <v>11538</v>
      </c>
      <c r="P30942" t="s">
        <v>89106</v>
      </c>
    </row>
    <row r="30943" spans="1:16" x14ac:dyDescent="0.45">
      <c r="A30943" t="s">
        <v>89065</v>
      </c>
      <c r="B30943" t="s">
        <v>91117</v>
      </c>
      <c r="C30943" t="s">
        <v>97729</v>
      </c>
      <c r="D30943" t="s">
        <v>91119</v>
      </c>
      <c r="E30943" t="s">
        <v>91120</v>
      </c>
      <c r="F30943" s="6" t="e">
        <v>#N/A</v>
      </c>
      <c r="G30943" t="s">
        <v>97730</v>
      </c>
      <c r="H30943" s="8">
        <v>3</v>
      </c>
      <c r="I30943" t="s">
        <v>16</v>
      </c>
      <c r="J30943" t="s">
        <v>16</v>
      </c>
      <c r="K30943">
        <v>7.8</v>
      </c>
      <c r="L30943" s="5" t="s">
        <v>89070</v>
      </c>
      <c r="M30943">
        <v>0</v>
      </c>
      <c r="N30943" t="s">
        <v>89441</v>
      </c>
      <c r="O30943">
        <v>10552</v>
      </c>
      <c r="P30943" t="s">
        <v>89106</v>
      </c>
    </row>
    <row r="30944" spans="1:16" x14ac:dyDescent="0.45">
      <c r="A30944" t="s">
        <v>89065</v>
      </c>
      <c r="B30944" t="s">
        <v>92174</v>
      </c>
      <c r="C30944" t="s">
        <v>120618</v>
      </c>
      <c r="D30944" t="s">
        <v>92176</v>
      </c>
      <c r="E30944" t="s">
        <v>92177</v>
      </c>
      <c r="F30944" s="6" t="e">
        <v>#VALUE!</v>
      </c>
      <c r="G30944" t="s">
        <v>23233</v>
      </c>
      <c r="H30944" s="8">
        <v>22</v>
      </c>
      <c r="I30944" t="s">
        <v>89092</v>
      </c>
      <c r="J30944" t="s">
        <v>16</v>
      </c>
      <c r="K30944">
        <v>7.7</v>
      </c>
      <c r="L30944" s="5" t="s">
        <v>89070</v>
      </c>
      <c r="M30944">
        <v>0</v>
      </c>
      <c r="N30944" t="s">
        <v>120619</v>
      </c>
      <c r="O30944">
        <v>6349</v>
      </c>
      <c r="P30944" t="s">
        <v>89106</v>
      </c>
    </row>
    <row r="30945" spans="1:16" x14ac:dyDescent="0.45">
      <c r="A30945" t="s">
        <v>89065</v>
      </c>
      <c r="B30945" t="s">
        <v>92174</v>
      </c>
      <c r="C30945" t="s">
        <v>92175</v>
      </c>
      <c r="D30945" t="s">
        <v>92176</v>
      </c>
      <c r="E30945" t="s">
        <v>92177</v>
      </c>
      <c r="F30945" s="6" t="e">
        <v>#VALUE!</v>
      </c>
      <c r="G30945" t="s">
        <v>92178</v>
      </c>
      <c r="H30945" s="8">
        <v>14</v>
      </c>
      <c r="I30945" t="s">
        <v>16</v>
      </c>
      <c r="J30945" t="s">
        <v>16</v>
      </c>
      <c r="K30945">
        <v>5.0599999999999996</v>
      </c>
      <c r="L30945" s="5" t="s">
        <v>89070</v>
      </c>
      <c r="M30945">
        <v>2.5510000000000001E-5</v>
      </c>
      <c r="N30945" t="s">
        <v>92179</v>
      </c>
      <c r="O30945">
        <v>6327</v>
      </c>
      <c r="P30945" t="s">
        <v>89113</v>
      </c>
    </row>
    <row r="30946" spans="1:16" x14ac:dyDescent="0.45">
      <c r="A30946" t="s">
        <v>89065</v>
      </c>
      <c r="B30946" t="s">
        <v>92174</v>
      </c>
      <c r="C30946" t="s">
        <v>93279</v>
      </c>
      <c r="D30946" t="s">
        <v>92176</v>
      </c>
      <c r="E30946" t="s">
        <v>92177</v>
      </c>
      <c r="F30946" s="6" t="e">
        <v>#VALUE!</v>
      </c>
      <c r="G30946" t="s">
        <v>67794</v>
      </c>
      <c r="H30946" s="8">
        <v>9</v>
      </c>
      <c r="I30946" t="s">
        <v>16</v>
      </c>
      <c r="J30946" t="s">
        <v>16</v>
      </c>
      <c r="K30946">
        <v>4.28</v>
      </c>
      <c r="L30946" s="5" t="s">
        <v>89070</v>
      </c>
      <c r="M30946">
        <v>5.2410000000000001E-5</v>
      </c>
      <c r="N30946" t="s">
        <v>93280</v>
      </c>
      <c r="O30946">
        <v>6538</v>
      </c>
      <c r="P30946" t="s">
        <v>89113</v>
      </c>
    </row>
    <row r="30947" spans="1:16" x14ac:dyDescent="0.45">
      <c r="A30947" t="s">
        <v>89065</v>
      </c>
      <c r="B30947" t="s">
        <v>107198</v>
      </c>
      <c r="C30947" t="s">
        <v>107199</v>
      </c>
      <c r="D30947" t="s">
        <v>107200</v>
      </c>
      <c r="E30947" t="s">
        <v>107201</v>
      </c>
      <c r="F30947" s="6" t="e">
        <v>#N/A</v>
      </c>
      <c r="G30947" t="s">
        <v>107202</v>
      </c>
      <c r="H30947" s="8">
        <v>1</v>
      </c>
      <c r="I30947" t="s">
        <v>16</v>
      </c>
      <c r="J30947" t="s">
        <v>16</v>
      </c>
      <c r="K30947">
        <v>2.79</v>
      </c>
      <c r="L30947" s="5" t="s">
        <v>89070</v>
      </c>
      <c r="M30947">
        <v>7.8009999999999998E-3</v>
      </c>
      <c r="N30947" t="s">
        <v>107203</v>
      </c>
      <c r="O30947">
        <v>15131</v>
      </c>
      <c r="P30947" t="s">
        <v>89699</v>
      </c>
    </row>
    <row r="30948" spans="1:16" x14ac:dyDescent="0.45">
      <c r="A30948" t="s">
        <v>10</v>
      </c>
      <c r="B30948" t="s">
        <v>77509</v>
      </c>
      <c r="C30948" t="s">
        <v>77510</v>
      </c>
      <c r="D30948" t="s">
        <v>77511</v>
      </c>
      <c r="E30948" t="s">
        <v>77512</v>
      </c>
      <c r="F30948" s="6" t="e">
        <v>#N/A</v>
      </c>
      <c r="G30948" t="s">
        <v>77513</v>
      </c>
      <c r="H30948" s="8">
        <v>30</v>
      </c>
      <c r="I30948" t="s">
        <v>16</v>
      </c>
      <c r="J30948" t="s">
        <v>16</v>
      </c>
      <c r="K30948">
        <v>208.37</v>
      </c>
      <c r="L30948" s="5">
        <v>0.98736400000000002</v>
      </c>
      <c r="M30948" s="1">
        <v>2.3375199999999999E-35</v>
      </c>
      <c r="N30948" t="s">
        <v>77514</v>
      </c>
      <c r="O30948">
        <v>13454</v>
      </c>
      <c r="P30948" t="s">
        <v>3922</v>
      </c>
    </row>
    <row r="30949" spans="1:16" x14ac:dyDescent="0.45">
      <c r="A30949" t="s">
        <v>10</v>
      </c>
      <c r="B30949" t="s">
        <v>114725</v>
      </c>
      <c r="C30949" t="s">
        <v>120116</v>
      </c>
      <c r="D30949" t="s">
        <v>114727</v>
      </c>
      <c r="E30949" t="s">
        <v>114728</v>
      </c>
      <c r="F30949" s="6" t="e">
        <v>#N/A</v>
      </c>
      <c r="G30949" t="s">
        <v>120117</v>
      </c>
      <c r="H30949" s="8">
        <v>5</v>
      </c>
      <c r="I30949" t="s">
        <v>89092</v>
      </c>
      <c r="J30949" t="s">
        <v>16</v>
      </c>
      <c r="K30949">
        <v>68.944000000000003</v>
      </c>
      <c r="L30949" s="5">
        <v>0.49909900000000001</v>
      </c>
      <c r="M30949" s="1">
        <v>7.3161499999999994E-5</v>
      </c>
      <c r="N30949" t="s">
        <v>120118</v>
      </c>
      <c r="O30949">
        <v>1080</v>
      </c>
      <c r="P30949" t="s">
        <v>464</v>
      </c>
    </row>
    <row r="30950" spans="1:16" x14ac:dyDescent="0.45">
      <c r="A30950" t="s">
        <v>10</v>
      </c>
      <c r="B30950" t="s">
        <v>114725</v>
      </c>
      <c r="C30950" t="s">
        <v>114726</v>
      </c>
      <c r="D30950" t="s">
        <v>114727</v>
      </c>
      <c r="E30950" t="s">
        <v>114728</v>
      </c>
      <c r="F30950" s="6" t="e">
        <v>#N/A</v>
      </c>
      <c r="G30950" t="s">
        <v>114729</v>
      </c>
      <c r="H30950" s="8">
        <v>1</v>
      </c>
      <c r="I30950" t="s">
        <v>89092</v>
      </c>
      <c r="J30950" t="s">
        <v>16</v>
      </c>
      <c r="K30950">
        <v>42.460999999999999</v>
      </c>
      <c r="L30950" s="5">
        <v>0.45190999999999998</v>
      </c>
      <c r="M30950">
        <v>3.6898899999999999E-3</v>
      </c>
      <c r="N30950" t="s">
        <v>114730</v>
      </c>
      <c r="O30950">
        <v>5029</v>
      </c>
      <c r="P30950" t="s">
        <v>7559</v>
      </c>
    </row>
    <row r="30951" spans="1:16" x14ac:dyDescent="0.45">
      <c r="A30951" t="s">
        <v>89065</v>
      </c>
      <c r="B30951" t="s">
        <v>91551</v>
      </c>
      <c r="C30951" t="s">
        <v>91552</v>
      </c>
      <c r="D30951" t="s">
        <v>91553</v>
      </c>
      <c r="E30951" t="s">
        <v>91554</v>
      </c>
      <c r="F30951" s="6" t="e">
        <v>#N/A</v>
      </c>
      <c r="G30951" t="s">
        <v>82139</v>
      </c>
      <c r="H30951" s="8">
        <v>19</v>
      </c>
      <c r="I30951" t="s">
        <v>16</v>
      </c>
      <c r="J30951" t="s">
        <v>16</v>
      </c>
      <c r="K30951">
        <v>2.56</v>
      </c>
      <c r="L30951" s="5" t="s">
        <v>89070</v>
      </c>
      <c r="M30951">
        <v>7.4050000000000001E-3</v>
      </c>
      <c r="N30951" t="s">
        <v>91555</v>
      </c>
      <c r="O30951">
        <v>1116</v>
      </c>
      <c r="P30951" t="s">
        <v>89098</v>
      </c>
    </row>
    <row r="30952" spans="1:16" x14ac:dyDescent="0.45">
      <c r="A30952" t="s">
        <v>89065</v>
      </c>
      <c r="B30952" t="s">
        <v>91551</v>
      </c>
      <c r="C30952" t="s">
        <v>99363</v>
      </c>
      <c r="D30952" t="s">
        <v>91553</v>
      </c>
      <c r="E30952" t="s">
        <v>91554</v>
      </c>
      <c r="F30952" s="6" t="e">
        <v>#N/A</v>
      </c>
      <c r="G30952" t="s">
        <v>73425</v>
      </c>
      <c r="H30952" s="8">
        <v>2</v>
      </c>
      <c r="I30952" t="s">
        <v>16</v>
      </c>
      <c r="J30952" t="s">
        <v>16</v>
      </c>
      <c r="K30952">
        <v>2.76</v>
      </c>
      <c r="L30952" s="5" t="s">
        <v>89070</v>
      </c>
      <c r="M30952">
        <v>5.0860000000000002E-3</v>
      </c>
      <c r="N30952" t="s">
        <v>99364</v>
      </c>
      <c r="O30952">
        <v>7309</v>
      </c>
      <c r="P30952" t="s">
        <v>95502</v>
      </c>
    </row>
    <row r="30953" spans="1:16" x14ac:dyDescent="0.45">
      <c r="A30953" t="s">
        <v>89065</v>
      </c>
      <c r="B30953" t="s">
        <v>91551</v>
      </c>
      <c r="C30953" t="s">
        <v>102228</v>
      </c>
      <c r="D30953" t="s">
        <v>91553</v>
      </c>
      <c r="E30953" t="s">
        <v>91554</v>
      </c>
      <c r="F30953" s="6" t="e">
        <v>#N/A</v>
      </c>
      <c r="G30953" t="s">
        <v>102229</v>
      </c>
      <c r="H30953" s="8">
        <v>1</v>
      </c>
      <c r="I30953" t="s">
        <v>16</v>
      </c>
      <c r="J30953" t="s">
        <v>16</v>
      </c>
      <c r="K30953">
        <v>4.46</v>
      </c>
      <c r="L30953" s="5" t="s">
        <v>89070</v>
      </c>
      <c r="M30953">
        <v>0</v>
      </c>
      <c r="N30953" t="s">
        <v>102230</v>
      </c>
      <c r="O30953">
        <v>4218</v>
      </c>
      <c r="P30953" t="s">
        <v>89280</v>
      </c>
    </row>
    <row r="30954" spans="1:16" x14ac:dyDescent="0.45">
      <c r="A30954" t="s">
        <v>89065</v>
      </c>
      <c r="B30954" t="s">
        <v>91551</v>
      </c>
      <c r="C30954" t="s">
        <v>104100</v>
      </c>
      <c r="D30954" t="s">
        <v>91553</v>
      </c>
      <c r="E30954" t="s">
        <v>91554</v>
      </c>
      <c r="F30954" s="6" t="e">
        <v>#N/A</v>
      </c>
      <c r="G30954" t="s">
        <v>104101</v>
      </c>
      <c r="H30954" s="8">
        <v>1</v>
      </c>
      <c r="I30954" t="s">
        <v>16</v>
      </c>
      <c r="J30954" t="s">
        <v>16</v>
      </c>
      <c r="K30954">
        <v>3.66</v>
      </c>
      <c r="L30954" s="5" t="s">
        <v>89070</v>
      </c>
      <c r="M30954">
        <v>5.7219999999999998E-5</v>
      </c>
      <c r="N30954" t="s">
        <v>104102</v>
      </c>
      <c r="O30954">
        <v>5852</v>
      </c>
      <c r="P30954" t="s">
        <v>89280</v>
      </c>
    </row>
    <row r="30955" spans="1:16" x14ac:dyDescent="0.45">
      <c r="A30955" t="s">
        <v>89065</v>
      </c>
      <c r="B30955" t="s">
        <v>91551</v>
      </c>
      <c r="C30955" t="s">
        <v>104103</v>
      </c>
      <c r="D30955" t="s">
        <v>91553</v>
      </c>
      <c r="E30955" t="s">
        <v>91554</v>
      </c>
      <c r="F30955" s="6" t="e">
        <v>#N/A</v>
      </c>
      <c r="G30955" t="s">
        <v>71041</v>
      </c>
      <c r="H30955" s="8">
        <v>1</v>
      </c>
      <c r="I30955" t="s">
        <v>16</v>
      </c>
      <c r="J30955" t="s">
        <v>16</v>
      </c>
      <c r="K30955">
        <v>3.47</v>
      </c>
      <c r="L30955" s="5" t="s">
        <v>89070</v>
      </c>
      <c r="M30955">
        <v>3.0009999999999998E-4</v>
      </c>
      <c r="N30955" t="s">
        <v>104104</v>
      </c>
      <c r="O30955">
        <v>4655</v>
      </c>
      <c r="P30955" t="s">
        <v>104105</v>
      </c>
    </row>
    <row r="30956" spans="1:16" x14ac:dyDescent="0.45">
      <c r="A30956" t="s">
        <v>89065</v>
      </c>
      <c r="B30956" t="s">
        <v>97853</v>
      </c>
      <c r="C30956" t="s">
        <v>97854</v>
      </c>
      <c r="D30956" t="s">
        <v>97855</v>
      </c>
      <c r="E30956" t="s">
        <v>97856</v>
      </c>
      <c r="F30956" s="6" t="e">
        <v>#N/A</v>
      </c>
      <c r="G30956" t="s">
        <v>97857</v>
      </c>
      <c r="H30956" s="8">
        <v>3</v>
      </c>
      <c r="I30956" t="s">
        <v>16</v>
      </c>
      <c r="J30956" t="s">
        <v>16</v>
      </c>
      <c r="K30956">
        <v>2.38</v>
      </c>
      <c r="L30956" s="5" t="s">
        <v>89070</v>
      </c>
      <c r="M30956">
        <v>1.402E-3</v>
      </c>
      <c r="N30956" t="s">
        <v>97858</v>
      </c>
      <c r="O30956">
        <v>14788</v>
      </c>
      <c r="P30956" t="s">
        <v>90191</v>
      </c>
    </row>
    <row r="30957" spans="1:16" x14ac:dyDescent="0.45">
      <c r="A30957" t="s">
        <v>10</v>
      </c>
      <c r="B30957" t="s">
        <v>73421</v>
      </c>
      <c r="C30957" t="s">
        <v>73422</v>
      </c>
      <c r="D30957" t="s">
        <v>73423</v>
      </c>
      <c r="E30957" t="s">
        <v>73424</v>
      </c>
      <c r="F30957" s="6" t="e">
        <v>#N/A</v>
      </c>
      <c r="G30957" t="s">
        <v>73425</v>
      </c>
      <c r="H30957" s="8">
        <v>70</v>
      </c>
      <c r="I30957" t="s">
        <v>16</v>
      </c>
      <c r="J30957" t="s">
        <v>16</v>
      </c>
      <c r="K30957">
        <v>118.68</v>
      </c>
      <c r="L30957" s="5">
        <v>0.71783799999999998</v>
      </c>
      <c r="M30957" s="1">
        <v>8.4082300000000002E-19</v>
      </c>
      <c r="N30957" t="s">
        <v>73426</v>
      </c>
      <c r="O30957">
        <v>3272</v>
      </c>
      <c r="P30957" t="s">
        <v>16807</v>
      </c>
    </row>
    <row r="30958" spans="1:16" x14ac:dyDescent="0.45">
      <c r="A30958" t="s">
        <v>10</v>
      </c>
      <c r="B30958" t="s">
        <v>20945</v>
      </c>
      <c r="C30958" t="s">
        <v>20946</v>
      </c>
      <c r="D30958" t="s">
        <v>20947</v>
      </c>
      <c r="E30958" t="s">
        <v>20948</v>
      </c>
      <c r="F30958" s="6" t="e">
        <v>#N/A</v>
      </c>
      <c r="G30958" t="s">
        <v>15652</v>
      </c>
      <c r="H30958" s="8">
        <v>455</v>
      </c>
      <c r="I30958" t="s">
        <v>16</v>
      </c>
      <c r="J30958" t="s">
        <v>16</v>
      </c>
      <c r="K30958">
        <v>285.7</v>
      </c>
      <c r="L30958" s="5">
        <v>0.99567499999999998</v>
      </c>
      <c r="M30958" s="1">
        <v>3.9588399999999999E-89</v>
      </c>
      <c r="N30958" t="s">
        <v>20949</v>
      </c>
      <c r="O30958">
        <v>6833</v>
      </c>
      <c r="P30958" t="s">
        <v>9720</v>
      </c>
    </row>
    <row r="30959" spans="1:16" x14ac:dyDescent="0.45">
      <c r="A30959" t="s">
        <v>10</v>
      </c>
      <c r="B30959" t="s">
        <v>20945</v>
      </c>
      <c r="C30959" t="s">
        <v>71040</v>
      </c>
      <c r="D30959" t="s">
        <v>20947</v>
      </c>
      <c r="E30959" t="s">
        <v>20948</v>
      </c>
      <c r="F30959" s="6" t="e">
        <v>#N/A</v>
      </c>
      <c r="G30959" t="s">
        <v>71041</v>
      </c>
      <c r="H30959" s="8">
        <v>33</v>
      </c>
      <c r="I30959" t="s">
        <v>16</v>
      </c>
      <c r="J30959" t="s">
        <v>16</v>
      </c>
      <c r="K30959">
        <v>58.612000000000002</v>
      </c>
      <c r="L30959" s="5">
        <v>0.76746499999999995</v>
      </c>
      <c r="M30959" s="1">
        <v>6.5897100000000003E-5</v>
      </c>
      <c r="N30959" t="s">
        <v>71042</v>
      </c>
      <c r="O30959">
        <v>7464</v>
      </c>
      <c r="P30959" t="s">
        <v>4695</v>
      </c>
    </row>
    <row r="30960" spans="1:16" x14ac:dyDescent="0.45">
      <c r="A30960" t="s">
        <v>10</v>
      </c>
      <c r="B30960" t="s">
        <v>2728</v>
      </c>
      <c r="C30960" t="s">
        <v>2729</v>
      </c>
      <c r="D30960" t="s">
        <v>2730</v>
      </c>
      <c r="E30960" t="s">
        <v>2731</v>
      </c>
      <c r="F30960" s="6" t="e">
        <v>#N/A</v>
      </c>
      <c r="G30960" t="s">
        <v>2732</v>
      </c>
      <c r="H30960" s="8">
        <v>12</v>
      </c>
      <c r="I30960" t="s">
        <v>16</v>
      </c>
      <c r="J30960" t="s">
        <v>16</v>
      </c>
      <c r="K30960">
        <v>83.861999999999995</v>
      </c>
      <c r="L30960" s="5">
        <v>0.99798399999999998</v>
      </c>
      <c r="M30960">
        <v>8.9357599999999998E-4</v>
      </c>
      <c r="N30960" t="s">
        <v>2733</v>
      </c>
      <c r="O30960">
        <v>883</v>
      </c>
      <c r="P30960" t="s">
        <v>556</v>
      </c>
    </row>
    <row r="30961" spans="1:16" x14ac:dyDescent="0.45">
      <c r="A30961" t="s">
        <v>89065</v>
      </c>
      <c r="B30961" t="s">
        <v>99213</v>
      </c>
      <c r="C30961" t="s">
        <v>99214</v>
      </c>
      <c r="D30961" t="s">
        <v>99215</v>
      </c>
      <c r="E30961" t="s">
        <v>99216</v>
      </c>
      <c r="F30961" s="6" t="e">
        <v>#N/A</v>
      </c>
      <c r="G30961" t="s">
        <v>99217</v>
      </c>
      <c r="H30961" s="8">
        <v>2</v>
      </c>
      <c r="I30961" t="s">
        <v>16</v>
      </c>
      <c r="J30961" t="s">
        <v>16</v>
      </c>
      <c r="K30961">
        <v>2.23</v>
      </c>
      <c r="L30961" s="5" t="s">
        <v>89070</v>
      </c>
      <c r="M30961">
        <v>5.1330000000000004E-3</v>
      </c>
      <c r="N30961" t="s">
        <v>91992</v>
      </c>
      <c r="O30961">
        <v>10240</v>
      </c>
      <c r="P30961" t="s">
        <v>89594</v>
      </c>
    </row>
    <row r="30962" spans="1:16" x14ac:dyDescent="0.45">
      <c r="A30962" t="s">
        <v>89065</v>
      </c>
      <c r="B30962" t="s">
        <v>91987</v>
      </c>
      <c r="C30962" t="s">
        <v>91988</v>
      </c>
      <c r="D30962" t="s">
        <v>91989</v>
      </c>
      <c r="E30962" t="s">
        <v>91990</v>
      </c>
      <c r="F30962" s="6" t="e">
        <v>#N/A</v>
      </c>
      <c r="G30962" t="s">
        <v>91991</v>
      </c>
      <c r="H30962" s="8">
        <v>15</v>
      </c>
      <c r="I30962" t="s">
        <v>16</v>
      </c>
      <c r="J30962" t="s">
        <v>16</v>
      </c>
      <c r="K30962">
        <v>4.8099999999999996</v>
      </c>
      <c r="L30962" s="5" t="s">
        <v>89070</v>
      </c>
      <c r="M30962">
        <v>3.4770000000000001E-5</v>
      </c>
      <c r="N30962" t="s">
        <v>91992</v>
      </c>
      <c r="O30962">
        <v>13731</v>
      </c>
      <c r="P30962" t="s">
        <v>89110</v>
      </c>
    </row>
    <row r="30963" spans="1:16" x14ac:dyDescent="0.45">
      <c r="A30963" t="s">
        <v>10</v>
      </c>
      <c r="B30963" t="s">
        <v>20897</v>
      </c>
      <c r="C30963" t="s">
        <v>20898</v>
      </c>
      <c r="D30963" t="s">
        <v>20899</v>
      </c>
      <c r="E30963" t="s">
        <v>20900</v>
      </c>
      <c r="F30963" s="6" t="e">
        <v>#N/A</v>
      </c>
      <c r="G30963" t="s">
        <v>20901</v>
      </c>
      <c r="H30963" s="8">
        <v>12</v>
      </c>
      <c r="I30963" t="s">
        <v>16</v>
      </c>
      <c r="J30963" t="s">
        <v>16</v>
      </c>
      <c r="K30963">
        <v>96.793000000000006</v>
      </c>
      <c r="L30963" s="5">
        <v>0.82983399999999996</v>
      </c>
      <c r="M30963" s="1">
        <v>8.3981200000000004E-10</v>
      </c>
      <c r="N30963" t="s">
        <v>20902</v>
      </c>
      <c r="O30963">
        <v>10863</v>
      </c>
      <c r="P30963" t="s">
        <v>464</v>
      </c>
    </row>
    <row r="30964" spans="1:16" x14ac:dyDescent="0.45">
      <c r="A30964" t="s">
        <v>89065</v>
      </c>
      <c r="B30964" t="s">
        <v>91497</v>
      </c>
      <c r="C30964" t="s">
        <v>91498</v>
      </c>
      <c r="D30964" t="s">
        <v>91499</v>
      </c>
      <c r="E30964" t="s">
        <v>91500</v>
      </c>
      <c r="F30964" s="6" t="e">
        <v>#N/A</v>
      </c>
      <c r="G30964" t="s">
        <v>91501</v>
      </c>
      <c r="H30964" s="8">
        <v>20</v>
      </c>
      <c r="I30964" t="s">
        <v>16</v>
      </c>
      <c r="J30964" t="s">
        <v>16</v>
      </c>
      <c r="K30964">
        <v>4.5999999999999996</v>
      </c>
      <c r="L30964" s="5" t="s">
        <v>89070</v>
      </c>
      <c r="M30964">
        <v>0</v>
      </c>
      <c r="N30964" t="s">
        <v>91502</v>
      </c>
      <c r="O30964">
        <v>7185</v>
      </c>
      <c r="P30964" t="s">
        <v>89126</v>
      </c>
    </row>
    <row r="30965" spans="1:16" x14ac:dyDescent="0.45">
      <c r="A30965" t="s">
        <v>89065</v>
      </c>
      <c r="B30965" t="s">
        <v>91497</v>
      </c>
      <c r="C30965" t="s">
        <v>96989</v>
      </c>
      <c r="D30965" t="s">
        <v>91499</v>
      </c>
      <c r="E30965" t="s">
        <v>91500</v>
      </c>
      <c r="F30965" s="6" t="e">
        <v>#N/A</v>
      </c>
      <c r="G30965" t="s">
        <v>96990</v>
      </c>
      <c r="H30965" s="8">
        <v>3</v>
      </c>
      <c r="I30965" t="s">
        <v>16</v>
      </c>
      <c r="J30965" t="s">
        <v>16</v>
      </c>
      <c r="K30965">
        <v>3.19</v>
      </c>
      <c r="L30965" s="5" t="s">
        <v>89070</v>
      </c>
      <c r="M30965">
        <v>2.4090000000000001E-3</v>
      </c>
      <c r="N30965" t="s">
        <v>96991</v>
      </c>
      <c r="O30965">
        <v>5450</v>
      </c>
      <c r="P30965" t="s">
        <v>92379</v>
      </c>
    </row>
    <row r="30966" spans="1:16" x14ac:dyDescent="0.45">
      <c r="A30966" t="s">
        <v>89065</v>
      </c>
      <c r="B30966" t="s">
        <v>91497</v>
      </c>
      <c r="C30966" t="s">
        <v>97338</v>
      </c>
      <c r="D30966" t="s">
        <v>91499</v>
      </c>
      <c r="E30966" t="s">
        <v>91500</v>
      </c>
      <c r="F30966" s="6" t="e">
        <v>#N/A</v>
      </c>
      <c r="G30966" t="s">
        <v>97339</v>
      </c>
      <c r="H30966" s="8">
        <v>3</v>
      </c>
      <c r="I30966" t="s">
        <v>16</v>
      </c>
      <c r="J30966" t="s">
        <v>16</v>
      </c>
      <c r="K30966">
        <v>5.89</v>
      </c>
      <c r="L30966" s="5" t="s">
        <v>89070</v>
      </c>
      <c r="M30966">
        <v>1.3679999999999999E-5</v>
      </c>
      <c r="N30966" t="s">
        <v>97340</v>
      </c>
      <c r="O30966">
        <v>10598</v>
      </c>
      <c r="P30966" t="s">
        <v>89072</v>
      </c>
    </row>
    <row r="30967" spans="1:16" x14ac:dyDescent="0.45">
      <c r="A30967" t="s">
        <v>89065</v>
      </c>
      <c r="B30967" t="s">
        <v>91497</v>
      </c>
      <c r="C30967" t="s">
        <v>105173</v>
      </c>
      <c r="D30967" t="s">
        <v>91499</v>
      </c>
      <c r="E30967" t="s">
        <v>91500</v>
      </c>
      <c r="F30967" s="6" t="e">
        <v>#N/A</v>
      </c>
      <c r="G30967" t="s">
        <v>105174</v>
      </c>
      <c r="H30967" s="8">
        <v>1</v>
      </c>
      <c r="I30967" t="s">
        <v>16</v>
      </c>
      <c r="J30967" t="s">
        <v>16</v>
      </c>
      <c r="K30967">
        <v>3.59</v>
      </c>
      <c r="L30967" s="5" t="s">
        <v>89070</v>
      </c>
      <c r="M30967">
        <v>2.209E-4</v>
      </c>
      <c r="N30967" t="s">
        <v>105175</v>
      </c>
      <c r="O30967">
        <v>8251</v>
      </c>
      <c r="P30967" t="s">
        <v>89241</v>
      </c>
    </row>
    <row r="30968" spans="1:16" x14ac:dyDescent="0.45">
      <c r="A30968" t="s">
        <v>10</v>
      </c>
      <c r="B30968" t="s">
        <v>15648</v>
      </c>
      <c r="C30968" t="s">
        <v>15649</v>
      </c>
      <c r="D30968" t="s">
        <v>15650</v>
      </c>
      <c r="E30968" t="s">
        <v>15651</v>
      </c>
      <c r="F30968" s="6" t="e">
        <v>#N/A</v>
      </c>
      <c r="G30968" t="s">
        <v>15652</v>
      </c>
      <c r="H30968" s="8">
        <v>455</v>
      </c>
      <c r="I30968" t="s">
        <v>16</v>
      </c>
      <c r="J30968" t="s">
        <v>16</v>
      </c>
      <c r="K30968">
        <v>272.12</v>
      </c>
      <c r="L30968" s="5">
        <v>0.99899000000000004</v>
      </c>
      <c r="M30968" s="1">
        <v>7.8349499999999998E-81</v>
      </c>
      <c r="N30968" t="s">
        <v>15653</v>
      </c>
      <c r="O30968">
        <v>7685</v>
      </c>
      <c r="P30968" t="s">
        <v>225</v>
      </c>
    </row>
    <row r="30969" spans="1:16" x14ac:dyDescent="0.45">
      <c r="A30969" t="s">
        <v>10</v>
      </c>
      <c r="B30969" t="s">
        <v>15648</v>
      </c>
      <c r="C30969" t="s">
        <v>111793</v>
      </c>
      <c r="D30969" t="s">
        <v>15650</v>
      </c>
      <c r="E30969" t="s">
        <v>15651</v>
      </c>
      <c r="F30969" s="6" t="e">
        <v>#N/A</v>
      </c>
      <c r="G30969" t="s">
        <v>71041</v>
      </c>
      <c r="H30969" s="8">
        <v>33</v>
      </c>
      <c r="I30969" t="s">
        <v>89092</v>
      </c>
      <c r="J30969" t="s">
        <v>16</v>
      </c>
      <c r="K30969">
        <v>130.09</v>
      </c>
      <c r="L30969" s="5">
        <v>0.53959199999999996</v>
      </c>
      <c r="M30969" s="1">
        <v>1.4533599999999999E-20</v>
      </c>
      <c r="N30969" t="s">
        <v>111794</v>
      </c>
      <c r="O30969">
        <v>5445</v>
      </c>
      <c r="P30969" t="s">
        <v>1130</v>
      </c>
    </row>
    <row r="30970" spans="1:16" x14ac:dyDescent="0.45">
      <c r="A30970" t="s">
        <v>10</v>
      </c>
      <c r="B30970" t="s">
        <v>58540</v>
      </c>
      <c r="C30970" t="s">
        <v>58541</v>
      </c>
      <c r="D30970" t="s">
        <v>58542</v>
      </c>
      <c r="E30970" t="s">
        <v>58543</v>
      </c>
      <c r="F30970" s="6" t="e">
        <v>#VALUE!</v>
      </c>
      <c r="G30970" t="s">
        <v>58544</v>
      </c>
      <c r="H30970" s="8">
        <v>4</v>
      </c>
      <c r="I30970" t="s">
        <v>16</v>
      </c>
      <c r="J30970" t="s">
        <v>16</v>
      </c>
      <c r="K30970">
        <v>117.38</v>
      </c>
      <c r="L30970" s="5">
        <v>0.988035</v>
      </c>
      <c r="M30970">
        <v>2.3644900000000001E-4</v>
      </c>
      <c r="N30970" t="s">
        <v>58545</v>
      </c>
      <c r="O30970">
        <v>6065</v>
      </c>
      <c r="P30970" t="s">
        <v>1742</v>
      </c>
    </row>
    <row r="30971" spans="1:16" x14ac:dyDescent="0.45">
      <c r="A30971" t="s">
        <v>10</v>
      </c>
      <c r="B30971" t="s">
        <v>22178</v>
      </c>
      <c r="C30971" t="s">
        <v>22179</v>
      </c>
      <c r="D30971" t="s">
        <v>22180</v>
      </c>
      <c r="E30971" t="s">
        <v>22181</v>
      </c>
      <c r="F30971" s="6" t="e">
        <v>#N/A</v>
      </c>
      <c r="G30971" t="s">
        <v>22182</v>
      </c>
      <c r="H30971" s="8">
        <v>176</v>
      </c>
      <c r="I30971" t="s">
        <v>16</v>
      </c>
      <c r="J30971" t="s">
        <v>16</v>
      </c>
      <c r="K30971">
        <v>219.76</v>
      </c>
      <c r="L30971" s="5">
        <v>0.99667799999999995</v>
      </c>
      <c r="M30971" s="1">
        <v>6.2755000000000004E-59</v>
      </c>
      <c r="N30971" t="s">
        <v>22183</v>
      </c>
      <c r="O30971">
        <v>13555</v>
      </c>
      <c r="P30971" t="s">
        <v>856</v>
      </c>
    </row>
    <row r="30972" spans="1:16" x14ac:dyDescent="0.45">
      <c r="A30972" t="s">
        <v>10</v>
      </c>
      <c r="B30972" t="s">
        <v>22178</v>
      </c>
      <c r="C30972" t="s">
        <v>25836</v>
      </c>
      <c r="D30972" t="s">
        <v>22180</v>
      </c>
      <c r="E30972" t="s">
        <v>22181</v>
      </c>
      <c r="F30972" s="6" t="e">
        <v>#N/A</v>
      </c>
      <c r="G30972" t="s">
        <v>25837</v>
      </c>
      <c r="H30972" s="8">
        <v>96</v>
      </c>
      <c r="I30972" t="s">
        <v>16</v>
      </c>
      <c r="J30972" t="s">
        <v>16</v>
      </c>
      <c r="K30972">
        <v>88.24</v>
      </c>
      <c r="L30972" s="5">
        <v>0.72178500000000001</v>
      </c>
      <c r="M30972" s="1">
        <v>2.0319700000000001E-30</v>
      </c>
      <c r="N30972" t="s">
        <v>25838</v>
      </c>
      <c r="O30972">
        <v>13446</v>
      </c>
      <c r="P30972" t="s">
        <v>8207</v>
      </c>
    </row>
    <row r="30973" spans="1:16" x14ac:dyDescent="0.45">
      <c r="A30973" t="s">
        <v>10</v>
      </c>
      <c r="B30973" t="s">
        <v>83732</v>
      </c>
      <c r="C30973" t="s">
        <v>113487</v>
      </c>
      <c r="D30973" t="s">
        <v>83734</v>
      </c>
      <c r="E30973" t="s">
        <v>83735</v>
      </c>
      <c r="F30973" s="6" t="e">
        <v>#N/A</v>
      </c>
      <c r="G30973" t="s">
        <v>113488</v>
      </c>
      <c r="H30973" s="8">
        <v>5</v>
      </c>
      <c r="I30973" t="s">
        <v>89092</v>
      </c>
      <c r="J30973" t="s">
        <v>16</v>
      </c>
      <c r="K30973">
        <v>79.388000000000005</v>
      </c>
      <c r="L30973" s="5">
        <v>0.48109200000000002</v>
      </c>
      <c r="M30973" s="1">
        <v>9.2898800000000006E-8</v>
      </c>
      <c r="N30973" t="s">
        <v>113489</v>
      </c>
      <c r="O30973">
        <v>14080</v>
      </c>
      <c r="P30973" t="s">
        <v>4695</v>
      </c>
    </row>
    <row r="30974" spans="1:16" x14ac:dyDescent="0.45">
      <c r="A30974" t="s">
        <v>10</v>
      </c>
      <c r="B30974" t="s">
        <v>83732</v>
      </c>
      <c r="C30974" t="s">
        <v>83733</v>
      </c>
      <c r="D30974" t="s">
        <v>83734</v>
      </c>
      <c r="E30974" t="s">
        <v>83735</v>
      </c>
      <c r="F30974" s="6" t="e">
        <v>#N/A</v>
      </c>
      <c r="G30974" t="s">
        <v>83736</v>
      </c>
      <c r="H30974" s="8">
        <v>3</v>
      </c>
      <c r="I30974" t="s">
        <v>16</v>
      </c>
      <c r="J30974" t="s">
        <v>16</v>
      </c>
      <c r="K30974">
        <v>78.912999999999997</v>
      </c>
      <c r="L30974" s="5">
        <v>0.893814</v>
      </c>
      <c r="M30974" s="1">
        <v>2.8119300000000002E-7</v>
      </c>
      <c r="N30974" t="s">
        <v>83737</v>
      </c>
      <c r="O30974">
        <v>13285</v>
      </c>
      <c r="P30974" t="s">
        <v>9720</v>
      </c>
    </row>
    <row r="30975" spans="1:16" x14ac:dyDescent="0.45">
      <c r="A30975" t="s">
        <v>10</v>
      </c>
      <c r="B30975" t="s">
        <v>83732</v>
      </c>
      <c r="C30975" t="s">
        <v>115181</v>
      </c>
      <c r="D30975" t="s">
        <v>83734</v>
      </c>
      <c r="E30975" t="s">
        <v>83735</v>
      </c>
      <c r="F30975" s="6" t="e">
        <v>#N/A</v>
      </c>
      <c r="G30975" t="s">
        <v>115182</v>
      </c>
      <c r="H30975" s="8">
        <v>2</v>
      </c>
      <c r="I30975" t="s">
        <v>89092</v>
      </c>
      <c r="J30975" t="s">
        <v>16</v>
      </c>
      <c r="K30975">
        <v>79.388000000000005</v>
      </c>
      <c r="L30975" s="5">
        <v>0.50432399999999999</v>
      </c>
      <c r="M30975" s="1">
        <v>9.2898800000000006E-8</v>
      </c>
      <c r="N30975" t="s">
        <v>113489</v>
      </c>
      <c r="O30975">
        <v>14080</v>
      </c>
      <c r="P30975" t="s">
        <v>4695</v>
      </c>
    </row>
    <row r="30976" spans="1:16" x14ac:dyDescent="0.45">
      <c r="A30976" t="s">
        <v>10</v>
      </c>
      <c r="B30976" t="s">
        <v>79809</v>
      </c>
      <c r="C30976" t="s">
        <v>79810</v>
      </c>
      <c r="D30976" t="s">
        <v>79811</v>
      </c>
      <c r="E30976" t="s">
        <v>79812</v>
      </c>
      <c r="F30976" s="6" t="e">
        <v>#N/A</v>
      </c>
      <c r="G30976" t="s">
        <v>79813</v>
      </c>
      <c r="H30976" s="8">
        <v>336</v>
      </c>
      <c r="I30976" t="s">
        <v>16</v>
      </c>
      <c r="J30976" t="s">
        <v>16</v>
      </c>
      <c r="K30976">
        <v>179.67</v>
      </c>
      <c r="L30976" s="5">
        <v>0.98199499999999995</v>
      </c>
      <c r="M30976" s="1">
        <v>6.9062400000000003E-9</v>
      </c>
      <c r="N30976" t="s">
        <v>79814</v>
      </c>
      <c r="O30976">
        <v>2760</v>
      </c>
      <c r="P30976" t="s">
        <v>1719</v>
      </c>
    </row>
    <row r="30977" spans="1:16" x14ac:dyDescent="0.45">
      <c r="A30977" t="s">
        <v>10</v>
      </c>
      <c r="B30977" t="s">
        <v>38622</v>
      </c>
      <c r="C30977" t="s">
        <v>59760</v>
      </c>
      <c r="D30977" t="s">
        <v>38624</v>
      </c>
      <c r="E30977" t="s">
        <v>38625</v>
      </c>
      <c r="F30977" s="6" t="e">
        <v>#N/A</v>
      </c>
      <c r="G30977" t="s">
        <v>59761</v>
      </c>
      <c r="H30977" s="8">
        <v>3</v>
      </c>
      <c r="I30977" t="s">
        <v>16</v>
      </c>
      <c r="J30977" t="s">
        <v>16</v>
      </c>
      <c r="K30977">
        <v>149.47</v>
      </c>
      <c r="L30977" s="5">
        <v>0.99998900000000002</v>
      </c>
      <c r="M30977" s="1">
        <v>5.7245099999999998E-5</v>
      </c>
      <c r="N30977" t="s">
        <v>59762</v>
      </c>
      <c r="O30977">
        <v>16857</v>
      </c>
      <c r="P30977" t="s">
        <v>642</v>
      </c>
    </row>
    <row r="30978" spans="1:16" x14ac:dyDescent="0.45">
      <c r="A30978" t="s">
        <v>10</v>
      </c>
      <c r="B30978" t="s">
        <v>38622</v>
      </c>
      <c r="C30978" t="s">
        <v>38623</v>
      </c>
      <c r="D30978" t="s">
        <v>38624</v>
      </c>
      <c r="E30978" t="s">
        <v>38625</v>
      </c>
      <c r="F30978" s="6" t="e">
        <v>#N/A</v>
      </c>
      <c r="G30978" t="s">
        <v>38626</v>
      </c>
      <c r="H30978" s="8">
        <v>2</v>
      </c>
      <c r="I30978" t="s">
        <v>16</v>
      </c>
      <c r="J30978" t="s">
        <v>16</v>
      </c>
      <c r="K30978">
        <v>51.345999999999997</v>
      </c>
      <c r="L30978" s="5">
        <v>1</v>
      </c>
      <c r="M30978" s="1">
        <v>8.2625299999999996E-35</v>
      </c>
      <c r="N30978" t="s">
        <v>38627</v>
      </c>
      <c r="O30978">
        <v>13055</v>
      </c>
      <c r="P30978" t="s">
        <v>589</v>
      </c>
    </row>
    <row r="30979" spans="1:16" x14ac:dyDescent="0.45">
      <c r="A30979" t="s">
        <v>10</v>
      </c>
      <c r="B30979" t="s">
        <v>59183</v>
      </c>
      <c r="C30979" t="s">
        <v>59184</v>
      </c>
      <c r="D30979" t="s">
        <v>59185</v>
      </c>
      <c r="E30979" t="s">
        <v>59186</v>
      </c>
      <c r="F30979" s="6" t="e">
        <v>#N/A</v>
      </c>
      <c r="G30979" t="s">
        <v>59187</v>
      </c>
      <c r="H30979" s="8">
        <v>72</v>
      </c>
      <c r="I30979" t="s">
        <v>16</v>
      </c>
      <c r="J30979" t="s">
        <v>16</v>
      </c>
      <c r="K30979">
        <v>183.48</v>
      </c>
      <c r="L30979" s="5">
        <v>1</v>
      </c>
      <c r="M30979" s="1">
        <v>7.2067999999999997E-23</v>
      </c>
      <c r="N30979" t="s">
        <v>59188</v>
      </c>
      <c r="O30979">
        <v>9138</v>
      </c>
      <c r="P30979" t="s">
        <v>3032</v>
      </c>
    </row>
    <row r="30980" spans="1:16" x14ac:dyDescent="0.45">
      <c r="A30980" t="s">
        <v>10</v>
      </c>
      <c r="B30980" t="s">
        <v>81163</v>
      </c>
      <c r="C30980" t="s">
        <v>81164</v>
      </c>
      <c r="D30980" t="s">
        <v>81165</v>
      </c>
      <c r="E30980" t="s">
        <v>81166</v>
      </c>
      <c r="F30980" s="6" t="e">
        <v>#N/A</v>
      </c>
      <c r="G30980" t="s">
        <v>81167</v>
      </c>
      <c r="H30980" s="8">
        <v>128</v>
      </c>
      <c r="I30980" t="s">
        <v>16</v>
      </c>
      <c r="J30980" t="s">
        <v>16</v>
      </c>
      <c r="K30980">
        <v>112.13</v>
      </c>
      <c r="L30980" s="5">
        <v>0.99999899999999997</v>
      </c>
      <c r="M30980" s="1">
        <v>1.2273E-21</v>
      </c>
      <c r="N30980" t="s">
        <v>81168</v>
      </c>
      <c r="O30980">
        <v>11623</v>
      </c>
      <c r="P30980" t="s">
        <v>5298</v>
      </c>
    </row>
    <row r="30981" spans="1:16" x14ac:dyDescent="0.45">
      <c r="A30981" t="s">
        <v>10</v>
      </c>
      <c r="B30981" t="s">
        <v>72406</v>
      </c>
      <c r="C30981" t="s">
        <v>72407</v>
      </c>
      <c r="D30981" t="s">
        <v>72408</v>
      </c>
      <c r="E30981" t="s">
        <v>72409</v>
      </c>
      <c r="F30981" s="6" t="e">
        <v>#N/A</v>
      </c>
      <c r="G30981" t="s">
        <v>72410</v>
      </c>
      <c r="H30981" s="8">
        <v>931</v>
      </c>
      <c r="I30981" t="s">
        <v>16</v>
      </c>
      <c r="J30981" t="s">
        <v>16</v>
      </c>
      <c r="K30981">
        <v>276.10000000000002</v>
      </c>
      <c r="L30981" s="5">
        <v>0.99912999999999996</v>
      </c>
      <c r="M30981" s="1">
        <v>8.7751700000000001E-68</v>
      </c>
      <c r="N30981" t="s">
        <v>72411</v>
      </c>
      <c r="O30981">
        <v>4942</v>
      </c>
      <c r="P30981" t="s">
        <v>149</v>
      </c>
    </row>
    <row r="30982" spans="1:16" x14ac:dyDescent="0.45">
      <c r="A30982" t="s">
        <v>10</v>
      </c>
      <c r="B30982" t="s">
        <v>3639</v>
      </c>
      <c r="C30982" t="s">
        <v>3640</v>
      </c>
      <c r="D30982" t="s">
        <v>3641</v>
      </c>
      <c r="E30982" t="s">
        <v>3642</v>
      </c>
      <c r="F30982" s="6" t="e">
        <v>#N/A</v>
      </c>
      <c r="G30982" t="s">
        <v>3643</v>
      </c>
      <c r="H30982" s="8">
        <v>130</v>
      </c>
      <c r="I30982" t="s">
        <v>16</v>
      </c>
      <c r="J30982" t="s">
        <v>16</v>
      </c>
      <c r="K30982">
        <v>265.45</v>
      </c>
      <c r="L30982" s="5">
        <v>0.99279799999999996</v>
      </c>
      <c r="M30982" s="1">
        <v>9.9731799999999993E-53</v>
      </c>
      <c r="N30982" t="s">
        <v>3644</v>
      </c>
      <c r="O30982">
        <v>8798</v>
      </c>
      <c r="P30982" t="s">
        <v>989</v>
      </c>
    </row>
    <row r="30983" spans="1:16" x14ac:dyDescent="0.45">
      <c r="A30983" t="s">
        <v>10</v>
      </c>
      <c r="B30983" t="s">
        <v>3639</v>
      </c>
      <c r="C30983" t="s">
        <v>49341</v>
      </c>
      <c r="D30983" t="s">
        <v>3641</v>
      </c>
      <c r="E30983" t="s">
        <v>3642</v>
      </c>
      <c r="F30983" s="6" t="e">
        <v>#N/A</v>
      </c>
      <c r="G30983" t="s">
        <v>49342</v>
      </c>
      <c r="H30983" s="8">
        <v>48</v>
      </c>
      <c r="I30983" t="s">
        <v>16</v>
      </c>
      <c r="J30983" t="s">
        <v>16</v>
      </c>
      <c r="K30983">
        <v>124.06</v>
      </c>
      <c r="L30983" s="5">
        <v>0.96409199999999995</v>
      </c>
      <c r="M30983" s="1">
        <v>4.9960199999999997E-18</v>
      </c>
      <c r="N30983" t="s">
        <v>49343</v>
      </c>
      <c r="O30983">
        <v>14718</v>
      </c>
      <c r="P30983" t="s">
        <v>3032</v>
      </c>
    </row>
    <row r="30984" spans="1:16" x14ac:dyDescent="0.45">
      <c r="A30984" t="s">
        <v>10</v>
      </c>
      <c r="B30984" t="s">
        <v>37672</v>
      </c>
      <c r="C30984" t="s">
        <v>37673</v>
      </c>
      <c r="D30984" t="s">
        <v>37674</v>
      </c>
      <c r="E30984" t="s">
        <v>37675</v>
      </c>
      <c r="F30984" s="6" t="e">
        <v>#N/A</v>
      </c>
      <c r="G30984" t="s">
        <v>37676</v>
      </c>
      <c r="H30984" s="8">
        <v>40</v>
      </c>
      <c r="I30984" t="s">
        <v>16</v>
      </c>
      <c r="J30984" t="s">
        <v>16</v>
      </c>
      <c r="K30984">
        <v>109.11</v>
      </c>
      <c r="L30984" s="5">
        <v>0.990672</v>
      </c>
      <c r="M30984">
        <v>1.0149099999999999E-3</v>
      </c>
      <c r="N30984" t="s">
        <v>37677</v>
      </c>
      <c r="O30984">
        <v>10737</v>
      </c>
      <c r="P30984" t="s">
        <v>1251</v>
      </c>
    </row>
    <row r="30985" spans="1:16" x14ac:dyDescent="0.45">
      <c r="A30985" t="s">
        <v>10</v>
      </c>
      <c r="B30985" t="s">
        <v>37672</v>
      </c>
      <c r="C30985" t="s">
        <v>72118</v>
      </c>
      <c r="D30985" t="s">
        <v>37674</v>
      </c>
      <c r="E30985" t="s">
        <v>37675</v>
      </c>
      <c r="F30985" s="6" t="e">
        <v>#N/A</v>
      </c>
      <c r="G30985" t="s">
        <v>55549</v>
      </c>
      <c r="H30985" s="8">
        <v>3</v>
      </c>
      <c r="I30985" t="s">
        <v>16</v>
      </c>
      <c r="J30985" t="s">
        <v>16</v>
      </c>
      <c r="K30985">
        <v>60.892000000000003</v>
      </c>
      <c r="L30985" s="5">
        <v>0.99394000000000005</v>
      </c>
      <c r="M30985">
        <v>5.8580000000000004E-3</v>
      </c>
      <c r="N30985" t="s">
        <v>72119</v>
      </c>
      <c r="O30985">
        <v>10240</v>
      </c>
      <c r="P30985" t="s">
        <v>361</v>
      </c>
    </row>
    <row r="30986" spans="1:16" x14ac:dyDescent="0.45">
      <c r="A30986" t="s">
        <v>10</v>
      </c>
      <c r="B30986" t="s">
        <v>14311</v>
      </c>
      <c r="C30986" t="s">
        <v>110146</v>
      </c>
      <c r="D30986" t="s">
        <v>14313</v>
      </c>
      <c r="E30986" t="s">
        <v>14314</v>
      </c>
      <c r="F30986" s="6" t="e">
        <v>#N/A</v>
      </c>
      <c r="G30986" t="s">
        <v>110147</v>
      </c>
      <c r="H30986" s="8" t="s">
        <v>121533</v>
      </c>
      <c r="I30986" t="s">
        <v>89092</v>
      </c>
      <c r="J30986" t="s">
        <v>16</v>
      </c>
      <c r="K30986">
        <v>91.549000000000007</v>
      </c>
      <c r="L30986" s="5">
        <v>0.46076299999999998</v>
      </c>
      <c r="M30986" s="1">
        <v>1.00499E-5</v>
      </c>
      <c r="N30986" t="s">
        <v>110148</v>
      </c>
      <c r="O30986">
        <v>10364</v>
      </c>
      <c r="P30986" t="s">
        <v>556</v>
      </c>
    </row>
    <row r="30987" spans="1:16" x14ac:dyDescent="0.45">
      <c r="A30987" t="s">
        <v>10</v>
      </c>
      <c r="B30987" t="s">
        <v>14311</v>
      </c>
      <c r="C30987" t="s">
        <v>57371</v>
      </c>
      <c r="D30987" t="s">
        <v>14313</v>
      </c>
      <c r="E30987" t="s">
        <v>14314</v>
      </c>
      <c r="F30987" s="6" t="e">
        <v>#N/A</v>
      </c>
      <c r="G30987" t="s">
        <v>57372</v>
      </c>
      <c r="H30987" s="8">
        <v>37</v>
      </c>
      <c r="I30987" t="s">
        <v>16</v>
      </c>
      <c r="J30987" t="s">
        <v>16</v>
      </c>
      <c r="K30987">
        <v>174.55</v>
      </c>
      <c r="L30987" s="5">
        <v>0.98652600000000001</v>
      </c>
      <c r="M30987" s="1">
        <v>1.7358900000000001E-16</v>
      </c>
      <c r="N30987" t="s">
        <v>57373</v>
      </c>
      <c r="O30987">
        <v>11512</v>
      </c>
      <c r="P30987" t="s">
        <v>3032</v>
      </c>
    </row>
    <row r="30988" spans="1:16" x14ac:dyDescent="0.45">
      <c r="A30988" t="s">
        <v>10</v>
      </c>
      <c r="B30988" t="s">
        <v>14311</v>
      </c>
      <c r="C30988" t="s">
        <v>114451</v>
      </c>
      <c r="D30988" t="s">
        <v>14313</v>
      </c>
      <c r="E30988" t="s">
        <v>14314</v>
      </c>
      <c r="F30988" s="6" t="e">
        <v>#N/A</v>
      </c>
      <c r="G30988" t="s">
        <v>114452</v>
      </c>
      <c r="H30988" s="8">
        <v>23</v>
      </c>
      <c r="I30988" t="s">
        <v>89092</v>
      </c>
      <c r="J30988" t="s">
        <v>16</v>
      </c>
      <c r="K30988">
        <v>90.441999999999993</v>
      </c>
      <c r="L30988" s="5">
        <v>0.35981400000000002</v>
      </c>
      <c r="M30988" s="1">
        <v>1.4892299999999999E-15</v>
      </c>
      <c r="N30988" t="s">
        <v>114453</v>
      </c>
      <c r="O30988">
        <v>7010</v>
      </c>
      <c r="P30988" t="s">
        <v>1967</v>
      </c>
    </row>
    <row r="30989" spans="1:16" x14ac:dyDescent="0.45">
      <c r="A30989" t="s">
        <v>10</v>
      </c>
      <c r="B30989" t="s">
        <v>14311</v>
      </c>
      <c r="C30989" t="s">
        <v>14312</v>
      </c>
      <c r="D30989" t="s">
        <v>14313</v>
      </c>
      <c r="E30989" t="s">
        <v>14314</v>
      </c>
      <c r="F30989" s="6" t="e">
        <v>#N/A</v>
      </c>
      <c r="G30989" t="s">
        <v>14315</v>
      </c>
      <c r="H30989" s="8">
        <v>20</v>
      </c>
      <c r="I30989" t="s">
        <v>16</v>
      </c>
      <c r="J30989" t="s">
        <v>16</v>
      </c>
      <c r="K30989">
        <v>103.34</v>
      </c>
      <c r="L30989" s="5">
        <v>0.98014800000000002</v>
      </c>
      <c r="M30989" s="1">
        <v>3.5330100000000002E-6</v>
      </c>
      <c r="N30989" t="s">
        <v>14316</v>
      </c>
      <c r="O30989">
        <v>8769</v>
      </c>
      <c r="P30989" t="s">
        <v>431</v>
      </c>
    </row>
    <row r="30990" spans="1:16" x14ac:dyDescent="0.45">
      <c r="A30990" t="s">
        <v>10</v>
      </c>
      <c r="B30990" t="s">
        <v>14311</v>
      </c>
      <c r="C30990" t="s">
        <v>119846</v>
      </c>
      <c r="D30990" t="s">
        <v>14313</v>
      </c>
      <c r="E30990" t="s">
        <v>14314</v>
      </c>
      <c r="F30990" s="6" t="e">
        <v>#N/A</v>
      </c>
      <c r="G30990" t="s">
        <v>97730</v>
      </c>
      <c r="H30990" s="8">
        <v>15</v>
      </c>
      <c r="I30990" t="s">
        <v>89092</v>
      </c>
      <c r="J30990" t="s">
        <v>16</v>
      </c>
      <c r="K30990">
        <v>167.95</v>
      </c>
      <c r="L30990" s="5">
        <v>0.68034600000000001</v>
      </c>
      <c r="M30990" s="1">
        <v>3.62964E-32</v>
      </c>
      <c r="N30990" t="s">
        <v>119847</v>
      </c>
      <c r="O30990">
        <v>9639</v>
      </c>
      <c r="P30990" t="s">
        <v>8382</v>
      </c>
    </row>
    <row r="30991" spans="1:16" x14ac:dyDescent="0.45">
      <c r="A30991" t="s">
        <v>10</v>
      </c>
      <c r="B30991" t="s">
        <v>14311</v>
      </c>
      <c r="C30991" t="s">
        <v>115901</v>
      </c>
      <c r="D30991" t="s">
        <v>14313</v>
      </c>
      <c r="E30991" t="s">
        <v>14314</v>
      </c>
      <c r="F30991" s="6" t="e">
        <v>#N/A</v>
      </c>
      <c r="G30991" t="s">
        <v>109929</v>
      </c>
      <c r="H30991" s="8">
        <v>10</v>
      </c>
      <c r="I30991" t="s">
        <v>89092</v>
      </c>
      <c r="J30991" t="s">
        <v>16</v>
      </c>
      <c r="K30991">
        <v>91.549000000000007</v>
      </c>
      <c r="L30991" s="5">
        <v>0.46076299999999998</v>
      </c>
      <c r="M30991" s="1">
        <v>1.00499E-5</v>
      </c>
      <c r="N30991" t="s">
        <v>110148</v>
      </c>
      <c r="O30991">
        <v>10364</v>
      </c>
      <c r="P30991" t="s">
        <v>556</v>
      </c>
    </row>
    <row r="30992" spans="1:16" x14ac:dyDescent="0.45">
      <c r="A30992" t="s">
        <v>10</v>
      </c>
      <c r="B30992" t="s">
        <v>23229</v>
      </c>
      <c r="C30992" t="s">
        <v>23230</v>
      </c>
      <c r="D30992" t="s">
        <v>23231</v>
      </c>
      <c r="E30992" t="s">
        <v>23232</v>
      </c>
      <c r="F30992" s="6" t="e">
        <v>#N/A</v>
      </c>
      <c r="G30992" t="s">
        <v>23233</v>
      </c>
      <c r="H30992" s="8">
        <v>5</v>
      </c>
      <c r="I30992" t="s">
        <v>16</v>
      </c>
      <c r="J30992" t="s">
        <v>16</v>
      </c>
      <c r="K30992">
        <v>174.19</v>
      </c>
      <c r="L30992" s="5">
        <v>0.87992000000000004</v>
      </c>
      <c r="M30992" s="1">
        <v>3.4085899999999997E-21</v>
      </c>
      <c r="N30992" t="s">
        <v>23234</v>
      </c>
      <c r="O30992">
        <v>5531</v>
      </c>
      <c r="P30992" t="s">
        <v>1479</v>
      </c>
    </row>
    <row r="30993" spans="1:16" x14ac:dyDescent="0.45">
      <c r="A30993" t="s">
        <v>10</v>
      </c>
      <c r="B30993" t="s">
        <v>55305</v>
      </c>
      <c r="C30993" t="s">
        <v>55306</v>
      </c>
      <c r="D30993" t="s">
        <v>55307</v>
      </c>
      <c r="E30993" t="s">
        <v>55308</v>
      </c>
      <c r="F30993" s="6" t="e">
        <v>#N/A</v>
      </c>
      <c r="G30993" t="s">
        <v>55309</v>
      </c>
      <c r="H30993" s="8">
        <v>124</v>
      </c>
      <c r="I30993" t="s">
        <v>16</v>
      </c>
      <c r="J30993" t="s">
        <v>16</v>
      </c>
      <c r="K30993">
        <v>185.45</v>
      </c>
      <c r="L30993" s="5">
        <v>0.99999899999999997</v>
      </c>
      <c r="M30993" s="1">
        <v>4.7704500000000003E-37</v>
      </c>
      <c r="N30993" t="s">
        <v>55310</v>
      </c>
      <c r="O30993">
        <v>10099</v>
      </c>
      <c r="P30993" t="s">
        <v>1096</v>
      </c>
    </row>
    <row r="30994" spans="1:16" x14ac:dyDescent="0.45">
      <c r="A30994" t="s">
        <v>10</v>
      </c>
      <c r="B30994" t="s">
        <v>55305</v>
      </c>
      <c r="C30994" t="s">
        <v>119472</v>
      </c>
      <c r="D30994" t="s">
        <v>55307</v>
      </c>
      <c r="E30994" t="s">
        <v>55308</v>
      </c>
      <c r="F30994" s="6" t="e">
        <v>#N/A</v>
      </c>
      <c r="G30994" t="s">
        <v>119473</v>
      </c>
      <c r="H30994" s="8">
        <v>4</v>
      </c>
      <c r="I30994" t="s">
        <v>89092</v>
      </c>
      <c r="J30994" t="s">
        <v>16</v>
      </c>
      <c r="K30994">
        <v>80.02</v>
      </c>
      <c r="L30994" s="5">
        <v>0.53539199999999998</v>
      </c>
      <c r="M30994" s="1">
        <v>5.3017399999999999E-8</v>
      </c>
      <c r="N30994" t="s">
        <v>119474</v>
      </c>
      <c r="O30994">
        <v>12412</v>
      </c>
      <c r="P30994" t="s">
        <v>649</v>
      </c>
    </row>
    <row r="30995" spans="1:16" x14ac:dyDescent="0.45">
      <c r="A30995" t="s">
        <v>10</v>
      </c>
      <c r="B30995" t="s">
        <v>72557</v>
      </c>
      <c r="C30995" t="s">
        <v>72558</v>
      </c>
      <c r="D30995" t="s">
        <v>72559</v>
      </c>
      <c r="E30995" t="s">
        <v>72560</v>
      </c>
      <c r="F30995" s="6" t="e">
        <v>#N/A</v>
      </c>
      <c r="G30995" t="s">
        <v>47764</v>
      </c>
      <c r="H30995" s="8">
        <v>60</v>
      </c>
      <c r="I30995" t="s">
        <v>16</v>
      </c>
      <c r="J30995" t="s">
        <v>16</v>
      </c>
      <c r="K30995">
        <v>101.07</v>
      </c>
      <c r="L30995" s="5">
        <v>0.99274300000000004</v>
      </c>
      <c r="M30995" s="1">
        <v>3.14101E-34</v>
      </c>
      <c r="N30995" t="s">
        <v>72561</v>
      </c>
      <c r="O30995">
        <v>7024</v>
      </c>
      <c r="P30995" t="s">
        <v>1130</v>
      </c>
    </row>
    <row r="30996" spans="1:16" x14ac:dyDescent="0.45">
      <c r="A30996" t="s">
        <v>10</v>
      </c>
      <c r="B30996" t="s">
        <v>20134</v>
      </c>
      <c r="C30996" t="s">
        <v>20135</v>
      </c>
      <c r="D30996" t="s">
        <v>20136</v>
      </c>
      <c r="E30996" t="s">
        <v>20137</v>
      </c>
      <c r="F30996" s="6" t="e">
        <v>#N/A</v>
      </c>
      <c r="G30996" t="s">
        <v>20138</v>
      </c>
      <c r="H30996" s="8">
        <v>184</v>
      </c>
      <c r="I30996" t="s">
        <v>16</v>
      </c>
      <c r="J30996" t="s">
        <v>16</v>
      </c>
      <c r="K30996">
        <v>88.495999999999995</v>
      </c>
      <c r="L30996" s="5">
        <v>1</v>
      </c>
      <c r="M30996">
        <v>1.1047699999999999E-3</v>
      </c>
      <c r="N30996" t="s">
        <v>20139</v>
      </c>
      <c r="O30996">
        <v>1589</v>
      </c>
      <c r="P30996" t="s">
        <v>5040</v>
      </c>
    </row>
    <row r="30997" spans="1:16" x14ac:dyDescent="0.45">
      <c r="A30997" t="s">
        <v>10</v>
      </c>
      <c r="B30997" t="s">
        <v>75693</v>
      </c>
      <c r="C30997" t="s">
        <v>75694</v>
      </c>
      <c r="D30997" t="s">
        <v>75695</v>
      </c>
      <c r="E30997" t="s">
        <v>75696</v>
      </c>
      <c r="F30997" s="6" t="e">
        <v>#N/A</v>
      </c>
      <c r="G30997" t="s">
        <v>8820</v>
      </c>
      <c r="H30997" s="8">
        <v>1566</v>
      </c>
      <c r="I30997" t="s">
        <v>16</v>
      </c>
      <c r="J30997" t="s">
        <v>16</v>
      </c>
      <c r="K30997">
        <v>244.05</v>
      </c>
      <c r="L30997" s="5">
        <v>0.99994899999999998</v>
      </c>
      <c r="M30997" s="1">
        <v>7.6314600000000004E-37</v>
      </c>
      <c r="N30997" t="s">
        <v>8821</v>
      </c>
      <c r="O30997">
        <v>3746</v>
      </c>
      <c r="P30997" t="s">
        <v>3144</v>
      </c>
    </row>
    <row r="30998" spans="1:16" x14ac:dyDescent="0.45">
      <c r="A30998" t="s">
        <v>10</v>
      </c>
      <c r="B30998" t="s">
        <v>87445</v>
      </c>
      <c r="C30998" t="s">
        <v>87446</v>
      </c>
      <c r="D30998" t="s">
        <v>87447</v>
      </c>
      <c r="E30998" t="s">
        <v>87448</v>
      </c>
      <c r="F30998" s="6" t="e">
        <v>#N/A</v>
      </c>
      <c r="G30998" t="s">
        <v>87449</v>
      </c>
      <c r="H30998" s="8">
        <v>2493</v>
      </c>
      <c r="I30998" t="s">
        <v>16</v>
      </c>
      <c r="J30998" t="s">
        <v>16</v>
      </c>
      <c r="K30998">
        <v>213.06</v>
      </c>
      <c r="L30998" s="5">
        <v>1</v>
      </c>
      <c r="M30998" s="1">
        <v>8.1576500000000003E-25</v>
      </c>
      <c r="N30998" t="s">
        <v>87450</v>
      </c>
      <c r="O30998">
        <v>5396</v>
      </c>
      <c r="P30998" t="s">
        <v>4997</v>
      </c>
    </row>
    <row r="30999" spans="1:16" x14ac:dyDescent="0.45">
      <c r="A30999" t="s">
        <v>10</v>
      </c>
      <c r="B30999" t="s">
        <v>53603</v>
      </c>
      <c r="C30999" t="s">
        <v>53604</v>
      </c>
      <c r="D30999" t="s">
        <v>53605</v>
      </c>
      <c r="E30999" t="s">
        <v>53606</v>
      </c>
      <c r="F30999" s="6" t="e">
        <v>#N/A</v>
      </c>
      <c r="G30999" t="s">
        <v>53607</v>
      </c>
      <c r="H30999" s="8">
        <v>445</v>
      </c>
      <c r="I30999" t="s">
        <v>16</v>
      </c>
      <c r="J30999" t="s">
        <v>16</v>
      </c>
      <c r="K30999">
        <v>181.89</v>
      </c>
      <c r="L30999" s="5">
        <v>0.98885900000000004</v>
      </c>
      <c r="M30999" s="1">
        <v>1.8934399999999999E-37</v>
      </c>
      <c r="N30999" t="s">
        <v>53608</v>
      </c>
      <c r="O30999">
        <v>5176</v>
      </c>
      <c r="P30999" t="s">
        <v>4997</v>
      </c>
    </row>
    <row r="31000" spans="1:16" x14ac:dyDescent="0.45">
      <c r="A31000" t="s">
        <v>10</v>
      </c>
      <c r="B31000" t="s">
        <v>53603</v>
      </c>
      <c r="C31000" t="s">
        <v>85899</v>
      </c>
      <c r="D31000" t="s">
        <v>53605</v>
      </c>
      <c r="E31000" t="s">
        <v>53606</v>
      </c>
      <c r="F31000" s="6" t="e">
        <v>#N/A</v>
      </c>
      <c r="G31000" t="s">
        <v>85900</v>
      </c>
      <c r="H31000" s="8">
        <v>4</v>
      </c>
      <c r="I31000" t="s">
        <v>16</v>
      </c>
      <c r="J31000" t="s">
        <v>16</v>
      </c>
      <c r="K31000">
        <v>112.12</v>
      </c>
      <c r="L31000" s="5">
        <v>0.892231</v>
      </c>
      <c r="M31000" s="1">
        <v>3.5799999999999999E-22</v>
      </c>
      <c r="N31000" t="s">
        <v>85901</v>
      </c>
      <c r="O31000">
        <v>22069</v>
      </c>
      <c r="P31000" t="s">
        <v>6665</v>
      </c>
    </row>
    <row r="31001" spans="1:16" x14ac:dyDescent="0.45">
      <c r="A31001" t="s">
        <v>10</v>
      </c>
      <c r="B31001" t="s">
        <v>2981</v>
      </c>
      <c r="C31001" t="s">
        <v>2982</v>
      </c>
      <c r="D31001" t="s">
        <v>2983</v>
      </c>
      <c r="E31001" t="s">
        <v>2984</v>
      </c>
      <c r="F31001" s="6" t="e">
        <v>#N/A</v>
      </c>
      <c r="G31001" t="s">
        <v>2985</v>
      </c>
      <c r="H31001" s="8">
        <v>433</v>
      </c>
      <c r="I31001" t="s">
        <v>16</v>
      </c>
      <c r="J31001" t="s">
        <v>16</v>
      </c>
      <c r="K31001">
        <v>222.45</v>
      </c>
      <c r="L31001" s="5">
        <v>0.99563400000000002</v>
      </c>
      <c r="M31001" s="1">
        <v>6.7288400000000004E-35</v>
      </c>
      <c r="N31001" t="s">
        <v>2986</v>
      </c>
      <c r="O31001">
        <v>16472</v>
      </c>
      <c r="P31001" t="s">
        <v>2987</v>
      </c>
    </row>
    <row r="31002" spans="1:16" x14ac:dyDescent="0.45">
      <c r="A31002" t="s">
        <v>10</v>
      </c>
      <c r="B31002" t="s">
        <v>67790</v>
      </c>
      <c r="C31002" t="s">
        <v>118959</v>
      </c>
      <c r="D31002" t="s">
        <v>67792</v>
      </c>
      <c r="E31002" t="s">
        <v>67793</v>
      </c>
      <c r="F31002" s="6" t="e">
        <v>#N/A</v>
      </c>
      <c r="G31002" t="s">
        <v>118960</v>
      </c>
      <c r="H31002" s="8">
        <v>11</v>
      </c>
      <c r="I31002" t="s">
        <v>89092</v>
      </c>
      <c r="J31002" t="s">
        <v>16</v>
      </c>
      <c r="K31002">
        <v>155.61000000000001</v>
      </c>
      <c r="L31002" s="5">
        <v>0.499641</v>
      </c>
      <c r="M31002" s="1">
        <v>1.7685199999999999E-29</v>
      </c>
      <c r="N31002" t="s">
        <v>118961</v>
      </c>
      <c r="O31002">
        <v>5779</v>
      </c>
      <c r="P31002" t="s">
        <v>8382</v>
      </c>
    </row>
    <row r="31003" spans="1:16" x14ac:dyDescent="0.45">
      <c r="A31003" t="s">
        <v>10</v>
      </c>
      <c r="B31003" t="s">
        <v>67790</v>
      </c>
      <c r="C31003" t="s">
        <v>67791</v>
      </c>
      <c r="D31003" t="s">
        <v>67792</v>
      </c>
      <c r="E31003" t="s">
        <v>67793</v>
      </c>
      <c r="F31003" s="6" t="e">
        <v>#N/A</v>
      </c>
      <c r="G31003" t="s">
        <v>67794</v>
      </c>
      <c r="H31003" s="8">
        <v>6</v>
      </c>
      <c r="I31003" t="s">
        <v>16</v>
      </c>
      <c r="J31003" t="s">
        <v>16</v>
      </c>
      <c r="K31003">
        <v>176.48</v>
      </c>
      <c r="L31003" s="5">
        <v>0.97809100000000004</v>
      </c>
      <c r="M31003" s="1">
        <v>2.63408E-32</v>
      </c>
      <c r="N31003" t="s">
        <v>67795</v>
      </c>
      <c r="O31003">
        <v>7157</v>
      </c>
      <c r="P31003" t="s">
        <v>450</v>
      </c>
    </row>
    <row r="31004" spans="1:16" x14ac:dyDescent="0.45">
      <c r="A31004" t="s">
        <v>10</v>
      </c>
      <c r="B31004" t="s">
        <v>47642</v>
      </c>
      <c r="C31004" t="s">
        <v>47643</v>
      </c>
      <c r="D31004" t="s">
        <v>47644</v>
      </c>
      <c r="E31004" t="s">
        <v>47645</v>
      </c>
      <c r="F31004" s="6" t="e">
        <v>#N/A</v>
      </c>
      <c r="G31004" t="s">
        <v>47646</v>
      </c>
      <c r="H31004" s="8">
        <v>7</v>
      </c>
      <c r="I31004" t="s">
        <v>16</v>
      </c>
      <c r="J31004" t="s">
        <v>16</v>
      </c>
      <c r="K31004">
        <v>100.38</v>
      </c>
      <c r="L31004" s="5">
        <v>1</v>
      </c>
      <c r="M31004" s="1">
        <v>2.4286100000000002E-7</v>
      </c>
      <c r="N31004" t="s">
        <v>47647</v>
      </c>
      <c r="O31004">
        <v>4217</v>
      </c>
      <c r="P31004" t="s">
        <v>197</v>
      </c>
    </row>
    <row r="31005" spans="1:16" x14ac:dyDescent="0.45">
      <c r="A31005" t="s">
        <v>10</v>
      </c>
      <c r="B31005" t="s">
        <v>5142</v>
      </c>
      <c r="C31005" t="s">
        <v>5143</v>
      </c>
      <c r="D31005" t="s">
        <v>5144</v>
      </c>
      <c r="E31005" t="s">
        <v>5145</v>
      </c>
      <c r="F31005" s="6" t="e">
        <v>#N/A</v>
      </c>
      <c r="G31005" t="s">
        <v>5146</v>
      </c>
      <c r="H31005" s="8">
        <v>163</v>
      </c>
      <c r="I31005" t="s">
        <v>16</v>
      </c>
      <c r="J31005" t="s">
        <v>16</v>
      </c>
      <c r="K31005">
        <v>255.21</v>
      </c>
      <c r="L31005" s="5">
        <v>0.98582800000000004</v>
      </c>
      <c r="M31005" s="1">
        <v>1.45259E-72</v>
      </c>
      <c r="N31005" t="s">
        <v>5147</v>
      </c>
      <c r="O31005">
        <v>7202</v>
      </c>
      <c r="P31005" t="s">
        <v>1096</v>
      </c>
    </row>
    <row r="31006" spans="1:16" x14ac:dyDescent="0.45">
      <c r="A31006" t="s">
        <v>10</v>
      </c>
      <c r="B31006" t="s">
        <v>57774</v>
      </c>
      <c r="C31006" t="s">
        <v>57775</v>
      </c>
      <c r="D31006" t="s">
        <v>57776</v>
      </c>
      <c r="E31006" t="s">
        <v>57777</v>
      </c>
      <c r="F31006" s="6" t="e">
        <v>#N/A</v>
      </c>
      <c r="G31006" t="s">
        <v>37676</v>
      </c>
      <c r="H31006" s="8">
        <v>40</v>
      </c>
      <c r="I31006" t="s">
        <v>16</v>
      </c>
      <c r="J31006" t="s">
        <v>16</v>
      </c>
      <c r="K31006">
        <v>135.83000000000001</v>
      </c>
      <c r="L31006" s="5">
        <v>0.99592700000000001</v>
      </c>
      <c r="M31006">
        <v>6.4784E-4</v>
      </c>
      <c r="N31006" t="s">
        <v>57778</v>
      </c>
      <c r="O31006">
        <v>9871</v>
      </c>
      <c r="P31006" t="s">
        <v>13570</v>
      </c>
    </row>
    <row r="31007" spans="1:16" x14ac:dyDescent="0.45">
      <c r="A31007" t="s">
        <v>89065</v>
      </c>
      <c r="B31007" t="s">
        <v>91067</v>
      </c>
      <c r="C31007" t="s">
        <v>91068</v>
      </c>
      <c r="D31007" t="s">
        <v>91069</v>
      </c>
      <c r="E31007" t="s">
        <v>91070</v>
      </c>
      <c r="F31007" s="6" t="e">
        <v>#N/A</v>
      </c>
      <c r="G31007" t="s">
        <v>10860</v>
      </c>
      <c r="H31007" s="8">
        <v>25</v>
      </c>
      <c r="I31007" t="s">
        <v>16</v>
      </c>
      <c r="J31007" t="s">
        <v>16</v>
      </c>
      <c r="K31007">
        <v>8.2100000000000009</v>
      </c>
      <c r="L31007" s="5" t="s">
        <v>89070</v>
      </c>
      <c r="M31007">
        <v>0</v>
      </c>
      <c r="N31007" t="s">
        <v>91071</v>
      </c>
      <c r="O31007">
        <v>17739</v>
      </c>
      <c r="P31007" t="s">
        <v>89329</v>
      </c>
    </row>
    <row r="31008" spans="1:16" x14ac:dyDescent="0.45">
      <c r="A31008" t="s">
        <v>10</v>
      </c>
      <c r="B31008" t="s">
        <v>118715</v>
      </c>
      <c r="C31008" t="s">
        <v>118716</v>
      </c>
      <c r="D31008" t="s">
        <v>118717</v>
      </c>
      <c r="E31008" t="s">
        <v>118718</v>
      </c>
      <c r="F31008" s="6" t="e">
        <v>#N/A</v>
      </c>
      <c r="G31008" t="s">
        <v>118719</v>
      </c>
      <c r="H31008" s="8">
        <v>117</v>
      </c>
      <c r="I31008" t="s">
        <v>89092</v>
      </c>
      <c r="J31008" t="s">
        <v>16</v>
      </c>
      <c r="K31008">
        <v>208.43</v>
      </c>
      <c r="L31008" s="5">
        <v>0.49512600000000001</v>
      </c>
      <c r="M31008" s="1">
        <v>1.3417299999999999E-35</v>
      </c>
      <c r="N31008" t="s">
        <v>118720</v>
      </c>
      <c r="O31008">
        <v>4586</v>
      </c>
      <c r="P31008" t="s">
        <v>2648</v>
      </c>
    </row>
    <row r="31009" spans="1:16" x14ac:dyDescent="0.45">
      <c r="A31009" t="s">
        <v>10</v>
      </c>
      <c r="B31009" t="s">
        <v>49093</v>
      </c>
      <c r="C31009" t="s">
        <v>85667</v>
      </c>
      <c r="D31009" t="s">
        <v>49095</v>
      </c>
      <c r="E31009" t="s">
        <v>49096</v>
      </c>
      <c r="F31009" s="6" t="e">
        <v>#N/A</v>
      </c>
      <c r="G31009" t="s">
        <v>85668</v>
      </c>
      <c r="H31009" s="8">
        <v>223</v>
      </c>
      <c r="I31009" t="s">
        <v>16</v>
      </c>
      <c r="J31009" t="s">
        <v>16</v>
      </c>
      <c r="K31009">
        <v>183.73</v>
      </c>
      <c r="L31009" s="5">
        <v>0.956654</v>
      </c>
      <c r="M31009" s="1">
        <v>6.6767600000000003E-40</v>
      </c>
      <c r="N31009" t="s">
        <v>85669</v>
      </c>
      <c r="O31009">
        <v>9501</v>
      </c>
      <c r="P31009" t="s">
        <v>128</v>
      </c>
    </row>
    <row r="31010" spans="1:16" x14ac:dyDescent="0.45">
      <c r="A31010" t="s">
        <v>10</v>
      </c>
      <c r="B31010" t="s">
        <v>49093</v>
      </c>
      <c r="C31010" t="s">
        <v>49094</v>
      </c>
      <c r="D31010" t="s">
        <v>49095</v>
      </c>
      <c r="E31010" t="s">
        <v>49096</v>
      </c>
      <c r="F31010" s="6" t="e">
        <v>#N/A</v>
      </c>
      <c r="G31010" t="s">
        <v>49097</v>
      </c>
      <c r="H31010" s="8">
        <v>2</v>
      </c>
      <c r="I31010" t="s">
        <v>16</v>
      </c>
      <c r="J31010" t="s">
        <v>16</v>
      </c>
      <c r="K31010">
        <v>51.777000000000001</v>
      </c>
      <c r="L31010" s="5">
        <v>0.76752900000000002</v>
      </c>
      <c r="M31010">
        <v>2.4205799999999999E-4</v>
      </c>
      <c r="N31010" t="s">
        <v>49098</v>
      </c>
      <c r="O31010">
        <v>10388</v>
      </c>
      <c r="P31010" t="s">
        <v>2014</v>
      </c>
    </row>
    <row r="31011" spans="1:16" x14ac:dyDescent="0.45">
      <c r="A31011" t="s">
        <v>10</v>
      </c>
      <c r="B31011" t="s">
        <v>10856</v>
      </c>
      <c r="C31011" t="s">
        <v>10857</v>
      </c>
      <c r="D31011" t="s">
        <v>10858</v>
      </c>
      <c r="E31011" t="s">
        <v>10859</v>
      </c>
      <c r="F31011" s="6" t="e">
        <v>#N/A</v>
      </c>
      <c r="G31011" t="s">
        <v>10860</v>
      </c>
      <c r="H31011" s="8">
        <v>24</v>
      </c>
      <c r="I31011" t="s">
        <v>16</v>
      </c>
      <c r="J31011" t="s">
        <v>16</v>
      </c>
      <c r="K31011">
        <v>106.66</v>
      </c>
      <c r="L31011" s="5">
        <v>0.99999800000000005</v>
      </c>
      <c r="M31011" s="1">
        <v>4.29906E-18</v>
      </c>
      <c r="N31011" t="s">
        <v>10861</v>
      </c>
      <c r="O31011">
        <v>15307</v>
      </c>
      <c r="P31011" t="s">
        <v>4971</v>
      </c>
    </row>
    <row r="31012" spans="1:16" x14ac:dyDescent="0.45">
      <c r="A31012" t="s">
        <v>10</v>
      </c>
      <c r="B31012" t="s">
        <v>37054</v>
      </c>
      <c r="C31012" t="s">
        <v>37055</v>
      </c>
      <c r="D31012" t="s">
        <v>37056</v>
      </c>
      <c r="E31012" t="s">
        <v>37057</v>
      </c>
      <c r="F31012" s="6" t="e">
        <v>#N/A</v>
      </c>
      <c r="G31012" t="s">
        <v>37058</v>
      </c>
      <c r="H31012" s="8">
        <v>15</v>
      </c>
      <c r="I31012" t="s">
        <v>16</v>
      </c>
      <c r="J31012" t="s">
        <v>16</v>
      </c>
      <c r="K31012">
        <v>226.14</v>
      </c>
      <c r="L31012" s="5">
        <v>0.96552400000000005</v>
      </c>
      <c r="M31012" s="1">
        <v>8.8796600000000003E-45</v>
      </c>
      <c r="N31012" t="s">
        <v>37059</v>
      </c>
      <c r="O31012">
        <v>12670</v>
      </c>
      <c r="P31012" t="s">
        <v>3247</v>
      </c>
    </row>
    <row r="31013" spans="1:16" x14ac:dyDescent="0.45">
      <c r="A31013" t="s">
        <v>10</v>
      </c>
      <c r="B31013" t="s">
        <v>82820</v>
      </c>
      <c r="C31013" t="s">
        <v>82821</v>
      </c>
      <c r="D31013" t="s">
        <v>82822</v>
      </c>
      <c r="E31013" t="s">
        <v>82823</v>
      </c>
      <c r="F31013" s="6" t="e">
        <v>#N/A</v>
      </c>
      <c r="G31013" t="s">
        <v>10860</v>
      </c>
      <c r="H31013" s="8">
        <v>24</v>
      </c>
      <c r="I31013" t="s">
        <v>16</v>
      </c>
      <c r="J31013" t="s">
        <v>16</v>
      </c>
      <c r="K31013">
        <v>165.04</v>
      </c>
      <c r="L31013" s="5">
        <v>1</v>
      </c>
      <c r="M31013" s="1">
        <v>1.98228E-21</v>
      </c>
      <c r="N31013" t="s">
        <v>10861</v>
      </c>
      <c r="O31013">
        <v>18413</v>
      </c>
      <c r="P31013" t="s">
        <v>1258</v>
      </c>
    </row>
    <row r="31014" spans="1:16" x14ac:dyDescent="0.45">
      <c r="A31014" t="s">
        <v>10</v>
      </c>
      <c r="B31014" t="s">
        <v>40763</v>
      </c>
      <c r="C31014" t="s">
        <v>40764</v>
      </c>
      <c r="D31014" t="s">
        <v>40765</v>
      </c>
      <c r="E31014" t="s">
        <v>40766</v>
      </c>
      <c r="F31014" s="6" t="e">
        <v>#N/A</v>
      </c>
      <c r="G31014" t="s">
        <v>40767</v>
      </c>
      <c r="H31014" s="8">
        <v>1</v>
      </c>
      <c r="I31014" t="s">
        <v>16</v>
      </c>
      <c r="J31014" t="s">
        <v>16</v>
      </c>
      <c r="K31014">
        <v>41.54</v>
      </c>
      <c r="L31014" s="5">
        <v>0.73256600000000005</v>
      </c>
      <c r="M31014">
        <v>6.2040900000000003E-2</v>
      </c>
      <c r="N31014" t="s">
        <v>40768</v>
      </c>
      <c r="O31014">
        <v>11861</v>
      </c>
      <c r="P31014" t="s">
        <v>4154</v>
      </c>
    </row>
    <row r="31015" spans="1:16" x14ac:dyDescent="0.45">
      <c r="A31015" t="s">
        <v>10</v>
      </c>
      <c r="B31015" t="s">
        <v>1371</v>
      </c>
      <c r="C31015" t="s">
        <v>1372</v>
      </c>
      <c r="D31015" t="s">
        <v>1373</v>
      </c>
      <c r="E31015" t="s">
        <v>1374</v>
      </c>
      <c r="F31015" s="6" t="e">
        <v>#N/A</v>
      </c>
      <c r="G31015" t="s">
        <v>1375</v>
      </c>
      <c r="H31015" s="8">
        <v>46</v>
      </c>
      <c r="I31015" t="s">
        <v>16</v>
      </c>
      <c r="J31015" t="s">
        <v>16</v>
      </c>
      <c r="K31015">
        <v>49.088999999999999</v>
      </c>
      <c r="L31015" s="5">
        <v>1</v>
      </c>
      <c r="M31015" s="1">
        <v>3.3321099999999999E-106</v>
      </c>
      <c r="N31015" t="s">
        <v>1376</v>
      </c>
      <c r="O31015">
        <v>16660</v>
      </c>
      <c r="P31015" t="s">
        <v>438</v>
      </c>
    </row>
    <row r="31016" spans="1:16" x14ac:dyDescent="0.45">
      <c r="A31016" t="s">
        <v>89065</v>
      </c>
      <c r="B31016" t="s">
        <v>1371</v>
      </c>
      <c r="C31016" t="s">
        <v>95417</v>
      </c>
      <c r="D31016" t="s">
        <v>95418</v>
      </c>
      <c r="E31016" t="s">
        <v>95419</v>
      </c>
      <c r="F31016" s="6" t="e">
        <v>#N/A</v>
      </c>
      <c r="G31016" t="s">
        <v>95420</v>
      </c>
      <c r="H31016" s="8">
        <v>5</v>
      </c>
      <c r="I31016" t="s">
        <v>16</v>
      </c>
      <c r="J31016" t="s">
        <v>16</v>
      </c>
      <c r="K31016">
        <v>7.01</v>
      </c>
      <c r="L31016" s="5" t="s">
        <v>89070</v>
      </c>
      <c r="M31016">
        <v>0</v>
      </c>
      <c r="N31016" t="s">
        <v>95421</v>
      </c>
      <c r="O31016">
        <v>10177</v>
      </c>
      <c r="P31016" t="s">
        <v>91129</v>
      </c>
    </row>
    <row r="31017" spans="1:16" x14ac:dyDescent="0.45">
      <c r="A31017" t="s">
        <v>89065</v>
      </c>
      <c r="B31017" t="s">
        <v>1371</v>
      </c>
      <c r="C31017" t="s">
        <v>96424</v>
      </c>
      <c r="D31017" t="s">
        <v>95418</v>
      </c>
      <c r="E31017" t="s">
        <v>95419</v>
      </c>
      <c r="F31017" s="6" t="e">
        <v>#N/A</v>
      </c>
      <c r="G31017" t="s">
        <v>96425</v>
      </c>
      <c r="H31017" s="8">
        <v>4</v>
      </c>
      <c r="I31017" t="s">
        <v>16</v>
      </c>
      <c r="J31017" t="s">
        <v>16</v>
      </c>
      <c r="K31017">
        <v>5.66</v>
      </c>
      <c r="L31017" s="5" t="s">
        <v>89070</v>
      </c>
      <c r="M31017">
        <v>0</v>
      </c>
      <c r="N31017" t="s">
        <v>96426</v>
      </c>
      <c r="O31017">
        <v>16666</v>
      </c>
      <c r="P31017" t="s">
        <v>89622</v>
      </c>
    </row>
    <row r="31018" spans="1:16" x14ac:dyDescent="0.45">
      <c r="A31018" t="s">
        <v>10</v>
      </c>
      <c r="B31018" t="s">
        <v>10226</v>
      </c>
      <c r="C31018" t="s">
        <v>10227</v>
      </c>
      <c r="D31018" t="s">
        <v>10228</v>
      </c>
      <c r="E31018" t="s">
        <v>10229</v>
      </c>
      <c r="F31018" s="6" t="e">
        <v>#N/A</v>
      </c>
      <c r="G31018" t="s">
        <v>10230</v>
      </c>
      <c r="H31018" s="8">
        <v>289</v>
      </c>
      <c r="I31018" t="s">
        <v>16</v>
      </c>
      <c r="J31018" t="s">
        <v>16</v>
      </c>
      <c r="K31018">
        <v>193.53</v>
      </c>
      <c r="L31018" s="5">
        <v>0.99998200000000004</v>
      </c>
      <c r="M31018" s="1">
        <v>2.1877600000000002E-55</v>
      </c>
      <c r="N31018" t="s">
        <v>10231</v>
      </c>
      <c r="O31018">
        <v>5300</v>
      </c>
      <c r="P31018" t="s">
        <v>7501</v>
      </c>
    </row>
    <row r="31019" spans="1:16" x14ac:dyDescent="0.45">
      <c r="A31019" t="s">
        <v>10</v>
      </c>
      <c r="B31019" t="s">
        <v>10226</v>
      </c>
      <c r="C31019" t="s">
        <v>67499</v>
      </c>
      <c r="D31019" t="s">
        <v>32753</v>
      </c>
      <c r="E31019" t="s">
        <v>32754</v>
      </c>
      <c r="F31019" s="6" t="e">
        <v>#N/A</v>
      </c>
      <c r="G31019" t="s">
        <v>67500</v>
      </c>
      <c r="H31019" s="8">
        <v>59</v>
      </c>
      <c r="I31019" t="s">
        <v>16</v>
      </c>
      <c r="J31019" t="s">
        <v>16</v>
      </c>
      <c r="K31019">
        <v>202.18</v>
      </c>
      <c r="L31019" s="5">
        <v>0.95421199999999995</v>
      </c>
      <c r="M31019" s="1">
        <v>6.3743700000000002E-40</v>
      </c>
      <c r="N31019" t="s">
        <v>67501</v>
      </c>
      <c r="O31019">
        <v>11950</v>
      </c>
      <c r="P31019" t="s">
        <v>2014</v>
      </c>
    </row>
    <row r="31020" spans="1:16" x14ac:dyDescent="0.45">
      <c r="A31020" t="s">
        <v>10</v>
      </c>
      <c r="B31020" t="s">
        <v>10226</v>
      </c>
      <c r="C31020" t="s">
        <v>114855</v>
      </c>
      <c r="D31020" t="s">
        <v>10228</v>
      </c>
      <c r="E31020" t="s">
        <v>10229</v>
      </c>
      <c r="F31020" s="6" t="e">
        <v>#N/A</v>
      </c>
      <c r="G31020" t="s">
        <v>114856</v>
      </c>
      <c r="H31020" s="8">
        <v>10</v>
      </c>
      <c r="I31020" t="s">
        <v>89092</v>
      </c>
      <c r="J31020" t="s">
        <v>16</v>
      </c>
      <c r="K31020">
        <v>127.53</v>
      </c>
      <c r="L31020" s="5">
        <v>0.54134000000000004</v>
      </c>
      <c r="M31020" s="1">
        <v>6.1704500000000002E-12</v>
      </c>
      <c r="N31020" t="s">
        <v>114857</v>
      </c>
      <c r="O31020">
        <v>9022</v>
      </c>
      <c r="P31020" t="s">
        <v>1636</v>
      </c>
    </row>
    <row r="31021" spans="1:16" x14ac:dyDescent="0.45">
      <c r="A31021" t="s">
        <v>10</v>
      </c>
      <c r="B31021" t="s">
        <v>10226</v>
      </c>
      <c r="C31021" t="s">
        <v>32752</v>
      </c>
      <c r="D31021" t="s">
        <v>32753</v>
      </c>
      <c r="E31021" t="s">
        <v>32754</v>
      </c>
      <c r="F31021" s="6" t="e">
        <v>#N/A</v>
      </c>
      <c r="G31021" t="s">
        <v>32755</v>
      </c>
      <c r="H31021" s="8">
        <v>1</v>
      </c>
      <c r="I31021" t="s">
        <v>16</v>
      </c>
      <c r="J31021" t="s">
        <v>16</v>
      </c>
      <c r="K31021">
        <v>49.25</v>
      </c>
      <c r="L31021" s="5">
        <v>0.78472500000000001</v>
      </c>
      <c r="M31021">
        <v>3.0405299999999998E-4</v>
      </c>
      <c r="N31021" t="s">
        <v>32756</v>
      </c>
      <c r="O31021">
        <v>11632</v>
      </c>
      <c r="P31021" t="s">
        <v>2014</v>
      </c>
    </row>
    <row r="31022" spans="1:16" x14ac:dyDescent="0.45">
      <c r="A31022" t="s">
        <v>89065</v>
      </c>
      <c r="B31022" t="s">
        <v>92859</v>
      </c>
      <c r="C31022" t="s">
        <v>92860</v>
      </c>
      <c r="D31022" t="s">
        <v>92861</v>
      </c>
      <c r="E31022" t="s">
        <v>92862</v>
      </c>
      <c r="F31022" s="6" t="e">
        <v>#N/A</v>
      </c>
      <c r="G31022" t="s">
        <v>67500</v>
      </c>
      <c r="H31022" s="8">
        <v>10</v>
      </c>
      <c r="I31022" t="s">
        <v>16</v>
      </c>
      <c r="J31022" t="s">
        <v>16</v>
      </c>
      <c r="K31022">
        <v>3.06</v>
      </c>
      <c r="L31022" s="5" t="s">
        <v>89070</v>
      </c>
      <c r="M31022">
        <v>8.6409999999999994E-5</v>
      </c>
      <c r="N31022" t="s">
        <v>92863</v>
      </c>
      <c r="O31022">
        <v>10081</v>
      </c>
      <c r="P31022" t="s">
        <v>89379</v>
      </c>
    </row>
    <row r="31023" spans="1:16" x14ac:dyDescent="0.45">
      <c r="A31023" t="s">
        <v>89065</v>
      </c>
      <c r="B31023" t="s">
        <v>92859</v>
      </c>
      <c r="C31023" t="s">
        <v>98372</v>
      </c>
      <c r="D31023" t="s">
        <v>92861</v>
      </c>
      <c r="E31023" t="s">
        <v>92862</v>
      </c>
      <c r="F31023" s="6" t="e">
        <v>#N/A</v>
      </c>
      <c r="G31023" t="s">
        <v>71485</v>
      </c>
      <c r="H31023" s="8">
        <v>2</v>
      </c>
      <c r="I31023" t="s">
        <v>16</v>
      </c>
      <c r="J31023" t="s">
        <v>16</v>
      </c>
      <c r="K31023">
        <v>4.96</v>
      </c>
      <c r="L31023" s="5" t="s">
        <v>89070</v>
      </c>
      <c r="M31023">
        <v>0</v>
      </c>
      <c r="N31023" t="s">
        <v>98373</v>
      </c>
      <c r="O31023">
        <v>11159</v>
      </c>
      <c r="P31023" t="s">
        <v>89098</v>
      </c>
    </row>
    <row r="31024" spans="1:16" x14ac:dyDescent="0.45">
      <c r="A31024" t="s">
        <v>89065</v>
      </c>
      <c r="B31024" t="s">
        <v>92859</v>
      </c>
      <c r="C31024" t="s">
        <v>98374</v>
      </c>
      <c r="D31024" t="s">
        <v>92861</v>
      </c>
      <c r="E31024" t="s">
        <v>92862</v>
      </c>
      <c r="F31024" s="6" t="e">
        <v>#N/A</v>
      </c>
      <c r="G31024" t="s">
        <v>68805</v>
      </c>
      <c r="H31024" s="8">
        <v>2</v>
      </c>
      <c r="I31024" t="s">
        <v>16</v>
      </c>
      <c r="J31024" t="s">
        <v>16</v>
      </c>
      <c r="K31024">
        <v>5.08</v>
      </c>
      <c r="L31024" s="5" t="s">
        <v>89070</v>
      </c>
      <c r="M31024">
        <v>0</v>
      </c>
      <c r="N31024" t="s">
        <v>98375</v>
      </c>
      <c r="O31024">
        <v>10925</v>
      </c>
      <c r="P31024" t="s">
        <v>91312</v>
      </c>
    </row>
    <row r="31025" spans="1:16" x14ac:dyDescent="0.45">
      <c r="A31025" t="s">
        <v>89065</v>
      </c>
      <c r="B31025" t="s">
        <v>94849</v>
      </c>
      <c r="C31025" t="s">
        <v>94850</v>
      </c>
      <c r="D31025" t="s">
        <v>94851</v>
      </c>
      <c r="E31025" t="s">
        <v>94852</v>
      </c>
      <c r="F31025" s="6" t="e">
        <v>#N/A</v>
      </c>
      <c r="G31025" t="s">
        <v>94853</v>
      </c>
      <c r="H31025" s="8">
        <v>6</v>
      </c>
      <c r="I31025" t="s">
        <v>16</v>
      </c>
      <c r="J31025" t="s">
        <v>16</v>
      </c>
      <c r="K31025">
        <v>3.31</v>
      </c>
      <c r="L31025" s="5" t="s">
        <v>89070</v>
      </c>
      <c r="M31025">
        <v>8.4610000000000002E-4</v>
      </c>
      <c r="N31025" t="s">
        <v>89481</v>
      </c>
      <c r="O31025">
        <v>20028</v>
      </c>
      <c r="P31025" t="s">
        <v>89968</v>
      </c>
    </row>
    <row r="31026" spans="1:16" x14ac:dyDescent="0.45">
      <c r="A31026" t="s">
        <v>89065</v>
      </c>
      <c r="B31026" t="s">
        <v>94849</v>
      </c>
      <c r="C31026" t="s">
        <v>101421</v>
      </c>
      <c r="D31026" t="s">
        <v>94851</v>
      </c>
      <c r="E31026" t="s">
        <v>94852</v>
      </c>
      <c r="F31026" s="6" t="e">
        <v>#N/A</v>
      </c>
      <c r="G31026" t="s">
        <v>59761</v>
      </c>
      <c r="H31026" s="8">
        <v>2</v>
      </c>
      <c r="I31026" t="s">
        <v>16</v>
      </c>
      <c r="J31026" t="s">
        <v>16</v>
      </c>
      <c r="K31026">
        <v>3.06</v>
      </c>
      <c r="L31026" s="5" t="s">
        <v>89070</v>
      </c>
      <c r="M31026">
        <v>4.5640000000000003E-3</v>
      </c>
      <c r="N31026" t="s">
        <v>101422</v>
      </c>
      <c r="O31026">
        <v>16831</v>
      </c>
      <c r="P31026" t="s">
        <v>94682</v>
      </c>
    </row>
    <row r="31027" spans="1:16" x14ac:dyDescent="0.45">
      <c r="A31027" t="s">
        <v>10</v>
      </c>
      <c r="B31027" t="s">
        <v>9744</v>
      </c>
      <c r="C31027" t="s">
        <v>9745</v>
      </c>
      <c r="D31027" t="s">
        <v>9746</v>
      </c>
      <c r="E31027" t="s">
        <v>9747</v>
      </c>
      <c r="F31027" s="6" t="e">
        <v>#N/A</v>
      </c>
      <c r="G31027" t="s">
        <v>9748</v>
      </c>
      <c r="H31027" s="8">
        <v>3</v>
      </c>
      <c r="I31027" t="s">
        <v>16</v>
      </c>
      <c r="J31027" t="s">
        <v>16</v>
      </c>
      <c r="K31027">
        <v>115.76</v>
      </c>
      <c r="L31027" s="5">
        <v>0.97152499999999997</v>
      </c>
      <c r="M31027" s="1">
        <v>6.2618700000000001E-15</v>
      </c>
      <c r="N31027" t="s">
        <v>9749</v>
      </c>
      <c r="O31027">
        <v>8336</v>
      </c>
      <c r="P31027" t="s">
        <v>340</v>
      </c>
    </row>
    <row r="31028" spans="1:16" x14ac:dyDescent="0.45">
      <c r="A31028" t="s">
        <v>10</v>
      </c>
      <c r="B31028" t="s">
        <v>82135</v>
      </c>
      <c r="C31028" t="s">
        <v>82136</v>
      </c>
      <c r="D31028" t="s">
        <v>82137</v>
      </c>
      <c r="E31028" t="s">
        <v>82138</v>
      </c>
      <c r="F31028" s="6" t="e">
        <v>#N/A</v>
      </c>
      <c r="G31028" t="s">
        <v>82139</v>
      </c>
      <c r="H31028" s="8">
        <v>23</v>
      </c>
      <c r="I31028" t="s">
        <v>16</v>
      </c>
      <c r="J31028" t="s">
        <v>16</v>
      </c>
      <c r="K31028">
        <v>102.65</v>
      </c>
      <c r="L31028" s="5">
        <v>0.96883900000000001</v>
      </c>
      <c r="M31028" s="1">
        <v>2.2679200000000001E-5</v>
      </c>
      <c r="N31028" t="s">
        <v>82140</v>
      </c>
      <c r="O31028">
        <v>1471</v>
      </c>
      <c r="P31028" t="s">
        <v>204</v>
      </c>
    </row>
    <row r="31029" spans="1:16" x14ac:dyDescent="0.45">
      <c r="A31029" t="s">
        <v>10</v>
      </c>
      <c r="B31029" t="s">
        <v>4789</v>
      </c>
      <c r="C31029" t="s">
        <v>88211</v>
      </c>
      <c r="D31029" t="s">
        <v>4791</v>
      </c>
      <c r="E31029" t="s">
        <v>4792</v>
      </c>
      <c r="F31029" s="6" t="e">
        <v>#N/A</v>
      </c>
      <c r="G31029" t="s">
        <v>15652</v>
      </c>
      <c r="H31029" s="8">
        <v>455</v>
      </c>
      <c r="I31029" t="s">
        <v>16</v>
      </c>
      <c r="J31029" t="s">
        <v>16</v>
      </c>
      <c r="K31029">
        <v>279.27999999999997</v>
      </c>
      <c r="L31029" s="5">
        <v>0.99853599999999998</v>
      </c>
      <c r="M31029" s="1">
        <v>2.7963700000000001E-83</v>
      </c>
      <c r="N31029" t="s">
        <v>88212</v>
      </c>
      <c r="O31029">
        <v>3423</v>
      </c>
      <c r="P31029" t="s">
        <v>6738</v>
      </c>
    </row>
    <row r="31030" spans="1:16" x14ac:dyDescent="0.45">
      <c r="A31030" t="s">
        <v>10</v>
      </c>
      <c r="B31030" t="s">
        <v>4789</v>
      </c>
      <c r="C31030" t="s">
        <v>39133</v>
      </c>
      <c r="D31030" t="s">
        <v>4791</v>
      </c>
      <c r="E31030" t="s">
        <v>4792</v>
      </c>
      <c r="F31030" s="6" t="e">
        <v>#N/A</v>
      </c>
      <c r="G31030" t="s">
        <v>39134</v>
      </c>
      <c r="H31030" s="8">
        <v>34</v>
      </c>
      <c r="I31030" t="s">
        <v>16</v>
      </c>
      <c r="J31030" t="s">
        <v>16</v>
      </c>
      <c r="K31030">
        <v>174.53</v>
      </c>
      <c r="L31030" s="5">
        <v>0.72735300000000003</v>
      </c>
      <c r="M31030" s="1">
        <v>2.6021100000000001E-32</v>
      </c>
      <c r="N31030" t="s">
        <v>39135</v>
      </c>
      <c r="O31030">
        <v>9796</v>
      </c>
      <c r="P31030" t="s">
        <v>2247</v>
      </c>
    </row>
    <row r="31031" spans="1:16" x14ac:dyDescent="0.45">
      <c r="A31031" t="s">
        <v>10</v>
      </c>
      <c r="B31031" t="s">
        <v>4789</v>
      </c>
      <c r="C31031" t="s">
        <v>83457</v>
      </c>
      <c r="D31031" t="s">
        <v>4791</v>
      </c>
      <c r="E31031" t="s">
        <v>4792</v>
      </c>
      <c r="F31031" s="6" t="e">
        <v>#N/A</v>
      </c>
      <c r="G31031" t="s">
        <v>71041</v>
      </c>
      <c r="H31031" s="8">
        <v>33</v>
      </c>
      <c r="I31031" t="s">
        <v>16</v>
      </c>
      <c r="J31031" t="s">
        <v>16</v>
      </c>
      <c r="K31031">
        <v>53.895000000000003</v>
      </c>
      <c r="L31031" s="5">
        <v>0.84672800000000004</v>
      </c>
      <c r="M31031" s="1">
        <v>4.42942E-5</v>
      </c>
      <c r="N31031" t="s">
        <v>83458</v>
      </c>
      <c r="O31031">
        <v>10116</v>
      </c>
      <c r="P31031" t="s">
        <v>46450</v>
      </c>
    </row>
    <row r="31032" spans="1:16" x14ac:dyDescent="0.45">
      <c r="A31032" t="s">
        <v>10</v>
      </c>
      <c r="B31032" t="s">
        <v>4789</v>
      </c>
      <c r="C31032" t="s">
        <v>4790</v>
      </c>
      <c r="D31032" t="s">
        <v>4791</v>
      </c>
      <c r="E31032" t="s">
        <v>4792</v>
      </c>
      <c r="F31032" s="6" t="e">
        <v>#N/A</v>
      </c>
      <c r="G31032" t="s">
        <v>4793</v>
      </c>
      <c r="H31032" s="8">
        <v>11</v>
      </c>
      <c r="I31032" t="s">
        <v>16</v>
      </c>
      <c r="J31032" t="s">
        <v>16</v>
      </c>
      <c r="K31032">
        <v>104.81</v>
      </c>
      <c r="L31032" s="5">
        <v>0.84296800000000005</v>
      </c>
      <c r="M31032" s="1">
        <v>4.8169499999999996E-10</v>
      </c>
      <c r="N31032" t="s">
        <v>4794</v>
      </c>
      <c r="O31032">
        <v>10375</v>
      </c>
      <c r="P31032" t="s">
        <v>2247</v>
      </c>
    </row>
    <row r="31033" spans="1:16" x14ac:dyDescent="0.45">
      <c r="A31033" t="s">
        <v>10</v>
      </c>
      <c r="B31033" t="s">
        <v>4789</v>
      </c>
      <c r="C31033" t="s">
        <v>71484</v>
      </c>
      <c r="D31033" t="s">
        <v>4791</v>
      </c>
      <c r="E31033" t="s">
        <v>4792</v>
      </c>
      <c r="F31033" s="6" t="e">
        <v>#N/A</v>
      </c>
      <c r="G31033" t="s">
        <v>71485</v>
      </c>
      <c r="H31033" s="8">
        <v>3</v>
      </c>
      <c r="I31033" t="s">
        <v>16</v>
      </c>
      <c r="J31033" t="s">
        <v>16</v>
      </c>
      <c r="K31033">
        <v>59.677999999999997</v>
      </c>
      <c r="L31033" s="5">
        <v>0.97632099999999999</v>
      </c>
      <c r="M31033">
        <v>2.3786100000000002E-3</v>
      </c>
      <c r="N31033" t="s">
        <v>71486</v>
      </c>
      <c r="O31033">
        <v>11163</v>
      </c>
      <c r="P31033" t="s">
        <v>18</v>
      </c>
    </row>
    <row r="31034" spans="1:16" x14ac:dyDescent="0.45">
      <c r="A31034" t="s">
        <v>10</v>
      </c>
      <c r="B31034" t="s">
        <v>4789</v>
      </c>
      <c r="C31034" t="s">
        <v>69923</v>
      </c>
      <c r="D31034" t="s">
        <v>4791</v>
      </c>
      <c r="E31034" t="s">
        <v>4792</v>
      </c>
      <c r="F31034" s="6" t="e">
        <v>#N/A</v>
      </c>
      <c r="G31034" t="s">
        <v>69924</v>
      </c>
      <c r="H31034" s="8">
        <v>2</v>
      </c>
      <c r="I31034" t="s">
        <v>16</v>
      </c>
      <c r="J31034" t="s">
        <v>16</v>
      </c>
      <c r="K31034">
        <v>68.103999999999999</v>
      </c>
      <c r="L31034" s="5">
        <v>0.99797999999999998</v>
      </c>
      <c r="M31034" s="1">
        <v>1.22117E-5</v>
      </c>
      <c r="N31034" t="s">
        <v>69925</v>
      </c>
      <c r="O31034">
        <v>10060</v>
      </c>
      <c r="P31034" t="s">
        <v>8382</v>
      </c>
    </row>
    <row r="31035" spans="1:16" x14ac:dyDescent="0.45">
      <c r="A31035" t="s">
        <v>10</v>
      </c>
      <c r="B31035" t="s">
        <v>4789</v>
      </c>
      <c r="C31035" t="s">
        <v>111397</v>
      </c>
      <c r="D31035" t="s">
        <v>4791</v>
      </c>
      <c r="E31035" t="s">
        <v>4792</v>
      </c>
      <c r="F31035" s="6" t="e">
        <v>#N/A</v>
      </c>
      <c r="G31035" t="s">
        <v>111398</v>
      </c>
      <c r="H31035" s="8">
        <v>1</v>
      </c>
      <c r="I31035" t="s">
        <v>89092</v>
      </c>
      <c r="J31035" t="s">
        <v>16</v>
      </c>
      <c r="K31035">
        <v>48.182000000000002</v>
      </c>
      <c r="L31035" s="5">
        <v>0.52543200000000001</v>
      </c>
      <c r="M31035">
        <v>5.8050599999999999E-3</v>
      </c>
      <c r="N31035" t="s">
        <v>111399</v>
      </c>
      <c r="O31035">
        <v>11088</v>
      </c>
      <c r="P31035" t="s">
        <v>1258</v>
      </c>
    </row>
    <row r="31036" spans="1:16" x14ac:dyDescent="0.45">
      <c r="A31036" t="s">
        <v>10</v>
      </c>
      <c r="B31036" t="s">
        <v>57240</v>
      </c>
      <c r="C31036" t="s">
        <v>57241</v>
      </c>
      <c r="D31036" t="s">
        <v>57242</v>
      </c>
      <c r="E31036" t="s">
        <v>57243</v>
      </c>
      <c r="F31036" s="6" t="e">
        <v>#N/A</v>
      </c>
      <c r="G31036" t="s">
        <v>57244</v>
      </c>
      <c r="H31036" s="8">
        <v>129</v>
      </c>
      <c r="I31036" t="s">
        <v>16</v>
      </c>
      <c r="J31036" t="s">
        <v>16</v>
      </c>
      <c r="K31036">
        <v>266.95</v>
      </c>
      <c r="L31036" s="5">
        <v>0.99995599999999996</v>
      </c>
      <c r="M31036" s="1">
        <v>1.47187E-59</v>
      </c>
      <c r="N31036" t="s">
        <v>57245</v>
      </c>
      <c r="O31036">
        <v>5261</v>
      </c>
      <c r="P31036" t="s">
        <v>4372</v>
      </c>
    </row>
    <row r="31037" spans="1:16" x14ac:dyDescent="0.45">
      <c r="A31037" t="s">
        <v>10</v>
      </c>
      <c r="B31037" t="s">
        <v>57240</v>
      </c>
      <c r="C31037" t="s">
        <v>79797</v>
      </c>
      <c r="D31037" t="s">
        <v>57242</v>
      </c>
      <c r="E31037" t="s">
        <v>57243</v>
      </c>
      <c r="F31037" s="6" t="e">
        <v>#N/A</v>
      </c>
      <c r="G31037" t="s">
        <v>79798</v>
      </c>
      <c r="H31037" s="8">
        <v>27</v>
      </c>
      <c r="I31037" t="s">
        <v>16</v>
      </c>
      <c r="J31037" t="s">
        <v>16</v>
      </c>
      <c r="K31037">
        <v>164.41</v>
      </c>
      <c r="L31037" s="5">
        <v>0.98295200000000005</v>
      </c>
      <c r="M31037" s="1">
        <v>1.3204400000000001E-36</v>
      </c>
      <c r="N31037" t="s">
        <v>79799</v>
      </c>
      <c r="O31037">
        <v>4995</v>
      </c>
      <c r="P31037" t="s">
        <v>6565</v>
      </c>
    </row>
    <row r="31038" spans="1:16" x14ac:dyDescent="0.45">
      <c r="A31038" t="s">
        <v>10</v>
      </c>
      <c r="B31038" t="s">
        <v>8816</v>
      </c>
      <c r="C31038" t="s">
        <v>8817</v>
      </c>
      <c r="D31038" t="s">
        <v>8818</v>
      </c>
      <c r="E31038" t="s">
        <v>8819</v>
      </c>
      <c r="F31038" s="6" t="e">
        <v>#N/A</v>
      </c>
      <c r="G31038" t="s">
        <v>8820</v>
      </c>
      <c r="H31038" s="8">
        <v>1566</v>
      </c>
      <c r="I31038" t="s">
        <v>16</v>
      </c>
      <c r="J31038" t="s">
        <v>16</v>
      </c>
      <c r="K31038">
        <v>244.05</v>
      </c>
      <c r="L31038" s="5">
        <v>0.99994899999999998</v>
      </c>
      <c r="M31038" s="1">
        <v>7.6314600000000004E-37</v>
      </c>
      <c r="N31038" t="s">
        <v>8821</v>
      </c>
      <c r="O31038">
        <v>3746</v>
      </c>
      <c r="P31038" t="s">
        <v>3144</v>
      </c>
    </row>
    <row r="31039" spans="1:16" x14ac:dyDescent="0.45">
      <c r="A31039" t="s">
        <v>10</v>
      </c>
      <c r="B31039" t="s">
        <v>8816</v>
      </c>
      <c r="C31039" t="s">
        <v>12200</v>
      </c>
      <c r="D31039" t="s">
        <v>8818</v>
      </c>
      <c r="E31039" t="s">
        <v>8819</v>
      </c>
      <c r="F31039" s="6" t="e">
        <v>#N/A</v>
      </c>
      <c r="G31039" t="s">
        <v>12201</v>
      </c>
      <c r="H31039" s="8">
        <v>33</v>
      </c>
      <c r="I31039" t="s">
        <v>16</v>
      </c>
      <c r="J31039" t="s">
        <v>16</v>
      </c>
      <c r="K31039">
        <v>132.41999999999999</v>
      </c>
      <c r="L31039" s="5">
        <v>0.99999499999999997</v>
      </c>
      <c r="M31039" s="1">
        <v>5.3888899999999999E-20</v>
      </c>
      <c r="N31039" t="s">
        <v>12202</v>
      </c>
      <c r="O31039">
        <v>4759</v>
      </c>
      <c r="P31039" t="s">
        <v>7501</v>
      </c>
    </row>
    <row r="31040" spans="1:16" x14ac:dyDescent="0.45">
      <c r="A31040" t="s">
        <v>10</v>
      </c>
      <c r="B31040" t="s">
        <v>8816</v>
      </c>
      <c r="C31040" t="s">
        <v>23668</v>
      </c>
      <c r="D31040" t="s">
        <v>8818</v>
      </c>
      <c r="E31040" t="s">
        <v>8819</v>
      </c>
      <c r="F31040" s="6" t="e">
        <v>#N/A</v>
      </c>
      <c r="G31040" t="s">
        <v>23669</v>
      </c>
      <c r="H31040" s="8">
        <v>31</v>
      </c>
      <c r="I31040" t="s">
        <v>16</v>
      </c>
      <c r="J31040" t="s">
        <v>16</v>
      </c>
      <c r="K31040">
        <v>112.75</v>
      </c>
      <c r="L31040" s="5">
        <v>0.87188600000000005</v>
      </c>
      <c r="M31040" s="1">
        <v>3.8383299999999998E-17</v>
      </c>
      <c r="N31040" t="s">
        <v>23670</v>
      </c>
      <c r="O31040">
        <v>6162</v>
      </c>
      <c r="P31040" t="s">
        <v>14329</v>
      </c>
    </row>
    <row r="31041" spans="1:16" x14ac:dyDescent="0.45">
      <c r="A31041" t="s">
        <v>89065</v>
      </c>
      <c r="B31041" t="s">
        <v>8816</v>
      </c>
      <c r="C31041" t="s">
        <v>92395</v>
      </c>
      <c r="D31041" t="s">
        <v>8818</v>
      </c>
      <c r="E31041" t="s">
        <v>8819</v>
      </c>
      <c r="F31041" s="6" t="e">
        <v>#N/A</v>
      </c>
      <c r="G31041" t="s">
        <v>92396</v>
      </c>
      <c r="H31041" s="8">
        <v>13</v>
      </c>
      <c r="I31041" t="s">
        <v>16</v>
      </c>
      <c r="J31041" t="s">
        <v>16</v>
      </c>
      <c r="K31041">
        <v>4.46</v>
      </c>
      <c r="L31041" s="5" t="s">
        <v>89070</v>
      </c>
      <c r="M31041">
        <v>6.2390000000000004E-5</v>
      </c>
      <c r="N31041" t="s">
        <v>92397</v>
      </c>
      <c r="O31041">
        <v>10513</v>
      </c>
      <c r="P31041" t="s">
        <v>89221</v>
      </c>
    </row>
    <row r="31042" spans="1:16" x14ac:dyDescent="0.45">
      <c r="A31042" t="s">
        <v>89065</v>
      </c>
      <c r="B31042" t="s">
        <v>8816</v>
      </c>
      <c r="C31042" t="s">
        <v>98159</v>
      </c>
      <c r="D31042" t="s">
        <v>8818</v>
      </c>
      <c r="E31042" t="s">
        <v>8819</v>
      </c>
      <c r="F31042" s="6" t="e">
        <v>#N/A</v>
      </c>
      <c r="G31042" t="s">
        <v>98160</v>
      </c>
      <c r="H31042" s="8">
        <v>3</v>
      </c>
      <c r="I31042" t="s">
        <v>16</v>
      </c>
      <c r="J31042" t="s">
        <v>16</v>
      </c>
      <c r="K31042">
        <v>6.22</v>
      </c>
      <c r="L31042" s="5" t="s">
        <v>89070</v>
      </c>
      <c r="M31042">
        <v>0</v>
      </c>
      <c r="N31042" t="s">
        <v>98161</v>
      </c>
      <c r="O31042">
        <v>13786</v>
      </c>
      <c r="P31042" t="s">
        <v>94146</v>
      </c>
    </row>
    <row r="31043" spans="1:16" x14ac:dyDescent="0.45">
      <c r="A31043" t="s">
        <v>89065</v>
      </c>
      <c r="B31043" t="s">
        <v>8816</v>
      </c>
      <c r="C31043" t="s">
        <v>100254</v>
      </c>
      <c r="D31043" t="s">
        <v>8818</v>
      </c>
      <c r="E31043" t="s">
        <v>8819</v>
      </c>
      <c r="F31043" s="6" t="e">
        <v>#N/A</v>
      </c>
      <c r="G31043" t="s">
        <v>100255</v>
      </c>
      <c r="H31043" s="8">
        <v>2</v>
      </c>
      <c r="I31043" t="s">
        <v>16</v>
      </c>
      <c r="J31043" t="s">
        <v>16</v>
      </c>
      <c r="K31043">
        <v>3.97</v>
      </c>
      <c r="L31043" s="5" t="s">
        <v>89070</v>
      </c>
      <c r="M31043">
        <v>9.0960000000000007E-6</v>
      </c>
      <c r="N31043" t="s">
        <v>100256</v>
      </c>
      <c r="O31043">
        <v>5250</v>
      </c>
      <c r="P31043" t="s">
        <v>93606</v>
      </c>
    </row>
    <row r="31044" spans="1:16" x14ac:dyDescent="0.45">
      <c r="A31044" t="s">
        <v>89065</v>
      </c>
      <c r="B31044" t="s">
        <v>8816</v>
      </c>
      <c r="C31044" t="s">
        <v>106388</v>
      </c>
      <c r="D31044" t="s">
        <v>8818</v>
      </c>
      <c r="E31044" t="s">
        <v>8819</v>
      </c>
      <c r="F31044" s="6" t="e">
        <v>#N/A</v>
      </c>
      <c r="G31044" t="s">
        <v>106389</v>
      </c>
      <c r="H31044" s="8">
        <v>1</v>
      </c>
      <c r="I31044" t="s">
        <v>16</v>
      </c>
      <c r="J31044" t="s">
        <v>16</v>
      </c>
      <c r="K31044">
        <v>4.0599999999999996</v>
      </c>
      <c r="L31044" s="5" t="s">
        <v>89070</v>
      </c>
      <c r="M31044">
        <v>0</v>
      </c>
      <c r="N31044" t="s">
        <v>106390</v>
      </c>
      <c r="O31044">
        <v>2526</v>
      </c>
      <c r="P31044" t="s">
        <v>100399</v>
      </c>
    </row>
    <row r="31045" spans="1:16" x14ac:dyDescent="0.45">
      <c r="A31045" t="s">
        <v>10</v>
      </c>
      <c r="B31045" t="s">
        <v>15622</v>
      </c>
      <c r="C31045" t="s">
        <v>15623</v>
      </c>
      <c r="D31045" t="s">
        <v>15624</v>
      </c>
      <c r="E31045" t="s">
        <v>15625</v>
      </c>
      <c r="F31045" s="6" t="e">
        <v>#N/A</v>
      </c>
      <c r="G31045" t="s">
        <v>15626</v>
      </c>
      <c r="H31045" s="8">
        <v>5</v>
      </c>
      <c r="I31045" t="s">
        <v>16</v>
      </c>
      <c r="J31045" t="s">
        <v>16</v>
      </c>
      <c r="K31045">
        <v>168.69</v>
      </c>
      <c r="L31045" s="5">
        <v>0.87441199999999997</v>
      </c>
      <c r="M31045" s="1">
        <v>2.4420299999999999E-20</v>
      </c>
      <c r="N31045" t="s">
        <v>15627</v>
      </c>
      <c r="O31045">
        <v>8998</v>
      </c>
      <c r="P31045" t="s">
        <v>7552</v>
      </c>
    </row>
    <row r="31046" spans="1:16" x14ac:dyDescent="0.45">
      <c r="A31046" t="s">
        <v>10</v>
      </c>
      <c r="B31046" t="s">
        <v>15622</v>
      </c>
      <c r="C31046" t="s">
        <v>46713</v>
      </c>
      <c r="D31046" t="s">
        <v>15624</v>
      </c>
      <c r="E31046" t="s">
        <v>15625</v>
      </c>
      <c r="F31046" s="6" t="e">
        <v>#N/A</v>
      </c>
      <c r="G31046" t="s">
        <v>46714</v>
      </c>
      <c r="H31046" s="8">
        <v>4</v>
      </c>
      <c r="I31046" t="s">
        <v>16</v>
      </c>
      <c r="J31046" t="s">
        <v>16</v>
      </c>
      <c r="K31046">
        <v>166.2</v>
      </c>
      <c r="L31046" s="5">
        <v>0.75412100000000004</v>
      </c>
      <c r="M31046" s="1">
        <v>1.07164E-36</v>
      </c>
      <c r="N31046" t="s">
        <v>46715</v>
      </c>
      <c r="O31046">
        <v>9658</v>
      </c>
      <c r="P31046" t="s">
        <v>2014</v>
      </c>
    </row>
    <row r="31047" spans="1:16" x14ac:dyDescent="0.45">
      <c r="A31047" t="s">
        <v>89065</v>
      </c>
      <c r="B31047" t="s">
        <v>102020</v>
      </c>
      <c r="C31047" t="s">
        <v>102021</v>
      </c>
      <c r="D31047" t="s">
        <v>102022</v>
      </c>
      <c r="E31047" t="s">
        <v>102023</v>
      </c>
      <c r="F31047" s="6" t="e">
        <v>#N/A</v>
      </c>
      <c r="G31047" t="s">
        <v>102024</v>
      </c>
      <c r="H31047" s="8">
        <v>1</v>
      </c>
      <c r="I31047" t="s">
        <v>16</v>
      </c>
      <c r="J31047" t="s">
        <v>16</v>
      </c>
      <c r="K31047">
        <v>2.5</v>
      </c>
      <c r="L31047" s="5" t="s">
        <v>89070</v>
      </c>
      <c r="M31047">
        <v>9.7900000000000001E-3</v>
      </c>
      <c r="N31047" t="s">
        <v>89202</v>
      </c>
      <c r="O31047">
        <v>13911</v>
      </c>
      <c r="P31047" t="s">
        <v>102025</v>
      </c>
    </row>
    <row r="31048" spans="1:16" x14ac:dyDescent="0.45">
      <c r="A31048" t="s">
        <v>10</v>
      </c>
      <c r="B31048" t="s">
        <v>68801</v>
      </c>
      <c r="C31048" t="s">
        <v>114896</v>
      </c>
      <c r="D31048" t="s">
        <v>68803</v>
      </c>
      <c r="E31048" t="s">
        <v>68804</v>
      </c>
      <c r="F31048" s="6" t="e">
        <v>#N/A</v>
      </c>
      <c r="G31048" t="s">
        <v>114897</v>
      </c>
      <c r="H31048" s="8" t="s">
        <v>121533</v>
      </c>
      <c r="I31048" t="s">
        <v>89092</v>
      </c>
      <c r="J31048" t="s">
        <v>16</v>
      </c>
      <c r="K31048">
        <v>89.049000000000007</v>
      </c>
      <c r="L31048" s="5">
        <v>0.35260999999999998</v>
      </c>
      <c r="M31048" s="1">
        <v>2.11164E-9</v>
      </c>
      <c r="N31048" t="s">
        <v>114898</v>
      </c>
      <c r="O31048">
        <v>10909</v>
      </c>
      <c r="P31048" t="s">
        <v>4194</v>
      </c>
    </row>
    <row r="31049" spans="1:16" x14ac:dyDescent="0.45">
      <c r="A31049" t="s">
        <v>10</v>
      </c>
      <c r="B31049" t="s">
        <v>68801</v>
      </c>
      <c r="C31049" t="s">
        <v>70104</v>
      </c>
      <c r="D31049" t="s">
        <v>68803</v>
      </c>
      <c r="E31049" t="s">
        <v>68804</v>
      </c>
      <c r="F31049" s="6" t="e">
        <v>#N/A</v>
      </c>
      <c r="G31049" t="s">
        <v>15652</v>
      </c>
      <c r="H31049" s="8">
        <v>455</v>
      </c>
      <c r="I31049" t="s">
        <v>16</v>
      </c>
      <c r="J31049" t="s">
        <v>16</v>
      </c>
      <c r="K31049">
        <v>245.11</v>
      </c>
      <c r="L31049" s="5">
        <v>0.99576200000000004</v>
      </c>
      <c r="M31049" s="1">
        <v>1.5090400000000001E-56</v>
      </c>
      <c r="N31049" t="s">
        <v>70105</v>
      </c>
      <c r="O31049">
        <v>7920</v>
      </c>
      <c r="P31049" t="s">
        <v>1217</v>
      </c>
    </row>
    <row r="31050" spans="1:16" x14ac:dyDescent="0.45">
      <c r="A31050" t="s">
        <v>10</v>
      </c>
      <c r="B31050" t="s">
        <v>68801</v>
      </c>
      <c r="C31050" t="s">
        <v>68802</v>
      </c>
      <c r="D31050" t="s">
        <v>68803</v>
      </c>
      <c r="E31050" t="s">
        <v>68804</v>
      </c>
      <c r="F31050" s="6" t="e">
        <v>#N/A</v>
      </c>
      <c r="G31050" t="s">
        <v>68805</v>
      </c>
      <c r="H31050" s="8">
        <v>74</v>
      </c>
      <c r="I31050" t="s">
        <v>16</v>
      </c>
      <c r="J31050" t="s">
        <v>16</v>
      </c>
      <c r="K31050">
        <v>111.77</v>
      </c>
      <c r="L31050" s="5">
        <v>0.81086499999999995</v>
      </c>
      <c r="M31050" s="1">
        <v>4.3693800000000001E-13</v>
      </c>
      <c r="N31050" t="s">
        <v>68806</v>
      </c>
      <c r="O31050">
        <v>10306</v>
      </c>
      <c r="P31050" t="s">
        <v>14893</v>
      </c>
    </row>
    <row r="31051" spans="1:16" x14ac:dyDescent="0.45">
      <c r="A31051" t="s">
        <v>10</v>
      </c>
      <c r="B31051" t="s">
        <v>68801</v>
      </c>
      <c r="C31051" t="s">
        <v>117447</v>
      </c>
      <c r="D31051" t="s">
        <v>68803</v>
      </c>
      <c r="E31051" t="s">
        <v>68804</v>
      </c>
      <c r="F31051" s="6" t="e">
        <v>#N/A</v>
      </c>
      <c r="G31051" t="s">
        <v>117448</v>
      </c>
      <c r="H31051" s="8">
        <v>14</v>
      </c>
      <c r="I31051" t="s">
        <v>89092</v>
      </c>
      <c r="J31051" t="s">
        <v>16</v>
      </c>
      <c r="K31051">
        <v>109.23</v>
      </c>
      <c r="L31051" s="5">
        <v>0.53686999999999996</v>
      </c>
      <c r="M31051" s="1">
        <v>3.0414999999999998E-8</v>
      </c>
      <c r="N31051" t="s">
        <v>117449</v>
      </c>
      <c r="O31051">
        <v>12538</v>
      </c>
      <c r="P31051" t="s">
        <v>14483</v>
      </c>
    </row>
    <row r="31052" spans="1:16" x14ac:dyDescent="0.45">
      <c r="A31052" t="s">
        <v>10</v>
      </c>
      <c r="B31052" t="s">
        <v>60411</v>
      </c>
      <c r="C31052" t="s">
        <v>60412</v>
      </c>
      <c r="D31052" t="s">
        <v>60413</v>
      </c>
      <c r="E31052" t="s">
        <v>60414</v>
      </c>
      <c r="F31052" s="6" t="e">
        <v>#N/A</v>
      </c>
      <c r="G31052" t="s">
        <v>60415</v>
      </c>
      <c r="H31052" s="8">
        <v>2</v>
      </c>
      <c r="I31052" t="s">
        <v>16</v>
      </c>
      <c r="J31052" t="s">
        <v>16</v>
      </c>
      <c r="K31052">
        <v>101.2</v>
      </c>
      <c r="L31052" s="5">
        <v>1</v>
      </c>
      <c r="M31052">
        <v>1.54847E-4</v>
      </c>
      <c r="N31052" t="s">
        <v>60416</v>
      </c>
      <c r="O31052">
        <v>12918</v>
      </c>
      <c r="P31052" t="s">
        <v>88</v>
      </c>
    </row>
    <row r="31053" spans="1:16" x14ac:dyDescent="0.45">
      <c r="A31053" t="s">
        <v>10</v>
      </c>
      <c r="B31053" t="s">
        <v>18266</v>
      </c>
      <c r="C31053" t="s">
        <v>46659</v>
      </c>
      <c r="D31053" t="s">
        <v>18268</v>
      </c>
      <c r="E31053" t="s">
        <v>18269</v>
      </c>
      <c r="F31053" s="6" t="e">
        <v>#N/A</v>
      </c>
      <c r="G31053" t="s">
        <v>46660</v>
      </c>
      <c r="H31053" s="8">
        <v>163</v>
      </c>
      <c r="I31053" t="s">
        <v>16</v>
      </c>
      <c r="J31053" t="s">
        <v>16</v>
      </c>
      <c r="K31053">
        <v>215.59</v>
      </c>
      <c r="L31053" s="5">
        <v>0.99934900000000004</v>
      </c>
      <c r="M31053" s="1">
        <v>4.3853700000000001E-35</v>
      </c>
      <c r="N31053" t="s">
        <v>46661</v>
      </c>
      <c r="O31053">
        <v>12698</v>
      </c>
      <c r="P31053" t="s">
        <v>1175</v>
      </c>
    </row>
    <row r="31054" spans="1:16" x14ac:dyDescent="0.45">
      <c r="A31054" t="s">
        <v>10</v>
      </c>
      <c r="B31054" t="s">
        <v>18266</v>
      </c>
      <c r="C31054" t="s">
        <v>18267</v>
      </c>
      <c r="D31054" t="s">
        <v>18268</v>
      </c>
      <c r="E31054" t="s">
        <v>18269</v>
      </c>
      <c r="F31054" s="6" t="e">
        <v>#N/A</v>
      </c>
      <c r="G31054" t="s">
        <v>18270</v>
      </c>
      <c r="H31054" s="8">
        <v>90</v>
      </c>
      <c r="I31054" t="s">
        <v>16</v>
      </c>
      <c r="J31054" t="s">
        <v>16</v>
      </c>
      <c r="K31054">
        <v>100.41</v>
      </c>
      <c r="L31054" s="5">
        <v>0.74258199999999996</v>
      </c>
      <c r="M31054">
        <v>1.66052E-4</v>
      </c>
      <c r="N31054" t="s">
        <v>18271</v>
      </c>
      <c r="O31054">
        <v>4266</v>
      </c>
      <c r="P31054" t="s">
        <v>18272</v>
      </c>
    </row>
    <row r="31055" spans="1:16" x14ac:dyDescent="0.45">
      <c r="A31055" t="s">
        <v>10</v>
      </c>
      <c r="B31055" t="s">
        <v>18266</v>
      </c>
      <c r="C31055" t="s">
        <v>84906</v>
      </c>
      <c r="D31055" t="s">
        <v>18268</v>
      </c>
      <c r="E31055" t="s">
        <v>18269</v>
      </c>
      <c r="F31055" s="6" t="e">
        <v>#N/A</v>
      </c>
      <c r="G31055" t="s">
        <v>10405</v>
      </c>
      <c r="H31055" s="8">
        <v>77</v>
      </c>
      <c r="I31055" t="s">
        <v>16</v>
      </c>
      <c r="J31055" t="s">
        <v>16</v>
      </c>
      <c r="K31055">
        <v>214.81</v>
      </c>
      <c r="L31055" s="5">
        <v>0.99938199999999999</v>
      </c>
      <c r="M31055" s="1">
        <v>9.8640899999999994E-46</v>
      </c>
      <c r="N31055" t="s">
        <v>10406</v>
      </c>
      <c r="O31055">
        <v>2434</v>
      </c>
      <c r="P31055" t="s">
        <v>8274</v>
      </c>
    </row>
    <row r="31056" spans="1:16" x14ac:dyDescent="0.45">
      <c r="A31056" t="s">
        <v>10</v>
      </c>
      <c r="B31056" t="s">
        <v>18266</v>
      </c>
      <c r="C31056" t="s">
        <v>26880</v>
      </c>
      <c r="D31056" t="s">
        <v>18268</v>
      </c>
      <c r="E31056" t="s">
        <v>18269</v>
      </c>
      <c r="F31056" s="6" t="e">
        <v>#N/A</v>
      </c>
      <c r="G31056" t="s">
        <v>26881</v>
      </c>
      <c r="H31056" s="8">
        <v>5</v>
      </c>
      <c r="I31056" t="s">
        <v>16</v>
      </c>
      <c r="J31056" t="s">
        <v>16</v>
      </c>
      <c r="K31056">
        <v>69.811999999999998</v>
      </c>
      <c r="L31056" s="5">
        <v>1</v>
      </c>
      <c r="M31056">
        <v>6.6666E-3</v>
      </c>
      <c r="N31056" t="s">
        <v>26882</v>
      </c>
      <c r="O31056">
        <v>9542</v>
      </c>
      <c r="P31056" t="s">
        <v>596</v>
      </c>
    </row>
    <row r="31057" spans="1:16" x14ac:dyDescent="0.45">
      <c r="A31057" t="s">
        <v>10</v>
      </c>
      <c r="B31057" t="s">
        <v>18266</v>
      </c>
      <c r="C31057" t="s">
        <v>73115</v>
      </c>
      <c r="D31057" t="s">
        <v>18268</v>
      </c>
      <c r="E31057" t="s">
        <v>18269</v>
      </c>
      <c r="F31057" s="6" t="e">
        <v>#N/A</v>
      </c>
      <c r="G31057" t="s">
        <v>73116</v>
      </c>
      <c r="H31057" s="8">
        <v>3</v>
      </c>
      <c r="I31057" t="s">
        <v>16</v>
      </c>
      <c r="J31057" t="s">
        <v>16</v>
      </c>
      <c r="K31057">
        <v>90.322999999999993</v>
      </c>
      <c r="L31057" s="5">
        <v>0.83463600000000004</v>
      </c>
      <c r="M31057" s="1">
        <v>2.2639E-7</v>
      </c>
      <c r="N31057" t="s">
        <v>73117</v>
      </c>
      <c r="O31057">
        <v>13203</v>
      </c>
      <c r="P31057" t="s">
        <v>457</v>
      </c>
    </row>
    <row r="31058" spans="1:16" x14ac:dyDescent="0.45">
      <c r="A31058" t="s">
        <v>10</v>
      </c>
      <c r="B31058" t="s">
        <v>71953</v>
      </c>
      <c r="C31058" t="s">
        <v>71954</v>
      </c>
      <c r="D31058" t="s">
        <v>71955</v>
      </c>
      <c r="E31058" t="s">
        <v>71956</v>
      </c>
      <c r="F31058" s="6" t="e">
        <v>#N/A</v>
      </c>
      <c r="G31058" t="s">
        <v>32045</v>
      </c>
      <c r="H31058" s="8">
        <v>183</v>
      </c>
      <c r="I31058" t="s">
        <v>16</v>
      </c>
      <c r="J31058" t="s">
        <v>16</v>
      </c>
      <c r="K31058">
        <v>176.25</v>
      </c>
      <c r="L31058" s="5">
        <v>0.80871000000000004</v>
      </c>
      <c r="M31058" s="1">
        <v>1.3965000000000001E-23</v>
      </c>
      <c r="N31058" t="s">
        <v>71957</v>
      </c>
      <c r="O31058">
        <v>1085</v>
      </c>
      <c r="P31058" t="s">
        <v>975</v>
      </c>
    </row>
    <row r="31059" spans="1:16" x14ac:dyDescent="0.45">
      <c r="A31059" t="s">
        <v>10</v>
      </c>
      <c r="B31059" t="s">
        <v>30246</v>
      </c>
      <c r="C31059" t="s">
        <v>30247</v>
      </c>
      <c r="D31059" t="s">
        <v>30248</v>
      </c>
      <c r="E31059" t="s">
        <v>30249</v>
      </c>
      <c r="F31059" s="6" t="e">
        <v>#N/A</v>
      </c>
      <c r="G31059" t="s">
        <v>30250</v>
      </c>
      <c r="H31059" s="8">
        <v>334</v>
      </c>
      <c r="I31059" t="s">
        <v>16</v>
      </c>
      <c r="J31059" t="s">
        <v>16</v>
      </c>
      <c r="K31059">
        <v>190.1</v>
      </c>
      <c r="L31059" s="5">
        <v>0.99992300000000001</v>
      </c>
      <c r="M31059" s="1">
        <v>9.3349899999999999E-19</v>
      </c>
      <c r="N31059" t="s">
        <v>30251</v>
      </c>
      <c r="O31059">
        <v>1594</v>
      </c>
      <c r="P31059" t="s">
        <v>1828</v>
      </c>
    </row>
    <row r="31060" spans="1:16" x14ac:dyDescent="0.45">
      <c r="A31060" t="s">
        <v>10</v>
      </c>
      <c r="B31060" t="s">
        <v>30246</v>
      </c>
      <c r="C31060" t="s">
        <v>85396</v>
      </c>
      <c r="D31060" t="s">
        <v>30248</v>
      </c>
      <c r="E31060" t="s">
        <v>30249</v>
      </c>
      <c r="F31060" s="6" t="e">
        <v>#N/A</v>
      </c>
      <c r="G31060" t="s">
        <v>42334</v>
      </c>
      <c r="H31060" s="8">
        <v>283</v>
      </c>
      <c r="I31060" t="s">
        <v>16</v>
      </c>
      <c r="J31060" t="s">
        <v>16</v>
      </c>
      <c r="K31060">
        <v>128.28</v>
      </c>
      <c r="L31060" s="5">
        <v>0.987653</v>
      </c>
      <c r="M31060" s="1">
        <v>9.3349899999999999E-19</v>
      </c>
      <c r="N31060" t="s">
        <v>85397</v>
      </c>
      <c r="O31060">
        <v>820</v>
      </c>
      <c r="P31060" t="s">
        <v>6814</v>
      </c>
    </row>
    <row r="31061" spans="1:16" x14ac:dyDescent="0.45">
      <c r="A31061" t="s">
        <v>10</v>
      </c>
      <c r="B31061" t="s">
        <v>30246</v>
      </c>
      <c r="C31061" t="s">
        <v>32042</v>
      </c>
      <c r="D31061" t="s">
        <v>32043</v>
      </c>
      <c r="E31061" t="s">
        <v>32044</v>
      </c>
      <c r="F31061" s="6" t="e">
        <v>#N/A</v>
      </c>
      <c r="G31061" t="s">
        <v>32045</v>
      </c>
      <c r="H31061" s="8">
        <v>183</v>
      </c>
      <c r="I31061" t="s">
        <v>16</v>
      </c>
      <c r="J31061" t="s">
        <v>16</v>
      </c>
      <c r="K31061">
        <v>135.94</v>
      </c>
      <c r="L31061" s="5">
        <v>0.93219200000000002</v>
      </c>
      <c r="M31061" s="1">
        <v>4.4924500000000003E-12</v>
      </c>
      <c r="N31061" t="s">
        <v>32046</v>
      </c>
      <c r="O31061">
        <v>1046</v>
      </c>
      <c r="P31061" t="s">
        <v>32047</v>
      </c>
    </row>
    <row r="31062" spans="1:16" x14ac:dyDescent="0.45">
      <c r="A31062" t="s">
        <v>10</v>
      </c>
      <c r="B31062" t="s">
        <v>41177</v>
      </c>
      <c r="C31062" t="s">
        <v>42331</v>
      </c>
      <c r="D31062" t="s">
        <v>42332</v>
      </c>
      <c r="E31062" t="s">
        <v>42333</v>
      </c>
      <c r="F31062" s="6" t="e">
        <v>#N/A</v>
      </c>
      <c r="G31062" t="s">
        <v>42334</v>
      </c>
      <c r="H31062" s="8">
        <v>283</v>
      </c>
      <c r="I31062" t="s">
        <v>16</v>
      </c>
      <c r="J31062" t="s">
        <v>16</v>
      </c>
      <c r="K31062">
        <v>178.22</v>
      </c>
      <c r="L31062" s="5">
        <v>0.99495299999999998</v>
      </c>
      <c r="M31062" s="1">
        <v>5.8528699999999996E-22</v>
      </c>
      <c r="N31062" t="s">
        <v>42335</v>
      </c>
      <c r="O31062">
        <v>931</v>
      </c>
      <c r="P31062" t="s">
        <v>1407</v>
      </c>
    </row>
    <row r="31063" spans="1:16" x14ac:dyDescent="0.45">
      <c r="A31063" t="s">
        <v>10</v>
      </c>
      <c r="B31063" t="s">
        <v>41177</v>
      </c>
      <c r="C31063" t="s">
        <v>41178</v>
      </c>
      <c r="D31063" t="s">
        <v>41179</v>
      </c>
      <c r="E31063" t="s">
        <v>41180</v>
      </c>
      <c r="F31063" s="6" t="e">
        <v>#N/A</v>
      </c>
      <c r="G31063" t="s">
        <v>37766</v>
      </c>
      <c r="H31063" s="8">
        <v>5</v>
      </c>
      <c r="I31063" t="s">
        <v>16</v>
      </c>
      <c r="J31063" t="s">
        <v>16</v>
      </c>
      <c r="K31063">
        <v>94.128</v>
      </c>
      <c r="L31063" s="5">
        <v>0.79822000000000004</v>
      </c>
      <c r="M31063" s="1">
        <v>5.0391900000000001E-5</v>
      </c>
      <c r="N31063" t="s">
        <v>41181</v>
      </c>
      <c r="O31063">
        <v>778</v>
      </c>
      <c r="P31063" t="s">
        <v>38775</v>
      </c>
    </row>
    <row r="31064" spans="1:16" x14ac:dyDescent="0.45">
      <c r="A31064" t="s">
        <v>10</v>
      </c>
      <c r="B31064" t="s">
        <v>26270</v>
      </c>
      <c r="C31064" t="s">
        <v>114213</v>
      </c>
      <c r="D31064" t="s">
        <v>26272</v>
      </c>
      <c r="E31064" t="s">
        <v>26273</v>
      </c>
      <c r="F31064" s="6" t="e">
        <v>#N/A</v>
      </c>
      <c r="G31064" t="s">
        <v>114214</v>
      </c>
      <c r="H31064" s="8" t="s">
        <v>121533</v>
      </c>
      <c r="I31064" t="s">
        <v>89092</v>
      </c>
      <c r="J31064" t="s">
        <v>16</v>
      </c>
      <c r="K31064">
        <v>62.823</v>
      </c>
      <c r="L31064" s="5">
        <v>0.38636199999999998</v>
      </c>
      <c r="M31064">
        <v>4.6166999999999996E-3</v>
      </c>
      <c r="N31064" t="s">
        <v>114215</v>
      </c>
      <c r="O31064">
        <v>395</v>
      </c>
      <c r="P31064" t="s">
        <v>7552</v>
      </c>
    </row>
    <row r="31065" spans="1:16" x14ac:dyDescent="0.45">
      <c r="A31065" t="s">
        <v>10</v>
      </c>
      <c r="B31065" t="s">
        <v>26270</v>
      </c>
      <c r="C31065" t="s">
        <v>37765</v>
      </c>
      <c r="D31065" t="s">
        <v>26272</v>
      </c>
      <c r="E31065" t="s">
        <v>26273</v>
      </c>
      <c r="F31065" s="6" t="e">
        <v>#N/A</v>
      </c>
      <c r="G31065" t="s">
        <v>37766</v>
      </c>
      <c r="H31065" s="8">
        <v>5</v>
      </c>
      <c r="I31065" t="s">
        <v>16</v>
      </c>
      <c r="J31065" t="s">
        <v>16</v>
      </c>
      <c r="K31065">
        <v>166.52</v>
      </c>
      <c r="L31065" s="5">
        <v>0.70360599999999995</v>
      </c>
      <c r="M31065" s="1">
        <v>2.8566700000000001E-8</v>
      </c>
      <c r="N31065" t="s">
        <v>37767</v>
      </c>
      <c r="O31065">
        <v>687</v>
      </c>
      <c r="P31065" t="s">
        <v>19061</v>
      </c>
    </row>
    <row r="31066" spans="1:16" x14ac:dyDescent="0.45">
      <c r="A31066" t="s">
        <v>10</v>
      </c>
      <c r="B31066" t="s">
        <v>26270</v>
      </c>
      <c r="C31066" t="s">
        <v>26271</v>
      </c>
      <c r="D31066" t="s">
        <v>26272</v>
      </c>
      <c r="E31066" t="s">
        <v>26273</v>
      </c>
      <c r="F31066" s="6" t="e">
        <v>#N/A</v>
      </c>
      <c r="G31066" t="s">
        <v>26274</v>
      </c>
      <c r="H31066" s="8">
        <v>3</v>
      </c>
      <c r="I31066" t="s">
        <v>16</v>
      </c>
      <c r="J31066" t="s">
        <v>16</v>
      </c>
      <c r="K31066">
        <v>110.46</v>
      </c>
      <c r="L31066" s="5">
        <v>0.88393600000000006</v>
      </c>
      <c r="M31066" s="1">
        <v>2.37773E-5</v>
      </c>
      <c r="N31066" t="s">
        <v>26275</v>
      </c>
      <c r="O31066">
        <v>548</v>
      </c>
      <c r="P31066" t="s">
        <v>5298</v>
      </c>
    </row>
    <row r="31067" spans="1:16" x14ac:dyDescent="0.45">
      <c r="A31067" t="s">
        <v>10</v>
      </c>
      <c r="B31067" t="s">
        <v>26270</v>
      </c>
      <c r="C31067" t="s">
        <v>115014</v>
      </c>
      <c r="D31067" t="s">
        <v>26272</v>
      </c>
      <c r="E31067" t="s">
        <v>26273</v>
      </c>
      <c r="F31067" s="6" t="e">
        <v>#N/A</v>
      </c>
      <c r="G31067" t="s">
        <v>115015</v>
      </c>
      <c r="H31067" s="8">
        <v>1</v>
      </c>
      <c r="I31067" t="s">
        <v>89092</v>
      </c>
      <c r="J31067" t="s">
        <v>16</v>
      </c>
      <c r="K31067">
        <v>62.823</v>
      </c>
      <c r="L31067" s="5">
        <v>0.38636199999999998</v>
      </c>
      <c r="M31067">
        <v>4.6166999999999996E-3</v>
      </c>
      <c r="N31067" t="s">
        <v>114215</v>
      </c>
      <c r="O31067">
        <v>395</v>
      </c>
      <c r="P31067" t="s">
        <v>7552</v>
      </c>
    </row>
    <row r="31068" spans="1:16" x14ac:dyDescent="0.45">
      <c r="A31068" t="s">
        <v>10</v>
      </c>
      <c r="B31068" t="s">
        <v>27004</v>
      </c>
      <c r="C31068" t="s">
        <v>27005</v>
      </c>
      <c r="D31068" t="s">
        <v>27006</v>
      </c>
      <c r="E31068" t="s">
        <v>27007</v>
      </c>
      <c r="F31068" s="6" t="e">
        <v>#N/A</v>
      </c>
      <c r="G31068" t="s">
        <v>27008</v>
      </c>
      <c r="H31068" s="8">
        <v>6</v>
      </c>
      <c r="I31068" t="s">
        <v>16</v>
      </c>
      <c r="J31068" t="s">
        <v>16</v>
      </c>
      <c r="K31068">
        <v>58.426000000000002</v>
      </c>
      <c r="L31068" s="5">
        <v>1</v>
      </c>
      <c r="M31068">
        <v>8.6841100000000001E-3</v>
      </c>
      <c r="N31068" t="s">
        <v>27009</v>
      </c>
      <c r="O31068">
        <v>5329</v>
      </c>
      <c r="P31068" t="s">
        <v>11964</v>
      </c>
    </row>
    <row r="31069" spans="1:16" x14ac:dyDescent="0.45">
      <c r="A31069" t="s">
        <v>89065</v>
      </c>
      <c r="B31069" t="s">
        <v>89333</v>
      </c>
      <c r="C31069" t="s">
        <v>89334</v>
      </c>
      <c r="D31069" t="s">
        <v>89335</v>
      </c>
      <c r="E31069" t="s">
        <v>89336</v>
      </c>
      <c r="F31069" s="6" t="e">
        <v>#N/A</v>
      </c>
      <c r="G31069" t="s">
        <v>89337</v>
      </c>
      <c r="H31069" s="8">
        <v>206</v>
      </c>
      <c r="I31069" t="s">
        <v>16</v>
      </c>
      <c r="J31069" t="s">
        <v>16</v>
      </c>
      <c r="K31069">
        <v>2.0499999999999998</v>
      </c>
      <c r="L31069" s="5" t="s">
        <v>89070</v>
      </c>
      <c r="M31069">
        <v>2.0249999999999999E-4</v>
      </c>
      <c r="N31069" t="s">
        <v>89338</v>
      </c>
      <c r="O31069">
        <v>132</v>
      </c>
      <c r="P31069" t="s">
        <v>89113</v>
      </c>
    </row>
    <row r="31070" spans="1:16" x14ac:dyDescent="0.45">
      <c r="A31070" t="s">
        <v>89065</v>
      </c>
      <c r="B31070" t="s">
        <v>89333</v>
      </c>
      <c r="C31070" t="s">
        <v>89520</v>
      </c>
      <c r="D31070" t="s">
        <v>89335</v>
      </c>
      <c r="E31070" t="s">
        <v>89336</v>
      </c>
      <c r="F31070" s="6" t="e">
        <v>#N/A</v>
      </c>
      <c r="G31070" t="s">
        <v>89521</v>
      </c>
      <c r="H31070" s="8">
        <v>131</v>
      </c>
      <c r="I31070" t="s">
        <v>16</v>
      </c>
      <c r="J31070" t="s">
        <v>16</v>
      </c>
      <c r="K31070">
        <v>2.1</v>
      </c>
      <c r="L31070" s="5" t="s">
        <v>89070</v>
      </c>
      <c r="M31070">
        <v>3.9500000000000004E-3</v>
      </c>
      <c r="N31070" t="s">
        <v>89522</v>
      </c>
      <c r="O31070">
        <v>331</v>
      </c>
      <c r="P31070" t="s">
        <v>89072</v>
      </c>
    </row>
    <row r="31071" spans="1:16" x14ac:dyDescent="0.45">
      <c r="A31071" t="s">
        <v>89065</v>
      </c>
      <c r="B31071" t="s">
        <v>89333</v>
      </c>
      <c r="C31071" t="s">
        <v>91734</v>
      </c>
      <c r="D31071" t="s">
        <v>89335</v>
      </c>
      <c r="E31071" t="s">
        <v>89336</v>
      </c>
      <c r="F31071" s="6" t="e">
        <v>#N/A</v>
      </c>
      <c r="G31071" t="s">
        <v>91735</v>
      </c>
      <c r="H31071" s="8">
        <v>17</v>
      </c>
      <c r="I31071" t="s">
        <v>16</v>
      </c>
      <c r="J31071" t="s">
        <v>16</v>
      </c>
      <c r="K31071">
        <v>3.31</v>
      </c>
      <c r="L31071" s="5" t="s">
        <v>89070</v>
      </c>
      <c r="M31071">
        <v>5.8830000000000002E-3</v>
      </c>
      <c r="N31071" t="s">
        <v>91736</v>
      </c>
      <c r="O31071">
        <v>559</v>
      </c>
      <c r="P31071" t="s">
        <v>89241</v>
      </c>
    </row>
    <row r="31072" spans="1:16" x14ac:dyDescent="0.45">
      <c r="A31072" t="s">
        <v>89065</v>
      </c>
      <c r="B31072" t="s">
        <v>89333</v>
      </c>
      <c r="C31072" t="s">
        <v>92370</v>
      </c>
      <c r="D31072" t="s">
        <v>89335</v>
      </c>
      <c r="E31072" t="s">
        <v>89336</v>
      </c>
      <c r="F31072" s="6" t="e">
        <v>#N/A</v>
      </c>
      <c r="G31072" t="s">
        <v>92371</v>
      </c>
      <c r="H31072" s="8">
        <v>13</v>
      </c>
      <c r="I31072" t="s">
        <v>16</v>
      </c>
      <c r="J31072" t="s">
        <v>16</v>
      </c>
      <c r="K31072">
        <v>3.7</v>
      </c>
      <c r="L31072" s="5" t="s">
        <v>89070</v>
      </c>
      <c r="M31072">
        <v>3.4879999999999998E-5</v>
      </c>
      <c r="N31072" t="s">
        <v>92372</v>
      </c>
      <c r="O31072">
        <v>13841</v>
      </c>
      <c r="P31072" t="s">
        <v>92373</v>
      </c>
    </row>
    <row r="31073" spans="1:16" x14ac:dyDescent="0.45">
      <c r="A31073" t="s">
        <v>89065</v>
      </c>
      <c r="B31073" t="s">
        <v>89333</v>
      </c>
      <c r="C31073" t="s">
        <v>94332</v>
      </c>
      <c r="D31073" t="s">
        <v>89335</v>
      </c>
      <c r="E31073" t="s">
        <v>89336</v>
      </c>
      <c r="F31073" s="6" t="e">
        <v>#N/A</v>
      </c>
      <c r="G31073" t="s">
        <v>27008</v>
      </c>
      <c r="H31073" s="8">
        <v>6</v>
      </c>
      <c r="I31073" t="s">
        <v>16</v>
      </c>
      <c r="J31073" t="s">
        <v>16</v>
      </c>
      <c r="K31073">
        <v>1.85</v>
      </c>
      <c r="L31073" s="5" t="s">
        <v>89070</v>
      </c>
      <c r="M31073">
        <v>8.5220000000000001E-3</v>
      </c>
      <c r="N31073" t="s">
        <v>89398</v>
      </c>
      <c r="O31073">
        <v>9537</v>
      </c>
      <c r="P31073" t="s">
        <v>89225</v>
      </c>
    </row>
    <row r="31074" spans="1:16" x14ac:dyDescent="0.45">
      <c r="A31074" t="s">
        <v>89065</v>
      </c>
      <c r="B31074" t="s">
        <v>89333</v>
      </c>
      <c r="C31074" t="s">
        <v>98728</v>
      </c>
      <c r="D31074" t="s">
        <v>89335</v>
      </c>
      <c r="E31074" t="s">
        <v>89336</v>
      </c>
      <c r="F31074" s="6" t="e">
        <v>#N/A</v>
      </c>
      <c r="G31074" t="s">
        <v>98729</v>
      </c>
      <c r="H31074" s="8">
        <v>2</v>
      </c>
      <c r="I31074" t="s">
        <v>16</v>
      </c>
      <c r="J31074" t="s">
        <v>16</v>
      </c>
      <c r="K31074">
        <v>1.58</v>
      </c>
      <c r="L31074" s="5" t="s">
        <v>89070</v>
      </c>
      <c r="M31074">
        <v>3.2989999999999998E-3</v>
      </c>
      <c r="N31074" t="s">
        <v>98730</v>
      </c>
      <c r="O31074">
        <v>5945</v>
      </c>
      <c r="P31074" t="s">
        <v>89361</v>
      </c>
    </row>
    <row r="31075" spans="1:16" x14ac:dyDescent="0.45">
      <c r="A31075" t="s">
        <v>89065</v>
      </c>
      <c r="B31075" t="s">
        <v>89333</v>
      </c>
      <c r="C31075" t="s">
        <v>102855</v>
      </c>
      <c r="D31075" t="s">
        <v>89335</v>
      </c>
      <c r="E31075" t="s">
        <v>89336</v>
      </c>
      <c r="F31075" s="6" t="e">
        <v>#N/A</v>
      </c>
      <c r="G31075" t="s">
        <v>17756</v>
      </c>
      <c r="H31075" s="8">
        <v>1</v>
      </c>
      <c r="I31075" t="s">
        <v>16</v>
      </c>
      <c r="J31075" t="s">
        <v>16</v>
      </c>
      <c r="K31075">
        <v>3</v>
      </c>
      <c r="L31075" s="5" t="s">
        <v>89070</v>
      </c>
      <c r="M31075">
        <v>6.9329999999999999E-3</v>
      </c>
      <c r="N31075" t="s">
        <v>102856</v>
      </c>
      <c r="O31075">
        <v>8126</v>
      </c>
      <c r="P31075" t="s">
        <v>93692</v>
      </c>
    </row>
    <row r="31076" spans="1:16" x14ac:dyDescent="0.45">
      <c r="A31076" t="s">
        <v>89065</v>
      </c>
      <c r="B31076" t="s">
        <v>91421</v>
      </c>
      <c r="C31076" t="s">
        <v>91422</v>
      </c>
      <c r="D31076" t="s">
        <v>91423</v>
      </c>
      <c r="E31076" t="s">
        <v>91424</v>
      </c>
      <c r="F31076" s="6" t="e">
        <v>#N/A</v>
      </c>
      <c r="G31076" t="s">
        <v>91425</v>
      </c>
      <c r="H31076" s="8">
        <v>20</v>
      </c>
      <c r="I31076" t="s">
        <v>16</v>
      </c>
      <c r="J31076" t="s">
        <v>16</v>
      </c>
      <c r="K31076">
        <v>3.04</v>
      </c>
      <c r="L31076" s="5" t="s">
        <v>89070</v>
      </c>
      <c r="M31076">
        <v>8.6409999999999994E-5</v>
      </c>
      <c r="N31076" t="s">
        <v>91426</v>
      </c>
      <c r="O31076">
        <v>12118</v>
      </c>
      <c r="P31076" t="s">
        <v>89085</v>
      </c>
    </row>
    <row r="31077" spans="1:16" x14ac:dyDescent="0.45">
      <c r="A31077" t="s">
        <v>10</v>
      </c>
      <c r="B31077" t="s">
        <v>35498</v>
      </c>
      <c r="C31077" t="s">
        <v>35499</v>
      </c>
      <c r="D31077" t="s">
        <v>35500</v>
      </c>
      <c r="E31077" t="s">
        <v>35501</v>
      </c>
      <c r="F31077" s="6" t="e">
        <v>#N/A</v>
      </c>
      <c r="G31077" t="s">
        <v>35502</v>
      </c>
      <c r="H31077" s="8">
        <v>586</v>
      </c>
      <c r="I31077" t="s">
        <v>16</v>
      </c>
      <c r="J31077" t="s">
        <v>16</v>
      </c>
      <c r="K31077">
        <v>351.14</v>
      </c>
      <c r="L31077" s="5">
        <v>1</v>
      </c>
      <c r="M31077" s="1">
        <v>5.0632100000000002E-177</v>
      </c>
      <c r="N31077" t="s">
        <v>35503</v>
      </c>
      <c r="O31077">
        <v>4896</v>
      </c>
      <c r="P31077" t="s">
        <v>2034</v>
      </c>
    </row>
    <row r="31078" spans="1:16" x14ac:dyDescent="0.45">
      <c r="A31078" t="s">
        <v>10</v>
      </c>
      <c r="B31078" t="s">
        <v>35498</v>
      </c>
      <c r="C31078" t="s">
        <v>54484</v>
      </c>
      <c r="D31078" t="s">
        <v>54485</v>
      </c>
      <c r="E31078" t="s">
        <v>54486</v>
      </c>
      <c r="F31078" s="6" t="e">
        <v>#N/A</v>
      </c>
      <c r="G31078" t="s">
        <v>54487</v>
      </c>
      <c r="H31078" s="8">
        <v>23</v>
      </c>
      <c r="I31078" t="s">
        <v>16</v>
      </c>
      <c r="J31078" t="s">
        <v>16</v>
      </c>
      <c r="K31078">
        <v>153.57</v>
      </c>
      <c r="L31078" s="5">
        <v>0.96734799999999999</v>
      </c>
      <c r="M31078" s="1">
        <v>9.8963300000000007E-44</v>
      </c>
      <c r="N31078" t="s">
        <v>54488</v>
      </c>
      <c r="O31078">
        <v>16190</v>
      </c>
      <c r="P31078" t="s">
        <v>8809</v>
      </c>
    </row>
    <row r="31079" spans="1:16" x14ac:dyDescent="0.45">
      <c r="A31079" t="s">
        <v>10</v>
      </c>
      <c r="B31079" t="s">
        <v>35498</v>
      </c>
      <c r="C31079" t="s">
        <v>117709</v>
      </c>
      <c r="D31079" t="s">
        <v>54485</v>
      </c>
      <c r="E31079" t="s">
        <v>54486</v>
      </c>
      <c r="F31079" s="6" t="e">
        <v>#N/A</v>
      </c>
      <c r="G31079" t="s">
        <v>117710</v>
      </c>
      <c r="H31079" s="8">
        <v>13</v>
      </c>
      <c r="I31079" t="s">
        <v>89092</v>
      </c>
      <c r="J31079" t="s">
        <v>16</v>
      </c>
      <c r="K31079">
        <v>110.08</v>
      </c>
      <c r="L31079" s="5">
        <v>0.46546700000000002</v>
      </c>
      <c r="M31079" s="1">
        <v>3.1394299999999998E-15</v>
      </c>
      <c r="N31079" t="s">
        <v>117711</v>
      </c>
      <c r="O31079">
        <v>14647</v>
      </c>
      <c r="P31079" t="s">
        <v>2204</v>
      </c>
    </row>
    <row r="31080" spans="1:16" x14ac:dyDescent="0.45">
      <c r="A31080" t="s">
        <v>89065</v>
      </c>
      <c r="B31080" t="s">
        <v>96235</v>
      </c>
      <c r="C31080" t="s">
        <v>96236</v>
      </c>
      <c r="D31080" t="s">
        <v>96237</v>
      </c>
      <c r="E31080" t="s">
        <v>96238</v>
      </c>
      <c r="F31080" s="6" t="e">
        <v>#N/A</v>
      </c>
      <c r="G31080" t="s">
        <v>96239</v>
      </c>
      <c r="H31080" s="8">
        <v>4</v>
      </c>
      <c r="I31080" t="s">
        <v>16</v>
      </c>
      <c r="J31080" t="s">
        <v>16</v>
      </c>
      <c r="K31080">
        <v>3.53</v>
      </c>
      <c r="L31080" s="5" t="s">
        <v>89070</v>
      </c>
      <c r="M31080">
        <v>2.166E-3</v>
      </c>
      <c r="N31080" t="s">
        <v>96240</v>
      </c>
      <c r="O31080">
        <v>3758</v>
      </c>
      <c r="P31080" t="s">
        <v>90853</v>
      </c>
    </row>
    <row r="31081" spans="1:16" x14ac:dyDescent="0.45">
      <c r="A31081" t="s">
        <v>89065</v>
      </c>
      <c r="B31081" t="s">
        <v>98223</v>
      </c>
      <c r="C31081" t="s">
        <v>98224</v>
      </c>
      <c r="D31081" t="s">
        <v>98225</v>
      </c>
      <c r="E31081" t="s">
        <v>98226</v>
      </c>
      <c r="F31081" s="6" t="e">
        <v>#N/A</v>
      </c>
      <c r="G31081" t="s">
        <v>98227</v>
      </c>
      <c r="H31081" s="8">
        <v>3</v>
      </c>
      <c r="I31081" t="s">
        <v>16</v>
      </c>
      <c r="J31081" t="s">
        <v>16</v>
      </c>
      <c r="K31081">
        <v>4.32</v>
      </c>
      <c r="L31081" s="5" t="s">
        <v>89070</v>
      </c>
      <c r="M31081">
        <v>2.209E-4</v>
      </c>
      <c r="N31081" t="s">
        <v>98228</v>
      </c>
      <c r="O31081">
        <v>4939</v>
      </c>
      <c r="P31081" t="s">
        <v>89319</v>
      </c>
    </row>
    <row r="31082" spans="1:16" x14ac:dyDescent="0.45">
      <c r="A31082" t="s">
        <v>89065</v>
      </c>
      <c r="B31082" t="s">
        <v>98223</v>
      </c>
      <c r="C31082" t="s">
        <v>98229</v>
      </c>
      <c r="D31082" t="s">
        <v>98225</v>
      </c>
      <c r="E31082" t="s">
        <v>98226</v>
      </c>
      <c r="F31082" s="6" t="e">
        <v>#N/A</v>
      </c>
      <c r="G31082" t="s">
        <v>98230</v>
      </c>
      <c r="H31082" s="8">
        <v>3</v>
      </c>
      <c r="I31082" t="s">
        <v>16</v>
      </c>
      <c r="J31082" t="s">
        <v>16</v>
      </c>
      <c r="K31082">
        <v>3.24</v>
      </c>
      <c r="L31082" s="5" t="s">
        <v>89070</v>
      </c>
      <c r="M31082">
        <v>8.8620000000000001E-3</v>
      </c>
      <c r="N31082" t="s">
        <v>98231</v>
      </c>
      <c r="O31082">
        <v>2177</v>
      </c>
      <c r="P31082" t="s">
        <v>92189</v>
      </c>
    </row>
    <row r="31083" spans="1:16" x14ac:dyDescent="0.45">
      <c r="A31083" t="s">
        <v>89065</v>
      </c>
      <c r="B31083" t="s">
        <v>98223</v>
      </c>
      <c r="C31083" t="s">
        <v>101502</v>
      </c>
      <c r="D31083" t="s">
        <v>98225</v>
      </c>
      <c r="E31083" t="s">
        <v>98226</v>
      </c>
      <c r="F31083" s="6" t="e">
        <v>#N/A</v>
      </c>
      <c r="G31083" t="s">
        <v>101503</v>
      </c>
      <c r="H31083" s="8">
        <v>2</v>
      </c>
      <c r="I31083" t="s">
        <v>16</v>
      </c>
      <c r="J31083" t="s">
        <v>16</v>
      </c>
      <c r="K31083">
        <v>5.53</v>
      </c>
      <c r="L31083" s="5" t="s">
        <v>89070</v>
      </c>
      <c r="M31083">
        <v>7.5240000000000003E-3</v>
      </c>
      <c r="N31083" t="s">
        <v>101504</v>
      </c>
      <c r="O31083">
        <v>3062</v>
      </c>
      <c r="P31083" t="s">
        <v>89241</v>
      </c>
    </row>
    <row r="31084" spans="1:16" x14ac:dyDescent="0.45">
      <c r="A31084" t="s">
        <v>89065</v>
      </c>
      <c r="B31084" t="s">
        <v>98223</v>
      </c>
      <c r="C31084" t="s">
        <v>109412</v>
      </c>
      <c r="D31084" t="s">
        <v>98225</v>
      </c>
      <c r="E31084" t="s">
        <v>98226</v>
      </c>
      <c r="F31084" s="6" t="e">
        <v>#N/A</v>
      </c>
      <c r="G31084" t="s">
        <v>109413</v>
      </c>
      <c r="H31084" s="8">
        <v>1</v>
      </c>
      <c r="I31084" t="s">
        <v>16</v>
      </c>
      <c r="J31084" t="s">
        <v>16</v>
      </c>
      <c r="K31084">
        <v>4.88</v>
      </c>
      <c r="L31084" s="5" t="s">
        <v>89070</v>
      </c>
      <c r="M31084">
        <v>5.8690000000000001E-3</v>
      </c>
      <c r="N31084" t="s">
        <v>109414</v>
      </c>
      <c r="O31084">
        <v>4380</v>
      </c>
      <c r="P31084" t="s">
        <v>89094</v>
      </c>
    </row>
    <row r="31085" spans="1:16" x14ac:dyDescent="0.45">
      <c r="A31085" t="s">
        <v>89065</v>
      </c>
      <c r="B31085" t="s">
        <v>91363</v>
      </c>
      <c r="C31085" t="s">
        <v>91364</v>
      </c>
      <c r="D31085" t="s">
        <v>91365</v>
      </c>
      <c r="E31085" t="s">
        <v>91366</v>
      </c>
      <c r="F31085" s="6" t="e">
        <v>#N/A</v>
      </c>
      <c r="G31085" t="s">
        <v>91367</v>
      </c>
      <c r="H31085" s="8">
        <v>21</v>
      </c>
      <c r="I31085" t="s">
        <v>16</v>
      </c>
      <c r="J31085" t="s">
        <v>16</v>
      </c>
      <c r="K31085">
        <v>4.71</v>
      </c>
      <c r="L31085" s="5" t="s">
        <v>89070</v>
      </c>
      <c r="M31085">
        <v>5.5539999999999999E-3</v>
      </c>
      <c r="N31085" t="s">
        <v>91368</v>
      </c>
      <c r="O31085">
        <v>16026</v>
      </c>
      <c r="P31085" t="s">
        <v>89664</v>
      </c>
    </row>
    <row r="31086" spans="1:16" x14ac:dyDescent="0.45">
      <c r="A31086" t="s">
        <v>89065</v>
      </c>
      <c r="B31086" t="s">
        <v>93296</v>
      </c>
      <c r="C31086" t="s">
        <v>93297</v>
      </c>
      <c r="D31086" t="s">
        <v>93298</v>
      </c>
      <c r="E31086" t="s">
        <v>93299</v>
      </c>
      <c r="F31086" s="6" t="e">
        <v>#N/A</v>
      </c>
      <c r="G31086" t="s">
        <v>14408</v>
      </c>
      <c r="H31086" s="8">
        <v>9</v>
      </c>
      <c r="I31086" t="s">
        <v>16</v>
      </c>
      <c r="J31086" t="s">
        <v>16</v>
      </c>
      <c r="K31086">
        <v>5.08</v>
      </c>
      <c r="L31086" s="5" t="s">
        <v>89070</v>
      </c>
      <c r="M31086">
        <v>5.2610000000000001E-3</v>
      </c>
      <c r="N31086" t="s">
        <v>93300</v>
      </c>
      <c r="O31086">
        <v>15538</v>
      </c>
      <c r="P31086" t="s">
        <v>93301</v>
      </c>
    </row>
    <row r="31087" spans="1:16" x14ac:dyDescent="0.45">
      <c r="A31087" t="s">
        <v>89065</v>
      </c>
      <c r="B31087" t="s">
        <v>91794</v>
      </c>
      <c r="C31087" t="s">
        <v>91795</v>
      </c>
      <c r="D31087" t="s">
        <v>91796</v>
      </c>
      <c r="E31087" t="s">
        <v>91797</v>
      </c>
      <c r="F31087" s="6" t="e">
        <v>#N/A</v>
      </c>
      <c r="G31087" t="s">
        <v>91798</v>
      </c>
      <c r="H31087" s="8">
        <v>17</v>
      </c>
      <c r="I31087" t="s">
        <v>16</v>
      </c>
      <c r="J31087" t="s">
        <v>16</v>
      </c>
      <c r="K31087">
        <v>1.83</v>
      </c>
      <c r="L31087" s="5" t="s">
        <v>89070</v>
      </c>
      <c r="M31087">
        <v>9.809E-3</v>
      </c>
      <c r="N31087" t="s">
        <v>89295</v>
      </c>
      <c r="O31087">
        <v>1352</v>
      </c>
      <c r="P31087" t="s">
        <v>89379</v>
      </c>
    </row>
    <row r="31088" spans="1:16" x14ac:dyDescent="0.45">
      <c r="A31088" t="s">
        <v>89065</v>
      </c>
      <c r="B31088" t="s">
        <v>94097</v>
      </c>
      <c r="C31088" t="s">
        <v>94098</v>
      </c>
      <c r="D31088" t="s">
        <v>94099</v>
      </c>
      <c r="E31088" t="s">
        <v>94100</v>
      </c>
      <c r="F31088" s="6" t="e">
        <v>#N/A</v>
      </c>
      <c r="G31088" t="s">
        <v>94101</v>
      </c>
      <c r="H31088" s="8">
        <v>7</v>
      </c>
      <c r="I31088" t="s">
        <v>16</v>
      </c>
      <c r="J31088" t="s">
        <v>16</v>
      </c>
      <c r="K31088">
        <v>4.25</v>
      </c>
      <c r="L31088" s="5" t="s">
        <v>89070</v>
      </c>
      <c r="M31088">
        <v>9.3540000000000006E-6</v>
      </c>
      <c r="N31088" t="s">
        <v>94102</v>
      </c>
      <c r="O31088">
        <v>14381</v>
      </c>
      <c r="P31088" t="s">
        <v>89142</v>
      </c>
    </row>
    <row r="31089" spans="1:16" x14ac:dyDescent="0.45">
      <c r="A31089" t="s">
        <v>89065</v>
      </c>
      <c r="B31089" t="s">
        <v>94097</v>
      </c>
      <c r="C31089" t="s">
        <v>100018</v>
      </c>
      <c r="D31089" t="s">
        <v>94099</v>
      </c>
      <c r="E31089" t="s">
        <v>94100</v>
      </c>
      <c r="F31089" s="6" t="e">
        <v>#N/A</v>
      </c>
      <c r="G31089" t="s">
        <v>100019</v>
      </c>
      <c r="H31089" s="8">
        <v>2</v>
      </c>
      <c r="I31089" t="s">
        <v>16</v>
      </c>
      <c r="J31089" t="s">
        <v>16</v>
      </c>
      <c r="K31089">
        <v>5.39</v>
      </c>
      <c r="L31089" s="5" t="s">
        <v>89070</v>
      </c>
      <c r="M31089">
        <v>0</v>
      </c>
      <c r="N31089" t="s">
        <v>100020</v>
      </c>
      <c r="O31089">
        <v>7239</v>
      </c>
      <c r="P31089" t="s">
        <v>92460</v>
      </c>
    </row>
    <row r="31090" spans="1:16" x14ac:dyDescent="0.45">
      <c r="A31090" t="s">
        <v>89065</v>
      </c>
      <c r="B31090" t="s">
        <v>94097</v>
      </c>
      <c r="C31090" t="s">
        <v>104027</v>
      </c>
      <c r="D31090" t="s">
        <v>94099</v>
      </c>
      <c r="E31090" t="s">
        <v>94100</v>
      </c>
      <c r="F31090" s="6" t="e">
        <v>#N/A</v>
      </c>
      <c r="G31090" t="s">
        <v>104028</v>
      </c>
      <c r="H31090" s="8">
        <v>1</v>
      </c>
      <c r="I31090" t="s">
        <v>16</v>
      </c>
      <c r="J31090" t="s">
        <v>16</v>
      </c>
      <c r="K31090">
        <v>2.79</v>
      </c>
      <c r="L31090" s="5" t="s">
        <v>89070</v>
      </c>
      <c r="M31090">
        <v>1.5809999999999999E-4</v>
      </c>
      <c r="N31090" t="s">
        <v>104029</v>
      </c>
      <c r="O31090">
        <v>3920</v>
      </c>
      <c r="P31090" t="s">
        <v>95586</v>
      </c>
    </row>
    <row r="31091" spans="1:16" x14ac:dyDescent="0.45">
      <c r="A31091" t="s">
        <v>10</v>
      </c>
      <c r="B31091" t="s">
        <v>75799</v>
      </c>
      <c r="C31091" t="s">
        <v>75800</v>
      </c>
      <c r="D31091" t="s">
        <v>75801</v>
      </c>
      <c r="E31091" t="s">
        <v>75802</v>
      </c>
      <c r="F31091" s="6" t="e">
        <v>#N/A</v>
      </c>
      <c r="G31091" t="s">
        <v>75803</v>
      </c>
      <c r="H31091" s="8">
        <v>353</v>
      </c>
      <c r="I31091" t="s">
        <v>16</v>
      </c>
      <c r="J31091" t="s">
        <v>16</v>
      </c>
      <c r="K31091">
        <v>186.17</v>
      </c>
      <c r="L31091" s="5">
        <v>0.99963999999999997</v>
      </c>
      <c r="M31091" s="1">
        <v>5.8231799999999996E-48</v>
      </c>
      <c r="N31091" t="s">
        <v>75804</v>
      </c>
      <c r="O31091">
        <v>15365</v>
      </c>
      <c r="P31091" t="s">
        <v>8645</v>
      </c>
    </row>
    <row r="31092" spans="1:16" x14ac:dyDescent="0.45">
      <c r="A31092" t="s">
        <v>10</v>
      </c>
      <c r="B31092" t="s">
        <v>75799</v>
      </c>
      <c r="C31092" t="s">
        <v>119708</v>
      </c>
      <c r="D31092" t="s">
        <v>119709</v>
      </c>
      <c r="E31092" t="s">
        <v>119710</v>
      </c>
      <c r="F31092" s="6" t="e">
        <v>#N/A</v>
      </c>
      <c r="G31092" t="s">
        <v>112462</v>
      </c>
      <c r="H31092" s="8">
        <v>26</v>
      </c>
      <c r="I31092" t="s">
        <v>89092</v>
      </c>
      <c r="J31092" t="s">
        <v>16</v>
      </c>
      <c r="K31092">
        <v>150.82</v>
      </c>
      <c r="L31092" s="5">
        <v>0.595495</v>
      </c>
      <c r="M31092" s="1">
        <v>2.07536E-17</v>
      </c>
      <c r="N31092" t="s">
        <v>119711</v>
      </c>
      <c r="O31092">
        <v>19152</v>
      </c>
      <c r="P31092" t="s">
        <v>3743</v>
      </c>
    </row>
    <row r="31093" spans="1:16" x14ac:dyDescent="0.45">
      <c r="A31093" t="s">
        <v>10</v>
      </c>
      <c r="B31093" t="s">
        <v>57410</v>
      </c>
      <c r="C31093" t="s">
        <v>57411</v>
      </c>
      <c r="D31093" t="s">
        <v>57412</v>
      </c>
      <c r="E31093" t="s">
        <v>57413</v>
      </c>
      <c r="F31093" s="6" t="e">
        <v>#N/A</v>
      </c>
      <c r="G31093" t="s">
        <v>57414</v>
      </c>
      <c r="H31093" s="8">
        <v>51</v>
      </c>
      <c r="I31093" t="s">
        <v>16</v>
      </c>
      <c r="J31093" t="s">
        <v>16</v>
      </c>
      <c r="K31093">
        <v>192.89</v>
      </c>
      <c r="L31093" s="5">
        <v>0.865093</v>
      </c>
      <c r="M31093" s="1">
        <v>2.8098500000000001E-37</v>
      </c>
      <c r="N31093" t="s">
        <v>57415</v>
      </c>
      <c r="O31093">
        <v>16407</v>
      </c>
      <c r="P31093" t="s">
        <v>3247</v>
      </c>
    </row>
    <row r="31094" spans="1:16" x14ac:dyDescent="0.45">
      <c r="A31094" t="s">
        <v>10</v>
      </c>
      <c r="B31094" t="s">
        <v>112458</v>
      </c>
      <c r="C31094" t="s">
        <v>112459</v>
      </c>
      <c r="D31094" t="s">
        <v>112460</v>
      </c>
      <c r="E31094" t="s">
        <v>112461</v>
      </c>
      <c r="F31094" s="6" t="e">
        <v>#N/A</v>
      </c>
      <c r="G31094" t="s">
        <v>112462</v>
      </c>
      <c r="H31094" s="8">
        <v>26</v>
      </c>
      <c r="I31094" t="s">
        <v>89092</v>
      </c>
      <c r="J31094" t="s">
        <v>16</v>
      </c>
      <c r="K31094">
        <v>61.526000000000003</v>
      </c>
      <c r="L31094" s="5">
        <v>0.53823100000000001</v>
      </c>
      <c r="M31094" s="1">
        <v>8.3027700000000008E-6</v>
      </c>
      <c r="N31094" t="s">
        <v>112463</v>
      </c>
      <c r="O31094">
        <v>15330</v>
      </c>
      <c r="P31094" t="s">
        <v>5683</v>
      </c>
    </row>
    <row r="31095" spans="1:16" x14ac:dyDescent="0.45">
      <c r="A31095" t="s">
        <v>89065</v>
      </c>
      <c r="B31095" t="s">
        <v>93268</v>
      </c>
      <c r="C31095" t="s">
        <v>93269</v>
      </c>
      <c r="D31095" t="s">
        <v>93270</v>
      </c>
      <c r="E31095" t="s">
        <v>93271</v>
      </c>
      <c r="F31095" s="6" t="e">
        <v>#N/A</v>
      </c>
      <c r="G31095" t="s">
        <v>93272</v>
      </c>
      <c r="H31095" s="8">
        <v>9</v>
      </c>
      <c r="I31095" t="s">
        <v>16</v>
      </c>
      <c r="J31095" t="s">
        <v>16</v>
      </c>
      <c r="K31095">
        <v>2.54</v>
      </c>
      <c r="L31095" s="5" t="s">
        <v>89070</v>
      </c>
      <c r="M31095">
        <v>5.0840000000000001E-5</v>
      </c>
      <c r="N31095" t="s">
        <v>93273</v>
      </c>
      <c r="O31095">
        <v>20077</v>
      </c>
      <c r="P31095" t="s">
        <v>89102</v>
      </c>
    </row>
    <row r="31096" spans="1:16" x14ac:dyDescent="0.45">
      <c r="A31096" t="s">
        <v>89065</v>
      </c>
      <c r="B31096" t="s">
        <v>93268</v>
      </c>
      <c r="C31096" t="s">
        <v>96776</v>
      </c>
      <c r="D31096" t="s">
        <v>93270</v>
      </c>
      <c r="E31096" t="s">
        <v>93271</v>
      </c>
      <c r="F31096" s="6" t="e">
        <v>#N/A</v>
      </c>
      <c r="G31096" t="s">
        <v>96777</v>
      </c>
      <c r="H31096" s="8">
        <v>3</v>
      </c>
      <c r="I31096" t="s">
        <v>16</v>
      </c>
      <c r="J31096" t="s">
        <v>16</v>
      </c>
      <c r="K31096">
        <v>6.21</v>
      </c>
      <c r="L31096" s="5" t="s">
        <v>89070</v>
      </c>
      <c r="M31096">
        <v>2.1140000000000001E-5</v>
      </c>
      <c r="N31096" t="s">
        <v>96778</v>
      </c>
      <c r="O31096">
        <v>15448</v>
      </c>
      <c r="P31096" t="s">
        <v>90853</v>
      </c>
    </row>
    <row r="31097" spans="1:16" x14ac:dyDescent="0.45">
      <c r="A31097" t="s">
        <v>89065</v>
      </c>
      <c r="B31097" t="s">
        <v>90349</v>
      </c>
      <c r="C31097" t="s">
        <v>90350</v>
      </c>
      <c r="D31097" t="s">
        <v>90351</v>
      </c>
      <c r="E31097" t="s">
        <v>90352</v>
      </c>
      <c r="F31097" s="6" t="e">
        <v>#N/A</v>
      </c>
      <c r="G31097" t="s">
        <v>90353</v>
      </c>
      <c r="H31097" s="8">
        <v>41</v>
      </c>
      <c r="I31097" t="s">
        <v>16</v>
      </c>
      <c r="J31097" t="s">
        <v>16</v>
      </c>
      <c r="K31097">
        <v>3.18</v>
      </c>
      <c r="L31097" s="5" t="s">
        <v>89070</v>
      </c>
      <c r="M31097">
        <v>5.0790000000000002E-3</v>
      </c>
      <c r="N31097" t="s">
        <v>90354</v>
      </c>
      <c r="O31097">
        <v>14217</v>
      </c>
      <c r="P31097" t="s">
        <v>89142</v>
      </c>
    </row>
    <row r="31098" spans="1:16" x14ac:dyDescent="0.45">
      <c r="A31098" t="s">
        <v>89065</v>
      </c>
      <c r="B31098" t="s">
        <v>90349</v>
      </c>
      <c r="C31098" t="s">
        <v>91036</v>
      </c>
      <c r="D31098" t="s">
        <v>90351</v>
      </c>
      <c r="E31098" t="s">
        <v>90352</v>
      </c>
      <c r="F31098" s="6" t="e">
        <v>#N/A</v>
      </c>
      <c r="G31098" t="s">
        <v>91037</v>
      </c>
      <c r="H31098" s="8">
        <v>25</v>
      </c>
      <c r="I31098" t="s">
        <v>16</v>
      </c>
      <c r="J31098" t="s">
        <v>16</v>
      </c>
      <c r="K31098">
        <v>5.0999999999999996</v>
      </c>
      <c r="L31098" s="5" t="s">
        <v>89070</v>
      </c>
      <c r="M31098">
        <v>0</v>
      </c>
      <c r="N31098" t="s">
        <v>91038</v>
      </c>
      <c r="O31098">
        <v>14319</v>
      </c>
      <c r="P31098" t="s">
        <v>89142</v>
      </c>
    </row>
    <row r="31099" spans="1:16" x14ac:dyDescent="0.45">
      <c r="A31099" t="s">
        <v>89065</v>
      </c>
      <c r="B31099" t="s">
        <v>90349</v>
      </c>
      <c r="C31099" t="s">
        <v>94069</v>
      </c>
      <c r="D31099" t="s">
        <v>90351</v>
      </c>
      <c r="E31099" t="s">
        <v>90352</v>
      </c>
      <c r="F31099" s="6" t="e">
        <v>#N/A</v>
      </c>
      <c r="G31099" t="s">
        <v>94070</v>
      </c>
      <c r="H31099" s="8">
        <v>7</v>
      </c>
      <c r="I31099" t="s">
        <v>16</v>
      </c>
      <c r="J31099" t="s">
        <v>16</v>
      </c>
      <c r="K31099">
        <v>2.64</v>
      </c>
      <c r="L31099" s="5" t="s">
        <v>89070</v>
      </c>
      <c r="M31099">
        <v>8.3100000000000003E-4</v>
      </c>
      <c r="N31099" t="s">
        <v>94071</v>
      </c>
      <c r="O31099">
        <v>14652</v>
      </c>
      <c r="P31099" t="s">
        <v>89690</v>
      </c>
    </row>
    <row r="31100" spans="1:16" x14ac:dyDescent="0.45">
      <c r="A31100" t="s">
        <v>89065</v>
      </c>
      <c r="B31100" t="s">
        <v>90349</v>
      </c>
      <c r="C31100" t="s">
        <v>94086</v>
      </c>
      <c r="D31100" t="s">
        <v>90351</v>
      </c>
      <c r="E31100" t="s">
        <v>90352</v>
      </c>
      <c r="F31100" s="6" t="e">
        <v>#N/A</v>
      </c>
      <c r="G31100" t="s">
        <v>94087</v>
      </c>
      <c r="H31100" s="8">
        <v>7</v>
      </c>
      <c r="I31100" t="s">
        <v>16</v>
      </c>
      <c r="J31100" t="s">
        <v>16</v>
      </c>
      <c r="K31100">
        <v>3.17</v>
      </c>
      <c r="L31100" s="5" t="s">
        <v>89070</v>
      </c>
      <c r="M31100">
        <v>8.34E-4</v>
      </c>
      <c r="N31100" t="s">
        <v>94088</v>
      </c>
      <c r="O31100">
        <v>4545</v>
      </c>
      <c r="P31100" t="s">
        <v>89072</v>
      </c>
    </row>
    <row r="31101" spans="1:16" x14ac:dyDescent="0.45">
      <c r="A31101" t="s">
        <v>89065</v>
      </c>
      <c r="B31101" t="s">
        <v>90349</v>
      </c>
      <c r="C31101" t="s">
        <v>96886</v>
      </c>
      <c r="D31101" t="s">
        <v>90351</v>
      </c>
      <c r="E31101" t="s">
        <v>90352</v>
      </c>
      <c r="F31101" s="6" t="e">
        <v>#N/A</v>
      </c>
      <c r="G31101" t="s">
        <v>96887</v>
      </c>
      <c r="H31101" s="8">
        <v>3</v>
      </c>
      <c r="I31101" t="s">
        <v>16</v>
      </c>
      <c r="J31101" t="s">
        <v>16</v>
      </c>
      <c r="K31101">
        <v>2.86</v>
      </c>
      <c r="L31101" s="5" t="s">
        <v>89070</v>
      </c>
      <c r="M31101">
        <v>1.6780000000000001E-4</v>
      </c>
      <c r="N31101" t="s">
        <v>96888</v>
      </c>
      <c r="O31101">
        <v>3585</v>
      </c>
      <c r="P31101" t="s">
        <v>89608</v>
      </c>
    </row>
    <row r="31102" spans="1:16" x14ac:dyDescent="0.45">
      <c r="A31102" t="s">
        <v>10</v>
      </c>
      <c r="B31102" t="s">
        <v>79590</v>
      </c>
      <c r="C31102" t="s">
        <v>79591</v>
      </c>
      <c r="D31102" t="s">
        <v>79592</v>
      </c>
      <c r="E31102" t="s">
        <v>79593</v>
      </c>
      <c r="F31102" s="6" t="e">
        <v>#N/A</v>
      </c>
      <c r="G31102" t="s">
        <v>79594</v>
      </c>
      <c r="H31102" s="8">
        <v>1</v>
      </c>
      <c r="I31102" t="s">
        <v>16</v>
      </c>
      <c r="J31102" t="s">
        <v>16</v>
      </c>
      <c r="K31102">
        <v>58.37</v>
      </c>
      <c r="L31102" s="5">
        <v>0.99992800000000004</v>
      </c>
      <c r="M31102">
        <v>2.5653599999999999E-2</v>
      </c>
      <c r="N31102" t="s">
        <v>79595</v>
      </c>
      <c r="O31102">
        <v>7994</v>
      </c>
      <c r="P31102" t="s">
        <v>438</v>
      </c>
    </row>
    <row r="31103" spans="1:16" x14ac:dyDescent="0.45">
      <c r="A31103" t="s">
        <v>89065</v>
      </c>
      <c r="B31103" t="s">
        <v>90174</v>
      </c>
      <c r="C31103" t="s">
        <v>90175</v>
      </c>
      <c r="D31103" t="s">
        <v>90176</v>
      </c>
      <c r="E31103" t="s">
        <v>90177</v>
      </c>
      <c r="F31103" s="6" t="e">
        <v>#N/A</v>
      </c>
      <c r="G31103" t="s">
        <v>7499</v>
      </c>
      <c r="H31103" s="8">
        <v>48</v>
      </c>
      <c r="I31103" t="s">
        <v>16</v>
      </c>
      <c r="J31103" t="s">
        <v>16</v>
      </c>
      <c r="K31103">
        <v>2.44</v>
      </c>
      <c r="L31103" s="5" t="s">
        <v>89070</v>
      </c>
      <c r="M31103">
        <v>1.077E-3</v>
      </c>
      <c r="N31103" t="s">
        <v>89295</v>
      </c>
      <c r="O31103">
        <v>2744</v>
      </c>
      <c r="P31103" t="s">
        <v>89072</v>
      </c>
    </row>
    <row r="31104" spans="1:16" x14ac:dyDescent="0.45">
      <c r="A31104" t="s">
        <v>89065</v>
      </c>
      <c r="B31104" t="s">
        <v>90174</v>
      </c>
      <c r="C31104" t="s">
        <v>95076</v>
      </c>
      <c r="D31104" t="s">
        <v>90176</v>
      </c>
      <c r="E31104" t="s">
        <v>90177</v>
      </c>
      <c r="F31104" s="6" t="e">
        <v>#N/A</v>
      </c>
      <c r="G31104" t="s">
        <v>95077</v>
      </c>
      <c r="H31104" s="8">
        <v>5</v>
      </c>
      <c r="I31104" t="s">
        <v>16</v>
      </c>
      <c r="J31104" t="s">
        <v>16</v>
      </c>
      <c r="K31104">
        <v>7.18</v>
      </c>
      <c r="L31104" s="5" t="s">
        <v>89070</v>
      </c>
      <c r="M31104">
        <v>0</v>
      </c>
      <c r="N31104" t="s">
        <v>95078</v>
      </c>
      <c r="O31104">
        <v>18461</v>
      </c>
      <c r="P31104" t="s">
        <v>89138</v>
      </c>
    </row>
    <row r="31105" spans="1:16" x14ac:dyDescent="0.45">
      <c r="A31105" t="s">
        <v>10</v>
      </c>
      <c r="B31105" t="s">
        <v>7495</v>
      </c>
      <c r="C31105" t="s">
        <v>7496</v>
      </c>
      <c r="D31105" t="s">
        <v>7497</v>
      </c>
      <c r="E31105" t="s">
        <v>7498</v>
      </c>
      <c r="F31105" s="6" t="e">
        <v>#N/A</v>
      </c>
      <c r="G31105" t="s">
        <v>7499</v>
      </c>
      <c r="H31105" s="8">
        <v>21</v>
      </c>
      <c r="I31105" t="s">
        <v>16</v>
      </c>
      <c r="J31105" t="s">
        <v>16</v>
      </c>
      <c r="K31105">
        <v>143.31</v>
      </c>
      <c r="L31105" s="5">
        <v>1</v>
      </c>
      <c r="M31105" s="1">
        <v>1.9923599999999999E-6</v>
      </c>
      <c r="N31105" t="s">
        <v>7500</v>
      </c>
      <c r="O31105">
        <v>1405</v>
      </c>
      <c r="P31105" t="s">
        <v>7501</v>
      </c>
    </row>
    <row r="31106" spans="1:16" x14ac:dyDescent="0.45">
      <c r="A31106" t="s">
        <v>10</v>
      </c>
      <c r="B31106" t="s">
        <v>15118</v>
      </c>
      <c r="C31106" t="s">
        <v>15119</v>
      </c>
      <c r="D31106" t="s">
        <v>15120</v>
      </c>
      <c r="E31106" t="s">
        <v>15121</v>
      </c>
      <c r="F31106" s="6" t="e">
        <v>#N/A</v>
      </c>
      <c r="G31106" t="s">
        <v>15122</v>
      </c>
      <c r="H31106" s="8">
        <v>1</v>
      </c>
      <c r="I31106" t="s">
        <v>16</v>
      </c>
      <c r="J31106" t="s">
        <v>16</v>
      </c>
      <c r="K31106">
        <v>116.6</v>
      </c>
      <c r="L31106" s="5">
        <v>0.99997999999999998</v>
      </c>
      <c r="M31106" s="1">
        <v>6.4233599999999999E-6</v>
      </c>
      <c r="N31106" t="s">
        <v>15123</v>
      </c>
      <c r="O31106">
        <v>6425</v>
      </c>
      <c r="P31106" t="s">
        <v>438</v>
      </c>
    </row>
    <row r="31107" spans="1:16" x14ac:dyDescent="0.45">
      <c r="A31107" t="s">
        <v>10</v>
      </c>
      <c r="B31107" t="s">
        <v>14404</v>
      </c>
      <c r="C31107" t="s">
        <v>14405</v>
      </c>
      <c r="D31107" t="s">
        <v>14406</v>
      </c>
      <c r="E31107" t="s">
        <v>14407</v>
      </c>
      <c r="F31107" s="6" t="e">
        <v>#N/A</v>
      </c>
      <c r="G31107" t="s">
        <v>14408</v>
      </c>
      <c r="H31107" s="8">
        <v>10</v>
      </c>
      <c r="I31107" t="s">
        <v>16</v>
      </c>
      <c r="J31107" t="s">
        <v>16</v>
      </c>
      <c r="K31107">
        <v>122.53</v>
      </c>
      <c r="L31107" s="5">
        <v>0.99702000000000002</v>
      </c>
      <c r="M31107">
        <v>2.69339E-4</v>
      </c>
      <c r="N31107" t="s">
        <v>14409</v>
      </c>
      <c r="O31107">
        <v>15695</v>
      </c>
      <c r="P31107" t="s">
        <v>1059</v>
      </c>
    </row>
    <row r="31108" spans="1:16" x14ac:dyDescent="0.45">
      <c r="A31108" t="s">
        <v>10</v>
      </c>
      <c r="B31108" t="s">
        <v>17752</v>
      </c>
      <c r="C31108" t="s">
        <v>17753</v>
      </c>
      <c r="D31108" t="s">
        <v>17754</v>
      </c>
      <c r="E31108" t="s">
        <v>17755</v>
      </c>
      <c r="F31108" s="6" t="e">
        <v>#N/A</v>
      </c>
      <c r="G31108" t="s">
        <v>17756</v>
      </c>
      <c r="H31108" s="8">
        <v>3</v>
      </c>
      <c r="I31108" t="s">
        <v>16</v>
      </c>
      <c r="J31108" t="s">
        <v>16</v>
      </c>
      <c r="K31108">
        <v>109.15</v>
      </c>
      <c r="L31108" s="5">
        <v>0.999996</v>
      </c>
      <c r="M31108" s="1">
        <v>9.1992500000000001E-6</v>
      </c>
      <c r="N31108" t="s">
        <v>17757</v>
      </c>
      <c r="O31108">
        <v>7598</v>
      </c>
      <c r="P31108" t="s">
        <v>101</v>
      </c>
    </row>
    <row r="31109" spans="1:16" x14ac:dyDescent="0.45">
      <c r="A31109" t="s">
        <v>10</v>
      </c>
      <c r="B31109" t="s">
        <v>17752</v>
      </c>
      <c r="C31109" t="s">
        <v>80817</v>
      </c>
      <c r="D31109" t="s">
        <v>17754</v>
      </c>
      <c r="E31109" t="s">
        <v>17755</v>
      </c>
      <c r="F31109" s="6" t="e">
        <v>#N/A</v>
      </c>
      <c r="G31109" t="s">
        <v>80818</v>
      </c>
      <c r="H31109" s="8">
        <v>2</v>
      </c>
      <c r="I31109" t="s">
        <v>16</v>
      </c>
      <c r="J31109" t="s">
        <v>16</v>
      </c>
      <c r="K31109">
        <v>46.838999999999999</v>
      </c>
      <c r="L31109" s="5">
        <v>0.98041800000000001</v>
      </c>
      <c r="M31109" s="1">
        <v>7.3428800000000004E-5</v>
      </c>
      <c r="N31109" t="s">
        <v>80819</v>
      </c>
      <c r="O31109">
        <v>16929</v>
      </c>
      <c r="P31109" t="s">
        <v>431</v>
      </c>
    </row>
    <row r="31110" spans="1:16" x14ac:dyDescent="0.45">
      <c r="A31110" t="s">
        <v>10</v>
      </c>
      <c r="B31110" t="s">
        <v>17752</v>
      </c>
      <c r="C31110" t="s">
        <v>43519</v>
      </c>
      <c r="D31110" t="s">
        <v>17754</v>
      </c>
      <c r="E31110" t="s">
        <v>17755</v>
      </c>
      <c r="F31110" s="6" t="e">
        <v>#N/A</v>
      </c>
      <c r="G31110" t="s">
        <v>43520</v>
      </c>
      <c r="H31110" s="8">
        <v>1</v>
      </c>
      <c r="I31110" t="s">
        <v>16</v>
      </c>
      <c r="J31110" t="s">
        <v>16</v>
      </c>
      <c r="K31110">
        <v>80.245000000000005</v>
      </c>
      <c r="L31110" s="5">
        <v>0.76117900000000005</v>
      </c>
      <c r="M31110">
        <v>2.4438200000000002E-4</v>
      </c>
      <c r="N31110" t="s">
        <v>43521</v>
      </c>
      <c r="O31110">
        <v>180</v>
      </c>
      <c r="P31110" t="s">
        <v>1917</v>
      </c>
    </row>
    <row r="31111" spans="1:16" x14ac:dyDescent="0.45">
      <c r="A31111" t="s">
        <v>10</v>
      </c>
      <c r="B31111" t="s">
        <v>41342</v>
      </c>
      <c r="C31111" t="s">
        <v>41343</v>
      </c>
      <c r="D31111" t="s">
        <v>41344</v>
      </c>
      <c r="E31111" t="s">
        <v>41345</v>
      </c>
      <c r="F31111" s="6" t="e">
        <v>#N/A</v>
      </c>
      <c r="G31111" t="s">
        <v>30250</v>
      </c>
      <c r="H31111" s="8">
        <v>334</v>
      </c>
      <c r="I31111" t="s">
        <v>16</v>
      </c>
      <c r="J31111" t="s">
        <v>16</v>
      </c>
      <c r="K31111">
        <v>213.94</v>
      </c>
      <c r="L31111" s="5">
        <v>0.99999800000000005</v>
      </c>
      <c r="M31111" s="1">
        <v>8.4381300000000006E-18</v>
      </c>
      <c r="N31111" t="s">
        <v>41346</v>
      </c>
      <c r="O31111">
        <v>554</v>
      </c>
      <c r="P31111" t="s">
        <v>1679</v>
      </c>
    </row>
    <row r="31112" spans="1:16" x14ac:dyDescent="0.45">
      <c r="A31112" t="s">
        <v>10</v>
      </c>
      <c r="B31112" t="s">
        <v>41342</v>
      </c>
      <c r="C31112" t="s">
        <v>66130</v>
      </c>
      <c r="D31112" t="s">
        <v>41344</v>
      </c>
      <c r="E31112" t="s">
        <v>41345</v>
      </c>
      <c r="F31112" s="6" t="e">
        <v>#N/A</v>
      </c>
      <c r="G31112" t="s">
        <v>42334</v>
      </c>
      <c r="H31112" s="8">
        <v>283</v>
      </c>
      <c r="I31112" t="s">
        <v>16</v>
      </c>
      <c r="J31112" t="s">
        <v>16</v>
      </c>
      <c r="K31112">
        <v>213.94</v>
      </c>
      <c r="L31112" s="5">
        <v>0.99964200000000003</v>
      </c>
      <c r="M31112" s="1">
        <v>3.8049399999999998E-20</v>
      </c>
      <c r="N31112" t="s">
        <v>41346</v>
      </c>
      <c r="O31112">
        <v>554</v>
      </c>
      <c r="P31112" t="s">
        <v>1679</v>
      </c>
    </row>
    <row r="31113" spans="1:16" x14ac:dyDescent="0.45">
      <c r="A31113" t="s">
        <v>89065</v>
      </c>
      <c r="B31113" t="s">
        <v>103035</v>
      </c>
      <c r="C31113" t="s">
        <v>103036</v>
      </c>
      <c r="D31113" t="s">
        <v>103037</v>
      </c>
      <c r="E31113" t="s">
        <v>103038</v>
      </c>
      <c r="F31113" s="6" t="e">
        <v>#N/A</v>
      </c>
      <c r="G31113" t="s">
        <v>103039</v>
      </c>
      <c r="H31113" s="8">
        <v>1</v>
      </c>
      <c r="I31113" t="s">
        <v>16</v>
      </c>
      <c r="J31113" t="s">
        <v>16</v>
      </c>
      <c r="K31113">
        <v>2.4300000000000002</v>
      </c>
      <c r="L31113" s="5" t="s">
        <v>89070</v>
      </c>
      <c r="M31113">
        <v>9.4420000000000007E-3</v>
      </c>
      <c r="N31113" t="s">
        <v>103040</v>
      </c>
      <c r="O31113">
        <v>2831</v>
      </c>
      <c r="P31113" t="s">
        <v>89608</v>
      </c>
    </row>
    <row r="31114" spans="1:16" x14ac:dyDescent="0.45">
      <c r="A31114" t="s">
        <v>89065</v>
      </c>
      <c r="B31114" t="s">
        <v>91660</v>
      </c>
      <c r="C31114" t="s">
        <v>91661</v>
      </c>
      <c r="D31114" t="s">
        <v>91662</v>
      </c>
      <c r="E31114" t="s">
        <v>91663</v>
      </c>
      <c r="F31114" s="6" t="e">
        <v>#N/A</v>
      </c>
      <c r="G31114" t="s">
        <v>91664</v>
      </c>
      <c r="H31114" s="8">
        <v>18</v>
      </c>
      <c r="I31114" t="s">
        <v>16</v>
      </c>
      <c r="J31114" t="s">
        <v>16</v>
      </c>
      <c r="K31114">
        <v>3.43</v>
      </c>
      <c r="L31114" s="5" t="s">
        <v>89070</v>
      </c>
      <c r="M31114">
        <v>2.3749999999999999E-3</v>
      </c>
      <c r="N31114" t="s">
        <v>91665</v>
      </c>
      <c r="O31114">
        <v>5247</v>
      </c>
      <c r="P31114" t="s">
        <v>89424</v>
      </c>
    </row>
    <row r="31115" spans="1:16" x14ac:dyDescent="0.45">
      <c r="A31115" t="s">
        <v>89065</v>
      </c>
      <c r="B31115" t="s">
        <v>97743</v>
      </c>
      <c r="C31115" t="s">
        <v>97744</v>
      </c>
      <c r="D31115" t="s">
        <v>97745</v>
      </c>
      <c r="E31115" t="s">
        <v>97746</v>
      </c>
      <c r="F31115" s="6" t="e">
        <v>#N/A</v>
      </c>
      <c r="G31115" t="s">
        <v>97747</v>
      </c>
      <c r="H31115" s="8">
        <v>3</v>
      </c>
      <c r="I31115" t="s">
        <v>16</v>
      </c>
      <c r="J31115" t="s">
        <v>16</v>
      </c>
      <c r="K31115">
        <v>2.94</v>
      </c>
      <c r="L31115" s="5" t="s">
        <v>89070</v>
      </c>
      <c r="M31115">
        <v>7.8809999999999999E-5</v>
      </c>
      <c r="N31115" t="s">
        <v>97748</v>
      </c>
      <c r="O31115">
        <v>6573</v>
      </c>
      <c r="P31115" t="s">
        <v>89113</v>
      </c>
    </row>
    <row r="31116" spans="1:16" x14ac:dyDescent="0.45">
      <c r="A31116" t="s">
        <v>10</v>
      </c>
      <c r="B31116" t="s">
        <v>62428</v>
      </c>
      <c r="C31116" t="s">
        <v>88188</v>
      </c>
      <c r="D31116" t="s">
        <v>62430</v>
      </c>
      <c r="E31116" t="s">
        <v>62431</v>
      </c>
      <c r="F31116" s="6" t="e">
        <v>#N/A</v>
      </c>
      <c r="G31116" t="s">
        <v>88189</v>
      </c>
      <c r="H31116" s="8">
        <v>26</v>
      </c>
      <c r="I31116" t="s">
        <v>16</v>
      </c>
      <c r="J31116" t="s">
        <v>16</v>
      </c>
      <c r="K31116">
        <v>178.5</v>
      </c>
      <c r="L31116" s="5">
        <v>0.995973</v>
      </c>
      <c r="M31116" s="1">
        <v>6.7589699999999997E-34</v>
      </c>
      <c r="N31116" t="s">
        <v>88190</v>
      </c>
      <c r="O31116">
        <v>14630</v>
      </c>
      <c r="P31116" t="s">
        <v>4295</v>
      </c>
    </row>
    <row r="31117" spans="1:16" x14ac:dyDescent="0.45">
      <c r="A31117" t="s">
        <v>10</v>
      </c>
      <c r="B31117" t="s">
        <v>62428</v>
      </c>
      <c r="C31117" t="s">
        <v>62429</v>
      </c>
      <c r="D31117" t="s">
        <v>62430</v>
      </c>
      <c r="E31117" t="s">
        <v>62431</v>
      </c>
      <c r="F31117" s="6" t="e">
        <v>#N/A</v>
      </c>
      <c r="G31117" t="s">
        <v>62432</v>
      </c>
      <c r="H31117" s="8">
        <v>4</v>
      </c>
      <c r="I31117" t="s">
        <v>16</v>
      </c>
      <c r="J31117" t="s">
        <v>16</v>
      </c>
      <c r="K31117">
        <v>63.316000000000003</v>
      </c>
      <c r="L31117" s="5">
        <v>0.840445</v>
      </c>
      <c r="M31117" s="1">
        <v>2.5392199999999999E-6</v>
      </c>
      <c r="N31117" t="s">
        <v>62433</v>
      </c>
      <c r="O31117">
        <v>16330</v>
      </c>
      <c r="P31117" t="s">
        <v>142</v>
      </c>
    </row>
    <row r="31118" spans="1:16" x14ac:dyDescent="0.45">
      <c r="A31118" t="s">
        <v>10</v>
      </c>
      <c r="B31118" t="s">
        <v>7773</v>
      </c>
      <c r="C31118" t="s">
        <v>7774</v>
      </c>
      <c r="D31118" t="s">
        <v>7775</v>
      </c>
      <c r="E31118" t="s">
        <v>7776</v>
      </c>
      <c r="F31118" s="6" t="e">
        <v>#N/A</v>
      </c>
      <c r="G31118" t="s">
        <v>7777</v>
      </c>
      <c r="H31118" s="8">
        <v>17</v>
      </c>
      <c r="I31118" t="s">
        <v>16</v>
      </c>
      <c r="J31118" t="s">
        <v>16</v>
      </c>
      <c r="K31118">
        <v>161.5</v>
      </c>
      <c r="L31118" s="5">
        <v>0.96882299999999999</v>
      </c>
      <c r="M31118" s="1">
        <v>9.1154499999999999E-38</v>
      </c>
      <c r="N31118" t="s">
        <v>7778</v>
      </c>
      <c r="O31118">
        <v>14038</v>
      </c>
      <c r="P31118" t="s">
        <v>323</v>
      </c>
    </row>
    <row r="31119" spans="1:16" x14ac:dyDescent="0.45">
      <c r="A31119" t="s">
        <v>89065</v>
      </c>
      <c r="B31119" t="s">
        <v>7773</v>
      </c>
      <c r="C31119" t="s">
        <v>94548</v>
      </c>
      <c r="D31119" t="s">
        <v>94549</v>
      </c>
      <c r="E31119" t="s">
        <v>94550</v>
      </c>
      <c r="F31119" s="6" t="e">
        <v>#N/A</v>
      </c>
      <c r="G31119" t="s">
        <v>94551</v>
      </c>
      <c r="H31119" s="8">
        <v>6</v>
      </c>
      <c r="I31119" t="s">
        <v>16</v>
      </c>
      <c r="J31119" t="s">
        <v>16</v>
      </c>
      <c r="K31119">
        <v>2.78</v>
      </c>
      <c r="L31119" s="5" t="s">
        <v>89070</v>
      </c>
      <c r="M31119">
        <v>5.9459999999999999E-3</v>
      </c>
      <c r="N31119" t="s">
        <v>94552</v>
      </c>
      <c r="O31119">
        <v>3302</v>
      </c>
      <c r="P31119" t="s">
        <v>94553</v>
      </c>
    </row>
    <row r="31120" spans="1:16" x14ac:dyDescent="0.45">
      <c r="A31120" t="s">
        <v>89065</v>
      </c>
      <c r="B31120" t="s">
        <v>7773</v>
      </c>
      <c r="C31120" t="s">
        <v>98032</v>
      </c>
      <c r="D31120" t="s">
        <v>94549</v>
      </c>
      <c r="E31120" t="s">
        <v>94550</v>
      </c>
      <c r="F31120" s="6" t="e">
        <v>#N/A</v>
      </c>
      <c r="G31120" t="s">
        <v>98033</v>
      </c>
      <c r="H31120" s="8">
        <v>3</v>
      </c>
      <c r="I31120" t="s">
        <v>16</v>
      </c>
      <c r="J31120" t="s">
        <v>16</v>
      </c>
      <c r="K31120">
        <v>4.9800000000000004</v>
      </c>
      <c r="L31120" s="5" t="s">
        <v>89070</v>
      </c>
      <c r="M31120">
        <v>0</v>
      </c>
      <c r="N31120" t="s">
        <v>98034</v>
      </c>
      <c r="O31120">
        <v>18078</v>
      </c>
      <c r="P31120" t="s">
        <v>98035</v>
      </c>
    </row>
    <row r="31121" spans="1:16" x14ac:dyDescent="0.45">
      <c r="A31121" t="s">
        <v>89065</v>
      </c>
      <c r="B31121" t="s">
        <v>7773</v>
      </c>
      <c r="C31121" t="s">
        <v>98190</v>
      </c>
      <c r="D31121" t="s">
        <v>94549</v>
      </c>
      <c r="E31121" t="s">
        <v>94550</v>
      </c>
      <c r="F31121" s="6" t="e">
        <v>#N/A</v>
      </c>
      <c r="G31121" t="s">
        <v>98191</v>
      </c>
      <c r="H31121" s="8">
        <v>3</v>
      </c>
      <c r="I31121" t="s">
        <v>16</v>
      </c>
      <c r="J31121" t="s">
        <v>16</v>
      </c>
      <c r="K31121">
        <v>5.46</v>
      </c>
      <c r="L31121" s="5" t="s">
        <v>89070</v>
      </c>
      <c r="M31121">
        <v>0</v>
      </c>
      <c r="N31121" t="s">
        <v>98192</v>
      </c>
      <c r="O31121">
        <v>18259</v>
      </c>
      <c r="P31121" t="s">
        <v>89142</v>
      </c>
    </row>
    <row r="31122" spans="1:16" x14ac:dyDescent="0.45">
      <c r="A31122" t="s">
        <v>89065</v>
      </c>
      <c r="B31122" t="s">
        <v>7773</v>
      </c>
      <c r="C31122" t="s">
        <v>109157</v>
      </c>
      <c r="D31122" t="s">
        <v>94549</v>
      </c>
      <c r="E31122" t="s">
        <v>94550</v>
      </c>
      <c r="F31122" s="6" t="e">
        <v>#N/A</v>
      </c>
      <c r="G31122" t="s">
        <v>109158</v>
      </c>
      <c r="H31122" s="8">
        <v>1</v>
      </c>
      <c r="I31122" t="s">
        <v>16</v>
      </c>
      <c r="J31122" t="s">
        <v>16</v>
      </c>
      <c r="K31122">
        <v>2.63</v>
      </c>
      <c r="L31122" s="5" t="s">
        <v>89070</v>
      </c>
      <c r="M31122">
        <v>2.2209999999999999E-5</v>
      </c>
      <c r="N31122" t="s">
        <v>109159</v>
      </c>
      <c r="O31122">
        <v>5036</v>
      </c>
      <c r="P31122" t="s">
        <v>98806</v>
      </c>
    </row>
    <row r="31123" spans="1:16" x14ac:dyDescent="0.45">
      <c r="A31123" t="s">
        <v>10</v>
      </c>
      <c r="B31123" t="s">
        <v>57887</v>
      </c>
      <c r="C31123" t="s">
        <v>57888</v>
      </c>
      <c r="D31123" t="s">
        <v>57889</v>
      </c>
      <c r="E31123" t="s">
        <v>57890</v>
      </c>
      <c r="F31123" s="6" t="e">
        <v>#N/A</v>
      </c>
      <c r="G31123" t="s">
        <v>45458</v>
      </c>
      <c r="H31123" s="8">
        <v>45</v>
      </c>
      <c r="I31123" t="s">
        <v>16</v>
      </c>
      <c r="J31123" t="s">
        <v>16</v>
      </c>
      <c r="K31123">
        <v>40.767000000000003</v>
      </c>
      <c r="L31123" s="5">
        <v>0.76695500000000005</v>
      </c>
      <c r="M31123">
        <v>1.86839E-2</v>
      </c>
      <c r="N31123" t="s">
        <v>57891</v>
      </c>
      <c r="O31123">
        <v>2551</v>
      </c>
      <c r="P31123" t="s">
        <v>12141</v>
      </c>
    </row>
    <row r="31124" spans="1:16" x14ac:dyDescent="0.45">
      <c r="A31124" t="s">
        <v>10</v>
      </c>
      <c r="B31124" t="s">
        <v>57887</v>
      </c>
      <c r="C31124" t="s">
        <v>74343</v>
      </c>
      <c r="D31124" t="s">
        <v>57889</v>
      </c>
      <c r="E31124" t="s">
        <v>57890</v>
      </c>
      <c r="F31124" s="6" t="e">
        <v>#N/A</v>
      </c>
      <c r="G31124" t="s">
        <v>33818</v>
      </c>
      <c r="H31124" s="8">
        <v>11</v>
      </c>
      <c r="I31124" t="s">
        <v>16</v>
      </c>
      <c r="J31124" t="s">
        <v>16</v>
      </c>
      <c r="K31124">
        <v>72.643000000000001</v>
      </c>
      <c r="L31124" s="5">
        <v>0.98946400000000001</v>
      </c>
      <c r="M31124">
        <v>3.0671000000000001E-3</v>
      </c>
      <c r="N31124" t="s">
        <v>74344</v>
      </c>
      <c r="O31124">
        <v>2797</v>
      </c>
      <c r="P31124" t="s">
        <v>142</v>
      </c>
    </row>
    <row r="31125" spans="1:16" x14ac:dyDescent="0.45">
      <c r="A31125" t="s">
        <v>10</v>
      </c>
      <c r="B31125" t="s">
        <v>33814</v>
      </c>
      <c r="C31125" t="s">
        <v>41731</v>
      </c>
      <c r="D31125" t="s">
        <v>33816</v>
      </c>
      <c r="E31125" t="s">
        <v>33817</v>
      </c>
      <c r="F31125" s="6" t="e">
        <v>#N/A</v>
      </c>
      <c r="G31125" t="s">
        <v>41732</v>
      </c>
      <c r="H31125" s="8">
        <v>232</v>
      </c>
      <c r="I31125" t="s">
        <v>16</v>
      </c>
      <c r="J31125" t="s">
        <v>16</v>
      </c>
      <c r="K31125">
        <v>280.19</v>
      </c>
      <c r="L31125" s="5">
        <v>0.98816000000000004</v>
      </c>
      <c r="M31125" s="1">
        <v>1.4103399999999999E-56</v>
      </c>
      <c r="N31125" t="s">
        <v>41733</v>
      </c>
      <c r="O31125">
        <v>8907</v>
      </c>
      <c r="P31125" t="s">
        <v>9767</v>
      </c>
    </row>
    <row r="31126" spans="1:16" x14ac:dyDescent="0.45">
      <c r="A31126" t="s">
        <v>10</v>
      </c>
      <c r="B31126" t="s">
        <v>33814</v>
      </c>
      <c r="C31126" t="s">
        <v>33815</v>
      </c>
      <c r="D31126" t="s">
        <v>33816</v>
      </c>
      <c r="E31126" t="s">
        <v>33817</v>
      </c>
      <c r="F31126" s="6" t="e">
        <v>#N/A</v>
      </c>
      <c r="G31126" t="s">
        <v>33818</v>
      </c>
      <c r="H31126" s="8">
        <v>11</v>
      </c>
      <c r="I31126" t="s">
        <v>16</v>
      </c>
      <c r="J31126" t="s">
        <v>16</v>
      </c>
      <c r="K31126">
        <v>71.349000000000004</v>
      </c>
      <c r="L31126" s="5">
        <v>0.90106699999999995</v>
      </c>
      <c r="M31126">
        <v>1.58383E-3</v>
      </c>
      <c r="N31126" t="s">
        <v>33819</v>
      </c>
      <c r="O31126">
        <v>2016</v>
      </c>
      <c r="P31126" t="s">
        <v>12085</v>
      </c>
    </row>
    <row r="31127" spans="1:16" x14ac:dyDescent="0.45">
      <c r="A31127" t="s">
        <v>10</v>
      </c>
      <c r="B31127" t="s">
        <v>5828</v>
      </c>
      <c r="C31127" t="s">
        <v>5829</v>
      </c>
      <c r="D31127" t="s">
        <v>5830</v>
      </c>
      <c r="E31127" t="s">
        <v>5831</v>
      </c>
      <c r="F31127" s="6" t="e">
        <v>#N/A</v>
      </c>
      <c r="G31127" t="s">
        <v>5832</v>
      </c>
      <c r="H31127" s="8">
        <v>110</v>
      </c>
      <c r="I31127" t="s">
        <v>16</v>
      </c>
      <c r="J31127" t="s">
        <v>16</v>
      </c>
      <c r="K31127">
        <v>190.78</v>
      </c>
      <c r="L31127" s="5">
        <v>0.998699</v>
      </c>
      <c r="M31127" s="1">
        <v>2.50817E-26</v>
      </c>
      <c r="N31127" t="s">
        <v>5833</v>
      </c>
      <c r="O31127">
        <v>3980</v>
      </c>
      <c r="P31127" t="s">
        <v>5834</v>
      </c>
    </row>
    <row r="31128" spans="1:16" x14ac:dyDescent="0.45">
      <c r="A31128" t="s">
        <v>10</v>
      </c>
      <c r="B31128" t="s">
        <v>5828</v>
      </c>
      <c r="C31128" t="s">
        <v>37486</v>
      </c>
      <c r="D31128" t="s">
        <v>5830</v>
      </c>
      <c r="E31128" t="s">
        <v>5831</v>
      </c>
      <c r="F31128" s="6" t="e">
        <v>#N/A</v>
      </c>
      <c r="G31128" t="s">
        <v>37487</v>
      </c>
      <c r="H31128" s="8">
        <v>99</v>
      </c>
      <c r="I31128" t="s">
        <v>16</v>
      </c>
      <c r="J31128" t="s">
        <v>16</v>
      </c>
      <c r="K31128">
        <v>184.87</v>
      </c>
      <c r="L31128" s="5">
        <v>0.97535799999999995</v>
      </c>
      <c r="M31128" s="1">
        <v>2.7838400000000002E-9</v>
      </c>
      <c r="N31128" t="s">
        <v>37488</v>
      </c>
      <c r="O31128">
        <v>5871</v>
      </c>
      <c r="P31128" t="s">
        <v>225</v>
      </c>
    </row>
    <row r="31129" spans="1:16" x14ac:dyDescent="0.45">
      <c r="A31129" t="s">
        <v>10</v>
      </c>
      <c r="B31129" t="s">
        <v>5828</v>
      </c>
      <c r="C31129" t="s">
        <v>68492</v>
      </c>
      <c r="D31129" t="s">
        <v>5830</v>
      </c>
      <c r="E31129" t="s">
        <v>5831</v>
      </c>
      <c r="F31129" s="6" t="e">
        <v>#N/A</v>
      </c>
      <c r="G31129" t="s">
        <v>45458</v>
      </c>
      <c r="H31129" s="8">
        <v>45</v>
      </c>
      <c r="I31129" t="s">
        <v>16</v>
      </c>
      <c r="J31129" t="s">
        <v>16</v>
      </c>
      <c r="K31129">
        <v>70.088999999999999</v>
      </c>
      <c r="L31129" s="5">
        <v>0.83360199999999995</v>
      </c>
      <c r="M31129">
        <v>3.8707199999999998E-3</v>
      </c>
      <c r="N31129" t="s">
        <v>68493</v>
      </c>
      <c r="O31129">
        <v>4124</v>
      </c>
      <c r="P31129" t="s">
        <v>1868</v>
      </c>
    </row>
    <row r="31130" spans="1:16" x14ac:dyDescent="0.45">
      <c r="A31130" t="s">
        <v>10</v>
      </c>
      <c r="B31130" t="s">
        <v>5828</v>
      </c>
      <c r="C31130" t="s">
        <v>62200</v>
      </c>
      <c r="D31130" t="s">
        <v>62201</v>
      </c>
      <c r="E31130" t="s">
        <v>62202</v>
      </c>
      <c r="F31130" s="6" t="e">
        <v>#N/A</v>
      </c>
      <c r="G31130" t="s">
        <v>57327</v>
      </c>
      <c r="H31130" s="8">
        <v>33</v>
      </c>
      <c r="I31130" t="s">
        <v>16</v>
      </c>
      <c r="J31130" t="s">
        <v>16</v>
      </c>
      <c r="K31130">
        <v>86.882000000000005</v>
      </c>
      <c r="L31130" s="5">
        <v>0.98234500000000002</v>
      </c>
      <c r="M31130">
        <v>1.0490899999999999E-3</v>
      </c>
      <c r="N31130" t="s">
        <v>62203</v>
      </c>
      <c r="O31130">
        <v>3297</v>
      </c>
      <c r="P31130" t="s">
        <v>1719</v>
      </c>
    </row>
    <row r="31131" spans="1:16" x14ac:dyDescent="0.45">
      <c r="A31131" t="s">
        <v>89065</v>
      </c>
      <c r="B31131" t="s">
        <v>89527</v>
      </c>
      <c r="C31131" t="s">
        <v>89528</v>
      </c>
      <c r="D31131" t="s">
        <v>89529</v>
      </c>
      <c r="E31131" t="s">
        <v>89530</v>
      </c>
      <c r="F31131" s="6" t="e">
        <v>#N/A</v>
      </c>
      <c r="G31131" t="s">
        <v>45458</v>
      </c>
      <c r="H31131" s="8">
        <v>127</v>
      </c>
      <c r="I31131" t="s">
        <v>16</v>
      </c>
      <c r="J31131" t="s">
        <v>16</v>
      </c>
      <c r="K31131">
        <v>3.38</v>
      </c>
      <c r="L31131" s="5" t="s">
        <v>89070</v>
      </c>
      <c r="M31131">
        <v>1.0820000000000001E-3</v>
      </c>
      <c r="N31131" t="s">
        <v>89531</v>
      </c>
      <c r="O31131">
        <v>2311</v>
      </c>
      <c r="P31131" t="s">
        <v>89126</v>
      </c>
    </row>
    <row r="31132" spans="1:16" x14ac:dyDescent="0.45">
      <c r="A31132" t="s">
        <v>89065</v>
      </c>
      <c r="B31132" t="s">
        <v>89527</v>
      </c>
      <c r="C31132" t="s">
        <v>89768</v>
      </c>
      <c r="D31132" t="s">
        <v>89529</v>
      </c>
      <c r="E31132" t="s">
        <v>89530</v>
      </c>
      <c r="F31132" s="6" t="e">
        <v>#N/A</v>
      </c>
      <c r="G31132" t="s">
        <v>5832</v>
      </c>
      <c r="H31132" s="8">
        <v>79</v>
      </c>
      <c r="I31132" t="s">
        <v>16</v>
      </c>
      <c r="J31132" t="s">
        <v>16</v>
      </c>
      <c r="K31132">
        <v>2.87</v>
      </c>
      <c r="L31132" s="5" t="s">
        <v>89070</v>
      </c>
      <c r="M31132">
        <v>7.5900000000000004E-3</v>
      </c>
      <c r="N31132" t="s">
        <v>89769</v>
      </c>
      <c r="O31132">
        <v>4618</v>
      </c>
      <c r="P31132" t="s">
        <v>89424</v>
      </c>
    </row>
    <row r="31133" spans="1:16" x14ac:dyDescent="0.45">
      <c r="A31133" t="s">
        <v>89065</v>
      </c>
      <c r="B31133" t="s">
        <v>89527</v>
      </c>
      <c r="C31133" t="s">
        <v>90299</v>
      </c>
      <c r="D31133" t="s">
        <v>89529</v>
      </c>
      <c r="E31133" t="s">
        <v>89530</v>
      </c>
      <c r="F31133" s="6" t="e">
        <v>#N/A</v>
      </c>
      <c r="G31133" t="s">
        <v>3516</v>
      </c>
      <c r="H31133" s="8">
        <v>43</v>
      </c>
      <c r="I31133" t="s">
        <v>16</v>
      </c>
      <c r="J31133" t="s">
        <v>16</v>
      </c>
      <c r="K31133">
        <v>1.97</v>
      </c>
      <c r="L31133" s="5" t="s">
        <v>89070</v>
      </c>
      <c r="M31133">
        <v>9.0349999999999996E-3</v>
      </c>
      <c r="N31133" t="s">
        <v>89240</v>
      </c>
      <c r="O31133">
        <v>4563</v>
      </c>
      <c r="P31133" t="s">
        <v>89186</v>
      </c>
    </row>
    <row r="31134" spans="1:16" x14ac:dyDescent="0.45">
      <c r="A31134" t="s">
        <v>89065</v>
      </c>
      <c r="B31134" t="s">
        <v>89527</v>
      </c>
      <c r="C31134" t="s">
        <v>90304</v>
      </c>
      <c r="D31134" t="s">
        <v>89529</v>
      </c>
      <c r="E31134" t="s">
        <v>89530</v>
      </c>
      <c r="F31134" s="6" t="e">
        <v>#N/A</v>
      </c>
      <c r="G31134" t="s">
        <v>37487</v>
      </c>
      <c r="H31134" s="8">
        <v>42</v>
      </c>
      <c r="I31134" t="s">
        <v>16</v>
      </c>
      <c r="J31134" t="s">
        <v>16</v>
      </c>
      <c r="K31134">
        <v>2.54</v>
      </c>
      <c r="L31134" s="5" t="s">
        <v>89070</v>
      </c>
      <c r="M31134">
        <v>4.4690000000000002E-4</v>
      </c>
      <c r="N31134" t="s">
        <v>90305</v>
      </c>
      <c r="O31134">
        <v>4738</v>
      </c>
      <c r="P31134" t="s">
        <v>89072</v>
      </c>
    </row>
    <row r="31135" spans="1:16" x14ac:dyDescent="0.45">
      <c r="A31135" t="s">
        <v>89065</v>
      </c>
      <c r="B31135" t="s">
        <v>89527</v>
      </c>
      <c r="C31135" t="s">
        <v>90651</v>
      </c>
      <c r="D31135" t="s">
        <v>89529</v>
      </c>
      <c r="E31135" t="s">
        <v>89530</v>
      </c>
      <c r="F31135" s="6" t="e">
        <v>#N/A</v>
      </c>
      <c r="G31135" t="s">
        <v>41732</v>
      </c>
      <c r="H31135" s="8">
        <v>33</v>
      </c>
      <c r="I31135" t="s">
        <v>16</v>
      </c>
      <c r="J31135" t="s">
        <v>16</v>
      </c>
      <c r="K31135">
        <v>3.61</v>
      </c>
      <c r="L31135" s="5" t="s">
        <v>89070</v>
      </c>
      <c r="M31135">
        <v>3.7109999999999999E-3</v>
      </c>
      <c r="N31135" t="s">
        <v>90652</v>
      </c>
      <c r="O31135">
        <v>10108</v>
      </c>
      <c r="P31135" t="s">
        <v>89142</v>
      </c>
    </row>
    <row r="31136" spans="1:16" x14ac:dyDescent="0.45">
      <c r="A31136" t="s">
        <v>89065</v>
      </c>
      <c r="B31136" t="s">
        <v>89527</v>
      </c>
      <c r="C31136" t="s">
        <v>90910</v>
      </c>
      <c r="D31136" t="s">
        <v>89529</v>
      </c>
      <c r="E31136" t="s">
        <v>89530</v>
      </c>
      <c r="F31136" s="6" t="e">
        <v>#N/A</v>
      </c>
      <c r="G31136" t="s">
        <v>80416</v>
      </c>
      <c r="H31136" s="8">
        <v>27</v>
      </c>
      <c r="I31136" t="s">
        <v>16</v>
      </c>
      <c r="J31136" t="s">
        <v>16</v>
      </c>
      <c r="K31136">
        <v>3.3</v>
      </c>
      <c r="L31136" s="5" t="s">
        <v>89070</v>
      </c>
      <c r="M31136">
        <v>4.4029999999999997E-5</v>
      </c>
      <c r="N31136" t="s">
        <v>90911</v>
      </c>
      <c r="O31136">
        <v>4560</v>
      </c>
      <c r="P31136" t="s">
        <v>89664</v>
      </c>
    </row>
    <row r="31137" spans="1:16" x14ac:dyDescent="0.45">
      <c r="A31137" t="s">
        <v>89065</v>
      </c>
      <c r="B31137" t="s">
        <v>89527</v>
      </c>
      <c r="C31137" t="s">
        <v>90964</v>
      </c>
      <c r="D31137" t="s">
        <v>89529</v>
      </c>
      <c r="E31137" t="s">
        <v>89530</v>
      </c>
      <c r="F31137" s="6" t="e">
        <v>#N/A</v>
      </c>
      <c r="G31137" t="s">
        <v>57327</v>
      </c>
      <c r="H31137" s="8">
        <v>27</v>
      </c>
      <c r="I31137" t="s">
        <v>16</v>
      </c>
      <c r="J31137" t="s">
        <v>16</v>
      </c>
      <c r="K31137">
        <v>1.87</v>
      </c>
      <c r="L31137" s="5" t="s">
        <v>89070</v>
      </c>
      <c r="M31137">
        <v>4.7169999999999998E-3</v>
      </c>
      <c r="N31137" t="s">
        <v>90965</v>
      </c>
      <c r="O31137">
        <v>2793</v>
      </c>
      <c r="P31137" t="s">
        <v>89319</v>
      </c>
    </row>
    <row r="31138" spans="1:16" x14ac:dyDescent="0.45">
      <c r="A31138" t="s">
        <v>89065</v>
      </c>
      <c r="B31138" t="s">
        <v>89527</v>
      </c>
      <c r="C31138" t="s">
        <v>91954</v>
      </c>
      <c r="D31138" t="s">
        <v>89529</v>
      </c>
      <c r="E31138" t="s">
        <v>89530</v>
      </c>
      <c r="F31138" s="6" t="e">
        <v>#N/A</v>
      </c>
      <c r="G31138" t="s">
        <v>45127</v>
      </c>
      <c r="H31138" s="8">
        <v>15</v>
      </c>
      <c r="I31138" t="s">
        <v>16</v>
      </c>
      <c r="J31138" t="s">
        <v>16</v>
      </c>
      <c r="K31138">
        <v>4.7</v>
      </c>
      <c r="L31138" s="5" t="s">
        <v>89070</v>
      </c>
      <c r="M31138">
        <v>0</v>
      </c>
      <c r="N31138" t="s">
        <v>91955</v>
      </c>
      <c r="O31138">
        <v>14565</v>
      </c>
      <c r="P31138" t="s">
        <v>89106</v>
      </c>
    </row>
    <row r="31139" spans="1:16" x14ac:dyDescent="0.45">
      <c r="A31139" t="s">
        <v>89065</v>
      </c>
      <c r="B31139" t="s">
        <v>89527</v>
      </c>
      <c r="C31139" t="s">
        <v>92031</v>
      </c>
      <c r="D31139" t="s">
        <v>89529</v>
      </c>
      <c r="E31139" t="s">
        <v>89530</v>
      </c>
      <c r="F31139" s="6" t="e">
        <v>#N/A</v>
      </c>
      <c r="G31139" t="s">
        <v>33818</v>
      </c>
      <c r="H31139" s="8">
        <v>15</v>
      </c>
      <c r="I31139" t="s">
        <v>16</v>
      </c>
      <c r="J31139" t="s">
        <v>16</v>
      </c>
      <c r="K31139">
        <v>1.96</v>
      </c>
      <c r="L31139" s="5" t="s">
        <v>89070</v>
      </c>
      <c r="M31139">
        <v>2.0309999999999998E-3</v>
      </c>
      <c r="N31139" t="s">
        <v>92032</v>
      </c>
      <c r="O31139">
        <v>2374</v>
      </c>
      <c r="P31139" t="s">
        <v>89142</v>
      </c>
    </row>
    <row r="31140" spans="1:16" x14ac:dyDescent="0.45">
      <c r="A31140" t="s">
        <v>89065</v>
      </c>
      <c r="B31140" t="s">
        <v>89527</v>
      </c>
      <c r="C31140" t="s">
        <v>93501</v>
      </c>
      <c r="D31140" t="s">
        <v>89529</v>
      </c>
      <c r="E31140" t="s">
        <v>89530</v>
      </c>
      <c r="F31140" s="6" t="e">
        <v>#N/A</v>
      </c>
      <c r="G31140" t="s">
        <v>20479</v>
      </c>
      <c r="H31140" s="8">
        <v>8</v>
      </c>
      <c r="I31140" t="s">
        <v>16</v>
      </c>
      <c r="J31140" t="s">
        <v>16</v>
      </c>
      <c r="K31140">
        <v>4.0199999999999996</v>
      </c>
      <c r="L31140" s="5" t="s">
        <v>89070</v>
      </c>
      <c r="M31140">
        <v>0</v>
      </c>
      <c r="N31140" t="s">
        <v>93502</v>
      </c>
      <c r="O31140">
        <v>12732</v>
      </c>
      <c r="P31140" t="s">
        <v>89692</v>
      </c>
    </row>
    <row r="31141" spans="1:16" x14ac:dyDescent="0.45">
      <c r="A31141" t="s">
        <v>89065</v>
      </c>
      <c r="B31141" t="s">
        <v>89527</v>
      </c>
      <c r="C31141" t="s">
        <v>93503</v>
      </c>
      <c r="D31141" t="s">
        <v>89529</v>
      </c>
      <c r="E31141" t="s">
        <v>89530</v>
      </c>
      <c r="F31141" s="6" t="e">
        <v>#N/A</v>
      </c>
      <c r="G31141" t="s">
        <v>40266</v>
      </c>
      <c r="H31141" s="8">
        <v>8</v>
      </c>
      <c r="I31141" t="s">
        <v>16</v>
      </c>
      <c r="J31141" t="s">
        <v>16</v>
      </c>
      <c r="K31141">
        <v>2.86</v>
      </c>
      <c r="L31141" s="5" t="s">
        <v>89070</v>
      </c>
      <c r="M31141">
        <v>0</v>
      </c>
      <c r="N31141" t="s">
        <v>93504</v>
      </c>
      <c r="O31141">
        <v>12330</v>
      </c>
      <c r="P31141" t="s">
        <v>90769</v>
      </c>
    </row>
    <row r="31142" spans="1:16" x14ac:dyDescent="0.45">
      <c r="A31142" t="s">
        <v>89065</v>
      </c>
      <c r="B31142" t="s">
        <v>89527</v>
      </c>
      <c r="C31142" t="s">
        <v>95095</v>
      </c>
      <c r="D31142" t="s">
        <v>89529</v>
      </c>
      <c r="E31142" t="s">
        <v>89530</v>
      </c>
      <c r="F31142" s="6" t="e">
        <v>#N/A</v>
      </c>
      <c r="G31142" t="s">
        <v>68793</v>
      </c>
      <c r="H31142" s="8">
        <v>5</v>
      </c>
      <c r="I31142" t="s">
        <v>16</v>
      </c>
      <c r="J31142" t="s">
        <v>16</v>
      </c>
      <c r="K31142">
        <v>3.28</v>
      </c>
      <c r="L31142" s="5" t="s">
        <v>89070</v>
      </c>
      <c r="M31142">
        <v>2.0060000000000001E-5</v>
      </c>
      <c r="N31142" t="s">
        <v>95096</v>
      </c>
      <c r="O31142">
        <v>8221</v>
      </c>
      <c r="P31142" t="s">
        <v>93081</v>
      </c>
    </row>
    <row r="31143" spans="1:16" x14ac:dyDescent="0.45">
      <c r="A31143" t="s">
        <v>89065</v>
      </c>
      <c r="B31143" t="s">
        <v>89527</v>
      </c>
      <c r="C31143" t="s">
        <v>97894</v>
      </c>
      <c r="D31143" t="s">
        <v>89529</v>
      </c>
      <c r="E31143" t="s">
        <v>89530</v>
      </c>
      <c r="F31143" s="6" t="e">
        <v>#N/A</v>
      </c>
      <c r="G31143" t="s">
        <v>24130</v>
      </c>
      <c r="H31143" s="8">
        <v>3</v>
      </c>
      <c r="I31143" t="s">
        <v>16</v>
      </c>
      <c r="J31143" t="s">
        <v>16</v>
      </c>
      <c r="K31143">
        <v>3.7</v>
      </c>
      <c r="L31143" s="5" t="s">
        <v>89070</v>
      </c>
      <c r="M31143">
        <v>9.5639999999999999E-5</v>
      </c>
      <c r="N31143" t="s">
        <v>97895</v>
      </c>
      <c r="O31143">
        <v>2734</v>
      </c>
      <c r="P31143" t="s">
        <v>91005</v>
      </c>
    </row>
    <row r="31144" spans="1:16" x14ac:dyDescent="0.45">
      <c r="A31144" t="s">
        <v>89065</v>
      </c>
      <c r="B31144" t="s">
        <v>89527</v>
      </c>
      <c r="C31144" t="s">
        <v>103332</v>
      </c>
      <c r="D31144" t="s">
        <v>89529</v>
      </c>
      <c r="E31144" t="s">
        <v>89530</v>
      </c>
      <c r="F31144" s="6" t="e">
        <v>#N/A</v>
      </c>
      <c r="G31144" t="s">
        <v>18246</v>
      </c>
      <c r="H31144" s="8">
        <v>1</v>
      </c>
      <c r="I31144" t="s">
        <v>16</v>
      </c>
      <c r="J31144" t="s">
        <v>16</v>
      </c>
      <c r="K31144">
        <v>2.17</v>
      </c>
      <c r="L31144" s="5" t="s">
        <v>89070</v>
      </c>
      <c r="M31144">
        <v>1.3579999999999999E-4</v>
      </c>
      <c r="N31144" t="s">
        <v>103333</v>
      </c>
      <c r="O31144">
        <v>7938</v>
      </c>
      <c r="P31144" t="s">
        <v>93493</v>
      </c>
    </row>
    <row r="31145" spans="1:16" x14ac:dyDescent="0.45">
      <c r="A31145" t="s">
        <v>89065</v>
      </c>
      <c r="B31145" t="s">
        <v>89527</v>
      </c>
      <c r="C31145" t="s">
        <v>107695</v>
      </c>
      <c r="D31145" t="s">
        <v>89529</v>
      </c>
      <c r="E31145" t="s">
        <v>89530</v>
      </c>
      <c r="F31145" s="6" t="e">
        <v>#N/A</v>
      </c>
      <c r="G31145" t="s">
        <v>107696</v>
      </c>
      <c r="H31145" s="8">
        <v>1</v>
      </c>
      <c r="I31145" t="s">
        <v>16</v>
      </c>
      <c r="J31145" t="s">
        <v>16</v>
      </c>
      <c r="K31145">
        <v>4.45</v>
      </c>
      <c r="L31145" s="5" t="s">
        <v>89070</v>
      </c>
      <c r="M31145">
        <v>0</v>
      </c>
      <c r="N31145" t="s">
        <v>107697</v>
      </c>
      <c r="O31145">
        <v>6290</v>
      </c>
      <c r="P31145" t="s">
        <v>96140</v>
      </c>
    </row>
    <row r="31146" spans="1:16" x14ac:dyDescent="0.45">
      <c r="A31146" t="s">
        <v>89065</v>
      </c>
      <c r="B31146" t="s">
        <v>93198</v>
      </c>
      <c r="C31146" t="s">
        <v>93199</v>
      </c>
      <c r="D31146" t="s">
        <v>93200</v>
      </c>
      <c r="E31146" t="s">
        <v>93201</v>
      </c>
      <c r="F31146" s="6" t="e">
        <v>#N/A</v>
      </c>
      <c r="G31146" t="s">
        <v>8529</v>
      </c>
      <c r="H31146" s="8">
        <v>9</v>
      </c>
      <c r="I31146" t="s">
        <v>16</v>
      </c>
      <c r="J31146" t="s">
        <v>16</v>
      </c>
      <c r="K31146">
        <v>2.1</v>
      </c>
      <c r="L31146" s="5" t="s">
        <v>89070</v>
      </c>
      <c r="M31146">
        <v>4.0039999999999997E-3</v>
      </c>
      <c r="N31146" t="s">
        <v>93202</v>
      </c>
      <c r="O31146">
        <v>3531</v>
      </c>
      <c r="P31146" t="s">
        <v>92456</v>
      </c>
    </row>
    <row r="31147" spans="1:16" x14ac:dyDescent="0.45">
      <c r="A31147" t="s">
        <v>89065</v>
      </c>
      <c r="B31147" t="s">
        <v>93198</v>
      </c>
      <c r="C31147" t="s">
        <v>100310</v>
      </c>
      <c r="D31147" t="s">
        <v>93200</v>
      </c>
      <c r="E31147" t="s">
        <v>93201</v>
      </c>
      <c r="F31147" s="6" t="e">
        <v>#N/A</v>
      </c>
      <c r="G31147" t="s">
        <v>14083</v>
      </c>
      <c r="H31147" s="8">
        <v>2</v>
      </c>
      <c r="I31147" t="s">
        <v>16</v>
      </c>
      <c r="J31147" t="s">
        <v>16</v>
      </c>
      <c r="K31147">
        <v>2.36</v>
      </c>
      <c r="L31147" s="5" t="s">
        <v>89070</v>
      </c>
      <c r="M31147">
        <v>9.1590000000000005E-3</v>
      </c>
      <c r="N31147" t="s">
        <v>100311</v>
      </c>
      <c r="O31147">
        <v>16256</v>
      </c>
      <c r="P31147" t="s">
        <v>92549</v>
      </c>
    </row>
    <row r="31148" spans="1:16" x14ac:dyDescent="0.45">
      <c r="A31148" t="s">
        <v>89065</v>
      </c>
      <c r="B31148" t="s">
        <v>91411</v>
      </c>
      <c r="C31148" t="s">
        <v>91412</v>
      </c>
      <c r="D31148" t="s">
        <v>91413</v>
      </c>
      <c r="E31148" t="s">
        <v>91414</v>
      </c>
      <c r="F31148" s="6" t="e">
        <v>#N/A</v>
      </c>
      <c r="G31148" t="s">
        <v>91415</v>
      </c>
      <c r="H31148" s="8">
        <v>20</v>
      </c>
      <c r="I31148" t="s">
        <v>16</v>
      </c>
      <c r="J31148" t="s">
        <v>16</v>
      </c>
      <c r="K31148">
        <v>4.26</v>
      </c>
      <c r="L31148" s="5" t="s">
        <v>89070</v>
      </c>
      <c r="M31148">
        <v>0</v>
      </c>
      <c r="N31148" t="s">
        <v>91416</v>
      </c>
      <c r="O31148">
        <v>10103</v>
      </c>
      <c r="P31148" t="s">
        <v>89126</v>
      </c>
    </row>
    <row r="31149" spans="1:16" x14ac:dyDescent="0.45">
      <c r="A31149" t="s">
        <v>10</v>
      </c>
      <c r="B31149" t="s">
        <v>45454</v>
      </c>
      <c r="C31149" t="s">
        <v>55334</v>
      </c>
      <c r="D31149" t="s">
        <v>55335</v>
      </c>
      <c r="E31149" t="s">
        <v>55336</v>
      </c>
      <c r="F31149" s="6" t="e">
        <v>#N/A</v>
      </c>
      <c r="G31149" t="s">
        <v>55337</v>
      </c>
      <c r="H31149" s="8">
        <v>719</v>
      </c>
      <c r="I31149" t="s">
        <v>16</v>
      </c>
      <c r="J31149" t="s">
        <v>16</v>
      </c>
      <c r="K31149">
        <v>343.59</v>
      </c>
      <c r="L31149" s="5">
        <v>1</v>
      </c>
      <c r="M31149" s="1">
        <v>6.2880200000000003E-83</v>
      </c>
      <c r="N31149" t="s">
        <v>55338</v>
      </c>
      <c r="O31149">
        <v>14221</v>
      </c>
      <c r="P31149" t="s">
        <v>245</v>
      </c>
    </row>
    <row r="31150" spans="1:16" x14ac:dyDescent="0.45">
      <c r="A31150" t="s">
        <v>10</v>
      </c>
      <c r="B31150" t="s">
        <v>45454</v>
      </c>
      <c r="C31150" t="s">
        <v>45455</v>
      </c>
      <c r="D31150" t="s">
        <v>45456</v>
      </c>
      <c r="E31150" t="s">
        <v>45457</v>
      </c>
      <c r="F31150" s="6" t="e">
        <v>#N/A</v>
      </c>
      <c r="G31150" t="s">
        <v>45458</v>
      </c>
      <c r="H31150" s="8">
        <v>45</v>
      </c>
      <c r="I31150" t="s">
        <v>16</v>
      </c>
      <c r="J31150" t="s">
        <v>16</v>
      </c>
      <c r="K31150">
        <v>55.290999999999997</v>
      </c>
      <c r="L31150" s="5">
        <v>0.90782600000000002</v>
      </c>
      <c r="M31150">
        <v>6.4947699999999998E-4</v>
      </c>
      <c r="N31150" t="s">
        <v>45459</v>
      </c>
      <c r="O31150">
        <v>4039</v>
      </c>
      <c r="P31150" t="s">
        <v>9395</v>
      </c>
    </row>
    <row r="31151" spans="1:16" x14ac:dyDescent="0.45">
      <c r="A31151" t="s">
        <v>10</v>
      </c>
      <c r="B31151" t="s">
        <v>18242</v>
      </c>
      <c r="C31151" t="s">
        <v>18243</v>
      </c>
      <c r="D31151" t="s">
        <v>18244</v>
      </c>
      <c r="E31151" t="s">
        <v>18245</v>
      </c>
      <c r="F31151" s="6" t="e">
        <v>#N/A</v>
      </c>
      <c r="G31151" t="s">
        <v>18246</v>
      </c>
      <c r="H31151" s="8">
        <v>1</v>
      </c>
      <c r="I31151" t="s">
        <v>16</v>
      </c>
      <c r="J31151" t="s">
        <v>16</v>
      </c>
      <c r="K31151">
        <v>86.462999999999994</v>
      </c>
      <c r="L31151" s="5">
        <v>1</v>
      </c>
      <c r="M31151">
        <v>1.00599E-4</v>
      </c>
      <c r="N31151" t="s">
        <v>18247</v>
      </c>
      <c r="O31151">
        <v>7938</v>
      </c>
      <c r="P31151" t="s">
        <v>7078</v>
      </c>
    </row>
    <row r="31152" spans="1:16" x14ac:dyDescent="0.45">
      <c r="A31152" t="s">
        <v>89065</v>
      </c>
      <c r="B31152" t="s">
        <v>91595</v>
      </c>
      <c r="C31152" t="s">
        <v>91596</v>
      </c>
      <c r="D31152" t="s">
        <v>91597</v>
      </c>
      <c r="E31152" t="s">
        <v>91598</v>
      </c>
      <c r="F31152" s="6" t="e">
        <v>#N/A</v>
      </c>
      <c r="G31152" t="s">
        <v>43485</v>
      </c>
      <c r="H31152" s="8">
        <v>18</v>
      </c>
      <c r="I31152" t="s">
        <v>16</v>
      </c>
      <c r="J31152" t="s">
        <v>16</v>
      </c>
      <c r="K31152">
        <v>2.62</v>
      </c>
      <c r="L31152" s="5" t="s">
        <v>89070</v>
      </c>
      <c r="M31152">
        <v>6.5770000000000004E-3</v>
      </c>
      <c r="N31152" t="s">
        <v>91599</v>
      </c>
      <c r="O31152">
        <v>1103</v>
      </c>
      <c r="P31152" t="s">
        <v>90853</v>
      </c>
    </row>
    <row r="31153" spans="1:16" x14ac:dyDescent="0.45">
      <c r="A31153" t="s">
        <v>89065</v>
      </c>
      <c r="B31153" t="s">
        <v>91595</v>
      </c>
      <c r="C31153" t="s">
        <v>102750</v>
      </c>
      <c r="D31153" t="s">
        <v>91597</v>
      </c>
      <c r="E31153" t="s">
        <v>91598</v>
      </c>
      <c r="F31153" s="6" t="e">
        <v>#N/A</v>
      </c>
      <c r="G31153" t="s">
        <v>59641</v>
      </c>
      <c r="H31153" s="8">
        <v>1</v>
      </c>
      <c r="I31153" t="s">
        <v>16</v>
      </c>
      <c r="J31153" t="s">
        <v>16</v>
      </c>
      <c r="K31153">
        <v>4.1500000000000004</v>
      </c>
      <c r="L31153" s="5" t="s">
        <v>89070</v>
      </c>
      <c r="M31153">
        <v>3.4770000000000001E-5</v>
      </c>
      <c r="N31153" t="s">
        <v>102751</v>
      </c>
      <c r="O31153">
        <v>10314</v>
      </c>
      <c r="P31153" t="s">
        <v>89622</v>
      </c>
    </row>
    <row r="31154" spans="1:16" x14ac:dyDescent="0.45">
      <c r="A31154" t="s">
        <v>89065</v>
      </c>
      <c r="B31154" t="s">
        <v>92947</v>
      </c>
      <c r="C31154" t="s">
        <v>92948</v>
      </c>
      <c r="D31154" t="s">
        <v>92949</v>
      </c>
      <c r="E31154" t="s">
        <v>92950</v>
      </c>
      <c r="F31154" s="6" t="e">
        <v>#N/A</v>
      </c>
      <c r="G31154" t="s">
        <v>88710</v>
      </c>
      <c r="H31154" s="8">
        <v>10</v>
      </c>
      <c r="I31154" t="s">
        <v>16</v>
      </c>
      <c r="J31154" t="s">
        <v>16</v>
      </c>
      <c r="K31154">
        <v>7.08</v>
      </c>
      <c r="L31154" s="5" t="s">
        <v>89070</v>
      </c>
      <c r="M31154">
        <v>0</v>
      </c>
      <c r="N31154" t="s">
        <v>92951</v>
      </c>
      <c r="O31154">
        <v>9718</v>
      </c>
      <c r="P31154" t="s">
        <v>89126</v>
      </c>
    </row>
    <row r="31155" spans="1:16" x14ac:dyDescent="0.45">
      <c r="A31155" t="s">
        <v>89065</v>
      </c>
      <c r="B31155" t="s">
        <v>98315</v>
      </c>
      <c r="C31155" t="s">
        <v>98316</v>
      </c>
      <c r="D31155" t="s">
        <v>98317</v>
      </c>
      <c r="E31155" t="s">
        <v>98318</v>
      </c>
      <c r="F31155" s="6" t="e">
        <v>#N/A</v>
      </c>
      <c r="G31155" t="s">
        <v>70396</v>
      </c>
      <c r="H31155" s="8">
        <v>2</v>
      </c>
      <c r="I31155" t="s">
        <v>16</v>
      </c>
      <c r="J31155" t="s">
        <v>16</v>
      </c>
      <c r="K31155">
        <v>2.85</v>
      </c>
      <c r="L31155" s="5" t="s">
        <v>89070</v>
      </c>
      <c r="M31155">
        <v>8.3250000000000008E-3</v>
      </c>
      <c r="N31155" t="s">
        <v>98319</v>
      </c>
      <c r="O31155">
        <v>12495</v>
      </c>
      <c r="P31155" t="s">
        <v>90774</v>
      </c>
    </row>
    <row r="31156" spans="1:16" x14ac:dyDescent="0.45">
      <c r="A31156" t="s">
        <v>89065</v>
      </c>
      <c r="B31156" t="s">
        <v>99760</v>
      </c>
      <c r="C31156" t="s">
        <v>99761</v>
      </c>
      <c r="D31156" t="s">
        <v>99762</v>
      </c>
      <c r="E31156" t="s">
        <v>99763</v>
      </c>
      <c r="F31156" s="6" t="e">
        <v>#N/A</v>
      </c>
      <c r="G31156" t="s">
        <v>99764</v>
      </c>
      <c r="H31156" s="8">
        <v>2</v>
      </c>
      <c r="I31156" t="s">
        <v>16</v>
      </c>
      <c r="J31156" t="s">
        <v>16</v>
      </c>
      <c r="K31156">
        <v>2.27</v>
      </c>
      <c r="L31156" s="5" t="s">
        <v>89070</v>
      </c>
      <c r="M31156">
        <v>6.3850000000000001E-3</v>
      </c>
      <c r="N31156" t="s">
        <v>99765</v>
      </c>
      <c r="O31156">
        <v>18953</v>
      </c>
      <c r="P31156" t="s">
        <v>90537</v>
      </c>
    </row>
    <row r="31157" spans="1:16" x14ac:dyDescent="0.45">
      <c r="A31157" t="s">
        <v>10</v>
      </c>
      <c r="B31157" t="s">
        <v>80412</v>
      </c>
      <c r="C31157" t="s">
        <v>80413</v>
      </c>
      <c r="D31157" t="s">
        <v>80414</v>
      </c>
      <c r="E31157" t="s">
        <v>80415</v>
      </c>
      <c r="F31157" s="6" t="e">
        <v>#N/A</v>
      </c>
      <c r="G31157" t="s">
        <v>80416</v>
      </c>
      <c r="H31157" s="8">
        <v>67</v>
      </c>
      <c r="I31157" t="s">
        <v>16</v>
      </c>
      <c r="J31157" t="s">
        <v>16</v>
      </c>
      <c r="K31157">
        <v>148.18</v>
      </c>
      <c r="L31157" s="5">
        <v>0.98848000000000003</v>
      </c>
      <c r="M31157" s="1">
        <v>3.1054199999999998E-7</v>
      </c>
      <c r="N31157" t="s">
        <v>80417</v>
      </c>
      <c r="O31157">
        <v>2774</v>
      </c>
      <c r="P31157" t="s">
        <v>3419</v>
      </c>
    </row>
    <row r="31158" spans="1:16" x14ac:dyDescent="0.45">
      <c r="A31158" t="s">
        <v>10</v>
      </c>
      <c r="B31158" t="s">
        <v>80412</v>
      </c>
      <c r="C31158" t="s">
        <v>113471</v>
      </c>
      <c r="D31158" t="s">
        <v>113472</v>
      </c>
      <c r="E31158" t="s">
        <v>113473</v>
      </c>
      <c r="F31158" s="6" t="e">
        <v>#N/A</v>
      </c>
      <c r="G31158" t="s">
        <v>57327</v>
      </c>
      <c r="H31158" s="8">
        <v>33</v>
      </c>
      <c r="I31158" t="s">
        <v>89092</v>
      </c>
      <c r="J31158" t="s">
        <v>16</v>
      </c>
      <c r="K31158">
        <v>89.046999999999997</v>
      </c>
      <c r="L31158" s="5">
        <v>0.59684199999999998</v>
      </c>
      <c r="M31158">
        <v>1.3377300000000001E-3</v>
      </c>
      <c r="N31158" t="s">
        <v>113474</v>
      </c>
      <c r="O31158">
        <v>2724</v>
      </c>
      <c r="P31158" t="s">
        <v>968</v>
      </c>
    </row>
    <row r="31159" spans="1:16" x14ac:dyDescent="0.45">
      <c r="A31159" t="s">
        <v>10</v>
      </c>
      <c r="B31159" t="s">
        <v>15024</v>
      </c>
      <c r="C31159" t="s">
        <v>15025</v>
      </c>
      <c r="D31159" t="s">
        <v>15026</v>
      </c>
      <c r="E31159" t="s">
        <v>15027</v>
      </c>
      <c r="F31159" s="6" t="e">
        <v>#N/A</v>
      </c>
      <c r="G31159" t="s">
        <v>15028</v>
      </c>
      <c r="H31159" s="8">
        <v>90</v>
      </c>
      <c r="I31159" t="s">
        <v>16</v>
      </c>
      <c r="J31159" t="s">
        <v>16</v>
      </c>
      <c r="K31159">
        <v>223.06</v>
      </c>
      <c r="L31159" s="5">
        <v>0.85212299999999996</v>
      </c>
      <c r="M31159" s="1">
        <v>1.99466E-49</v>
      </c>
      <c r="N31159" t="s">
        <v>15029</v>
      </c>
      <c r="O31159">
        <v>7670</v>
      </c>
      <c r="P31159" t="s">
        <v>3036</v>
      </c>
    </row>
    <row r="31160" spans="1:16" x14ac:dyDescent="0.45">
      <c r="A31160" t="s">
        <v>10</v>
      </c>
      <c r="B31160" t="s">
        <v>15024</v>
      </c>
      <c r="C31160" t="s">
        <v>50390</v>
      </c>
      <c r="D31160" t="s">
        <v>50391</v>
      </c>
      <c r="E31160" t="s">
        <v>50392</v>
      </c>
      <c r="F31160" s="6" t="e">
        <v>#N/A</v>
      </c>
      <c r="G31160" t="s">
        <v>50393</v>
      </c>
      <c r="H31160" s="8">
        <v>6</v>
      </c>
      <c r="I31160" t="s">
        <v>16</v>
      </c>
      <c r="J31160" t="s">
        <v>16</v>
      </c>
      <c r="K31160">
        <v>134.13999999999999</v>
      </c>
      <c r="L31160" s="5">
        <v>0.79289100000000001</v>
      </c>
      <c r="M31160" s="1">
        <v>1.05413E-10</v>
      </c>
      <c r="N31160" t="s">
        <v>50394</v>
      </c>
      <c r="O31160">
        <v>7734</v>
      </c>
      <c r="P31160" t="s">
        <v>1636</v>
      </c>
    </row>
    <row r="31161" spans="1:16" x14ac:dyDescent="0.45">
      <c r="A31161" t="s">
        <v>89065</v>
      </c>
      <c r="B31161" t="s">
        <v>15024</v>
      </c>
      <c r="C31161" t="s">
        <v>97208</v>
      </c>
      <c r="D31161" t="s">
        <v>97209</v>
      </c>
      <c r="E31161" t="s">
        <v>97210</v>
      </c>
      <c r="F31161" s="6" t="e">
        <v>#N/A</v>
      </c>
      <c r="G31161" t="s">
        <v>97211</v>
      </c>
      <c r="H31161" s="8">
        <v>3</v>
      </c>
      <c r="I31161" t="s">
        <v>16</v>
      </c>
      <c r="J31161" t="s">
        <v>16</v>
      </c>
      <c r="K31161">
        <v>2.27</v>
      </c>
      <c r="L31161" s="5" t="s">
        <v>89070</v>
      </c>
      <c r="M31161">
        <v>3.7729999999999999E-3</v>
      </c>
      <c r="N31161" t="s">
        <v>97212</v>
      </c>
      <c r="O31161">
        <v>9067</v>
      </c>
      <c r="P31161" t="s">
        <v>89884</v>
      </c>
    </row>
    <row r="31162" spans="1:16" x14ac:dyDescent="0.45">
      <c r="A31162" t="s">
        <v>89065</v>
      </c>
      <c r="B31162" t="s">
        <v>15024</v>
      </c>
      <c r="C31162" t="s">
        <v>120839</v>
      </c>
      <c r="D31162" t="s">
        <v>97209</v>
      </c>
      <c r="E31162" t="s">
        <v>97210</v>
      </c>
      <c r="F31162" s="6" t="e">
        <v>#N/A</v>
      </c>
      <c r="G31162" t="s">
        <v>116021</v>
      </c>
      <c r="H31162" s="8">
        <v>3</v>
      </c>
      <c r="I31162" t="s">
        <v>89092</v>
      </c>
      <c r="J31162" t="s">
        <v>16</v>
      </c>
      <c r="K31162">
        <v>2.21</v>
      </c>
      <c r="L31162" s="5" t="s">
        <v>89070</v>
      </c>
      <c r="M31162">
        <v>1.4430000000000001E-3</v>
      </c>
      <c r="N31162" t="s">
        <v>120840</v>
      </c>
      <c r="O31162">
        <v>4763</v>
      </c>
      <c r="P31162" t="s">
        <v>97566</v>
      </c>
    </row>
    <row r="31163" spans="1:16" x14ac:dyDescent="0.45">
      <c r="A31163" t="s">
        <v>89065</v>
      </c>
      <c r="B31163" t="s">
        <v>45883</v>
      </c>
      <c r="C31163" t="s">
        <v>91019</v>
      </c>
      <c r="D31163" t="s">
        <v>91020</v>
      </c>
      <c r="E31163" t="s">
        <v>91021</v>
      </c>
      <c r="F31163" s="6" t="e">
        <v>#N/A</v>
      </c>
      <c r="G31163" t="s">
        <v>91022</v>
      </c>
      <c r="H31163" s="8">
        <v>25</v>
      </c>
      <c r="I31163" t="s">
        <v>16</v>
      </c>
      <c r="J31163" t="s">
        <v>16</v>
      </c>
      <c r="K31163">
        <v>10.050000000000001</v>
      </c>
      <c r="L31163" s="5" t="s">
        <v>89070</v>
      </c>
      <c r="M31163">
        <v>0</v>
      </c>
      <c r="N31163" t="s">
        <v>91023</v>
      </c>
      <c r="O31163">
        <v>20529</v>
      </c>
      <c r="P31163" t="s">
        <v>89138</v>
      </c>
    </row>
    <row r="31164" spans="1:16" x14ac:dyDescent="0.45">
      <c r="A31164" t="s">
        <v>10</v>
      </c>
      <c r="B31164" t="s">
        <v>45883</v>
      </c>
      <c r="C31164" t="s">
        <v>45884</v>
      </c>
      <c r="D31164" t="s">
        <v>45885</v>
      </c>
      <c r="E31164" t="s">
        <v>45886</v>
      </c>
      <c r="F31164" s="6" t="e">
        <v>#N/A</v>
      </c>
      <c r="G31164" t="s">
        <v>45887</v>
      </c>
      <c r="H31164" s="8">
        <v>7</v>
      </c>
      <c r="I31164" t="s">
        <v>16</v>
      </c>
      <c r="J31164" t="s">
        <v>16</v>
      </c>
      <c r="K31164">
        <v>108.53</v>
      </c>
      <c r="L31164" s="5">
        <v>0.93431399999999998</v>
      </c>
      <c r="M31164" s="1">
        <v>9.0530099999999999E-9</v>
      </c>
      <c r="N31164" t="s">
        <v>45888</v>
      </c>
      <c r="O31164">
        <v>1522</v>
      </c>
      <c r="P31164" t="s">
        <v>5590</v>
      </c>
    </row>
    <row r="31165" spans="1:16" x14ac:dyDescent="0.45">
      <c r="A31165" t="s">
        <v>10</v>
      </c>
      <c r="B31165" t="s">
        <v>45883</v>
      </c>
      <c r="C31165" t="s">
        <v>59640</v>
      </c>
      <c r="D31165" t="s">
        <v>45885</v>
      </c>
      <c r="E31165" t="s">
        <v>45886</v>
      </c>
      <c r="F31165" s="6" t="e">
        <v>#N/A</v>
      </c>
      <c r="G31165" t="s">
        <v>59641</v>
      </c>
      <c r="H31165" s="8">
        <v>1</v>
      </c>
      <c r="I31165" t="s">
        <v>16</v>
      </c>
      <c r="J31165" t="s">
        <v>16</v>
      </c>
      <c r="K31165">
        <v>77.846999999999994</v>
      </c>
      <c r="L31165" s="5">
        <v>0.85806400000000005</v>
      </c>
      <c r="M31165" s="1">
        <v>1.7856399999999999E-6</v>
      </c>
      <c r="N31165" t="s">
        <v>59642</v>
      </c>
      <c r="O31165">
        <v>10314</v>
      </c>
      <c r="P31165" t="s">
        <v>4295</v>
      </c>
    </row>
    <row r="31166" spans="1:16" x14ac:dyDescent="0.45">
      <c r="A31166" t="s">
        <v>10</v>
      </c>
      <c r="B31166" t="s">
        <v>43481</v>
      </c>
      <c r="C31166" t="s">
        <v>43482</v>
      </c>
      <c r="D31166" t="s">
        <v>43483</v>
      </c>
      <c r="E31166" t="s">
        <v>43484</v>
      </c>
      <c r="F31166" s="6" t="e">
        <v>#N/A</v>
      </c>
      <c r="G31166" t="s">
        <v>43485</v>
      </c>
      <c r="H31166" s="8">
        <v>8</v>
      </c>
      <c r="I31166" t="s">
        <v>16</v>
      </c>
      <c r="J31166" t="s">
        <v>16</v>
      </c>
      <c r="K31166">
        <v>44.564</v>
      </c>
      <c r="L31166" s="5">
        <v>0.89180899999999996</v>
      </c>
      <c r="M31166">
        <v>3.6491000000000003E-2</v>
      </c>
      <c r="N31166" t="s">
        <v>43486</v>
      </c>
      <c r="O31166">
        <v>1936</v>
      </c>
      <c r="P31166" t="s">
        <v>18394</v>
      </c>
    </row>
    <row r="31167" spans="1:16" x14ac:dyDescent="0.45">
      <c r="A31167" t="s">
        <v>10</v>
      </c>
      <c r="B31167" t="s">
        <v>3512</v>
      </c>
      <c r="C31167" t="s">
        <v>110092</v>
      </c>
      <c r="D31167" t="s">
        <v>3514</v>
      </c>
      <c r="E31167" t="s">
        <v>3515</v>
      </c>
      <c r="F31167" s="6" t="e">
        <v>#N/A</v>
      </c>
      <c r="G31167" t="s">
        <v>110093</v>
      </c>
      <c r="H31167" s="8" t="s">
        <v>121533</v>
      </c>
      <c r="I31167" t="s">
        <v>89092</v>
      </c>
      <c r="J31167" t="s">
        <v>16</v>
      </c>
      <c r="K31167">
        <v>138.41999999999999</v>
      </c>
      <c r="L31167" s="5">
        <v>0.5</v>
      </c>
      <c r="M31167" s="1">
        <v>4.5561100000000002E-6</v>
      </c>
      <c r="N31167" t="s">
        <v>110094</v>
      </c>
      <c r="O31167">
        <v>8764</v>
      </c>
      <c r="P31167" t="s">
        <v>7552</v>
      </c>
    </row>
    <row r="31168" spans="1:16" x14ac:dyDescent="0.45">
      <c r="A31168" t="s">
        <v>10</v>
      </c>
      <c r="B31168" t="s">
        <v>3512</v>
      </c>
      <c r="C31168" t="s">
        <v>24129</v>
      </c>
      <c r="D31168" t="s">
        <v>3514</v>
      </c>
      <c r="E31168" t="s">
        <v>3515</v>
      </c>
      <c r="F31168" s="6" t="e">
        <v>#N/A</v>
      </c>
      <c r="G31168" t="s">
        <v>24130</v>
      </c>
      <c r="H31168" s="8">
        <v>52</v>
      </c>
      <c r="I31168" t="s">
        <v>16</v>
      </c>
      <c r="J31168" t="s">
        <v>16</v>
      </c>
      <c r="K31168">
        <v>103.91</v>
      </c>
      <c r="L31168" s="5">
        <v>0.79191800000000001</v>
      </c>
      <c r="M31168" s="1">
        <v>5.5393199999999997E-5</v>
      </c>
      <c r="N31168" t="s">
        <v>24131</v>
      </c>
      <c r="O31168">
        <v>2313</v>
      </c>
      <c r="P31168" t="s">
        <v>989</v>
      </c>
    </row>
    <row r="31169" spans="1:16" x14ac:dyDescent="0.45">
      <c r="A31169" t="s">
        <v>10</v>
      </c>
      <c r="B31169" t="s">
        <v>3512</v>
      </c>
      <c r="C31169" t="s">
        <v>47062</v>
      </c>
      <c r="D31169" t="s">
        <v>3514</v>
      </c>
      <c r="E31169" t="s">
        <v>3515</v>
      </c>
      <c r="F31169" s="6" t="e">
        <v>#N/A</v>
      </c>
      <c r="G31169" t="s">
        <v>45458</v>
      </c>
      <c r="H31169" s="8">
        <v>45</v>
      </c>
      <c r="I31169" t="s">
        <v>16</v>
      </c>
      <c r="J31169" t="s">
        <v>16</v>
      </c>
      <c r="K31169">
        <v>85.522000000000006</v>
      </c>
      <c r="L31169" s="5">
        <v>0.89258400000000004</v>
      </c>
      <c r="M31169" s="1">
        <v>5.5393199999999997E-5</v>
      </c>
      <c r="N31169" t="s">
        <v>47063</v>
      </c>
      <c r="O31169">
        <v>2269</v>
      </c>
      <c r="P31169" t="s">
        <v>4372</v>
      </c>
    </row>
    <row r="31170" spans="1:16" x14ac:dyDescent="0.45">
      <c r="A31170" t="s">
        <v>10</v>
      </c>
      <c r="B31170" t="s">
        <v>3512</v>
      </c>
      <c r="C31170" t="s">
        <v>117136</v>
      </c>
      <c r="D31170" t="s">
        <v>3514</v>
      </c>
      <c r="E31170" t="s">
        <v>3515</v>
      </c>
      <c r="F31170" s="6" t="e">
        <v>#N/A</v>
      </c>
      <c r="G31170" t="s">
        <v>117137</v>
      </c>
      <c r="H31170" s="8">
        <v>35</v>
      </c>
      <c r="I31170" t="s">
        <v>89092</v>
      </c>
      <c r="J31170" t="s">
        <v>16</v>
      </c>
      <c r="K31170">
        <v>138.41999999999999</v>
      </c>
      <c r="L31170" s="5">
        <v>0.5</v>
      </c>
      <c r="M31170" s="1">
        <v>4.5561100000000002E-6</v>
      </c>
      <c r="N31170" t="s">
        <v>110094</v>
      </c>
      <c r="O31170">
        <v>8764</v>
      </c>
      <c r="P31170" t="s">
        <v>7552</v>
      </c>
    </row>
    <row r="31171" spans="1:16" x14ac:dyDescent="0.45">
      <c r="A31171" t="s">
        <v>10</v>
      </c>
      <c r="B31171" t="s">
        <v>3512</v>
      </c>
      <c r="C31171" t="s">
        <v>3513</v>
      </c>
      <c r="D31171" t="s">
        <v>3514</v>
      </c>
      <c r="E31171" t="s">
        <v>3515</v>
      </c>
      <c r="F31171" s="6" t="e">
        <v>#N/A</v>
      </c>
      <c r="G31171" t="s">
        <v>3516</v>
      </c>
      <c r="H31171" s="8">
        <v>33</v>
      </c>
      <c r="I31171" t="s">
        <v>16</v>
      </c>
      <c r="J31171" t="s">
        <v>16</v>
      </c>
      <c r="K31171">
        <v>77.662000000000006</v>
      </c>
      <c r="L31171" s="5">
        <v>1</v>
      </c>
      <c r="M31171">
        <v>2.7166600000000001E-3</v>
      </c>
      <c r="N31171" t="s">
        <v>3517</v>
      </c>
      <c r="O31171">
        <v>4754</v>
      </c>
      <c r="P31171" t="s">
        <v>1251</v>
      </c>
    </row>
    <row r="31172" spans="1:16" x14ac:dyDescent="0.45">
      <c r="A31172" t="s">
        <v>10</v>
      </c>
      <c r="B31172" t="s">
        <v>3512</v>
      </c>
      <c r="C31172" t="s">
        <v>45126</v>
      </c>
      <c r="D31172" t="s">
        <v>3514</v>
      </c>
      <c r="E31172" t="s">
        <v>3515</v>
      </c>
      <c r="F31172" s="6" t="e">
        <v>#N/A</v>
      </c>
      <c r="G31172" t="s">
        <v>45127</v>
      </c>
      <c r="H31172" s="8">
        <v>16</v>
      </c>
      <c r="I31172" t="s">
        <v>16</v>
      </c>
      <c r="J31172" t="s">
        <v>16</v>
      </c>
      <c r="K31172">
        <v>179.09</v>
      </c>
      <c r="L31172" s="5">
        <v>0.97277800000000003</v>
      </c>
      <c r="M31172" s="1">
        <v>1.9423799999999999E-16</v>
      </c>
      <c r="N31172" t="s">
        <v>45128</v>
      </c>
      <c r="O31172">
        <v>14565</v>
      </c>
      <c r="P31172" t="s">
        <v>5298</v>
      </c>
    </row>
    <row r="31173" spans="1:16" x14ac:dyDescent="0.45">
      <c r="A31173" t="s">
        <v>10</v>
      </c>
      <c r="B31173" t="s">
        <v>3512</v>
      </c>
      <c r="C31173" t="s">
        <v>42544</v>
      </c>
      <c r="D31173" t="s">
        <v>3514</v>
      </c>
      <c r="E31173" t="s">
        <v>3515</v>
      </c>
      <c r="F31173" s="6" t="e">
        <v>#N/A</v>
      </c>
      <c r="G31173" t="s">
        <v>33818</v>
      </c>
      <c r="H31173" s="8">
        <v>11</v>
      </c>
      <c r="I31173" t="s">
        <v>16</v>
      </c>
      <c r="J31173" t="s">
        <v>16</v>
      </c>
      <c r="K31173">
        <v>60.518000000000001</v>
      </c>
      <c r="L31173" s="5">
        <v>0.871224</v>
      </c>
      <c r="M31173">
        <v>4.3216299999999999E-3</v>
      </c>
      <c r="N31173" t="s">
        <v>42545</v>
      </c>
      <c r="O31173">
        <v>2374</v>
      </c>
      <c r="P31173" t="s">
        <v>7552</v>
      </c>
    </row>
    <row r="31174" spans="1:16" x14ac:dyDescent="0.45">
      <c r="A31174" t="s">
        <v>10</v>
      </c>
      <c r="B31174" t="s">
        <v>24479</v>
      </c>
      <c r="C31174" t="s">
        <v>58844</v>
      </c>
      <c r="D31174" t="s">
        <v>24481</v>
      </c>
      <c r="E31174" t="s">
        <v>24482</v>
      </c>
      <c r="F31174" s="6" t="e">
        <v>#N/A</v>
      </c>
      <c r="G31174" t="s">
        <v>58845</v>
      </c>
      <c r="H31174" s="8">
        <v>10</v>
      </c>
      <c r="I31174" t="s">
        <v>16</v>
      </c>
      <c r="J31174" t="s">
        <v>16</v>
      </c>
      <c r="K31174">
        <v>112.67</v>
      </c>
      <c r="L31174" s="5">
        <v>0.99906399999999995</v>
      </c>
      <c r="M31174" s="1">
        <v>1.81069E-12</v>
      </c>
      <c r="N31174" t="s">
        <v>58846</v>
      </c>
      <c r="O31174">
        <v>9658</v>
      </c>
      <c r="P31174" t="s">
        <v>1161</v>
      </c>
    </row>
    <row r="31175" spans="1:16" x14ac:dyDescent="0.45">
      <c r="A31175" t="s">
        <v>10</v>
      </c>
      <c r="B31175" t="s">
        <v>24479</v>
      </c>
      <c r="C31175" t="s">
        <v>24480</v>
      </c>
      <c r="D31175" t="s">
        <v>24481</v>
      </c>
      <c r="E31175" t="s">
        <v>24482</v>
      </c>
      <c r="F31175" s="6" t="e">
        <v>#N/A</v>
      </c>
      <c r="G31175" t="s">
        <v>24483</v>
      </c>
      <c r="H31175" s="8">
        <v>3</v>
      </c>
      <c r="I31175" t="s">
        <v>16</v>
      </c>
      <c r="J31175" t="s">
        <v>16</v>
      </c>
      <c r="K31175">
        <v>76.072999999999993</v>
      </c>
      <c r="L31175" s="5">
        <v>0.956538</v>
      </c>
      <c r="M31175">
        <v>3.1995599999999998E-4</v>
      </c>
      <c r="N31175" t="s">
        <v>24484</v>
      </c>
      <c r="O31175">
        <v>9228</v>
      </c>
      <c r="P31175" t="s">
        <v>4385</v>
      </c>
    </row>
    <row r="31176" spans="1:16" x14ac:dyDescent="0.45">
      <c r="A31176" t="s">
        <v>89065</v>
      </c>
      <c r="B31176" t="s">
        <v>92252</v>
      </c>
      <c r="C31176" t="s">
        <v>92253</v>
      </c>
      <c r="D31176" t="s">
        <v>92254</v>
      </c>
      <c r="E31176" t="s">
        <v>92255</v>
      </c>
      <c r="F31176" s="6" t="e">
        <v>#N/A</v>
      </c>
      <c r="G31176" t="s">
        <v>58845</v>
      </c>
      <c r="H31176" s="8">
        <v>14</v>
      </c>
      <c r="I31176" t="s">
        <v>16</v>
      </c>
      <c r="J31176" t="s">
        <v>16</v>
      </c>
      <c r="K31176">
        <v>3.38</v>
      </c>
      <c r="L31176" s="5" t="s">
        <v>89070</v>
      </c>
      <c r="M31176">
        <v>1.3679999999999999E-5</v>
      </c>
      <c r="N31176" t="s">
        <v>92256</v>
      </c>
      <c r="O31176">
        <v>9337</v>
      </c>
      <c r="P31176" t="s">
        <v>89664</v>
      </c>
    </row>
    <row r="31177" spans="1:16" x14ac:dyDescent="0.45">
      <c r="A31177" t="s">
        <v>89065</v>
      </c>
      <c r="B31177" t="s">
        <v>92252</v>
      </c>
      <c r="C31177" t="s">
        <v>96593</v>
      </c>
      <c r="D31177" t="s">
        <v>92254</v>
      </c>
      <c r="E31177" t="s">
        <v>92255</v>
      </c>
      <c r="F31177" s="6" t="e">
        <v>#N/A</v>
      </c>
      <c r="G31177" t="s">
        <v>24483</v>
      </c>
      <c r="H31177" s="8">
        <v>4</v>
      </c>
      <c r="I31177" t="s">
        <v>16</v>
      </c>
      <c r="J31177" t="s">
        <v>16</v>
      </c>
      <c r="K31177">
        <v>2.48</v>
      </c>
      <c r="L31177" s="5" t="s">
        <v>89070</v>
      </c>
      <c r="M31177">
        <v>1.6780000000000001E-4</v>
      </c>
      <c r="N31177" t="s">
        <v>96594</v>
      </c>
      <c r="O31177">
        <v>9595</v>
      </c>
      <c r="P31177" t="s">
        <v>89664</v>
      </c>
    </row>
    <row r="31178" spans="1:16" x14ac:dyDescent="0.45">
      <c r="A31178" t="s">
        <v>10</v>
      </c>
      <c r="B31178" t="s">
        <v>88078</v>
      </c>
      <c r="C31178" t="s">
        <v>119514</v>
      </c>
      <c r="D31178" t="s">
        <v>88080</v>
      </c>
      <c r="E31178" t="s">
        <v>88081</v>
      </c>
      <c r="F31178" s="6" t="e">
        <v>#N/A</v>
      </c>
      <c r="G31178" t="s">
        <v>32510</v>
      </c>
      <c r="H31178" s="8">
        <v>56</v>
      </c>
      <c r="I31178" t="s">
        <v>89092</v>
      </c>
      <c r="J31178" t="s">
        <v>16</v>
      </c>
      <c r="K31178">
        <v>229.68</v>
      </c>
      <c r="L31178" s="5">
        <v>0.65952699999999997</v>
      </c>
      <c r="M31178" s="1">
        <v>1.02544E-46</v>
      </c>
      <c r="N31178" t="s">
        <v>119515</v>
      </c>
      <c r="O31178">
        <v>6280</v>
      </c>
      <c r="P31178" t="s">
        <v>7027</v>
      </c>
    </row>
    <row r="31179" spans="1:16" x14ac:dyDescent="0.45">
      <c r="A31179" t="s">
        <v>10</v>
      </c>
      <c r="B31179" t="s">
        <v>88078</v>
      </c>
      <c r="C31179" t="s">
        <v>88079</v>
      </c>
      <c r="D31179" t="s">
        <v>88080</v>
      </c>
      <c r="E31179" t="s">
        <v>88081</v>
      </c>
      <c r="F31179" s="6" t="e">
        <v>#N/A</v>
      </c>
      <c r="G31179" t="s">
        <v>88082</v>
      </c>
      <c r="H31179" s="8">
        <v>48</v>
      </c>
      <c r="I31179" t="s">
        <v>16</v>
      </c>
      <c r="J31179" t="s">
        <v>16</v>
      </c>
      <c r="K31179">
        <v>202.34</v>
      </c>
      <c r="L31179" s="5">
        <v>0.95094299999999998</v>
      </c>
      <c r="M31179" s="1">
        <v>2.3202500000000001E-37</v>
      </c>
      <c r="N31179" t="s">
        <v>88083</v>
      </c>
      <c r="O31179">
        <v>6800</v>
      </c>
      <c r="P31179" t="s">
        <v>2670</v>
      </c>
    </row>
    <row r="31180" spans="1:16" x14ac:dyDescent="0.45">
      <c r="A31180" t="s">
        <v>10</v>
      </c>
      <c r="B31180" t="s">
        <v>88078</v>
      </c>
      <c r="C31180" t="s">
        <v>118679</v>
      </c>
      <c r="D31180" t="s">
        <v>88080</v>
      </c>
      <c r="E31180" t="s">
        <v>88081</v>
      </c>
      <c r="F31180" s="6" t="e">
        <v>#N/A</v>
      </c>
      <c r="G31180" t="s">
        <v>117061</v>
      </c>
      <c r="H31180" s="8">
        <v>6</v>
      </c>
      <c r="I31180" t="s">
        <v>89092</v>
      </c>
      <c r="J31180" t="s">
        <v>16</v>
      </c>
      <c r="K31180">
        <v>216.71</v>
      </c>
      <c r="L31180" s="5">
        <v>0.66334000000000004</v>
      </c>
      <c r="M31180" s="1">
        <v>8.2368200000000008E-46</v>
      </c>
      <c r="N31180" t="s">
        <v>118680</v>
      </c>
      <c r="O31180">
        <v>6499</v>
      </c>
      <c r="P31180" t="s">
        <v>2670</v>
      </c>
    </row>
    <row r="31181" spans="1:16" x14ac:dyDescent="0.45">
      <c r="A31181" t="s">
        <v>10</v>
      </c>
      <c r="B31181" t="s">
        <v>66274</v>
      </c>
      <c r="C31181" t="s">
        <v>66275</v>
      </c>
      <c r="D31181" t="s">
        <v>66276</v>
      </c>
      <c r="E31181" t="s">
        <v>66277</v>
      </c>
      <c r="F31181" s="6" t="e">
        <v>#N/A</v>
      </c>
      <c r="G31181" t="s">
        <v>66278</v>
      </c>
      <c r="H31181" s="8">
        <v>77</v>
      </c>
      <c r="I31181" t="s">
        <v>16</v>
      </c>
      <c r="J31181" t="s">
        <v>16</v>
      </c>
      <c r="K31181">
        <v>123.36</v>
      </c>
      <c r="L31181" s="5">
        <v>0.96843699999999999</v>
      </c>
      <c r="M31181" s="1">
        <v>2.1505900000000001E-9</v>
      </c>
      <c r="N31181" t="s">
        <v>66279</v>
      </c>
      <c r="O31181">
        <v>14103</v>
      </c>
      <c r="P31181" t="s">
        <v>211</v>
      </c>
    </row>
    <row r="31182" spans="1:16" x14ac:dyDescent="0.45">
      <c r="A31182" t="s">
        <v>10</v>
      </c>
      <c r="B31182" t="s">
        <v>52618</v>
      </c>
      <c r="C31182" t="s">
        <v>52619</v>
      </c>
      <c r="D31182" t="s">
        <v>52620</v>
      </c>
      <c r="E31182" t="s">
        <v>52621</v>
      </c>
      <c r="F31182" s="6" t="e">
        <v>#N/A</v>
      </c>
      <c r="G31182" t="s">
        <v>52622</v>
      </c>
      <c r="H31182" s="8">
        <v>53</v>
      </c>
      <c r="I31182" t="s">
        <v>16</v>
      </c>
      <c r="J31182" t="s">
        <v>16</v>
      </c>
      <c r="K31182">
        <v>117.3</v>
      </c>
      <c r="L31182" s="5">
        <v>0.97945599999999999</v>
      </c>
      <c r="M31182" s="1">
        <v>1.5483200000000001E-9</v>
      </c>
      <c r="N31182" t="s">
        <v>52623</v>
      </c>
      <c r="O31182">
        <v>12821</v>
      </c>
      <c r="P31182" t="s">
        <v>464</v>
      </c>
    </row>
    <row r="31183" spans="1:16" x14ac:dyDescent="0.45">
      <c r="A31183" t="s">
        <v>10</v>
      </c>
      <c r="B31183" t="s">
        <v>20475</v>
      </c>
      <c r="C31183" t="s">
        <v>20476</v>
      </c>
      <c r="D31183" t="s">
        <v>20477</v>
      </c>
      <c r="E31183" t="s">
        <v>20478</v>
      </c>
      <c r="F31183" s="6" t="e">
        <v>#N/A</v>
      </c>
      <c r="G31183" t="s">
        <v>20479</v>
      </c>
      <c r="H31183" s="8">
        <v>27</v>
      </c>
      <c r="I31183" t="s">
        <v>16</v>
      </c>
      <c r="J31183" t="s">
        <v>16</v>
      </c>
      <c r="K31183">
        <v>135.37</v>
      </c>
      <c r="L31183" s="5">
        <v>0.89703999999999995</v>
      </c>
      <c r="M31183" s="1">
        <v>6.2208799999999997E-21</v>
      </c>
      <c r="N31183" t="s">
        <v>20480</v>
      </c>
      <c r="O31183">
        <v>14976</v>
      </c>
      <c r="P31183" t="s">
        <v>556</v>
      </c>
    </row>
    <row r="31184" spans="1:16" x14ac:dyDescent="0.45">
      <c r="A31184" t="s">
        <v>10</v>
      </c>
      <c r="B31184" t="s">
        <v>20475</v>
      </c>
      <c r="C31184" t="s">
        <v>119434</v>
      </c>
      <c r="D31184" t="s">
        <v>119256</v>
      </c>
      <c r="E31184" t="s">
        <v>119257</v>
      </c>
      <c r="F31184" s="6" t="e">
        <v>#N/A</v>
      </c>
      <c r="G31184" t="s">
        <v>119435</v>
      </c>
      <c r="H31184" s="8">
        <v>22</v>
      </c>
      <c r="I31184" t="s">
        <v>89092</v>
      </c>
      <c r="J31184" t="s">
        <v>16</v>
      </c>
      <c r="K31184">
        <v>152.94</v>
      </c>
      <c r="L31184" s="5">
        <v>0.49458200000000002</v>
      </c>
      <c r="M31184" s="1">
        <v>9.8592599999999993E-13</v>
      </c>
      <c r="N31184" t="s">
        <v>119259</v>
      </c>
      <c r="O31184">
        <v>15279</v>
      </c>
      <c r="P31184" t="s">
        <v>304</v>
      </c>
    </row>
    <row r="31185" spans="1:16" x14ac:dyDescent="0.45">
      <c r="A31185" t="s">
        <v>10</v>
      </c>
      <c r="B31185" t="s">
        <v>20475</v>
      </c>
      <c r="C31185" t="s">
        <v>40265</v>
      </c>
      <c r="D31185" t="s">
        <v>20477</v>
      </c>
      <c r="E31185" t="s">
        <v>20478</v>
      </c>
      <c r="F31185" s="6" t="e">
        <v>#N/A</v>
      </c>
      <c r="G31185" t="s">
        <v>40266</v>
      </c>
      <c r="H31185" s="8">
        <v>8</v>
      </c>
      <c r="I31185" t="s">
        <v>16</v>
      </c>
      <c r="J31185" t="s">
        <v>16</v>
      </c>
      <c r="K31185">
        <v>75.3</v>
      </c>
      <c r="L31185" s="5">
        <v>0.75431199999999998</v>
      </c>
      <c r="M31185" s="1">
        <v>1.89337E-6</v>
      </c>
      <c r="N31185" t="s">
        <v>40267</v>
      </c>
      <c r="O31185">
        <v>14736</v>
      </c>
      <c r="P31185" t="s">
        <v>556</v>
      </c>
    </row>
    <row r="31186" spans="1:16" x14ac:dyDescent="0.45">
      <c r="A31186" t="s">
        <v>10</v>
      </c>
      <c r="B31186" t="s">
        <v>20475</v>
      </c>
      <c r="C31186" t="s">
        <v>119255</v>
      </c>
      <c r="D31186" t="s">
        <v>119256</v>
      </c>
      <c r="E31186" t="s">
        <v>119257</v>
      </c>
      <c r="F31186" s="6" t="e">
        <v>#N/A</v>
      </c>
      <c r="G31186" t="s">
        <v>119258</v>
      </c>
      <c r="H31186" s="8">
        <v>5</v>
      </c>
      <c r="I31186" t="s">
        <v>89092</v>
      </c>
      <c r="J31186" t="s">
        <v>16</v>
      </c>
      <c r="K31186">
        <v>152.94</v>
      </c>
      <c r="L31186" s="5">
        <v>0.49458200000000002</v>
      </c>
      <c r="M31186" s="1">
        <v>9.8592599999999993E-13</v>
      </c>
      <c r="N31186" t="s">
        <v>119259</v>
      </c>
      <c r="O31186">
        <v>15279</v>
      </c>
      <c r="P31186" t="s">
        <v>304</v>
      </c>
    </row>
    <row r="31187" spans="1:16" x14ac:dyDescent="0.45">
      <c r="A31187" t="s">
        <v>89065</v>
      </c>
      <c r="B31187" t="s">
        <v>109238</v>
      </c>
      <c r="C31187" t="s">
        <v>109239</v>
      </c>
      <c r="D31187" t="s">
        <v>109240</v>
      </c>
      <c r="E31187" t="s">
        <v>109241</v>
      </c>
      <c r="F31187" s="6" t="e">
        <v>#N/A</v>
      </c>
      <c r="G31187" t="s">
        <v>109242</v>
      </c>
      <c r="H31187" s="8">
        <v>1</v>
      </c>
      <c r="I31187" t="s">
        <v>16</v>
      </c>
      <c r="J31187" t="s">
        <v>16</v>
      </c>
      <c r="K31187">
        <v>3.01</v>
      </c>
      <c r="L31187" s="5" t="s">
        <v>89070</v>
      </c>
      <c r="M31187">
        <v>0</v>
      </c>
      <c r="N31187" t="s">
        <v>109243</v>
      </c>
      <c r="O31187">
        <v>7144</v>
      </c>
      <c r="P31187" t="s">
        <v>109244</v>
      </c>
    </row>
    <row r="31188" spans="1:16" x14ac:dyDescent="0.45">
      <c r="A31188" t="s">
        <v>89065</v>
      </c>
      <c r="B31188" t="s">
        <v>89831</v>
      </c>
      <c r="C31188" t="s">
        <v>89832</v>
      </c>
      <c r="D31188" t="s">
        <v>89833</v>
      </c>
      <c r="E31188" t="s">
        <v>89834</v>
      </c>
      <c r="F31188" s="6" t="e">
        <v>#N/A</v>
      </c>
      <c r="G31188" t="s">
        <v>89835</v>
      </c>
      <c r="H31188" s="8">
        <v>74</v>
      </c>
      <c r="I31188" t="s">
        <v>16</v>
      </c>
      <c r="J31188" t="s">
        <v>16</v>
      </c>
      <c r="K31188">
        <v>6.14</v>
      </c>
      <c r="L31188" s="5" t="s">
        <v>89070</v>
      </c>
      <c r="M31188">
        <v>3.8470000000000003E-5</v>
      </c>
      <c r="N31188" t="s">
        <v>89836</v>
      </c>
      <c r="O31188">
        <v>16075</v>
      </c>
      <c r="P31188" t="s">
        <v>89110</v>
      </c>
    </row>
    <row r="31189" spans="1:16" x14ac:dyDescent="0.45">
      <c r="A31189" t="s">
        <v>10</v>
      </c>
      <c r="B31189" t="s">
        <v>68789</v>
      </c>
      <c r="C31189" t="s">
        <v>74762</v>
      </c>
      <c r="D31189" t="s">
        <v>68791</v>
      </c>
      <c r="E31189" t="s">
        <v>68792</v>
      </c>
      <c r="F31189" s="6" t="e">
        <v>#N/A</v>
      </c>
      <c r="G31189" t="s">
        <v>66278</v>
      </c>
      <c r="H31189" s="8">
        <v>77</v>
      </c>
      <c r="I31189" t="s">
        <v>16</v>
      </c>
      <c r="J31189" t="s">
        <v>16</v>
      </c>
      <c r="K31189">
        <v>224.64</v>
      </c>
      <c r="L31189" s="5">
        <v>0.99958000000000002</v>
      </c>
      <c r="M31189" s="1">
        <v>4.6703600000000001E-45</v>
      </c>
      <c r="N31189" t="s">
        <v>74763</v>
      </c>
      <c r="O31189">
        <v>13386</v>
      </c>
      <c r="P31189" t="s">
        <v>4964</v>
      </c>
    </row>
    <row r="31190" spans="1:16" x14ac:dyDescent="0.45">
      <c r="A31190" t="s">
        <v>10</v>
      </c>
      <c r="B31190" t="s">
        <v>68789</v>
      </c>
      <c r="C31190" t="s">
        <v>68790</v>
      </c>
      <c r="D31190" t="s">
        <v>68791</v>
      </c>
      <c r="E31190" t="s">
        <v>68792</v>
      </c>
      <c r="F31190" s="6" t="e">
        <v>#N/A</v>
      </c>
      <c r="G31190" t="s">
        <v>68793</v>
      </c>
      <c r="H31190" s="8">
        <v>5</v>
      </c>
      <c r="I31190" t="s">
        <v>16</v>
      </c>
      <c r="J31190" t="s">
        <v>16</v>
      </c>
      <c r="K31190">
        <v>169.49</v>
      </c>
      <c r="L31190" s="5">
        <v>1</v>
      </c>
      <c r="M31190" s="1">
        <v>2.2961899999999999E-15</v>
      </c>
      <c r="N31190" t="s">
        <v>68794</v>
      </c>
      <c r="O31190">
        <v>3987</v>
      </c>
      <c r="P31190" t="s">
        <v>14329</v>
      </c>
    </row>
    <row r="31191" spans="1:16" x14ac:dyDescent="0.45">
      <c r="A31191" t="s">
        <v>10</v>
      </c>
      <c r="B31191" t="s">
        <v>88706</v>
      </c>
      <c r="C31191" t="s">
        <v>88707</v>
      </c>
      <c r="D31191" t="s">
        <v>88708</v>
      </c>
      <c r="E31191" t="s">
        <v>88709</v>
      </c>
      <c r="F31191" s="6" t="e">
        <v>#N/A</v>
      </c>
      <c r="G31191" t="s">
        <v>88710</v>
      </c>
      <c r="H31191" s="8">
        <v>46</v>
      </c>
      <c r="I31191" t="s">
        <v>16</v>
      </c>
      <c r="J31191" t="s">
        <v>16</v>
      </c>
      <c r="K31191">
        <v>244.72</v>
      </c>
      <c r="L31191" s="5">
        <v>1</v>
      </c>
      <c r="M31191" s="1">
        <v>4.0870599999999999E-69</v>
      </c>
      <c r="N31191" t="s">
        <v>88711</v>
      </c>
      <c r="O31191">
        <v>12545</v>
      </c>
      <c r="P31191" t="s">
        <v>386</v>
      </c>
    </row>
    <row r="31192" spans="1:16" x14ac:dyDescent="0.45">
      <c r="A31192" t="s">
        <v>10</v>
      </c>
      <c r="B31192" t="s">
        <v>28000</v>
      </c>
      <c r="C31192" t="s">
        <v>88498</v>
      </c>
      <c r="D31192" t="s">
        <v>28002</v>
      </c>
      <c r="E31192" t="s">
        <v>28003</v>
      </c>
      <c r="F31192" s="6" t="e">
        <v>#N/A</v>
      </c>
      <c r="G31192" t="s">
        <v>45458</v>
      </c>
      <c r="H31192" s="8">
        <v>45</v>
      </c>
      <c r="I31192" t="s">
        <v>16</v>
      </c>
      <c r="J31192" t="s">
        <v>16</v>
      </c>
      <c r="K31192">
        <v>86.287999999999997</v>
      </c>
      <c r="L31192" s="5">
        <v>0.87977099999999997</v>
      </c>
      <c r="M31192">
        <v>2.2704800000000001E-4</v>
      </c>
      <c r="N31192" t="s">
        <v>88499</v>
      </c>
      <c r="O31192">
        <v>2190</v>
      </c>
      <c r="P31192" t="s">
        <v>6738</v>
      </c>
    </row>
    <row r="31193" spans="1:16" x14ac:dyDescent="0.45">
      <c r="A31193" t="s">
        <v>10</v>
      </c>
      <c r="B31193" t="s">
        <v>28000</v>
      </c>
      <c r="C31193" t="s">
        <v>57326</v>
      </c>
      <c r="D31193" t="s">
        <v>28002</v>
      </c>
      <c r="E31193" t="s">
        <v>28003</v>
      </c>
      <c r="F31193" s="6" t="e">
        <v>#N/A</v>
      </c>
      <c r="G31193" t="s">
        <v>57327</v>
      </c>
      <c r="H31193" s="8">
        <v>33</v>
      </c>
      <c r="I31193" t="s">
        <v>16</v>
      </c>
      <c r="J31193" t="s">
        <v>16</v>
      </c>
      <c r="K31193">
        <v>102.62</v>
      </c>
      <c r="L31193" s="5">
        <v>0.99316499999999996</v>
      </c>
      <c r="M31193">
        <v>7.5357699999999996E-4</v>
      </c>
      <c r="N31193" t="s">
        <v>57328</v>
      </c>
      <c r="O31193">
        <v>1586</v>
      </c>
      <c r="P31193" t="s">
        <v>1224</v>
      </c>
    </row>
    <row r="31194" spans="1:16" x14ac:dyDescent="0.45">
      <c r="A31194" t="s">
        <v>10</v>
      </c>
      <c r="B31194" t="s">
        <v>28000</v>
      </c>
      <c r="C31194" t="s">
        <v>28001</v>
      </c>
      <c r="D31194" t="s">
        <v>28002</v>
      </c>
      <c r="E31194" t="s">
        <v>28003</v>
      </c>
      <c r="F31194" s="6" t="e">
        <v>#N/A</v>
      </c>
      <c r="G31194" t="s">
        <v>28004</v>
      </c>
      <c r="H31194" s="8">
        <v>18</v>
      </c>
      <c r="I31194" t="s">
        <v>16</v>
      </c>
      <c r="J31194" t="s">
        <v>16</v>
      </c>
      <c r="K31194">
        <v>123.29</v>
      </c>
      <c r="L31194" s="5">
        <v>0.99816099999999996</v>
      </c>
      <c r="M31194" s="1">
        <v>2.2596100000000001E-8</v>
      </c>
      <c r="N31194" t="s">
        <v>28005</v>
      </c>
      <c r="O31194">
        <v>5499</v>
      </c>
      <c r="P31194" t="s">
        <v>942</v>
      </c>
    </row>
    <row r="31195" spans="1:16" x14ac:dyDescent="0.45">
      <c r="A31195" t="s">
        <v>10</v>
      </c>
      <c r="B31195" t="s">
        <v>28000</v>
      </c>
      <c r="C31195" t="s">
        <v>71064</v>
      </c>
      <c r="D31195" t="s">
        <v>28002</v>
      </c>
      <c r="E31195" t="s">
        <v>28003</v>
      </c>
      <c r="F31195" s="6" t="e">
        <v>#N/A</v>
      </c>
      <c r="G31195" t="s">
        <v>71065</v>
      </c>
      <c r="H31195" s="8">
        <v>1</v>
      </c>
      <c r="I31195" t="s">
        <v>16</v>
      </c>
      <c r="J31195" t="s">
        <v>16</v>
      </c>
      <c r="K31195">
        <v>41.875999999999998</v>
      </c>
      <c r="L31195" s="5">
        <v>1</v>
      </c>
      <c r="M31195">
        <v>5.44276E-2</v>
      </c>
      <c r="N31195" t="s">
        <v>71066</v>
      </c>
      <c r="O31195">
        <v>14164</v>
      </c>
      <c r="P31195" t="s">
        <v>863</v>
      </c>
    </row>
    <row r="31196" spans="1:16" x14ac:dyDescent="0.45">
      <c r="A31196" t="s">
        <v>89065</v>
      </c>
      <c r="B31196" t="s">
        <v>92598</v>
      </c>
      <c r="C31196" t="s">
        <v>92599</v>
      </c>
      <c r="D31196" t="s">
        <v>92600</v>
      </c>
      <c r="E31196" t="s">
        <v>92601</v>
      </c>
      <c r="F31196" s="6" t="e">
        <v>#N/A</v>
      </c>
      <c r="G31196" t="s">
        <v>44794</v>
      </c>
      <c r="H31196" s="8">
        <v>12</v>
      </c>
      <c r="I31196" t="s">
        <v>16</v>
      </c>
      <c r="J31196" t="s">
        <v>16</v>
      </c>
      <c r="K31196">
        <v>2.72</v>
      </c>
      <c r="L31196" s="5" t="s">
        <v>89070</v>
      </c>
      <c r="M31196">
        <v>3.0160000000000001E-4</v>
      </c>
      <c r="N31196" t="s">
        <v>92602</v>
      </c>
      <c r="O31196">
        <v>10651</v>
      </c>
      <c r="P31196" t="s">
        <v>90668</v>
      </c>
    </row>
    <row r="31197" spans="1:16" x14ac:dyDescent="0.45">
      <c r="A31197" t="s">
        <v>89065</v>
      </c>
      <c r="B31197" t="s">
        <v>92598</v>
      </c>
      <c r="C31197" t="s">
        <v>92603</v>
      </c>
      <c r="D31197" t="s">
        <v>92600</v>
      </c>
      <c r="E31197" t="s">
        <v>92601</v>
      </c>
      <c r="F31197" s="6" t="e">
        <v>#N/A</v>
      </c>
      <c r="G31197" t="s">
        <v>51849</v>
      </c>
      <c r="H31197" s="8">
        <v>12</v>
      </c>
      <c r="I31197" t="s">
        <v>16</v>
      </c>
      <c r="J31197" t="s">
        <v>16</v>
      </c>
      <c r="K31197">
        <v>3.46</v>
      </c>
      <c r="L31197" s="5" t="s">
        <v>89070</v>
      </c>
      <c r="M31197">
        <v>3.2799999999999998E-5</v>
      </c>
      <c r="N31197" t="s">
        <v>92604</v>
      </c>
      <c r="O31197">
        <v>10166</v>
      </c>
      <c r="P31197" t="s">
        <v>89138</v>
      </c>
    </row>
    <row r="31198" spans="1:16" x14ac:dyDescent="0.45">
      <c r="A31198" t="s">
        <v>10</v>
      </c>
      <c r="B31198" t="s">
        <v>44790</v>
      </c>
      <c r="C31198" t="s">
        <v>44791</v>
      </c>
      <c r="D31198" t="s">
        <v>44792</v>
      </c>
      <c r="E31198" t="s">
        <v>44793</v>
      </c>
      <c r="F31198" s="6" t="e">
        <v>#N/A</v>
      </c>
      <c r="G31198" t="s">
        <v>44794</v>
      </c>
      <c r="H31198" s="8">
        <v>8</v>
      </c>
      <c r="I31198" t="s">
        <v>16</v>
      </c>
      <c r="J31198" t="s">
        <v>16</v>
      </c>
      <c r="K31198">
        <v>103.04</v>
      </c>
      <c r="L31198" s="5">
        <v>0.87551999999999996</v>
      </c>
      <c r="M31198" s="1">
        <v>3.94537E-6</v>
      </c>
      <c r="N31198" t="s">
        <v>44795</v>
      </c>
      <c r="O31198">
        <v>10308</v>
      </c>
      <c r="P31198" t="s">
        <v>1066</v>
      </c>
    </row>
    <row r="31199" spans="1:16" x14ac:dyDescent="0.45">
      <c r="A31199" t="s">
        <v>10</v>
      </c>
      <c r="B31199" t="s">
        <v>32506</v>
      </c>
      <c r="C31199" t="s">
        <v>82375</v>
      </c>
      <c r="D31199" t="s">
        <v>32508</v>
      </c>
      <c r="E31199" t="s">
        <v>32509</v>
      </c>
      <c r="F31199" s="6" t="e">
        <v>#N/A</v>
      </c>
      <c r="G31199" t="s">
        <v>75836</v>
      </c>
      <c r="H31199" s="8">
        <v>262</v>
      </c>
      <c r="I31199" t="s">
        <v>16</v>
      </c>
      <c r="J31199" t="s">
        <v>16</v>
      </c>
      <c r="K31199">
        <v>233.37</v>
      </c>
      <c r="L31199" s="5">
        <v>0.94686199999999998</v>
      </c>
      <c r="M31199" s="1">
        <v>7.5743500000000001E-53</v>
      </c>
      <c r="N31199" t="s">
        <v>82376</v>
      </c>
      <c r="O31199">
        <v>6667</v>
      </c>
      <c r="P31199" t="s">
        <v>1411</v>
      </c>
    </row>
    <row r="31200" spans="1:16" x14ac:dyDescent="0.45">
      <c r="A31200" t="s">
        <v>10</v>
      </c>
      <c r="B31200" t="s">
        <v>32506</v>
      </c>
      <c r="C31200" t="s">
        <v>32507</v>
      </c>
      <c r="D31200" t="s">
        <v>32508</v>
      </c>
      <c r="E31200" t="s">
        <v>32509</v>
      </c>
      <c r="F31200" s="6" t="e">
        <v>#N/A</v>
      </c>
      <c r="G31200" t="s">
        <v>32510</v>
      </c>
      <c r="H31200" s="8">
        <v>56</v>
      </c>
      <c r="I31200" t="s">
        <v>16</v>
      </c>
      <c r="J31200" t="s">
        <v>16</v>
      </c>
      <c r="K31200">
        <v>197.29</v>
      </c>
      <c r="L31200" s="5">
        <v>0.70199100000000003</v>
      </c>
      <c r="M31200" s="1">
        <v>1.9873899999999999E-36</v>
      </c>
      <c r="N31200" t="s">
        <v>32511</v>
      </c>
      <c r="O31200">
        <v>6257</v>
      </c>
      <c r="P31200" t="s">
        <v>2974</v>
      </c>
    </row>
    <row r="31201" spans="1:16" x14ac:dyDescent="0.45">
      <c r="A31201" t="s">
        <v>10</v>
      </c>
      <c r="B31201" t="s">
        <v>32506</v>
      </c>
      <c r="C31201" t="s">
        <v>119957</v>
      </c>
      <c r="D31201" t="s">
        <v>32508</v>
      </c>
      <c r="E31201" t="s">
        <v>32509</v>
      </c>
      <c r="F31201" s="6" t="e">
        <v>#N/A</v>
      </c>
      <c r="G31201" t="s">
        <v>117061</v>
      </c>
      <c r="H31201" s="8">
        <v>6</v>
      </c>
      <c r="I31201" t="s">
        <v>89092</v>
      </c>
      <c r="J31201" t="s">
        <v>16</v>
      </c>
      <c r="K31201">
        <v>84.498999999999995</v>
      </c>
      <c r="L31201" s="5">
        <v>0.64110199999999995</v>
      </c>
      <c r="M31201">
        <v>1.30195E-4</v>
      </c>
      <c r="N31201" t="s">
        <v>119958</v>
      </c>
      <c r="O31201">
        <v>6653</v>
      </c>
      <c r="P31201" t="s">
        <v>1411</v>
      </c>
    </row>
    <row r="31202" spans="1:16" x14ac:dyDescent="0.45">
      <c r="A31202" t="s">
        <v>89065</v>
      </c>
      <c r="B31202" t="s">
        <v>90681</v>
      </c>
      <c r="C31202" t="s">
        <v>90682</v>
      </c>
      <c r="D31202" t="s">
        <v>90683</v>
      </c>
      <c r="E31202" t="s">
        <v>90684</v>
      </c>
      <c r="F31202" s="6" t="e">
        <v>#N/A</v>
      </c>
      <c r="G31202" t="s">
        <v>75836</v>
      </c>
      <c r="H31202" s="8">
        <v>32</v>
      </c>
      <c r="I31202" t="s">
        <v>16</v>
      </c>
      <c r="J31202" t="s">
        <v>16</v>
      </c>
      <c r="K31202">
        <v>2.78</v>
      </c>
      <c r="L31202" s="5" t="s">
        <v>89070</v>
      </c>
      <c r="M31202">
        <v>3.3320000000000002E-4</v>
      </c>
      <c r="N31202" t="s">
        <v>90685</v>
      </c>
      <c r="O31202">
        <v>7020</v>
      </c>
      <c r="P31202" t="s">
        <v>89142</v>
      </c>
    </row>
    <row r="31203" spans="1:16" x14ac:dyDescent="0.45">
      <c r="A31203" t="s">
        <v>89065</v>
      </c>
      <c r="B31203" t="s">
        <v>90681</v>
      </c>
      <c r="C31203" t="s">
        <v>97911</v>
      </c>
      <c r="D31203" t="s">
        <v>90683</v>
      </c>
      <c r="E31203" t="s">
        <v>90684</v>
      </c>
      <c r="F31203" s="6" t="e">
        <v>#N/A</v>
      </c>
      <c r="G31203" t="s">
        <v>88082</v>
      </c>
      <c r="H31203" s="8">
        <v>3</v>
      </c>
      <c r="I31203" t="s">
        <v>16</v>
      </c>
      <c r="J31203" t="s">
        <v>16</v>
      </c>
      <c r="K31203">
        <v>4.76</v>
      </c>
      <c r="L31203" s="5" t="s">
        <v>89070</v>
      </c>
      <c r="M31203">
        <v>0</v>
      </c>
      <c r="N31203" t="s">
        <v>97912</v>
      </c>
      <c r="O31203">
        <v>6665</v>
      </c>
      <c r="P31203" t="s">
        <v>89424</v>
      </c>
    </row>
    <row r="31204" spans="1:16" x14ac:dyDescent="0.45">
      <c r="A31204" t="s">
        <v>89065</v>
      </c>
      <c r="B31204" t="s">
        <v>90681</v>
      </c>
      <c r="C31204" t="s">
        <v>121028</v>
      </c>
      <c r="D31204" t="s">
        <v>90683</v>
      </c>
      <c r="E31204" t="s">
        <v>90684</v>
      </c>
      <c r="F31204" s="6" t="e">
        <v>#N/A</v>
      </c>
      <c r="G31204" t="s">
        <v>117061</v>
      </c>
      <c r="H31204" s="8">
        <v>2</v>
      </c>
      <c r="I31204" t="s">
        <v>89092</v>
      </c>
      <c r="J31204" t="s">
        <v>16</v>
      </c>
      <c r="K31204">
        <v>2.99</v>
      </c>
      <c r="L31204" s="5" t="s">
        <v>89070</v>
      </c>
      <c r="M31204">
        <v>2.4259999999999999E-4</v>
      </c>
      <c r="N31204" t="s">
        <v>121029</v>
      </c>
      <c r="O31204">
        <v>6314</v>
      </c>
      <c r="P31204" t="s">
        <v>89098</v>
      </c>
    </row>
    <row r="31205" spans="1:16" x14ac:dyDescent="0.45">
      <c r="A31205" t="s">
        <v>89065</v>
      </c>
      <c r="B31205" t="s">
        <v>90681</v>
      </c>
      <c r="C31205" t="s">
        <v>107779</v>
      </c>
      <c r="D31205" t="s">
        <v>90683</v>
      </c>
      <c r="E31205" t="s">
        <v>90684</v>
      </c>
      <c r="F31205" s="6" t="e">
        <v>#N/A</v>
      </c>
      <c r="G31205" t="s">
        <v>107780</v>
      </c>
      <c r="H31205" s="8">
        <v>1</v>
      </c>
      <c r="I31205" t="s">
        <v>16</v>
      </c>
      <c r="J31205" t="s">
        <v>16</v>
      </c>
      <c r="K31205">
        <v>2.37</v>
      </c>
      <c r="L31205" s="5" t="s">
        <v>89070</v>
      </c>
      <c r="M31205">
        <v>1.462E-3</v>
      </c>
      <c r="N31205" t="s">
        <v>107781</v>
      </c>
      <c r="O31205">
        <v>6258</v>
      </c>
      <c r="P31205" t="s">
        <v>89094</v>
      </c>
    </row>
    <row r="31206" spans="1:16" x14ac:dyDescent="0.45">
      <c r="A31206" t="s">
        <v>89065</v>
      </c>
      <c r="B31206" t="s">
        <v>90681</v>
      </c>
      <c r="C31206" t="s">
        <v>121372</v>
      </c>
      <c r="D31206" t="s">
        <v>90683</v>
      </c>
      <c r="E31206" t="s">
        <v>90684</v>
      </c>
      <c r="F31206" s="6" t="e">
        <v>#N/A</v>
      </c>
      <c r="G31206" t="s">
        <v>32510</v>
      </c>
      <c r="H31206" s="8">
        <v>1</v>
      </c>
      <c r="I31206" t="s">
        <v>89092</v>
      </c>
      <c r="J31206" t="s">
        <v>16</v>
      </c>
      <c r="K31206">
        <v>2.99</v>
      </c>
      <c r="L31206" s="5" t="s">
        <v>89070</v>
      </c>
      <c r="M31206">
        <v>2.4259999999999999E-4</v>
      </c>
      <c r="N31206" t="s">
        <v>121029</v>
      </c>
      <c r="O31206">
        <v>6314</v>
      </c>
      <c r="P31206" t="s">
        <v>89098</v>
      </c>
    </row>
    <row r="31207" spans="1:16" x14ac:dyDescent="0.45">
      <c r="A31207" t="s">
        <v>10</v>
      </c>
      <c r="B31207" t="s">
        <v>62578</v>
      </c>
      <c r="C31207" t="s">
        <v>62579</v>
      </c>
      <c r="D31207" t="s">
        <v>62580</v>
      </c>
      <c r="E31207" t="s">
        <v>62581</v>
      </c>
      <c r="F31207" s="6" t="e">
        <v>#N/A</v>
      </c>
      <c r="G31207" t="s">
        <v>62582</v>
      </c>
      <c r="H31207" s="8">
        <v>3</v>
      </c>
      <c r="I31207" t="s">
        <v>16</v>
      </c>
      <c r="J31207" t="s">
        <v>16</v>
      </c>
      <c r="K31207">
        <v>255.19</v>
      </c>
      <c r="L31207" s="5">
        <v>1</v>
      </c>
      <c r="M31207" s="1">
        <v>1.40484E-82</v>
      </c>
      <c r="N31207" t="s">
        <v>62583</v>
      </c>
      <c r="O31207">
        <v>9482</v>
      </c>
      <c r="P31207" t="s">
        <v>16920</v>
      </c>
    </row>
    <row r="31208" spans="1:16" x14ac:dyDescent="0.45">
      <c r="A31208" t="s">
        <v>10</v>
      </c>
      <c r="B31208" t="s">
        <v>34573</v>
      </c>
      <c r="C31208" t="s">
        <v>34574</v>
      </c>
      <c r="D31208" t="s">
        <v>34575</v>
      </c>
      <c r="E31208" t="s">
        <v>34576</v>
      </c>
      <c r="F31208" s="6" t="e">
        <v>#N/A</v>
      </c>
      <c r="G31208" t="s">
        <v>34577</v>
      </c>
      <c r="H31208" s="8">
        <v>39</v>
      </c>
      <c r="I31208" t="s">
        <v>16</v>
      </c>
      <c r="J31208" t="s">
        <v>16</v>
      </c>
      <c r="K31208">
        <v>352.39</v>
      </c>
      <c r="L31208" s="5">
        <v>0.91439800000000004</v>
      </c>
      <c r="M31208" s="1">
        <v>2.1610300000000001E-164</v>
      </c>
      <c r="N31208" t="s">
        <v>34578</v>
      </c>
      <c r="O31208">
        <v>20065</v>
      </c>
      <c r="P31208" t="s">
        <v>4385</v>
      </c>
    </row>
    <row r="31209" spans="1:16" x14ac:dyDescent="0.45">
      <c r="A31209" t="s">
        <v>10</v>
      </c>
      <c r="B31209" t="s">
        <v>64821</v>
      </c>
      <c r="C31209" t="s">
        <v>64822</v>
      </c>
      <c r="D31209" t="s">
        <v>64823</v>
      </c>
      <c r="E31209" t="s">
        <v>64824</v>
      </c>
      <c r="F31209" s="6" t="e">
        <v>#N/A</v>
      </c>
      <c r="G31209" t="s">
        <v>43485</v>
      </c>
      <c r="H31209" s="8">
        <v>8</v>
      </c>
      <c r="I31209" t="s">
        <v>16</v>
      </c>
      <c r="J31209" t="s">
        <v>16</v>
      </c>
      <c r="K31209">
        <v>80.736999999999995</v>
      </c>
      <c r="L31209" s="5">
        <v>0.79765600000000003</v>
      </c>
      <c r="M31209" s="1">
        <v>1.5800599999999999E-189</v>
      </c>
      <c r="N31209" t="s">
        <v>64825</v>
      </c>
      <c r="O31209">
        <v>1028</v>
      </c>
      <c r="P31209" t="s">
        <v>22268</v>
      </c>
    </row>
    <row r="31210" spans="1:16" x14ac:dyDescent="0.45">
      <c r="A31210" t="s">
        <v>10</v>
      </c>
      <c r="B31210" t="s">
        <v>116017</v>
      </c>
      <c r="C31210" t="s">
        <v>116018</v>
      </c>
      <c r="D31210" t="s">
        <v>116019</v>
      </c>
      <c r="E31210" t="s">
        <v>116020</v>
      </c>
      <c r="F31210" s="6" t="e">
        <v>#N/A</v>
      </c>
      <c r="G31210" t="s">
        <v>116021</v>
      </c>
      <c r="H31210" s="8">
        <v>28</v>
      </c>
      <c r="I31210" t="s">
        <v>89092</v>
      </c>
      <c r="J31210" t="s">
        <v>16</v>
      </c>
      <c r="K31210">
        <v>181.69</v>
      </c>
      <c r="L31210" s="5">
        <v>0.64185599999999998</v>
      </c>
      <c r="M31210" s="1">
        <v>2.51205E-36</v>
      </c>
      <c r="N31210" t="s">
        <v>116022</v>
      </c>
      <c r="O31210">
        <v>4967</v>
      </c>
      <c r="P31210" t="s">
        <v>6297</v>
      </c>
    </row>
    <row r="31211" spans="1:16" x14ac:dyDescent="0.45">
      <c r="A31211" t="s">
        <v>10</v>
      </c>
      <c r="B31211" t="s">
        <v>87650</v>
      </c>
      <c r="C31211" t="s">
        <v>87651</v>
      </c>
      <c r="D31211" t="s">
        <v>87652</v>
      </c>
      <c r="E31211" t="s">
        <v>87653</v>
      </c>
      <c r="F31211" s="6" t="e">
        <v>#N/A</v>
      </c>
      <c r="G31211" t="s">
        <v>52622</v>
      </c>
      <c r="H31211" s="8">
        <v>53</v>
      </c>
      <c r="I31211" t="s">
        <v>16</v>
      </c>
      <c r="J31211" t="s">
        <v>16</v>
      </c>
      <c r="K31211">
        <v>200.9</v>
      </c>
      <c r="L31211" s="5">
        <v>0.99959799999999999</v>
      </c>
      <c r="M31211" s="1">
        <v>2.29861E-18</v>
      </c>
      <c r="N31211" t="s">
        <v>87654</v>
      </c>
      <c r="O31211">
        <v>16281</v>
      </c>
      <c r="P31211" t="s">
        <v>5298</v>
      </c>
    </row>
    <row r="31212" spans="1:16" x14ac:dyDescent="0.45">
      <c r="A31212" t="s">
        <v>10</v>
      </c>
      <c r="B31212" t="s">
        <v>8525</v>
      </c>
      <c r="C31212" t="s">
        <v>8526</v>
      </c>
      <c r="D31212" t="s">
        <v>8527</v>
      </c>
      <c r="E31212" t="s">
        <v>8528</v>
      </c>
      <c r="F31212" s="6" t="e">
        <v>#N/A</v>
      </c>
      <c r="G31212" t="s">
        <v>8529</v>
      </c>
      <c r="H31212" s="8">
        <v>4</v>
      </c>
      <c r="I31212" t="s">
        <v>16</v>
      </c>
      <c r="J31212" t="s">
        <v>16</v>
      </c>
      <c r="K31212">
        <v>106.29</v>
      </c>
      <c r="L31212" s="5">
        <v>0.99985800000000002</v>
      </c>
      <c r="M31212" s="1">
        <v>3.1496499999999999E-5</v>
      </c>
      <c r="N31212" t="s">
        <v>8530</v>
      </c>
      <c r="O31212">
        <v>3724</v>
      </c>
      <c r="P31212" t="s">
        <v>297</v>
      </c>
    </row>
    <row r="31213" spans="1:16" x14ac:dyDescent="0.45">
      <c r="A31213" t="s">
        <v>10</v>
      </c>
      <c r="B31213" t="s">
        <v>8525</v>
      </c>
      <c r="C31213" t="s">
        <v>14082</v>
      </c>
      <c r="D31213" t="s">
        <v>8527</v>
      </c>
      <c r="E31213" t="s">
        <v>8528</v>
      </c>
      <c r="F31213" s="6" t="e">
        <v>#N/A</v>
      </c>
      <c r="G31213" t="s">
        <v>14083</v>
      </c>
      <c r="H31213" s="8">
        <v>2</v>
      </c>
      <c r="I31213" t="s">
        <v>16</v>
      </c>
      <c r="J31213" t="s">
        <v>16</v>
      </c>
      <c r="K31213">
        <v>67.727000000000004</v>
      </c>
      <c r="L31213" s="5">
        <v>0.99813099999999999</v>
      </c>
      <c r="M31213">
        <v>2.8579000000000001E-4</v>
      </c>
      <c r="N31213" t="s">
        <v>14084</v>
      </c>
      <c r="O31213">
        <v>16256</v>
      </c>
      <c r="P31213" t="s">
        <v>438</v>
      </c>
    </row>
    <row r="31214" spans="1:16" x14ac:dyDescent="0.45">
      <c r="A31214" t="s">
        <v>89065</v>
      </c>
      <c r="B31214" t="s">
        <v>92444</v>
      </c>
      <c r="C31214" t="s">
        <v>92445</v>
      </c>
      <c r="D31214" t="s">
        <v>92446</v>
      </c>
      <c r="E31214" t="s">
        <v>92447</v>
      </c>
      <c r="F31214" s="6" t="e">
        <v>#N/A</v>
      </c>
      <c r="G31214" t="s">
        <v>92448</v>
      </c>
      <c r="H31214" s="8">
        <v>12</v>
      </c>
      <c r="I31214" t="s">
        <v>16</v>
      </c>
      <c r="J31214" t="s">
        <v>16</v>
      </c>
      <c r="K31214">
        <v>6.88</v>
      </c>
      <c r="L31214" s="5" t="s">
        <v>89070</v>
      </c>
      <c r="M31214">
        <v>1.9320000000000001E-5</v>
      </c>
      <c r="N31214" t="s">
        <v>92449</v>
      </c>
      <c r="O31214">
        <v>21934</v>
      </c>
      <c r="P31214" t="s">
        <v>92450</v>
      </c>
    </row>
    <row r="31215" spans="1:16" x14ac:dyDescent="0.45">
      <c r="A31215" t="s">
        <v>89065</v>
      </c>
      <c r="B31215" t="s">
        <v>92444</v>
      </c>
      <c r="C31215" t="s">
        <v>94975</v>
      </c>
      <c r="D31215" t="s">
        <v>92446</v>
      </c>
      <c r="E31215" t="s">
        <v>92447</v>
      </c>
      <c r="F31215" s="6" t="e">
        <v>#N/A</v>
      </c>
      <c r="G31215" t="s">
        <v>94976</v>
      </c>
      <c r="H31215" s="8">
        <v>5</v>
      </c>
      <c r="I31215" t="s">
        <v>16</v>
      </c>
      <c r="J31215" t="s">
        <v>16</v>
      </c>
      <c r="K31215">
        <v>5.55</v>
      </c>
      <c r="L31215" s="5" t="s">
        <v>89070</v>
      </c>
      <c r="M31215">
        <v>1.4369999999999999E-3</v>
      </c>
      <c r="N31215" t="s">
        <v>94977</v>
      </c>
      <c r="O31215">
        <v>20480</v>
      </c>
      <c r="P31215" t="s">
        <v>90790</v>
      </c>
    </row>
    <row r="31216" spans="1:16" x14ac:dyDescent="0.45">
      <c r="A31216" t="s">
        <v>10</v>
      </c>
      <c r="B31216" t="s">
        <v>12856</v>
      </c>
      <c r="C31216" t="s">
        <v>12857</v>
      </c>
      <c r="D31216" t="s">
        <v>12858</v>
      </c>
      <c r="E31216" t="s">
        <v>12859</v>
      </c>
      <c r="F31216" s="6" t="e">
        <v>#N/A</v>
      </c>
      <c r="G31216" t="s">
        <v>12860</v>
      </c>
      <c r="H31216" s="8">
        <v>1</v>
      </c>
      <c r="I31216" t="s">
        <v>16</v>
      </c>
      <c r="J31216" t="s">
        <v>16</v>
      </c>
      <c r="K31216">
        <v>40.753</v>
      </c>
      <c r="L31216" s="5">
        <v>0.74612299999999998</v>
      </c>
      <c r="M31216">
        <v>2.6008799999999999E-3</v>
      </c>
      <c r="N31216" t="s">
        <v>12861</v>
      </c>
      <c r="O31216">
        <v>9279</v>
      </c>
      <c r="P31216" t="s">
        <v>556</v>
      </c>
    </row>
    <row r="31217" spans="1:16" x14ac:dyDescent="0.45">
      <c r="A31217" t="s">
        <v>10</v>
      </c>
      <c r="B31217" t="s">
        <v>51845</v>
      </c>
      <c r="C31217" t="s">
        <v>51846</v>
      </c>
      <c r="D31217" t="s">
        <v>51847</v>
      </c>
      <c r="E31217" t="s">
        <v>51848</v>
      </c>
      <c r="F31217" s="6" t="e">
        <v>#N/A</v>
      </c>
      <c r="G31217" t="s">
        <v>51849</v>
      </c>
      <c r="H31217" s="8">
        <v>2</v>
      </c>
      <c r="I31217" t="s">
        <v>16</v>
      </c>
      <c r="J31217" t="s">
        <v>16</v>
      </c>
      <c r="K31217">
        <v>128.59</v>
      </c>
      <c r="L31217" s="5">
        <v>0.99969200000000003</v>
      </c>
      <c r="M31217" s="1">
        <v>1.04298E-7</v>
      </c>
      <c r="N31217" t="s">
        <v>51850</v>
      </c>
      <c r="O31217">
        <v>10171</v>
      </c>
      <c r="P31217" t="s">
        <v>1356</v>
      </c>
    </row>
    <row r="31218" spans="1:16" x14ac:dyDescent="0.45">
      <c r="A31218" t="s">
        <v>10</v>
      </c>
      <c r="B31218" t="s">
        <v>75832</v>
      </c>
      <c r="C31218" t="s">
        <v>75833</v>
      </c>
      <c r="D31218" t="s">
        <v>75834</v>
      </c>
      <c r="E31218" t="s">
        <v>75835</v>
      </c>
      <c r="F31218" s="6" t="e">
        <v>#N/A</v>
      </c>
      <c r="G31218" t="s">
        <v>75836</v>
      </c>
      <c r="H31218" s="8">
        <v>262</v>
      </c>
      <c r="I31218" t="s">
        <v>16</v>
      </c>
      <c r="J31218" t="s">
        <v>16</v>
      </c>
      <c r="K31218">
        <v>273.32</v>
      </c>
      <c r="L31218" s="5">
        <v>0.93318699999999999</v>
      </c>
      <c r="M31218" s="1">
        <v>4.1263100000000002E-48</v>
      </c>
      <c r="N31218" t="s">
        <v>75837</v>
      </c>
      <c r="O31218">
        <v>6909</v>
      </c>
      <c r="P31218" t="s">
        <v>5298</v>
      </c>
    </row>
    <row r="31219" spans="1:16" x14ac:dyDescent="0.45">
      <c r="A31219" t="s">
        <v>10</v>
      </c>
      <c r="B31219" t="s">
        <v>75832</v>
      </c>
      <c r="C31219" t="s">
        <v>117060</v>
      </c>
      <c r="D31219" t="s">
        <v>75834</v>
      </c>
      <c r="E31219" t="s">
        <v>75835</v>
      </c>
      <c r="F31219" s="6" t="e">
        <v>#N/A</v>
      </c>
      <c r="G31219" t="s">
        <v>117061</v>
      </c>
      <c r="H31219" s="8">
        <v>6</v>
      </c>
      <c r="I31219" t="s">
        <v>89092</v>
      </c>
      <c r="J31219" t="s">
        <v>16</v>
      </c>
      <c r="K31219">
        <v>143.66999999999999</v>
      </c>
      <c r="L31219" s="5">
        <v>0.39014300000000002</v>
      </c>
      <c r="M31219" s="1">
        <v>1.08963E-10</v>
      </c>
      <c r="N31219" t="s">
        <v>117062</v>
      </c>
      <c r="O31219">
        <v>3195</v>
      </c>
      <c r="P31219" t="s">
        <v>15790</v>
      </c>
    </row>
    <row r="31220" spans="1:16" x14ac:dyDescent="0.45">
      <c r="A31220" t="s">
        <v>10</v>
      </c>
      <c r="B31220" t="s">
        <v>67008</v>
      </c>
      <c r="C31220" t="s">
        <v>67009</v>
      </c>
      <c r="D31220" t="s">
        <v>67010</v>
      </c>
      <c r="E31220" t="s">
        <v>67011</v>
      </c>
      <c r="F31220" s="6" t="e">
        <v>#N/A</v>
      </c>
      <c r="G31220" t="s">
        <v>59641</v>
      </c>
      <c r="H31220" s="8">
        <v>1</v>
      </c>
      <c r="I31220" t="s">
        <v>16</v>
      </c>
      <c r="J31220" t="s">
        <v>16</v>
      </c>
      <c r="K31220">
        <v>77.846999999999994</v>
      </c>
      <c r="L31220" s="5">
        <v>0.85806400000000005</v>
      </c>
      <c r="M31220" s="1">
        <v>1.7856399999999999E-6</v>
      </c>
      <c r="N31220" t="s">
        <v>59642</v>
      </c>
      <c r="O31220">
        <v>10314</v>
      </c>
      <c r="P31220" t="s">
        <v>4295</v>
      </c>
    </row>
    <row r="31221" spans="1:16" x14ac:dyDescent="0.45">
      <c r="A31221" t="s">
        <v>10</v>
      </c>
      <c r="B31221" t="s">
        <v>111745</v>
      </c>
      <c r="C31221" t="s">
        <v>111746</v>
      </c>
      <c r="D31221" t="s">
        <v>111747</v>
      </c>
      <c r="E31221" t="s">
        <v>111748</v>
      </c>
      <c r="F31221" s="6" t="e">
        <v>#N/A</v>
      </c>
      <c r="G31221" t="s">
        <v>32510</v>
      </c>
      <c r="H31221" s="8">
        <v>56</v>
      </c>
      <c r="I31221" t="s">
        <v>89092</v>
      </c>
      <c r="J31221" t="s">
        <v>16</v>
      </c>
      <c r="K31221">
        <v>131.44999999999999</v>
      </c>
      <c r="L31221" s="5">
        <v>0.38667200000000002</v>
      </c>
      <c r="M31221" s="1">
        <v>4.4136E-11</v>
      </c>
      <c r="N31221" t="s">
        <v>111749</v>
      </c>
      <c r="O31221">
        <v>6265</v>
      </c>
      <c r="P31221" t="s">
        <v>968</v>
      </c>
    </row>
    <row r="31222" spans="1:16" x14ac:dyDescent="0.45">
      <c r="A31222" t="s">
        <v>10</v>
      </c>
      <c r="B31222" t="s">
        <v>111745</v>
      </c>
      <c r="C31222" t="s">
        <v>117897</v>
      </c>
      <c r="D31222" t="s">
        <v>117898</v>
      </c>
      <c r="E31222" t="s">
        <v>117899</v>
      </c>
      <c r="F31222" s="6" t="e">
        <v>#N/A</v>
      </c>
      <c r="G31222" t="s">
        <v>117900</v>
      </c>
      <c r="H31222" s="8">
        <v>3</v>
      </c>
      <c r="I31222" t="s">
        <v>89092</v>
      </c>
      <c r="J31222" t="s">
        <v>16</v>
      </c>
      <c r="K31222">
        <v>67.876999999999995</v>
      </c>
      <c r="L31222" s="5">
        <v>0.57750299999999999</v>
      </c>
      <c r="M31222">
        <v>6.52722E-4</v>
      </c>
      <c r="N31222" t="s">
        <v>117901</v>
      </c>
      <c r="O31222">
        <v>11160</v>
      </c>
      <c r="P31222" t="s">
        <v>12571</v>
      </c>
    </row>
    <row r="31223" spans="1:16" x14ac:dyDescent="0.45">
      <c r="A31223" t="s">
        <v>10</v>
      </c>
      <c r="B31223" t="s">
        <v>28853</v>
      </c>
      <c r="C31223" t="s">
        <v>28854</v>
      </c>
      <c r="D31223" t="s">
        <v>28855</v>
      </c>
      <c r="E31223" t="s">
        <v>28856</v>
      </c>
      <c r="F31223" s="6" t="e">
        <v>#N/A</v>
      </c>
      <c r="G31223" t="s">
        <v>28857</v>
      </c>
      <c r="H31223" s="8">
        <v>5</v>
      </c>
      <c r="I31223" t="s">
        <v>16</v>
      </c>
      <c r="J31223" t="s">
        <v>16</v>
      </c>
      <c r="K31223">
        <v>162.65</v>
      </c>
      <c r="L31223" s="5">
        <v>0.85931900000000006</v>
      </c>
      <c r="M31223" s="1">
        <v>8.0812599999999999E-25</v>
      </c>
      <c r="N31223" t="s">
        <v>28858</v>
      </c>
      <c r="O31223">
        <v>12318</v>
      </c>
      <c r="P31223" t="s">
        <v>2247</v>
      </c>
    </row>
    <row r="31224" spans="1:16" x14ac:dyDescent="0.45">
      <c r="A31224" t="s">
        <v>10</v>
      </c>
      <c r="B31224" t="s">
        <v>41684</v>
      </c>
      <c r="C31224" t="s">
        <v>41685</v>
      </c>
      <c r="D31224" t="s">
        <v>41686</v>
      </c>
      <c r="E31224" t="s">
        <v>41687</v>
      </c>
      <c r="F31224" s="6" t="e">
        <v>#N/A</v>
      </c>
      <c r="G31224" t="s">
        <v>41688</v>
      </c>
      <c r="H31224" s="8">
        <v>1</v>
      </c>
      <c r="I31224" t="s">
        <v>16</v>
      </c>
      <c r="J31224" t="s">
        <v>16</v>
      </c>
      <c r="K31224">
        <v>140.21</v>
      </c>
      <c r="L31224" s="5">
        <v>0.98815399999999998</v>
      </c>
      <c r="M31224" s="1">
        <v>1.05213E-22</v>
      </c>
      <c r="N31224" t="s">
        <v>41689</v>
      </c>
      <c r="O31224">
        <v>12539</v>
      </c>
      <c r="P31224" t="s">
        <v>386</v>
      </c>
    </row>
    <row r="31225" spans="1:16" x14ac:dyDescent="0.45">
      <c r="A31225" t="s">
        <v>89065</v>
      </c>
      <c r="B31225" t="s">
        <v>91981</v>
      </c>
      <c r="C31225" t="s">
        <v>91982</v>
      </c>
      <c r="D31225" t="s">
        <v>91983</v>
      </c>
      <c r="E31225" t="s">
        <v>91984</v>
      </c>
      <c r="F31225" s="6" t="e">
        <v>#N/A</v>
      </c>
      <c r="G31225" t="s">
        <v>91985</v>
      </c>
      <c r="H31225" s="8">
        <v>15</v>
      </c>
      <c r="I31225" t="s">
        <v>16</v>
      </c>
      <c r="J31225" t="s">
        <v>16</v>
      </c>
      <c r="K31225">
        <v>5.77</v>
      </c>
      <c r="L31225" s="5" t="s">
        <v>89070</v>
      </c>
      <c r="M31225">
        <v>0</v>
      </c>
      <c r="N31225" t="s">
        <v>91986</v>
      </c>
      <c r="O31225">
        <v>23564</v>
      </c>
      <c r="P31225" t="s">
        <v>89106</v>
      </c>
    </row>
    <row r="31226" spans="1:16" x14ac:dyDescent="0.45">
      <c r="A31226" t="s">
        <v>89065</v>
      </c>
      <c r="B31226" t="s">
        <v>94283</v>
      </c>
      <c r="C31226" t="s">
        <v>94284</v>
      </c>
      <c r="D31226" t="s">
        <v>94285</v>
      </c>
      <c r="E31226" t="s">
        <v>94286</v>
      </c>
      <c r="F31226" s="6" t="e">
        <v>#N/A</v>
      </c>
      <c r="G31226" t="s">
        <v>28857</v>
      </c>
      <c r="H31226" s="8">
        <v>7</v>
      </c>
      <c r="I31226" t="s">
        <v>16</v>
      </c>
      <c r="J31226" t="s">
        <v>16</v>
      </c>
      <c r="K31226">
        <v>4.8099999999999996</v>
      </c>
      <c r="L31226" s="5" t="s">
        <v>89070</v>
      </c>
      <c r="M31226">
        <v>0</v>
      </c>
      <c r="N31226" t="s">
        <v>94287</v>
      </c>
      <c r="O31226">
        <v>13776</v>
      </c>
      <c r="P31226" t="s">
        <v>89690</v>
      </c>
    </row>
    <row r="31227" spans="1:16" x14ac:dyDescent="0.45">
      <c r="A31227" t="s">
        <v>89065</v>
      </c>
      <c r="B31227" t="s">
        <v>94283</v>
      </c>
      <c r="C31227" t="s">
        <v>103743</v>
      </c>
      <c r="D31227" t="s">
        <v>94285</v>
      </c>
      <c r="E31227" t="s">
        <v>94286</v>
      </c>
      <c r="F31227" s="6" t="e">
        <v>#N/A</v>
      </c>
      <c r="G31227" t="s">
        <v>103744</v>
      </c>
      <c r="H31227" s="8">
        <v>1</v>
      </c>
      <c r="I31227" t="s">
        <v>16</v>
      </c>
      <c r="J31227" t="s">
        <v>16</v>
      </c>
      <c r="K31227">
        <v>3.52</v>
      </c>
      <c r="L31227" s="5" t="s">
        <v>89070</v>
      </c>
      <c r="M31227">
        <v>4.0089999999999997E-5</v>
      </c>
      <c r="N31227" t="s">
        <v>103745</v>
      </c>
      <c r="O31227">
        <v>11218</v>
      </c>
      <c r="P31227" t="s">
        <v>102626</v>
      </c>
    </row>
    <row r="31228" spans="1:16" x14ac:dyDescent="0.45">
      <c r="A31228" t="s">
        <v>10</v>
      </c>
      <c r="B31228" t="s">
        <v>86034</v>
      </c>
      <c r="C31228" t="s">
        <v>86035</v>
      </c>
      <c r="D31228" t="s">
        <v>86036</v>
      </c>
      <c r="E31228" t="s">
        <v>86037</v>
      </c>
      <c r="F31228" s="6" t="e">
        <v>#N/A</v>
      </c>
      <c r="G31228" t="s">
        <v>43485</v>
      </c>
      <c r="H31228" s="8">
        <v>8</v>
      </c>
      <c r="I31228" t="s">
        <v>16</v>
      </c>
      <c r="J31228" t="s">
        <v>16</v>
      </c>
      <c r="K31228">
        <v>80.736999999999995</v>
      </c>
      <c r="L31228" s="5">
        <v>0.79765600000000003</v>
      </c>
      <c r="M31228">
        <v>4.8272099999999997E-4</v>
      </c>
      <c r="N31228" t="s">
        <v>64825</v>
      </c>
      <c r="O31228">
        <v>1028</v>
      </c>
      <c r="P31228" t="s">
        <v>22268</v>
      </c>
    </row>
    <row r="31229" spans="1:16" x14ac:dyDescent="0.45">
      <c r="A31229" t="s">
        <v>10</v>
      </c>
      <c r="B31229" t="s">
        <v>83271</v>
      </c>
      <c r="C31229" t="s">
        <v>83272</v>
      </c>
      <c r="D31229" t="s">
        <v>83273</v>
      </c>
      <c r="E31229" t="s">
        <v>83274</v>
      </c>
      <c r="F31229" s="6" t="e">
        <v>#N/A</v>
      </c>
      <c r="G31229" t="s">
        <v>83275</v>
      </c>
      <c r="H31229" s="8">
        <v>72</v>
      </c>
      <c r="I31229" t="s">
        <v>16</v>
      </c>
      <c r="J31229" t="s">
        <v>16</v>
      </c>
      <c r="K31229">
        <v>231.28</v>
      </c>
      <c r="L31229" s="5">
        <v>0.85718300000000003</v>
      </c>
      <c r="M31229" s="1">
        <v>9.0687600000000006E-34</v>
      </c>
      <c r="N31229" t="s">
        <v>83276</v>
      </c>
      <c r="O31229">
        <v>19550</v>
      </c>
      <c r="P31229" t="s">
        <v>6530</v>
      </c>
    </row>
    <row r="31230" spans="1:16" x14ac:dyDescent="0.45">
      <c r="A31230" t="s">
        <v>10</v>
      </c>
      <c r="B31230" t="s">
        <v>70392</v>
      </c>
      <c r="C31230" t="s">
        <v>70393</v>
      </c>
      <c r="D31230" t="s">
        <v>70394</v>
      </c>
      <c r="E31230" t="s">
        <v>70395</v>
      </c>
      <c r="F31230" s="6" t="e">
        <v>#N/A</v>
      </c>
      <c r="G31230" t="s">
        <v>70396</v>
      </c>
      <c r="H31230" s="8">
        <v>2</v>
      </c>
      <c r="I31230" t="s">
        <v>16</v>
      </c>
      <c r="J31230" t="s">
        <v>16</v>
      </c>
      <c r="K31230">
        <v>115.8</v>
      </c>
      <c r="L31230" s="5">
        <v>0.98701399999999995</v>
      </c>
      <c r="M31230">
        <v>2.9511799999999998E-4</v>
      </c>
      <c r="N31230" t="s">
        <v>70397</v>
      </c>
      <c r="O31230">
        <v>12483</v>
      </c>
      <c r="P31230" t="s">
        <v>589</v>
      </c>
    </row>
    <row r="31231" spans="1:16" x14ac:dyDescent="0.45">
      <c r="A31231" t="s">
        <v>10</v>
      </c>
      <c r="B31231" t="s">
        <v>33291</v>
      </c>
      <c r="C31231" t="s">
        <v>59719</v>
      </c>
      <c r="D31231" t="s">
        <v>44055</v>
      </c>
      <c r="E31231" t="s">
        <v>44056</v>
      </c>
      <c r="F31231" s="6" t="e">
        <v>#N/A</v>
      </c>
      <c r="G31231" t="s">
        <v>59720</v>
      </c>
      <c r="H31231" s="8">
        <v>29</v>
      </c>
      <c r="I31231" t="s">
        <v>16</v>
      </c>
      <c r="J31231" t="s">
        <v>16</v>
      </c>
      <c r="K31231">
        <v>122.46</v>
      </c>
      <c r="L31231" s="5">
        <v>1</v>
      </c>
      <c r="M31231" s="1">
        <v>1.0636300000000001E-6</v>
      </c>
      <c r="N31231" t="s">
        <v>59721</v>
      </c>
      <c r="O31231">
        <v>18203</v>
      </c>
      <c r="P31231" t="s">
        <v>2237</v>
      </c>
    </row>
    <row r="31232" spans="1:16" x14ac:dyDescent="0.45">
      <c r="A31232" t="s">
        <v>10</v>
      </c>
      <c r="B31232" t="s">
        <v>33291</v>
      </c>
      <c r="C31232" t="s">
        <v>33292</v>
      </c>
      <c r="D31232" t="s">
        <v>33293</v>
      </c>
      <c r="E31232" t="s">
        <v>33294</v>
      </c>
      <c r="F31232" s="6" t="e">
        <v>#N/A</v>
      </c>
      <c r="G31232" t="s">
        <v>33295</v>
      </c>
      <c r="H31232" s="8">
        <v>9</v>
      </c>
      <c r="I31232" t="s">
        <v>16</v>
      </c>
      <c r="J31232" t="s">
        <v>16</v>
      </c>
      <c r="K31232">
        <v>48.466999999999999</v>
      </c>
      <c r="L31232" s="5">
        <v>0.97179099999999996</v>
      </c>
      <c r="M31232">
        <v>2.27721E-2</v>
      </c>
      <c r="N31232" t="s">
        <v>33296</v>
      </c>
      <c r="O31232">
        <v>1023</v>
      </c>
      <c r="P31232" t="s">
        <v>2247</v>
      </c>
    </row>
    <row r="31233" spans="1:16" x14ac:dyDescent="0.45">
      <c r="A31233" t="s">
        <v>10</v>
      </c>
      <c r="B31233" t="s">
        <v>33291</v>
      </c>
      <c r="C31233" t="s">
        <v>44907</v>
      </c>
      <c r="D31233" t="s">
        <v>33293</v>
      </c>
      <c r="E31233" t="s">
        <v>33294</v>
      </c>
      <c r="F31233" s="6" t="e">
        <v>#N/A</v>
      </c>
      <c r="G31233" t="s">
        <v>44908</v>
      </c>
      <c r="H31233" s="8">
        <v>3</v>
      </c>
      <c r="I31233" t="s">
        <v>16</v>
      </c>
      <c r="J31233" t="s">
        <v>16</v>
      </c>
      <c r="K31233">
        <v>182.7</v>
      </c>
      <c r="L31233" s="5">
        <v>0.76216600000000001</v>
      </c>
      <c r="M31233" s="1">
        <v>2.5370199999999999E-28</v>
      </c>
      <c r="N31233" t="s">
        <v>44909</v>
      </c>
      <c r="O31233">
        <v>20599</v>
      </c>
      <c r="P31233" t="s">
        <v>863</v>
      </c>
    </row>
    <row r="31234" spans="1:16" x14ac:dyDescent="0.45">
      <c r="A31234" t="s">
        <v>10</v>
      </c>
      <c r="B31234" t="s">
        <v>33291</v>
      </c>
      <c r="C31234" t="s">
        <v>44054</v>
      </c>
      <c r="D31234" t="s">
        <v>44055</v>
      </c>
      <c r="E31234" t="s">
        <v>44056</v>
      </c>
      <c r="F31234" s="6" t="e">
        <v>#N/A</v>
      </c>
      <c r="G31234" t="s">
        <v>44057</v>
      </c>
      <c r="H31234" s="8">
        <v>2</v>
      </c>
      <c r="I31234" t="s">
        <v>16</v>
      </c>
      <c r="J31234" t="s">
        <v>16</v>
      </c>
      <c r="K31234">
        <v>84.165999999999997</v>
      </c>
      <c r="L31234" s="5">
        <v>0.80675200000000002</v>
      </c>
      <c r="M31234" s="1">
        <v>1.0956200000000001E-6</v>
      </c>
      <c r="N31234" t="s">
        <v>44058</v>
      </c>
      <c r="O31234">
        <v>24646</v>
      </c>
      <c r="P31234" t="s">
        <v>5298</v>
      </c>
    </row>
    <row r="31235" spans="1:16" x14ac:dyDescent="0.45">
      <c r="A31235" t="s">
        <v>89065</v>
      </c>
      <c r="B31235" t="s">
        <v>98511</v>
      </c>
      <c r="C31235" t="s">
        <v>98512</v>
      </c>
      <c r="D31235" t="s">
        <v>98513</v>
      </c>
      <c r="E31235" t="s">
        <v>98514</v>
      </c>
      <c r="F31235" s="6" t="e">
        <v>#N/A</v>
      </c>
      <c r="G31235" t="s">
        <v>98515</v>
      </c>
      <c r="H31235" s="8">
        <v>2</v>
      </c>
      <c r="I31235" t="s">
        <v>16</v>
      </c>
      <c r="J31235" t="s">
        <v>16</v>
      </c>
      <c r="K31235">
        <v>8.06</v>
      </c>
      <c r="L31235" s="5" t="s">
        <v>89070</v>
      </c>
      <c r="M31235">
        <v>0</v>
      </c>
      <c r="N31235" t="s">
        <v>98516</v>
      </c>
      <c r="O31235">
        <v>12535</v>
      </c>
      <c r="P31235" t="s">
        <v>90123</v>
      </c>
    </row>
    <row r="31236" spans="1:16" x14ac:dyDescent="0.45">
      <c r="A31236" t="s">
        <v>89065</v>
      </c>
      <c r="B31236" t="s">
        <v>17853</v>
      </c>
      <c r="C31236" t="s">
        <v>91079</v>
      </c>
      <c r="D31236" t="s">
        <v>17855</v>
      </c>
      <c r="E31236" t="s">
        <v>17856</v>
      </c>
      <c r="F31236" s="6" t="e">
        <v>#N/A</v>
      </c>
      <c r="G31236" t="s">
        <v>91080</v>
      </c>
      <c r="H31236" s="8">
        <v>25</v>
      </c>
      <c r="I31236" t="s">
        <v>16</v>
      </c>
      <c r="J31236" t="s">
        <v>16</v>
      </c>
      <c r="K31236">
        <v>2.44</v>
      </c>
      <c r="L31236" s="5" t="s">
        <v>89070</v>
      </c>
      <c r="M31236">
        <v>8.6409999999999994E-5</v>
      </c>
      <c r="N31236" t="s">
        <v>91081</v>
      </c>
      <c r="O31236">
        <v>3389</v>
      </c>
      <c r="P31236" t="s">
        <v>89142</v>
      </c>
    </row>
    <row r="31237" spans="1:16" x14ac:dyDescent="0.45">
      <c r="A31237" t="s">
        <v>89065</v>
      </c>
      <c r="B31237" t="s">
        <v>17853</v>
      </c>
      <c r="C31237" t="s">
        <v>91095</v>
      </c>
      <c r="D31237" t="s">
        <v>17855</v>
      </c>
      <c r="E31237" t="s">
        <v>17856</v>
      </c>
      <c r="F31237" s="6" t="e">
        <v>#N/A</v>
      </c>
      <c r="G31237" t="s">
        <v>91096</v>
      </c>
      <c r="H31237" s="8">
        <v>24</v>
      </c>
      <c r="I31237" t="s">
        <v>16</v>
      </c>
      <c r="J31237" t="s">
        <v>16</v>
      </c>
      <c r="K31237">
        <v>4.75</v>
      </c>
      <c r="L31237" s="5" t="s">
        <v>89070</v>
      </c>
      <c r="M31237">
        <v>0</v>
      </c>
      <c r="N31237" t="s">
        <v>91097</v>
      </c>
      <c r="O31237">
        <v>10017</v>
      </c>
      <c r="P31237" t="s">
        <v>89692</v>
      </c>
    </row>
    <row r="31238" spans="1:16" x14ac:dyDescent="0.45">
      <c r="A31238" t="s">
        <v>89065</v>
      </c>
      <c r="B31238" t="s">
        <v>17853</v>
      </c>
      <c r="C31238" t="s">
        <v>93147</v>
      </c>
      <c r="D31238" t="s">
        <v>17855</v>
      </c>
      <c r="E31238" t="s">
        <v>17856</v>
      </c>
      <c r="F31238" s="6" t="e">
        <v>#N/A</v>
      </c>
      <c r="G31238" t="s">
        <v>93148</v>
      </c>
      <c r="H31238" s="8">
        <v>9</v>
      </c>
      <c r="I31238" t="s">
        <v>16</v>
      </c>
      <c r="J31238" t="s">
        <v>16</v>
      </c>
      <c r="K31238">
        <v>6.19</v>
      </c>
      <c r="L31238" s="5" t="s">
        <v>89070</v>
      </c>
      <c r="M31238">
        <v>0</v>
      </c>
      <c r="N31238" t="s">
        <v>93149</v>
      </c>
      <c r="O31238">
        <v>10426</v>
      </c>
      <c r="P31238" t="s">
        <v>89072</v>
      </c>
    </row>
    <row r="31239" spans="1:16" x14ac:dyDescent="0.45">
      <c r="A31239" t="s">
        <v>10</v>
      </c>
      <c r="B31239" t="s">
        <v>17853</v>
      </c>
      <c r="C31239" t="s">
        <v>17854</v>
      </c>
      <c r="D31239" t="s">
        <v>17855</v>
      </c>
      <c r="E31239" t="s">
        <v>17856</v>
      </c>
      <c r="F31239" s="6" t="e">
        <v>#N/A</v>
      </c>
      <c r="G31239" t="s">
        <v>17857</v>
      </c>
      <c r="H31239" s="8">
        <v>3</v>
      </c>
      <c r="I31239" t="s">
        <v>16</v>
      </c>
      <c r="J31239" t="s">
        <v>16</v>
      </c>
      <c r="K31239">
        <v>53.210999999999999</v>
      </c>
      <c r="L31239" s="5">
        <v>1</v>
      </c>
      <c r="M31239" s="1">
        <v>5.8192600000000003E-5</v>
      </c>
      <c r="N31239" t="s">
        <v>17858</v>
      </c>
      <c r="O31239">
        <v>2458</v>
      </c>
      <c r="P31239" t="s">
        <v>2014</v>
      </c>
    </row>
    <row r="31240" spans="1:16" x14ac:dyDescent="0.45">
      <c r="A31240" t="s">
        <v>10</v>
      </c>
      <c r="B31240" t="s">
        <v>60118</v>
      </c>
      <c r="C31240" t="s">
        <v>60119</v>
      </c>
      <c r="D31240" t="s">
        <v>60120</v>
      </c>
      <c r="E31240" t="s">
        <v>60121</v>
      </c>
      <c r="F31240" s="6" t="e">
        <v>#N/A</v>
      </c>
      <c r="G31240" t="s">
        <v>60122</v>
      </c>
      <c r="H31240" s="8">
        <v>1</v>
      </c>
      <c r="I31240" t="s">
        <v>16</v>
      </c>
      <c r="J31240" t="s">
        <v>16</v>
      </c>
      <c r="K31240">
        <v>81.185000000000002</v>
      </c>
      <c r="L31240" s="5">
        <v>1</v>
      </c>
      <c r="M31240" s="1">
        <v>2.6211600000000002E-5</v>
      </c>
      <c r="N31240" t="s">
        <v>60123</v>
      </c>
      <c r="O31240">
        <v>17670</v>
      </c>
      <c r="P31240" t="s">
        <v>3385</v>
      </c>
    </row>
    <row r="31241" spans="1:16" x14ac:dyDescent="0.45">
      <c r="A31241" t="s">
        <v>10</v>
      </c>
      <c r="B31241" t="s">
        <v>5324</v>
      </c>
      <c r="C31241" t="s">
        <v>20742</v>
      </c>
      <c r="D31241" t="s">
        <v>5326</v>
      </c>
      <c r="E31241" t="s">
        <v>5327</v>
      </c>
      <c r="F31241" s="6" t="e">
        <v>#N/A</v>
      </c>
      <c r="G31241" t="s">
        <v>20743</v>
      </c>
      <c r="H31241" s="8">
        <v>28</v>
      </c>
      <c r="I31241" t="s">
        <v>16</v>
      </c>
      <c r="J31241" t="s">
        <v>16</v>
      </c>
      <c r="K31241">
        <v>54.856999999999999</v>
      </c>
      <c r="L31241" s="5">
        <v>0.78419799999999995</v>
      </c>
      <c r="M31241" s="1">
        <v>2.2470600000000002E-11</v>
      </c>
      <c r="N31241" t="s">
        <v>20744</v>
      </c>
      <c r="O31241">
        <v>6195</v>
      </c>
      <c r="P31241" t="s">
        <v>16192</v>
      </c>
    </row>
    <row r="31242" spans="1:16" x14ac:dyDescent="0.45">
      <c r="A31242" t="s">
        <v>10</v>
      </c>
      <c r="B31242" t="s">
        <v>5324</v>
      </c>
      <c r="C31242" t="s">
        <v>34723</v>
      </c>
      <c r="D31242" t="s">
        <v>5326</v>
      </c>
      <c r="E31242" t="s">
        <v>5327</v>
      </c>
      <c r="F31242" s="6" t="e">
        <v>#N/A</v>
      </c>
      <c r="G31242" t="s">
        <v>34724</v>
      </c>
      <c r="H31242" s="8">
        <v>11</v>
      </c>
      <c r="I31242" t="s">
        <v>16</v>
      </c>
      <c r="J31242" t="s">
        <v>16</v>
      </c>
      <c r="K31242">
        <v>73.248000000000005</v>
      </c>
      <c r="L31242" s="5">
        <v>0.99998699999999996</v>
      </c>
      <c r="M31242">
        <v>1.07844E-2</v>
      </c>
      <c r="N31242" t="s">
        <v>34725</v>
      </c>
      <c r="O31242">
        <v>6685</v>
      </c>
      <c r="P31242" t="s">
        <v>3279</v>
      </c>
    </row>
    <row r="31243" spans="1:16" x14ac:dyDescent="0.45">
      <c r="A31243" t="s">
        <v>10</v>
      </c>
      <c r="B31243" t="s">
        <v>5324</v>
      </c>
      <c r="C31243" t="s">
        <v>45756</v>
      </c>
      <c r="D31243" t="s">
        <v>45757</v>
      </c>
      <c r="E31243" t="s">
        <v>45758</v>
      </c>
      <c r="F31243" s="6" t="e">
        <v>#N/A</v>
      </c>
      <c r="G31243" t="s">
        <v>45759</v>
      </c>
      <c r="H31243" s="8">
        <v>11</v>
      </c>
      <c r="I31243" t="s">
        <v>16</v>
      </c>
      <c r="J31243" t="s">
        <v>16</v>
      </c>
      <c r="K31243">
        <v>92.935000000000002</v>
      </c>
      <c r="L31243" s="5">
        <v>0.95512799999999998</v>
      </c>
      <c r="M31243" s="1">
        <v>6.1061699999999997E-7</v>
      </c>
      <c r="N31243" t="s">
        <v>45760</v>
      </c>
      <c r="O31243">
        <v>10033</v>
      </c>
      <c r="P31243" t="s">
        <v>21412</v>
      </c>
    </row>
    <row r="31244" spans="1:16" x14ac:dyDescent="0.45">
      <c r="A31244" t="s">
        <v>10</v>
      </c>
      <c r="B31244" t="s">
        <v>5324</v>
      </c>
      <c r="C31244" t="s">
        <v>77836</v>
      </c>
      <c r="D31244" t="s">
        <v>45757</v>
      </c>
      <c r="E31244" t="s">
        <v>45758</v>
      </c>
      <c r="F31244" s="6" t="e">
        <v>#N/A</v>
      </c>
      <c r="G31244" t="s">
        <v>77837</v>
      </c>
      <c r="H31244" s="8">
        <v>7</v>
      </c>
      <c r="I31244" t="s">
        <v>16</v>
      </c>
      <c r="J31244" t="s">
        <v>16</v>
      </c>
      <c r="K31244">
        <v>90.713999999999999</v>
      </c>
      <c r="L31244" s="5">
        <v>0.77025500000000002</v>
      </c>
      <c r="M31244" s="1">
        <v>5.2717899999999996E-7</v>
      </c>
      <c r="N31244" t="s">
        <v>77838</v>
      </c>
      <c r="O31244">
        <v>16570</v>
      </c>
      <c r="P31244" t="s">
        <v>3385</v>
      </c>
    </row>
    <row r="31245" spans="1:16" x14ac:dyDescent="0.45">
      <c r="A31245" t="s">
        <v>10</v>
      </c>
      <c r="B31245" t="s">
        <v>5324</v>
      </c>
      <c r="C31245" t="s">
        <v>114999</v>
      </c>
      <c r="D31245" t="s">
        <v>5326</v>
      </c>
      <c r="E31245" t="s">
        <v>5327</v>
      </c>
      <c r="F31245" s="6" t="e">
        <v>#N/A</v>
      </c>
      <c r="G31245" t="s">
        <v>115000</v>
      </c>
      <c r="H31245" s="8">
        <v>7</v>
      </c>
      <c r="I31245" t="s">
        <v>89092</v>
      </c>
      <c r="J31245" t="s">
        <v>16</v>
      </c>
      <c r="K31245">
        <v>64.722999999999999</v>
      </c>
      <c r="L31245" s="5">
        <v>0.52983899999999995</v>
      </c>
      <c r="M31245">
        <v>2.24537E-4</v>
      </c>
      <c r="N31245" t="s">
        <v>115001</v>
      </c>
      <c r="O31245">
        <v>15095</v>
      </c>
      <c r="P31245" t="s">
        <v>4984</v>
      </c>
    </row>
    <row r="31246" spans="1:16" x14ac:dyDescent="0.45">
      <c r="A31246" t="s">
        <v>10</v>
      </c>
      <c r="B31246" t="s">
        <v>5324</v>
      </c>
      <c r="C31246" t="s">
        <v>65094</v>
      </c>
      <c r="D31246" t="s">
        <v>5326</v>
      </c>
      <c r="E31246" t="s">
        <v>5327</v>
      </c>
      <c r="F31246" s="6" t="e">
        <v>#N/A</v>
      </c>
      <c r="G31246" t="s">
        <v>65095</v>
      </c>
      <c r="H31246" s="8">
        <v>6</v>
      </c>
      <c r="I31246" t="s">
        <v>16</v>
      </c>
      <c r="J31246" t="s">
        <v>16</v>
      </c>
      <c r="K31246">
        <v>57.009</v>
      </c>
      <c r="L31246" s="5">
        <v>0.84887599999999996</v>
      </c>
      <c r="M31246">
        <v>2.9732299999999999E-3</v>
      </c>
      <c r="N31246" t="s">
        <v>65096</v>
      </c>
      <c r="O31246">
        <v>15590</v>
      </c>
      <c r="P31246" t="s">
        <v>3724</v>
      </c>
    </row>
    <row r="31247" spans="1:16" x14ac:dyDescent="0.45">
      <c r="A31247" t="s">
        <v>10</v>
      </c>
      <c r="B31247" t="s">
        <v>5324</v>
      </c>
      <c r="C31247" t="s">
        <v>5325</v>
      </c>
      <c r="D31247" t="s">
        <v>5326</v>
      </c>
      <c r="E31247" t="s">
        <v>5327</v>
      </c>
      <c r="F31247" s="6" t="e">
        <v>#N/A</v>
      </c>
      <c r="G31247" t="s">
        <v>5328</v>
      </c>
      <c r="H31247" s="8">
        <v>4</v>
      </c>
      <c r="I31247" t="s">
        <v>16</v>
      </c>
      <c r="J31247" t="s">
        <v>16</v>
      </c>
      <c r="K31247">
        <v>54.259</v>
      </c>
      <c r="L31247" s="5">
        <v>0.98714400000000002</v>
      </c>
      <c r="M31247">
        <v>9.5174400000000003E-3</v>
      </c>
      <c r="N31247" t="s">
        <v>5329</v>
      </c>
      <c r="O31247">
        <v>8986</v>
      </c>
      <c r="P31247" t="s">
        <v>3272</v>
      </c>
    </row>
    <row r="31248" spans="1:16" x14ac:dyDescent="0.45">
      <c r="A31248" t="s">
        <v>10</v>
      </c>
      <c r="B31248" t="s">
        <v>5324</v>
      </c>
      <c r="C31248" t="s">
        <v>32037</v>
      </c>
      <c r="D31248" t="s">
        <v>5326</v>
      </c>
      <c r="E31248" t="s">
        <v>5327</v>
      </c>
      <c r="F31248" s="6" t="e">
        <v>#N/A</v>
      </c>
      <c r="G31248" t="s">
        <v>32038</v>
      </c>
      <c r="H31248" s="8">
        <v>4</v>
      </c>
      <c r="I31248" t="s">
        <v>16</v>
      </c>
      <c r="J31248" t="s">
        <v>16</v>
      </c>
      <c r="K31248">
        <v>54.259</v>
      </c>
      <c r="L31248" s="5">
        <v>0.97220200000000001</v>
      </c>
      <c r="M31248">
        <v>9.5174400000000003E-3</v>
      </c>
      <c r="N31248" t="s">
        <v>5329</v>
      </c>
      <c r="O31248">
        <v>8986</v>
      </c>
      <c r="P31248" t="s">
        <v>3272</v>
      </c>
    </row>
    <row r="31249" spans="1:16" x14ac:dyDescent="0.45">
      <c r="A31249" t="s">
        <v>89065</v>
      </c>
      <c r="B31249" t="s">
        <v>5324</v>
      </c>
      <c r="C31249" t="s">
        <v>95787</v>
      </c>
      <c r="D31249" t="s">
        <v>45757</v>
      </c>
      <c r="E31249" t="s">
        <v>45758</v>
      </c>
      <c r="F31249" s="6" t="e">
        <v>#N/A</v>
      </c>
      <c r="G31249" t="s">
        <v>95788</v>
      </c>
      <c r="H31249" s="8">
        <v>4</v>
      </c>
      <c r="I31249" t="s">
        <v>16</v>
      </c>
      <c r="J31249" t="s">
        <v>16</v>
      </c>
      <c r="K31249">
        <v>1.73</v>
      </c>
      <c r="L31249" s="5" t="s">
        <v>89070</v>
      </c>
      <c r="M31249">
        <v>5.7780000000000001E-3</v>
      </c>
      <c r="N31249" t="s">
        <v>95789</v>
      </c>
      <c r="O31249">
        <v>4269</v>
      </c>
      <c r="P31249" t="s">
        <v>93553</v>
      </c>
    </row>
    <row r="31250" spans="1:16" x14ac:dyDescent="0.45">
      <c r="A31250" t="s">
        <v>10</v>
      </c>
      <c r="B31250" t="s">
        <v>5324</v>
      </c>
      <c r="C31250" t="s">
        <v>28305</v>
      </c>
      <c r="D31250" t="s">
        <v>5326</v>
      </c>
      <c r="E31250" t="s">
        <v>5327</v>
      </c>
      <c r="F31250" s="6" t="e">
        <v>#N/A</v>
      </c>
      <c r="G31250" t="s">
        <v>28306</v>
      </c>
      <c r="H31250" s="8">
        <v>3</v>
      </c>
      <c r="I31250" t="s">
        <v>16</v>
      </c>
      <c r="J31250" t="s">
        <v>16</v>
      </c>
      <c r="K31250">
        <v>78.707999999999998</v>
      </c>
      <c r="L31250" s="5">
        <v>0.80864400000000003</v>
      </c>
      <c r="M31250" s="1">
        <v>2.4654100000000001E-7</v>
      </c>
      <c r="N31250" t="s">
        <v>28307</v>
      </c>
      <c r="O31250">
        <v>9761</v>
      </c>
      <c r="P31250" t="s">
        <v>67</v>
      </c>
    </row>
    <row r="31251" spans="1:16" x14ac:dyDescent="0.45">
      <c r="A31251" t="s">
        <v>10</v>
      </c>
      <c r="B31251" t="s">
        <v>5324</v>
      </c>
      <c r="C31251" t="s">
        <v>110496</v>
      </c>
      <c r="D31251" t="s">
        <v>45757</v>
      </c>
      <c r="E31251" t="s">
        <v>45758</v>
      </c>
      <c r="F31251" s="6" t="e">
        <v>#N/A</v>
      </c>
      <c r="G31251" t="s">
        <v>110497</v>
      </c>
      <c r="H31251" s="8">
        <v>1</v>
      </c>
      <c r="I31251" t="s">
        <v>89092</v>
      </c>
      <c r="J31251" t="s">
        <v>16</v>
      </c>
      <c r="K31251">
        <v>51.31</v>
      </c>
      <c r="L31251" s="5">
        <v>0.54323600000000005</v>
      </c>
      <c r="M31251">
        <v>7.0072799999999996E-4</v>
      </c>
      <c r="N31251" t="s">
        <v>110498</v>
      </c>
      <c r="O31251">
        <v>17406</v>
      </c>
      <c r="P31251" t="s">
        <v>323</v>
      </c>
    </row>
    <row r="31252" spans="1:16" x14ac:dyDescent="0.45">
      <c r="A31252" t="s">
        <v>10</v>
      </c>
      <c r="B31252" t="s">
        <v>30895</v>
      </c>
      <c r="C31252" t="s">
        <v>30896</v>
      </c>
      <c r="D31252" t="s">
        <v>30897</v>
      </c>
      <c r="E31252" t="s">
        <v>30898</v>
      </c>
      <c r="F31252" s="6" t="e">
        <v>#N/A</v>
      </c>
      <c r="G31252" t="s">
        <v>30899</v>
      </c>
      <c r="H31252" s="8">
        <v>1</v>
      </c>
      <c r="I31252" t="s">
        <v>16</v>
      </c>
      <c r="J31252" t="s">
        <v>16</v>
      </c>
      <c r="K31252">
        <v>42.598999999999997</v>
      </c>
      <c r="L31252" s="5">
        <v>0.99934599999999996</v>
      </c>
      <c r="M31252">
        <v>5.5629900000000003E-2</v>
      </c>
      <c r="N31252" t="s">
        <v>30900</v>
      </c>
      <c r="O31252">
        <v>9044</v>
      </c>
      <c r="P31252" t="s">
        <v>2237</v>
      </c>
    </row>
    <row r="31253" spans="1:16" x14ac:dyDescent="0.45">
      <c r="A31253" t="s">
        <v>10</v>
      </c>
      <c r="B31253" t="s">
        <v>30895</v>
      </c>
      <c r="C31253" t="s">
        <v>37820</v>
      </c>
      <c r="D31253" t="s">
        <v>30897</v>
      </c>
      <c r="E31253" t="s">
        <v>30898</v>
      </c>
      <c r="F31253" s="6" t="e">
        <v>#N/A</v>
      </c>
      <c r="G31253" t="s">
        <v>37821</v>
      </c>
      <c r="H31253" s="8">
        <v>1</v>
      </c>
      <c r="I31253" t="s">
        <v>16</v>
      </c>
      <c r="J31253" t="s">
        <v>16</v>
      </c>
      <c r="K31253">
        <v>42.598999999999997</v>
      </c>
      <c r="L31253" s="5">
        <v>0.999282</v>
      </c>
      <c r="M31253">
        <v>5.5629900000000003E-2</v>
      </c>
      <c r="N31253" t="s">
        <v>30900</v>
      </c>
      <c r="O31253">
        <v>9044</v>
      </c>
      <c r="P31253" t="s">
        <v>2237</v>
      </c>
    </row>
    <row r="31254" spans="1:16" x14ac:dyDescent="0.45">
      <c r="A31254" t="s">
        <v>89065</v>
      </c>
      <c r="B31254" t="s">
        <v>106627</v>
      </c>
      <c r="C31254" t="s">
        <v>106628</v>
      </c>
      <c r="D31254" t="s">
        <v>106629</v>
      </c>
      <c r="E31254" t="s">
        <v>106630</v>
      </c>
      <c r="F31254" s="6" t="e">
        <v>#N/A</v>
      </c>
      <c r="G31254" t="s">
        <v>106631</v>
      </c>
      <c r="H31254" s="8">
        <v>1</v>
      </c>
      <c r="I31254" t="s">
        <v>16</v>
      </c>
      <c r="J31254" t="s">
        <v>16</v>
      </c>
      <c r="K31254">
        <v>2.4700000000000002</v>
      </c>
      <c r="L31254" s="5" t="s">
        <v>89070</v>
      </c>
      <c r="M31254">
        <v>8.7650000000000002E-3</v>
      </c>
      <c r="N31254" t="s">
        <v>106632</v>
      </c>
      <c r="O31254">
        <v>18511</v>
      </c>
      <c r="P31254" t="s">
        <v>89981</v>
      </c>
    </row>
    <row r="31255" spans="1:16" x14ac:dyDescent="0.45">
      <c r="A31255" t="s">
        <v>10</v>
      </c>
      <c r="B31255" t="s">
        <v>28707</v>
      </c>
      <c r="C31255" t="s">
        <v>28708</v>
      </c>
      <c r="D31255" t="s">
        <v>28709</v>
      </c>
      <c r="E31255" t="s">
        <v>28710</v>
      </c>
      <c r="F31255" s="6">
        <v>865.96571357520702</v>
      </c>
      <c r="G31255" t="s">
        <v>28711</v>
      </c>
      <c r="H31255" s="8">
        <v>141</v>
      </c>
      <c r="I31255" t="s">
        <v>16</v>
      </c>
      <c r="J31255" t="s">
        <v>16</v>
      </c>
      <c r="K31255">
        <v>308.38</v>
      </c>
      <c r="L31255" s="5">
        <v>0.97348699999999999</v>
      </c>
      <c r="M31255" s="1">
        <v>1.0027E-81</v>
      </c>
      <c r="N31255" t="s">
        <v>28712</v>
      </c>
      <c r="O31255">
        <v>7468</v>
      </c>
      <c r="P31255" t="s">
        <v>450</v>
      </c>
    </row>
    <row r="31256" spans="1:16" x14ac:dyDescent="0.45">
      <c r="A31256" t="s">
        <v>10</v>
      </c>
      <c r="B31256" t="s">
        <v>28707</v>
      </c>
      <c r="C31256" t="s">
        <v>69911</v>
      </c>
      <c r="D31256" t="s">
        <v>28709</v>
      </c>
      <c r="E31256" t="s">
        <v>28710</v>
      </c>
      <c r="F31256" s="6">
        <v>865.96571357520702</v>
      </c>
      <c r="G31256" t="s">
        <v>69912</v>
      </c>
      <c r="H31256" s="8">
        <v>36</v>
      </c>
      <c r="I31256" t="s">
        <v>16</v>
      </c>
      <c r="J31256" t="s">
        <v>16</v>
      </c>
      <c r="K31256">
        <v>158.49</v>
      </c>
      <c r="L31256" s="5">
        <v>0.99826199999999998</v>
      </c>
      <c r="M31256" s="1">
        <v>9.1644099999999995E-27</v>
      </c>
      <c r="N31256" t="s">
        <v>69913</v>
      </c>
      <c r="O31256">
        <v>20894</v>
      </c>
      <c r="P31256" t="s">
        <v>2226</v>
      </c>
    </row>
    <row r="31257" spans="1:16" x14ac:dyDescent="0.45">
      <c r="A31257" t="s">
        <v>10</v>
      </c>
      <c r="B31257" t="s">
        <v>28707</v>
      </c>
      <c r="C31257" t="s">
        <v>113803</v>
      </c>
      <c r="D31257" t="s">
        <v>28709</v>
      </c>
      <c r="E31257" t="s">
        <v>28710</v>
      </c>
      <c r="F31257" s="6">
        <v>865.96571357520702</v>
      </c>
      <c r="G31257" t="s">
        <v>113804</v>
      </c>
      <c r="H31257" s="8">
        <v>18</v>
      </c>
      <c r="I31257" t="s">
        <v>89092</v>
      </c>
      <c r="J31257" t="s">
        <v>16</v>
      </c>
      <c r="K31257">
        <v>158.63999999999999</v>
      </c>
      <c r="L31257" s="5">
        <v>0.63598299999999997</v>
      </c>
      <c r="M31257" s="1">
        <v>2.14585E-19</v>
      </c>
      <c r="N31257" t="s">
        <v>113805</v>
      </c>
      <c r="O31257">
        <v>6746</v>
      </c>
      <c r="P31257" t="s">
        <v>1479</v>
      </c>
    </row>
    <row r="31258" spans="1:16" x14ac:dyDescent="0.45">
      <c r="A31258" t="s">
        <v>89065</v>
      </c>
      <c r="B31258" t="s">
        <v>28707</v>
      </c>
      <c r="C31258" t="s">
        <v>99016</v>
      </c>
      <c r="D31258" t="s">
        <v>28709</v>
      </c>
      <c r="E31258" t="s">
        <v>28710</v>
      </c>
      <c r="F31258" s="6">
        <v>865.96571357520702</v>
      </c>
      <c r="G31258" t="s">
        <v>99017</v>
      </c>
      <c r="H31258" s="8">
        <v>2</v>
      </c>
      <c r="I31258" t="s">
        <v>16</v>
      </c>
      <c r="J31258" t="s">
        <v>16</v>
      </c>
      <c r="K31258">
        <v>7.02</v>
      </c>
      <c r="L31258" s="5" t="s">
        <v>89070</v>
      </c>
      <c r="M31258">
        <v>0</v>
      </c>
      <c r="N31258" t="s">
        <v>99018</v>
      </c>
      <c r="O31258">
        <v>18075</v>
      </c>
      <c r="P31258" t="s">
        <v>89110</v>
      </c>
    </row>
    <row r="31259" spans="1:16" x14ac:dyDescent="0.45">
      <c r="A31259" t="s">
        <v>10</v>
      </c>
      <c r="B31259" t="s">
        <v>28707</v>
      </c>
      <c r="C31259" t="s">
        <v>34870</v>
      </c>
      <c r="D31259" t="s">
        <v>28709</v>
      </c>
      <c r="E31259" t="s">
        <v>28710</v>
      </c>
      <c r="F31259" s="6">
        <v>865.96571357520702</v>
      </c>
      <c r="G31259" t="s">
        <v>34871</v>
      </c>
      <c r="H31259" s="8">
        <v>1</v>
      </c>
      <c r="I31259" t="s">
        <v>16</v>
      </c>
      <c r="J31259" t="s">
        <v>16</v>
      </c>
      <c r="K31259">
        <v>59.814</v>
      </c>
      <c r="L31259" s="5">
        <v>0.88573800000000003</v>
      </c>
      <c r="M31259">
        <v>7.2725100000000005E-4</v>
      </c>
      <c r="N31259" t="s">
        <v>34872</v>
      </c>
      <c r="O31259">
        <v>10766</v>
      </c>
      <c r="P31259" t="s">
        <v>297</v>
      </c>
    </row>
    <row r="31260" spans="1:16" x14ac:dyDescent="0.45">
      <c r="A31260" t="s">
        <v>89065</v>
      </c>
      <c r="B31260" t="s">
        <v>28707</v>
      </c>
      <c r="C31260" t="s">
        <v>102860</v>
      </c>
      <c r="D31260" t="s">
        <v>28709</v>
      </c>
      <c r="E31260" t="s">
        <v>28710</v>
      </c>
      <c r="F31260" s="6">
        <v>865.96571357520702</v>
      </c>
      <c r="G31260" t="s">
        <v>102861</v>
      </c>
      <c r="H31260" s="8">
        <v>1</v>
      </c>
      <c r="I31260" t="s">
        <v>16</v>
      </c>
      <c r="J31260" t="s">
        <v>89092</v>
      </c>
      <c r="K31260">
        <v>3.07</v>
      </c>
      <c r="L31260" s="5" t="s">
        <v>89070</v>
      </c>
      <c r="M31260">
        <v>8.1689999999999992E-3</v>
      </c>
      <c r="N31260" t="s">
        <v>102862</v>
      </c>
      <c r="O31260">
        <v>10766</v>
      </c>
      <c r="P31260" t="s">
        <v>92456</v>
      </c>
    </row>
    <row r="31261" spans="1:16" x14ac:dyDescent="0.45">
      <c r="A31261" t="s">
        <v>10</v>
      </c>
      <c r="B31261" t="s">
        <v>14460</v>
      </c>
      <c r="C31261" t="s">
        <v>119422</v>
      </c>
      <c r="D31261" t="s">
        <v>14462</v>
      </c>
      <c r="E31261" t="s">
        <v>14463</v>
      </c>
      <c r="F31261" s="6">
        <v>3737.0554895504001</v>
      </c>
      <c r="G31261" t="s">
        <v>119423</v>
      </c>
      <c r="H31261" s="8" t="s">
        <v>121533</v>
      </c>
      <c r="I31261" t="s">
        <v>89092</v>
      </c>
      <c r="J31261" t="s">
        <v>16</v>
      </c>
      <c r="K31261">
        <v>54.783999999999999</v>
      </c>
      <c r="L31261" s="5">
        <v>0.477989</v>
      </c>
      <c r="M31261">
        <v>2.1659500000000002E-2</v>
      </c>
      <c r="N31261" t="s">
        <v>119187</v>
      </c>
      <c r="O31261">
        <v>2898</v>
      </c>
      <c r="P31261" t="s">
        <v>15719</v>
      </c>
    </row>
    <row r="31262" spans="1:16" x14ac:dyDescent="0.45">
      <c r="A31262" t="s">
        <v>10</v>
      </c>
      <c r="B31262" t="s">
        <v>14460</v>
      </c>
      <c r="C31262" t="s">
        <v>119185</v>
      </c>
      <c r="D31262" t="s">
        <v>14462</v>
      </c>
      <c r="E31262" t="s">
        <v>14463</v>
      </c>
      <c r="F31262" s="6">
        <v>3737.0554895504001</v>
      </c>
      <c r="G31262" t="s">
        <v>119186</v>
      </c>
      <c r="H31262" s="8">
        <v>3</v>
      </c>
      <c r="I31262" t="s">
        <v>89092</v>
      </c>
      <c r="J31262" t="s">
        <v>16</v>
      </c>
      <c r="K31262">
        <v>54.783999999999999</v>
      </c>
      <c r="L31262" s="5">
        <v>0.477989</v>
      </c>
      <c r="M31262">
        <v>2.1659500000000002E-2</v>
      </c>
      <c r="N31262" t="s">
        <v>119187</v>
      </c>
      <c r="O31262">
        <v>2898</v>
      </c>
      <c r="P31262" t="s">
        <v>15719</v>
      </c>
    </row>
    <row r="31263" spans="1:16" x14ac:dyDescent="0.45">
      <c r="A31263" t="s">
        <v>10</v>
      </c>
      <c r="B31263" t="s">
        <v>14460</v>
      </c>
      <c r="C31263" t="s">
        <v>14461</v>
      </c>
      <c r="D31263" t="s">
        <v>14462</v>
      </c>
      <c r="E31263" t="s">
        <v>14463</v>
      </c>
      <c r="F31263" s="6">
        <v>3737.0554895504001</v>
      </c>
      <c r="G31263" t="s">
        <v>14464</v>
      </c>
      <c r="H31263" s="8">
        <v>2</v>
      </c>
      <c r="I31263" t="s">
        <v>16</v>
      </c>
      <c r="J31263" t="s">
        <v>16</v>
      </c>
      <c r="K31263">
        <v>48.44</v>
      </c>
      <c r="L31263" s="5">
        <v>0.93157000000000001</v>
      </c>
      <c r="M31263">
        <v>1.0038500000000001E-2</v>
      </c>
      <c r="N31263" t="s">
        <v>14465</v>
      </c>
      <c r="O31263">
        <v>4470</v>
      </c>
      <c r="P31263" t="s">
        <v>39</v>
      </c>
    </row>
    <row r="31264" spans="1:16" x14ac:dyDescent="0.45">
      <c r="A31264" t="s">
        <v>10</v>
      </c>
      <c r="B31264" t="s">
        <v>2393</v>
      </c>
      <c r="C31264" t="s">
        <v>111493</v>
      </c>
      <c r="D31264" t="s">
        <v>2395</v>
      </c>
      <c r="E31264" t="s">
        <v>2396</v>
      </c>
      <c r="F31264" s="6">
        <v>28107.189229293501</v>
      </c>
      <c r="G31264" t="s">
        <v>111494</v>
      </c>
      <c r="H31264" s="8" t="s">
        <v>121533</v>
      </c>
      <c r="I31264" t="s">
        <v>89092</v>
      </c>
      <c r="J31264" t="s">
        <v>16</v>
      </c>
      <c r="K31264">
        <v>228.73</v>
      </c>
      <c r="L31264" s="5">
        <v>0.5</v>
      </c>
      <c r="M31264" s="1">
        <v>1.5505300000000001E-34</v>
      </c>
      <c r="N31264" t="s">
        <v>111495</v>
      </c>
      <c r="O31264">
        <v>20460</v>
      </c>
      <c r="P31264" t="s">
        <v>1014</v>
      </c>
    </row>
    <row r="31265" spans="1:16" x14ac:dyDescent="0.45">
      <c r="A31265" t="s">
        <v>10</v>
      </c>
      <c r="B31265" t="s">
        <v>2393</v>
      </c>
      <c r="C31265" t="s">
        <v>2394</v>
      </c>
      <c r="D31265" t="s">
        <v>2395</v>
      </c>
      <c r="E31265" t="s">
        <v>2396</v>
      </c>
      <c r="F31265" s="6">
        <v>28107.189229293501</v>
      </c>
      <c r="G31265" t="s">
        <v>2397</v>
      </c>
      <c r="H31265" s="8">
        <v>361</v>
      </c>
      <c r="I31265" t="s">
        <v>16</v>
      </c>
      <c r="J31265" t="s">
        <v>16</v>
      </c>
      <c r="K31265">
        <v>239.87</v>
      </c>
      <c r="L31265" s="5">
        <v>1</v>
      </c>
      <c r="M31265" s="1">
        <v>3.3840099999999999E-65</v>
      </c>
      <c r="N31265" t="s">
        <v>2398</v>
      </c>
      <c r="O31265">
        <v>13275</v>
      </c>
      <c r="P31265" t="s">
        <v>2399</v>
      </c>
    </row>
    <row r="31266" spans="1:16" x14ac:dyDescent="0.45">
      <c r="A31266" t="s">
        <v>10</v>
      </c>
      <c r="B31266" t="s">
        <v>2393</v>
      </c>
      <c r="C31266" t="s">
        <v>74944</v>
      </c>
      <c r="D31266" t="s">
        <v>2395</v>
      </c>
      <c r="E31266" t="s">
        <v>2396</v>
      </c>
      <c r="F31266" s="6">
        <v>28107.189229293501</v>
      </c>
      <c r="G31266" t="s">
        <v>74945</v>
      </c>
      <c r="H31266" s="8">
        <v>67</v>
      </c>
      <c r="I31266" t="s">
        <v>16</v>
      </c>
      <c r="J31266" t="s">
        <v>16</v>
      </c>
      <c r="K31266">
        <v>72.433999999999997</v>
      </c>
      <c r="L31266" s="5">
        <v>0.99999899999999997</v>
      </c>
      <c r="M31266">
        <v>1.0574200000000001E-3</v>
      </c>
      <c r="N31266" t="s">
        <v>74946</v>
      </c>
      <c r="O31266">
        <v>3572</v>
      </c>
      <c r="P31266" t="s">
        <v>12141</v>
      </c>
    </row>
    <row r="31267" spans="1:16" x14ac:dyDescent="0.45">
      <c r="A31267" t="s">
        <v>10</v>
      </c>
      <c r="B31267" t="s">
        <v>2393</v>
      </c>
      <c r="C31267" t="s">
        <v>118389</v>
      </c>
      <c r="D31267" t="s">
        <v>2395</v>
      </c>
      <c r="E31267" t="s">
        <v>2396</v>
      </c>
      <c r="F31267" s="6">
        <v>28107.189229293501</v>
      </c>
      <c r="G31267" t="s">
        <v>118390</v>
      </c>
      <c r="H31267" s="8">
        <v>59</v>
      </c>
      <c r="I31267" t="s">
        <v>89092</v>
      </c>
      <c r="J31267" t="s">
        <v>16</v>
      </c>
      <c r="K31267">
        <v>228.73</v>
      </c>
      <c r="L31267" s="5">
        <v>0.5</v>
      </c>
      <c r="M31267" s="1">
        <v>1.5505300000000001E-34</v>
      </c>
      <c r="N31267" t="s">
        <v>111495</v>
      </c>
      <c r="O31267">
        <v>20460</v>
      </c>
      <c r="P31267" t="s">
        <v>1014</v>
      </c>
    </row>
    <row r="31268" spans="1:16" x14ac:dyDescent="0.45">
      <c r="A31268" t="s">
        <v>10</v>
      </c>
      <c r="B31268" t="s">
        <v>2393</v>
      </c>
      <c r="C31268" t="s">
        <v>79868</v>
      </c>
      <c r="D31268" t="s">
        <v>2395</v>
      </c>
      <c r="E31268" t="s">
        <v>2396</v>
      </c>
      <c r="F31268" s="6">
        <v>28107.189229293501</v>
      </c>
      <c r="G31268" t="s">
        <v>79869</v>
      </c>
      <c r="H31268" s="8">
        <v>40</v>
      </c>
      <c r="I31268" t="s">
        <v>16</v>
      </c>
      <c r="J31268" t="s">
        <v>16</v>
      </c>
      <c r="K31268">
        <v>107.63</v>
      </c>
      <c r="L31268" s="5">
        <v>1</v>
      </c>
      <c r="M31268" s="1">
        <v>1.67785E-6</v>
      </c>
      <c r="N31268" t="s">
        <v>79870</v>
      </c>
      <c r="O31268">
        <v>16572</v>
      </c>
      <c r="P31268" t="s">
        <v>3690</v>
      </c>
    </row>
    <row r="31269" spans="1:16" x14ac:dyDescent="0.45">
      <c r="A31269" t="s">
        <v>10</v>
      </c>
      <c r="B31269" t="s">
        <v>2393</v>
      </c>
      <c r="C31269" t="s">
        <v>86642</v>
      </c>
      <c r="D31269" t="s">
        <v>2395</v>
      </c>
      <c r="E31269" t="s">
        <v>2396</v>
      </c>
      <c r="F31269" s="6">
        <v>28107.189229293501</v>
      </c>
      <c r="G31269" t="s">
        <v>86643</v>
      </c>
      <c r="H31269" s="8">
        <v>5</v>
      </c>
      <c r="I31269" t="s">
        <v>16</v>
      </c>
      <c r="J31269" t="s">
        <v>16</v>
      </c>
      <c r="K31269">
        <v>58.98</v>
      </c>
      <c r="L31269" s="5">
        <v>0.99979300000000004</v>
      </c>
      <c r="M31269">
        <v>2.82436E-4</v>
      </c>
      <c r="N31269" t="s">
        <v>86644</v>
      </c>
      <c r="O31269">
        <v>9842</v>
      </c>
      <c r="P31269" t="s">
        <v>5245</v>
      </c>
    </row>
    <row r="31270" spans="1:16" x14ac:dyDescent="0.45">
      <c r="A31270" t="s">
        <v>10</v>
      </c>
      <c r="B31270" t="s">
        <v>2393</v>
      </c>
      <c r="C31270" t="s">
        <v>67369</v>
      </c>
      <c r="D31270" t="s">
        <v>2395</v>
      </c>
      <c r="E31270" t="s">
        <v>2396</v>
      </c>
      <c r="F31270" s="6">
        <v>28107.189229293501</v>
      </c>
      <c r="G31270" t="s">
        <v>67370</v>
      </c>
      <c r="H31270" s="8">
        <v>1</v>
      </c>
      <c r="I31270" t="s">
        <v>16</v>
      </c>
      <c r="J31270" t="s">
        <v>16</v>
      </c>
      <c r="K31270">
        <v>52.070999999999998</v>
      </c>
      <c r="L31270" s="5">
        <v>0.96213099999999996</v>
      </c>
      <c r="M31270">
        <v>1.94802E-2</v>
      </c>
      <c r="N31270" t="s">
        <v>67371</v>
      </c>
      <c r="O31270">
        <v>5011</v>
      </c>
      <c r="P31270" t="s">
        <v>5311</v>
      </c>
    </row>
    <row r="31271" spans="1:16" x14ac:dyDescent="0.45">
      <c r="A31271" t="s">
        <v>10</v>
      </c>
      <c r="B31271" t="s">
        <v>2393</v>
      </c>
      <c r="C31271" t="s">
        <v>73627</v>
      </c>
      <c r="D31271" t="s">
        <v>2395</v>
      </c>
      <c r="E31271" t="s">
        <v>2396</v>
      </c>
      <c r="F31271" s="6">
        <v>28107.189229293501</v>
      </c>
      <c r="G31271" t="s">
        <v>73628</v>
      </c>
      <c r="H31271" s="8">
        <v>1</v>
      </c>
      <c r="I31271" t="s">
        <v>16</v>
      </c>
      <c r="J31271" t="s">
        <v>16</v>
      </c>
      <c r="K31271">
        <v>40.713999999999999</v>
      </c>
      <c r="L31271" s="5">
        <v>0.96363100000000002</v>
      </c>
      <c r="M31271">
        <v>3.8946799999999997E-2</v>
      </c>
      <c r="N31271" t="s">
        <v>73629</v>
      </c>
      <c r="O31271">
        <v>1855</v>
      </c>
      <c r="P31271" t="s">
        <v>3932</v>
      </c>
    </row>
    <row r="31272" spans="1:16" x14ac:dyDescent="0.45">
      <c r="A31272" t="s">
        <v>10</v>
      </c>
      <c r="B31272" t="s">
        <v>40473</v>
      </c>
      <c r="C31272" t="s">
        <v>80099</v>
      </c>
      <c r="D31272" t="s">
        <v>40475</v>
      </c>
      <c r="E31272" t="s">
        <v>40476</v>
      </c>
      <c r="F31272" s="6">
        <v>4079.3891865591499</v>
      </c>
      <c r="G31272" t="s">
        <v>80100</v>
      </c>
      <c r="H31272" s="8">
        <v>56</v>
      </c>
      <c r="I31272" t="s">
        <v>16</v>
      </c>
      <c r="J31272" t="s">
        <v>16</v>
      </c>
      <c r="K31272">
        <v>85.355000000000004</v>
      </c>
      <c r="L31272" s="5">
        <v>0.99444900000000003</v>
      </c>
      <c r="M31272">
        <v>5.2150700000000005E-4</v>
      </c>
      <c r="N31272" t="s">
        <v>80101</v>
      </c>
      <c r="O31272">
        <v>2103</v>
      </c>
      <c r="P31272" t="s">
        <v>3915</v>
      </c>
    </row>
    <row r="31273" spans="1:16" x14ac:dyDescent="0.45">
      <c r="A31273" t="s">
        <v>10</v>
      </c>
      <c r="B31273" t="s">
        <v>40473</v>
      </c>
      <c r="C31273" t="s">
        <v>40474</v>
      </c>
      <c r="D31273" t="s">
        <v>40475</v>
      </c>
      <c r="E31273" t="s">
        <v>40476</v>
      </c>
      <c r="F31273" s="6">
        <v>4079.3891865591499</v>
      </c>
      <c r="G31273" t="s">
        <v>40477</v>
      </c>
      <c r="H31273" s="8">
        <v>11</v>
      </c>
      <c r="I31273" t="s">
        <v>16</v>
      </c>
      <c r="J31273" t="s">
        <v>16</v>
      </c>
      <c r="K31273">
        <v>177.81</v>
      </c>
      <c r="L31273" s="5">
        <v>0.99999000000000005</v>
      </c>
      <c r="M31273" s="1">
        <v>3.4397799999999997E-17</v>
      </c>
      <c r="N31273" t="s">
        <v>40478</v>
      </c>
      <c r="O31273">
        <v>2179</v>
      </c>
      <c r="P31273" t="s">
        <v>1224</v>
      </c>
    </row>
    <row r="31274" spans="1:16" x14ac:dyDescent="0.45">
      <c r="A31274" t="s">
        <v>10</v>
      </c>
      <c r="B31274" t="s">
        <v>40473</v>
      </c>
      <c r="C31274" t="s">
        <v>118046</v>
      </c>
      <c r="D31274" t="s">
        <v>40475</v>
      </c>
      <c r="E31274" t="s">
        <v>40476</v>
      </c>
      <c r="F31274" s="6">
        <v>4079.3891865591499</v>
      </c>
      <c r="G31274" t="s">
        <v>118047</v>
      </c>
      <c r="H31274" s="8">
        <v>4</v>
      </c>
      <c r="I31274" t="s">
        <v>89092</v>
      </c>
      <c r="J31274" t="s">
        <v>16</v>
      </c>
      <c r="K31274">
        <v>43.77</v>
      </c>
      <c r="L31274" s="5">
        <v>0.49998399999999998</v>
      </c>
      <c r="M31274">
        <v>9.1589700000000007E-3</v>
      </c>
      <c r="N31274" t="s">
        <v>118048</v>
      </c>
      <c r="O31274">
        <v>13132</v>
      </c>
      <c r="P31274" t="s">
        <v>629</v>
      </c>
    </row>
    <row r="31275" spans="1:16" x14ac:dyDescent="0.45">
      <c r="A31275" t="s">
        <v>10</v>
      </c>
      <c r="B31275" t="s">
        <v>40473</v>
      </c>
      <c r="C31275" t="s">
        <v>112806</v>
      </c>
      <c r="D31275" t="s">
        <v>40475</v>
      </c>
      <c r="E31275" t="s">
        <v>40476</v>
      </c>
      <c r="F31275" s="6">
        <v>4079.3891865591499</v>
      </c>
      <c r="G31275" t="s">
        <v>112807</v>
      </c>
      <c r="H31275" s="8">
        <v>1</v>
      </c>
      <c r="I31275" t="s">
        <v>89092</v>
      </c>
      <c r="J31275" t="s">
        <v>16</v>
      </c>
      <c r="K31275">
        <v>44.863</v>
      </c>
      <c r="L31275" s="5">
        <v>0.62104999999999999</v>
      </c>
      <c r="M31275">
        <v>3.51104E-2</v>
      </c>
      <c r="N31275" t="s">
        <v>112808</v>
      </c>
      <c r="O31275">
        <v>18146</v>
      </c>
      <c r="P31275" t="s">
        <v>11974</v>
      </c>
    </row>
    <row r="31276" spans="1:16" x14ac:dyDescent="0.45">
      <c r="A31276" t="s">
        <v>10</v>
      </c>
      <c r="B31276" t="s">
        <v>39249</v>
      </c>
      <c r="C31276" t="s">
        <v>39250</v>
      </c>
      <c r="D31276" t="s">
        <v>39251</v>
      </c>
      <c r="E31276" t="s">
        <v>39252</v>
      </c>
      <c r="F31276" s="6">
        <v>3821.3802151832001</v>
      </c>
      <c r="G31276" t="s">
        <v>39253</v>
      </c>
      <c r="H31276" s="8">
        <v>72</v>
      </c>
      <c r="I31276" t="s">
        <v>16</v>
      </c>
      <c r="J31276" t="s">
        <v>16</v>
      </c>
      <c r="K31276">
        <v>260.24</v>
      </c>
      <c r="L31276" s="5">
        <v>1</v>
      </c>
      <c r="M31276" s="1">
        <v>6.1383800000000002E-56</v>
      </c>
      <c r="N31276" t="s">
        <v>39254</v>
      </c>
      <c r="O31276">
        <v>12607</v>
      </c>
      <c r="P31276" t="s">
        <v>1446</v>
      </c>
    </row>
    <row r="31277" spans="1:16" x14ac:dyDescent="0.45">
      <c r="A31277" t="s">
        <v>10</v>
      </c>
      <c r="B31277" t="s">
        <v>39249</v>
      </c>
      <c r="C31277" t="s">
        <v>42155</v>
      </c>
      <c r="D31277" t="s">
        <v>39251</v>
      </c>
      <c r="E31277" t="s">
        <v>39252</v>
      </c>
      <c r="F31277" s="6">
        <v>3821.3802151832001</v>
      </c>
      <c r="G31277" t="s">
        <v>42156</v>
      </c>
      <c r="H31277" s="8">
        <v>2</v>
      </c>
      <c r="I31277" t="s">
        <v>16</v>
      </c>
      <c r="J31277" t="s">
        <v>16</v>
      </c>
      <c r="K31277">
        <v>43.957999999999998</v>
      </c>
      <c r="L31277" s="5">
        <v>0.98657300000000003</v>
      </c>
      <c r="M31277">
        <v>2.3861299999999998E-2</v>
      </c>
      <c r="N31277" t="s">
        <v>42157</v>
      </c>
      <c r="O31277">
        <v>8461</v>
      </c>
      <c r="P31277" t="s">
        <v>1486</v>
      </c>
    </row>
    <row r="31278" spans="1:16" x14ac:dyDescent="0.45">
      <c r="A31278" t="s">
        <v>10</v>
      </c>
      <c r="B31278" t="s">
        <v>39249</v>
      </c>
      <c r="C31278" t="s">
        <v>45253</v>
      </c>
      <c r="D31278" t="s">
        <v>39251</v>
      </c>
      <c r="E31278" t="s">
        <v>39252</v>
      </c>
      <c r="F31278" s="6">
        <v>3821.3802151832001</v>
      </c>
      <c r="G31278" t="s">
        <v>45254</v>
      </c>
      <c r="H31278" s="8">
        <v>1</v>
      </c>
      <c r="I31278" t="s">
        <v>16</v>
      </c>
      <c r="J31278" t="s">
        <v>16</v>
      </c>
      <c r="K31278">
        <v>95.519000000000005</v>
      </c>
      <c r="L31278" s="5">
        <v>0.99833400000000005</v>
      </c>
      <c r="M31278" s="1">
        <v>6.0312200000000002E-8</v>
      </c>
      <c r="N31278" t="s">
        <v>45255</v>
      </c>
      <c r="O31278">
        <v>14295</v>
      </c>
      <c r="P31278" t="s">
        <v>39</v>
      </c>
    </row>
    <row r="31279" spans="1:16" x14ac:dyDescent="0.45">
      <c r="A31279" t="s">
        <v>10</v>
      </c>
      <c r="B31279" t="s">
        <v>39249</v>
      </c>
      <c r="C31279" t="s">
        <v>76781</v>
      </c>
      <c r="D31279" t="s">
        <v>39251</v>
      </c>
      <c r="E31279" t="s">
        <v>39252</v>
      </c>
      <c r="F31279" s="6">
        <v>3821.3802151832001</v>
      </c>
      <c r="G31279" t="s">
        <v>76782</v>
      </c>
      <c r="H31279" s="8">
        <v>1</v>
      </c>
      <c r="I31279" t="s">
        <v>16</v>
      </c>
      <c r="J31279" t="s">
        <v>16</v>
      </c>
      <c r="K31279">
        <v>55.234999999999999</v>
      </c>
      <c r="L31279" s="5">
        <v>1</v>
      </c>
      <c r="M31279">
        <v>5.1990200000000004E-3</v>
      </c>
      <c r="N31279" t="s">
        <v>76783</v>
      </c>
      <c r="O31279">
        <v>10638</v>
      </c>
      <c r="P31279" t="s">
        <v>1486</v>
      </c>
    </row>
    <row r="31280" spans="1:16" x14ac:dyDescent="0.45">
      <c r="A31280" t="s">
        <v>10</v>
      </c>
      <c r="B31280" t="s">
        <v>46927</v>
      </c>
      <c r="C31280" t="s">
        <v>46928</v>
      </c>
      <c r="D31280" t="s">
        <v>46929</v>
      </c>
      <c r="E31280" t="s">
        <v>46930</v>
      </c>
      <c r="F31280" s="6">
        <v>846.36895772627804</v>
      </c>
      <c r="G31280" t="s">
        <v>46931</v>
      </c>
      <c r="H31280" s="8">
        <v>673</v>
      </c>
      <c r="I31280" t="s">
        <v>16</v>
      </c>
      <c r="J31280" t="s">
        <v>16</v>
      </c>
      <c r="K31280">
        <v>264.92</v>
      </c>
      <c r="L31280" s="5">
        <v>0.99990599999999996</v>
      </c>
      <c r="M31280" s="1">
        <v>6.0216199999999997E-50</v>
      </c>
      <c r="N31280" t="s">
        <v>46932</v>
      </c>
      <c r="O31280">
        <v>4127</v>
      </c>
      <c r="P31280" t="s">
        <v>9124</v>
      </c>
    </row>
    <row r="31281" spans="1:16" x14ac:dyDescent="0.45">
      <c r="A31281" t="s">
        <v>10</v>
      </c>
      <c r="B31281" t="s">
        <v>46927</v>
      </c>
      <c r="C31281" t="s">
        <v>53950</v>
      </c>
      <c r="D31281" t="s">
        <v>46929</v>
      </c>
      <c r="E31281" t="s">
        <v>46930</v>
      </c>
      <c r="F31281" s="6">
        <v>846.36895772627804</v>
      </c>
      <c r="G31281" t="s">
        <v>53951</v>
      </c>
      <c r="H31281" s="8">
        <v>11</v>
      </c>
      <c r="I31281" t="s">
        <v>16</v>
      </c>
      <c r="J31281" t="s">
        <v>16</v>
      </c>
      <c r="K31281">
        <v>122.46</v>
      </c>
      <c r="L31281" s="5">
        <v>0.95735400000000004</v>
      </c>
      <c r="M31281" s="1">
        <v>5.8438500000000004E-12</v>
      </c>
      <c r="N31281" t="s">
        <v>53952</v>
      </c>
      <c r="O31281">
        <v>9018</v>
      </c>
      <c r="P31281" t="s">
        <v>273</v>
      </c>
    </row>
    <row r="31282" spans="1:16" x14ac:dyDescent="0.45">
      <c r="A31282" t="s">
        <v>10</v>
      </c>
      <c r="B31282" t="s">
        <v>46927</v>
      </c>
      <c r="C31282" t="s">
        <v>58718</v>
      </c>
      <c r="D31282" t="s">
        <v>46929</v>
      </c>
      <c r="E31282" t="s">
        <v>46930</v>
      </c>
      <c r="F31282" s="6">
        <v>846.36895772627804</v>
      </c>
      <c r="G31282" t="s">
        <v>58719</v>
      </c>
      <c r="H31282" s="8">
        <v>5</v>
      </c>
      <c r="I31282" t="s">
        <v>16</v>
      </c>
      <c r="J31282" t="s">
        <v>16</v>
      </c>
      <c r="K31282">
        <v>53.036999999999999</v>
      </c>
      <c r="L31282" s="5">
        <v>0.79987600000000003</v>
      </c>
      <c r="M31282" s="1">
        <v>9.2688000000000003E-8</v>
      </c>
      <c r="N31282" t="s">
        <v>58720</v>
      </c>
      <c r="O31282">
        <v>8656</v>
      </c>
      <c r="P31282" t="s">
        <v>464</v>
      </c>
    </row>
    <row r="31283" spans="1:16" x14ac:dyDescent="0.45">
      <c r="A31283" t="s">
        <v>10</v>
      </c>
      <c r="B31283" t="s">
        <v>5180</v>
      </c>
      <c r="C31283" t="s">
        <v>5181</v>
      </c>
      <c r="D31283" t="s">
        <v>5182</v>
      </c>
      <c r="E31283" t="s">
        <v>5183</v>
      </c>
      <c r="F31283" s="6">
        <v>32355.032972711</v>
      </c>
      <c r="G31283" t="s">
        <v>5184</v>
      </c>
      <c r="H31283" s="8">
        <v>145</v>
      </c>
      <c r="I31283" t="s">
        <v>16</v>
      </c>
      <c r="J31283" t="s">
        <v>16</v>
      </c>
      <c r="K31283">
        <v>232.18</v>
      </c>
      <c r="L31283" s="5">
        <v>0.99999300000000002</v>
      </c>
      <c r="M31283" s="1">
        <v>1.5135399999999999E-48</v>
      </c>
      <c r="N31283" t="s">
        <v>5185</v>
      </c>
      <c r="O31283">
        <v>16249</v>
      </c>
      <c r="P31283" t="s">
        <v>1203</v>
      </c>
    </row>
    <row r="31284" spans="1:16" x14ac:dyDescent="0.45">
      <c r="A31284" t="s">
        <v>10</v>
      </c>
      <c r="B31284" t="s">
        <v>5180</v>
      </c>
      <c r="C31284" t="s">
        <v>57231</v>
      </c>
      <c r="D31284" t="s">
        <v>5182</v>
      </c>
      <c r="E31284" t="s">
        <v>5183</v>
      </c>
      <c r="F31284" s="6">
        <v>32355.032972711</v>
      </c>
      <c r="G31284" t="s">
        <v>57232</v>
      </c>
      <c r="H31284" s="8">
        <v>29</v>
      </c>
      <c r="I31284" t="s">
        <v>16</v>
      </c>
      <c r="J31284" t="s">
        <v>16</v>
      </c>
      <c r="K31284">
        <v>175.66</v>
      </c>
      <c r="L31284" s="5">
        <v>1</v>
      </c>
      <c r="M31284" s="1">
        <v>3.7555099999999999E-19</v>
      </c>
      <c r="N31284" t="s">
        <v>57233</v>
      </c>
      <c r="O31284">
        <v>11594</v>
      </c>
      <c r="P31284" t="s">
        <v>3979</v>
      </c>
    </row>
    <row r="31285" spans="1:16" x14ac:dyDescent="0.45">
      <c r="A31285" t="s">
        <v>10</v>
      </c>
      <c r="B31285" t="s">
        <v>5180</v>
      </c>
      <c r="C31285" t="s">
        <v>72231</v>
      </c>
      <c r="D31285" t="s">
        <v>5182</v>
      </c>
      <c r="E31285" t="s">
        <v>5183</v>
      </c>
      <c r="F31285" s="6">
        <v>32355.032972711</v>
      </c>
      <c r="G31285" t="s">
        <v>72232</v>
      </c>
      <c r="H31285" s="8">
        <v>23</v>
      </c>
      <c r="I31285" t="s">
        <v>16</v>
      </c>
      <c r="J31285" t="s">
        <v>16</v>
      </c>
      <c r="K31285">
        <v>106.26</v>
      </c>
      <c r="L31285" s="5">
        <v>1</v>
      </c>
      <c r="M31285" s="1">
        <v>3.24706E-6</v>
      </c>
      <c r="N31285" t="s">
        <v>72233</v>
      </c>
      <c r="O31285">
        <v>8263</v>
      </c>
      <c r="P31285" t="s">
        <v>3082</v>
      </c>
    </row>
    <row r="31286" spans="1:16" x14ac:dyDescent="0.45">
      <c r="A31286" t="s">
        <v>10</v>
      </c>
      <c r="B31286" t="s">
        <v>5180</v>
      </c>
      <c r="C31286" t="s">
        <v>30085</v>
      </c>
      <c r="D31286" t="s">
        <v>5182</v>
      </c>
      <c r="E31286" t="s">
        <v>5183</v>
      </c>
      <c r="F31286" s="6">
        <v>32355.032972711</v>
      </c>
      <c r="G31286" t="s">
        <v>30086</v>
      </c>
      <c r="H31286" s="8">
        <v>8</v>
      </c>
      <c r="I31286" t="s">
        <v>16</v>
      </c>
      <c r="J31286" t="s">
        <v>16</v>
      </c>
      <c r="K31286">
        <v>134.06</v>
      </c>
      <c r="L31286" s="5">
        <v>0.77001799999999998</v>
      </c>
      <c r="M31286" s="1">
        <v>2.1591900000000001E-10</v>
      </c>
      <c r="N31286" t="s">
        <v>30087</v>
      </c>
      <c r="O31286">
        <v>4114</v>
      </c>
      <c r="P31286" t="s">
        <v>2204</v>
      </c>
    </row>
    <row r="31287" spans="1:16" x14ac:dyDescent="0.45">
      <c r="A31287" t="s">
        <v>10</v>
      </c>
      <c r="B31287" t="s">
        <v>5180</v>
      </c>
      <c r="C31287" t="s">
        <v>68445</v>
      </c>
      <c r="D31287" t="s">
        <v>5182</v>
      </c>
      <c r="E31287" t="s">
        <v>5183</v>
      </c>
      <c r="F31287" s="6">
        <v>32355.032972711</v>
      </c>
      <c r="G31287" t="s">
        <v>68446</v>
      </c>
      <c r="H31287" s="8">
        <v>4</v>
      </c>
      <c r="I31287" t="s">
        <v>16</v>
      </c>
      <c r="J31287" t="s">
        <v>16</v>
      </c>
      <c r="K31287">
        <v>105.9</v>
      </c>
      <c r="L31287" s="5">
        <v>1</v>
      </c>
      <c r="M31287" s="1">
        <v>3.2685899999999998E-5</v>
      </c>
      <c r="N31287" t="s">
        <v>68447</v>
      </c>
      <c r="O31287">
        <v>6528</v>
      </c>
      <c r="P31287" t="s">
        <v>390</v>
      </c>
    </row>
    <row r="31288" spans="1:16" x14ac:dyDescent="0.45">
      <c r="A31288" t="s">
        <v>89065</v>
      </c>
      <c r="B31288" t="s">
        <v>5180</v>
      </c>
      <c r="C31288" t="s">
        <v>97502</v>
      </c>
      <c r="D31288" t="s">
        <v>5182</v>
      </c>
      <c r="E31288" t="s">
        <v>5183</v>
      </c>
      <c r="F31288" s="6">
        <v>32355.032972711</v>
      </c>
      <c r="G31288" t="s">
        <v>97503</v>
      </c>
      <c r="H31288" s="8">
        <v>3</v>
      </c>
      <c r="I31288" t="s">
        <v>16</v>
      </c>
      <c r="J31288" t="s">
        <v>16</v>
      </c>
      <c r="K31288">
        <v>3.92</v>
      </c>
      <c r="L31288" s="5" t="s">
        <v>89070</v>
      </c>
      <c r="M31288">
        <v>2.3839999999999999E-5</v>
      </c>
      <c r="N31288" t="s">
        <v>97504</v>
      </c>
      <c r="O31288">
        <v>17686</v>
      </c>
      <c r="P31288" t="s">
        <v>93651</v>
      </c>
    </row>
    <row r="31289" spans="1:16" x14ac:dyDescent="0.45">
      <c r="A31289" t="s">
        <v>10</v>
      </c>
      <c r="B31289" t="s">
        <v>5180</v>
      </c>
      <c r="C31289" t="s">
        <v>54084</v>
      </c>
      <c r="D31289" t="s">
        <v>5182</v>
      </c>
      <c r="E31289" t="s">
        <v>5183</v>
      </c>
      <c r="F31289" s="6">
        <v>32355.032972711</v>
      </c>
      <c r="G31289" t="s">
        <v>54085</v>
      </c>
      <c r="H31289" s="8">
        <v>2</v>
      </c>
      <c r="I31289" t="s">
        <v>16</v>
      </c>
      <c r="J31289" t="s">
        <v>16</v>
      </c>
      <c r="K31289">
        <v>53.188000000000002</v>
      </c>
      <c r="L31289" s="5">
        <v>0.99995800000000001</v>
      </c>
      <c r="M31289">
        <v>1.0797599999999999E-2</v>
      </c>
      <c r="N31289" t="s">
        <v>54086</v>
      </c>
      <c r="O31289">
        <v>13420</v>
      </c>
      <c r="P31289" t="s">
        <v>4262</v>
      </c>
    </row>
    <row r="31290" spans="1:16" x14ac:dyDescent="0.45">
      <c r="A31290" t="s">
        <v>10</v>
      </c>
      <c r="B31290" t="s">
        <v>5180</v>
      </c>
      <c r="C31290" t="s">
        <v>54881</v>
      </c>
      <c r="D31290" t="s">
        <v>5182</v>
      </c>
      <c r="E31290" t="s">
        <v>5183</v>
      </c>
      <c r="F31290" s="6">
        <v>32355.032972711</v>
      </c>
      <c r="G31290" t="s">
        <v>54882</v>
      </c>
      <c r="H31290" s="8">
        <v>2</v>
      </c>
      <c r="I31290" t="s">
        <v>16</v>
      </c>
      <c r="J31290" t="s">
        <v>16</v>
      </c>
      <c r="K31290">
        <v>95.152000000000001</v>
      </c>
      <c r="L31290" s="5">
        <v>0.99991799999999997</v>
      </c>
      <c r="M31290" s="1">
        <v>9.7983599999999991E-13</v>
      </c>
      <c r="N31290" t="s">
        <v>54883</v>
      </c>
      <c r="O31290">
        <v>25464</v>
      </c>
      <c r="P31290" t="s">
        <v>3032</v>
      </c>
    </row>
    <row r="31291" spans="1:16" x14ac:dyDescent="0.45">
      <c r="A31291" t="s">
        <v>10</v>
      </c>
      <c r="B31291" t="s">
        <v>5180</v>
      </c>
      <c r="C31291" t="s">
        <v>72854</v>
      </c>
      <c r="D31291" t="s">
        <v>5182</v>
      </c>
      <c r="E31291" t="s">
        <v>5183</v>
      </c>
      <c r="F31291" s="6">
        <v>32355.032972711</v>
      </c>
      <c r="G31291" t="s">
        <v>72855</v>
      </c>
      <c r="H31291" s="8">
        <v>2</v>
      </c>
      <c r="I31291" t="s">
        <v>16</v>
      </c>
      <c r="J31291" t="s">
        <v>16</v>
      </c>
      <c r="K31291">
        <v>74.748000000000005</v>
      </c>
      <c r="L31291" s="5">
        <v>0.79422300000000001</v>
      </c>
      <c r="M31291" s="1">
        <v>9.7496700000000005E-6</v>
      </c>
      <c r="N31291" t="s">
        <v>72856</v>
      </c>
      <c r="O31291">
        <v>18366</v>
      </c>
      <c r="P31291" t="s">
        <v>1417</v>
      </c>
    </row>
    <row r="31292" spans="1:16" x14ac:dyDescent="0.45">
      <c r="A31292" t="s">
        <v>89065</v>
      </c>
      <c r="B31292" t="s">
        <v>5180</v>
      </c>
      <c r="C31292" t="s">
        <v>98622</v>
      </c>
      <c r="D31292" t="s">
        <v>5182</v>
      </c>
      <c r="E31292" t="s">
        <v>5183</v>
      </c>
      <c r="F31292" s="6">
        <v>32355.032972711</v>
      </c>
      <c r="G31292" t="s">
        <v>98623</v>
      </c>
      <c r="H31292" s="8">
        <v>2</v>
      </c>
      <c r="I31292" t="s">
        <v>16</v>
      </c>
      <c r="J31292" t="s">
        <v>16</v>
      </c>
      <c r="K31292">
        <v>2.5099999999999998</v>
      </c>
      <c r="L31292" s="5" t="s">
        <v>89070</v>
      </c>
      <c r="M31292">
        <v>4.1090000000000001E-4</v>
      </c>
      <c r="N31292" t="s">
        <v>98624</v>
      </c>
      <c r="O31292">
        <v>8590</v>
      </c>
      <c r="P31292" t="s">
        <v>89085</v>
      </c>
    </row>
    <row r="31293" spans="1:16" x14ac:dyDescent="0.45">
      <c r="A31293" t="s">
        <v>10</v>
      </c>
      <c r="B31293" t="s">
        <v>5180</v>
      </c>
      <c r="C31293" t="s">
        <v>118622</v>
      </c>
      <c r="D31293" t="s">
        <v>5182</v>
      </c>
      <c r="E31293" t="s">
        <v>5183</v>
      </c>
      <c r="F31293" s="6">
        <v>32355.032972711</v>
      </c>
      <c r="G31293" t="s">
        <v>118623</v>
      </c>
      <c r="H31293" s="8">
        <v>2</v>
      </c>
      <c r="I31293" t="s">
        <v>89092</v>
      </c>
      <c r="J31293" t="s">
        <v>16</v>
      </c>
      <c r="K31293">
        <v>101.39</v>
      </c>
      <c r="L31293" s="5">
        <v>0.39743600000000001</v>
      </c>
      <c r="M31293">
        <v>1.37501E-4</v>
      </c>
      <c r="N31293" t="s">
        <v>118624</v>
      </c>
      <c r="O31293">
        <v>13146</v>
      </c>
      <c r="P31293" t="s">
        <v>589</v>
      </c>
    </row>
    <row r="31294" spans="1:16" x14ac:dyDescent="0.45">
      <c r="A31294" t="s">
        <v>10</v>
      </c>
      <c r="B31294" t="s">
        <v>5180</v>
      </c>
      <c r="C31294" t="s">
        <v>35835</v>
      </c>
      <c r="D31294" t="s">
        <v>5182</v>
      </c>
      <c r="E31294" t="s">
        <v>5183</v>
      </c>
      <c r="F31294" s="6">
        <v>32355.032972711</v>
      </c>
      <c r="G31294" t="s">
        <v>35836</v>
      </c>
      <c r="H31294" s="8">
        <v>1</v>
      </c>
      <c r="I31294" t="s">
        <v>16</v>
      </c>
      <c r="J31294" t="s">
        <v>16</v>
      </c>
      <c r="K31294">
        <v>64.394000000000005</v>
      </c>
      <c r="L31294" s="5">
        <v>0.97535099999999997</v>
      </c>
      <c r="M31294">
        <v>3.74274E-3</v>
      </c>
      <c r="N31294" t="s">
        <v>35837</v>
      </c>
      <c r="O31294">
        <v>10256</v>
      </c>
      <c r="P31294" t="s">
        <v>354</v>
      </c>
    </row>
    <row r="31295" spans="1:16" x14ac:dyDescent="0.45">
      <c r="A31295" t="s">
        <v>10</v>
      </c>
      <c r="B31295" t="s">
        <v>5180</v>
      </c>
      <c r="C31295" t="s">
        <v>75449</v>
      </c>
      <c r="D31295" t="s">
        <v>5182</v>
      </c>
      <c r="E31295" t="s">
        <v>5183</v>
      </c>
      <c r="F31295" s="6">
        <v>32355.032972711</v>
      </c>
      <c r="G31295" t="s">
        <v>75450</v>
      </c>
      <c r="H31295" s="8">
        <v>1</v>
      </c>
      <c r="I31295" t="s">
        <v>16</v>
      </c>
      <c r="J31295" t="s">
        <v>16</v>
      </c>
      <c r="K31295">
        <v>59.898000000000003</v>
      </c>
      <c r="L31295" s="5">
        <v>0.99617900000000004</v>
      </c>
      <c r="M31295">
        <v>1.7271700000000001E-2</v>
      </c>
      <c r="N31295" t="s">
        <v>75451</v>
      </c>
      <c r="O31295">
        <v>15029</v>
      </c>
      <c r="P31295" t="s">
        <v>1059</v>
      </c>
    </row>
    <row r="31296" spans="1:16" x14ac:dyDescent="0.45">
      <c r="A31296" t="s">
        <v>10</v>
      </c>
      <c r="B31296" t="s">
        <v>5180</v>
      </c>
      <c r="C31296" t="s">
        <v>81867</v>
      </c>
      <c r="D31296" t="s">
        <v>5182</v>
      </c>
      <c r="E31296" t="s">
        <v>5183</v>
      </c>
      <c r="F31296" s="6">
        <v>32355.032972711</v>
      </c>
      <c r="G31296" t="s">
        <v>81868</v>
      </c>
      <c r="H31296" s="8">
        <v>1</v>
      </c>
      <c r="I31296" t="s">
        <v>16</v>
      </c>
      <c r="J31296" t="s">
        <v>16</v>
      </c>
      <c r="K31296">
        <v>73.887</v>
      </c>
      <c r="L31296" s="5">
        <v>0.72253199999999995</v>
      </c>
      <c r="M31296">
        <v>2.52717E-3</v>
      </c>
      <c r="N31296" t="s">
        <v>81869</v>
      </c>
      <c r="O31296">
        <v>4309</v>
      </c>
      <c r="P31296" t="s">
        <v>4642</v>
      </c>
    </row>
    <row r="31297" spans="1:16" x14ac:dyDescent="0.45">
      <c r="A31297" t="s">
        <v>89065</v>
      </c>
      <c r="B31297" t="s">
        <v>5180</v>
      </c>
      <c r="C31297" t="s">
        <v>101953</v>
      </c>
      <c r="D31297" t="s">
        <v>5182</v>
      </c>
      <c r="E31297" t="s">
        <v>5183</v>
      </c>
      <c r="F31297" s="6">
        <v>32355.032972711</v>
      </c>
      <c r="G31297" t="s">
        <v>101954</v>
      </c>
      <c r="H31297" s="8">
        <v>1</v>
      </c>
      <c r="I31297" t="s">
        <v>16</v>
      </c>
      <c r="J31297" t="s">
        <v>16</v>
      </c>
      <c r="K31297">
        <v>3.25</v>
      </c>
      <c r="L31297" s="5" t="s">
        <v>89070</v>
      </c>
      <c r="M31297">
        <v>5.4980000000000003E-3</v>
      </c>
      <c r="N31297" t="s">
        <v>101955</v>
      </c>
      <c r="O31297">
        <v>4230</v>
      </c>
      <c r="P31297" t="s">
        <v>95184</v>
      </c>
    </row>
    <row r="31298" spans="1:16" x14ac:dyDescent="0.45">
      <c r="A31298" t="s">
        <v>89065</v>
      </c>
      <c r="B31298" t="s">
        <v>5180</v>
      </c>
      <c r="C31298" t="s">
        <v>101956</v>
      </c>
      <c r="D31298" t="s">
        <v>5182</v>
      </c>
      <c r="E31298" t="s">
        <v>5183</v>
      </c>
      <c r="F31298" s="6">
        <v>32355.032972711</v>
      </c>
      <c r="G31298" t="s">
        <v>101957</v>
      </c>
      <c r="H31298" s="8">
        <v>1</v>
      </c>
      <c r="I31298" t="s">
        <v>16</v>
      </c>
      <c r="J31298" t="s">
        <v>16</v>
      </c>
      <c r="K31298">
        <v>1.67</v>
      </c>
      <c r="L31298" s="5" t="s">
        <v>89070</v>
      </c>
      <c r="M31298">
        <v>1.688E-3</v>
      </c>
      <c r="N31298" t="s">
        <v>101958</v>
      </c>
      <c r="O31298">
        <v>4631</v>
      </c>
      <c r="P31298" t="s">
        <v>99621</v>
      </c>
    </row>
    <row r="31299" spans="1:16" x14ac:dyDescent="0.45">
      <c r="A31299" t="s">
        <v>89065</v>
      </c>
      <c r="B31299" t="s">
        <v>5180</v>
      </c>
      <c r="C31299" t="s">
        <v>102091</v>
      </c>
      <c r="D31299" t="s">
        <v>5182</v>
      </c>
      <c r="E31299" t="s">
        <v>5183</v>
      </c>
      <c r="F31299" s="6">
        <v>32355.032972711</v>
      </c>
      <c r="G31299" t="s">
        <v>102092</v>
      </c>
      <c r="H31299" s="8">
        <v>1</v>
      </c>
      <c r="I31299" t="s">
        <v>16</v>
      </c>
      <c r="J31299" t="s">
        <v>16</v>
      </c>
      <c r="K31299">
        <v>2</v>
      </c>
      <c r="L31299" s="5" t="s">
        <v>89070</v>
      </c>
      <c r="M31299">
        <v>7.1500000000000001E-3</v>
      </c>
      <c r="N31299" t="s">
        <v>102093</v>
      </c>
      <c r="O31299">
        <v>8188</v>
      </c>
      <c r="P31299" t="s">
        <v>100282</v>
      </c>
    </row>
    <row r="31300" spans="1:16" x14ac:dyDescent="0.45">
      <c r="A31300" t="s">
        <v>89065</v>
      </c>
      <c r="B31300" t="s">
        <v>5180</v>
      </c>
      <c r="C31300" t="s">
        <v>102249</v>
      </c>
      <c r="D31300" t="s">
        <v>5182</v>
      </c>
      <c r="E31300" t="s">
        <v>5183</v>
      </c>
      <c r="F31300" s="6">
        <v>32355.032972711</v>
      </c>
      <c r="G31300" t="s">
        <v>102250</v>
      </c>
      <c r="H31300" s="8">
        <v>1</v>
      </c>
      <c r="I31300" t="s">
        <v>16</v>
      </c>
      <c r="J31300" t="s">
        <v>16</v>
      </c>
      <c r="K31300">
        <v>2.44</v>
      </c>
      <c r="L31300" s="5" t="s">
        <v>89070</v>
      </c>
      <c r="M31300">
        <v>1.5890000000000001E-4</v>
      </c>
      <c r="N31300" t="s">
        <v>102251</v>
      </c>
      <c r="O31300">
        <v>13408</v>
      </c>
      <c r="P31300" t="s">
        <v>99923</v>
      </c>
    </row>
    <row r="31301" spans="1:16" x14ac:dyDescent="0.45">
      <c r="A31301" t="s">
        <v>10</v>
      </c>
      <c r="B31301" t="s">
        <v>1788</v>
      </c>
      <c r="C31301" t="s">
        <v>34088</v>
      </c>
      <c r="D31301" t="s">
        <v>1790</v>
      </c>
      <c r="E31301" t="s">
        <v>1791</v>
      </c>
      <c r="F31301" s="6">
        <v>3561.69557968144</v>
      </c>
      <c r="G31301" t="s">
        <v>34089</v>
      </c>
      <c r="H31301" s="8">
        <v>39</v>
      </c>
      <c r="I31301" t="s">
        <v>16</v>
      </c>
      <c r="J31301" t="s">
        <v>16</v>
      </c>
      <c r="K31301">
        <v>167.63</v>
      </c>
      <c r="L31301" s="5">
        <v>0.99980999999999998</v>
      </c>
      <c r="M31301" s="1">
        <v>2.34511E-23</v>
      </c>
      <c r="N31301" t="s">
        <v>34090</v>
      </c>
      <c r="O31301">
        <v>4880</v>
      </c>
      <c r="P31301" t="s">
        <v>2405</v>
      </c>
    </row>
    <row r="31302" spans="1:16" x14ac:dyDescent="0.45">
      <c r="A31302" t="s">
        <v>10</v>
      </c>
      <c r="B31302" t="s">
        <v>1788</v>
      </c>
      <c r="C31302" t="s">
        <v>45376</v>
      </c>
      <c r="D31302" t="s">
        <v>1790</v>
      </c>
      <c r="E31302" t="s">
        <v>1791</v>
      </c>
      <c r="F31302" s="6">
        <v>3561.69557968144</v>
      </c>
      <c r="G31302" t="s">
        <v>45377</v>
      </c>
      <c r="H31302" s="8">
        <v>33</v>
      </c>
      <c r="I31302" t="s">
        <v>16</v>
      </c>
      <c r="J31302" t="s">
        <v>16</v>
      </c>
      <c r="K31302">
        <v>171.73</v>
      </c>
      <c r="L31302" s="5">
        <v>0.98413399999999995</v>
      </c>
      <c r="M31302" s="1">
        <v>8.5635200000000003E-5</v>
      </c>
      <c r="N31302" t="s">
        <v>45378</v>
      </c>
      <c r="O31302">
        <v>14888</v>
      </c>
      <c r="P31302" t="s">
        <v>7078</v>
      </c>
    </row>
    <row r="31303" spans="1:16" x14ac:dyDescent="0.45">
      <c r="A31303" t="s">
        <v>10</v>
      </c>
      <c r="B31303" t="s">
        <v>1788</v>
      </c>
      <c r="C31303" t="s">
        <v>18576</v>
      </c>
      <c r="D31303" t="s">
        <v>1790</v>
      </c>
      <c r="E31303" t="s">
        <v>1791</v>
      </c>
      <c r="F31303" s="6">
        <v>3561.69557968144</v>
      </c>
      <c r="G31303" t="s">
        <v>18577</v>
      </c>
      <c r="H31303" s="8">
        <v>17</v>
      </c>
      <c r="I31303" t="s">
        <v>16</v>
      </c>
      <c r="J31303" t="s">
        <v>16</v>
      </c>
      <c r="K31303">
        <v>131.13</v>
      </c>
      <c r="L31303" s="5">
        <v>0.78088999999999997</v>
      </c>
      <c r="M31303" s="1">
        <v>2.4911300000000001E-12</v>
      </c>
      <c r="N31303" t="s">
        <v>18578</v>
      </c>
      <c r="O31303">
        <v>13476</v>
      </c>
      <c r="P31303" t="s">
        <v>232</v>
      </c>
    </row>
    <row r="31304" spans="1:16" x14ac:dyDescent="0.45">
      <c r="A31304" t="s">
        <v>10</v>
      </c>
      <c r="B31304" t="s">
        <v>1788</v>
      </c>
      <c r="C31304" t="s">
        <v>37232</v>
      </c>
      <c r="D31304" t="s">
        <v>1790</v>
      </c>
      <c r="E31304" t="s">
        <v>1791</v>
      </c>
      <c r="F31304" s="6">
        <v>3561.69557968144</v>
      </c>
      <c r="G31304" t="s">
        <v>37233</v>
      </c>
      <c r="H31304" s="8">
        <v>17</v>
      </c>
      <c r="I31304" t="s">
        <v>16</v>
      </c>
      <c r="J31304" t="s">
        <v>16</v>
      </c>
      <c r="K31304">
        <v>142.72</v>
      </c>
      <c r="L31304" s="5">
        <v>0.98821599999999998</v>
      </c>
      <c r="M31304" s="1">
        <v>1.4838E-12</v>
      </c>
      <c r="N31304" t="s">
        <v>37234</v>
      </c>
      <c r="O31304">
        <v>8940</v>
      </c>
      <c r="P31304" t="s">
        <v>3703</v>
      </c>
    </row>
    <row r="31305" spans="1:16" x14ac:dyDescent="0.45">
      <c r="A31305" t="s">
        <v>10</v>
      </c>
      <c r="B31305" t="s">
        <v>1788</v>
      </c>
      <c r="C31305" t="s">
        <v>85876</v>
      </c>
      <c r="D31305" t="s">
        <v>1790</v>
      </c>
      <c r="E31305" t="s">
        <v>1791</v>
      </c>
      <c r="F31305" s="6">
        <v>3561.69557968144</v>
      </c>
      <c r="G31305" t="s">
        <v>85877</v>
      </c>
      <c r="H31305" s="8">
        <v>7</v>
      </c>
      <c r="I31305" t="s">
        <v>16</v>
      </c>
      <c r="J31305" t="s">
        <v>16</v>
      </c>
      <c r="K31305">
        <v>106.88</v>
      </c>
      <c r="L31305" s="5">
        <v>0.99999800000000005</v>
      </c>
      <c r="M31305">
        <v>3.67501E-4</v>
      </c>
      <c r="N31305" t="s">
        <v>85878</v>
      </c>
      <c r="O31305">
        <v>1709</v>
      </c>
      <c r="P31305" t="s">
        <v>4258</v>
      </c>
    </row>
    <row r="31306" spans="1:16" x14ac:dyDescent="0.45">
      <c r="A31306" t="s">
        <v>10</v>
      </c>
      <c r="B31306" t="s">
        <v>1788</v>
      </c>
      <c r="C31306" t="s">
        <v>1789</v>
      </c>
      <c r="D31306" t="s">
        <v>1790</v>
      </c>
      <c r="E31306" t="s">
        <v>1791</v>
      </c>
      <c r="F31306" s="6">
        <v>3561.69557968144</v>
      </c>
      <c r="G31306" t="s">
        <v>1792</v>
      </c>
      <c r="H31306" s="8">
        <v>3</v>
      </c>
      <c r="I31306" t="s">
        <v>16</v>
      </c>
      <c r="J31306" t="s">
        <v>16</v>
      </c>
      <c r="K31306">
        <v>273.33</v>
      </c>
      <c r="L31306" s="5">
        <v>0.99997899999999995</v>
      </c>
      <c r="M31306" s="1">
        <v>3.2162400000000001E-88</v>
      </c>
      <c r="N31306" t="s">
        <v>1793</v>
      </c>
      <c r="O31306">
        <v>563</v>
      </c>
      <c r="P31306" t="s">
        <v>1794</v>
      </c>
    </row>
    <row r="31307" spans="1:16" x14ac:dyDescent="0.45">
      <c r="A31307" t="s">
        <v>10</v>
      </c>
      <c r="B31307" t="s">
        <v>1788</v>
      </c>
      <c r="C31307" t="s">
        <v>65897</v>
      </c>
      <c r="D31307" t="s">
        <v>1790</v>
      </c>
      <c r="E31307" t="s">
        <v>1791</v>
      </c>
      <c r="F31307" s="6">
        <v>3561.69557968144</v>
      </c>
      <c r="G31307" t="s">
        <v>65898</v>
      </c>
      <c r="H31307" s="8">
        <v>2</v>
      </c>
      <c r="I31307" t="s">
        <v>16</v>
      </c>
      <c r="J31307" t="s">
        <v>16</v>
      </c>
      <c r="K31307">
        <v>73.876999999999995</v>
      </c>
      <c r="L31307" s="5">
        <v>0.73650499999999997</v>
      </c>
      <c r="M31307">
        <v>5.8708400000000004E-3</v>
      </c>
      <c r="N31307" t="s">
        <v>65899</v>
      </c>
      <c r="O31307">
        <v>2881</v>
      </c>
      <c r="P31307" t="s">
        <v>3338</v>
      </c>
    </row>
    <row r="31308" spans="1:16" x14ac:dyDescent="0.45">
      <c r="A31308" t="s">
        <v>10</v>
      </c>
      <c r="B31308" t="s">
        <v>1788</v>
      </c>
      <c r="C31308" t="s">
        <v>68155</v>
      </c>
      <c r="D31308" t="s">
        <v>1790</v>
      </c>
      <c r="E31308" t="s">
        <v>1791</v>
      </c>
      <c r="F31308" s="6">
        <v>3561.69557968144</v>
      </c>
      <c r="G31308" t="s">
        <v>68156</v>
      </c>
      <c r="H31308" s="8">
        <v>1</v>
      </c>
      <c r="I31308" t="s">
        <v>16</v>
      </c>
      <c r="J31308" t="s">
        <v>16</v>
      </c>
      <c r="K31308">
        <v>79.852999999999994</v>
      </c>
      <c r="L31308" s="5">
        <v>0.91634800000000005</v>
      </c>
      <c r="M31308" s="1">
        <v>6.5670699999999995E-5</v>
      </c>
      <c r="N31308" t="s">
        <v>68157</v>
      </c>
      <c r="O31308">
        <v>2505</v>
      </c>
      <c r="P31308" t="s">
        <v>703</v>
      </c>
    </row>
    <row r="31309" spans="1:16" x14ac:dyDescent="0.45">
      <c r="A31309" t="s">
        <v>10</v>
      </c>
      <c r="B31309" t="s">
        <v>14774</v>
      </c>
      <c r="C31309" t="s">
        <v>14775</v>
      </c>
      <c r="D31309" t="s">
        <v>14776</v>
      </c>
      <c r="E31309" t="s">
        <v>14777</v>
      </c>
      <c r="F31309" s="6">
        <v>1646</v>
      </c>
      <c r="G31309" t="s">
        <v>14778</v>
      </c>
      <c r="H31309" s="8">
        <v>1</v>
      </c>
      <c r="I31309" t="s">
        <v>16</v>
      </c>
      <c r="J31309" t="s">
        <v>16</v>
      </c>
      <c r="K31309">
        <v>91.62</v>
      </c>
      <c r="L31309" s="5">
        <v>0.99981100000000001</v>
      </c>
      <c r="M31309" s="1">
        <v>6.1454700000000006E-5</v>
      </c>
      <c r="N31309" t="s">
        <v>14779</v>
      </c>
      <c r="O31309">
        <v>6200</v>
      </c>
      <c r="P31309" t="s">
        <v>842</v>
      </c>
    </row>
    <row r="31310" spans="1:16" x14ac:dyDescent="0.45">
      <c r="A31310" t="s">
        <v>10</v>
      </c>
      <c r="B31310" t="s">
        <v>26600</v>
      </c>
      <c r="C31310" t="s">
        <v>80894</v>
      </c>
      <c r="D31310" t="s">
        <v>26602</v>
      </c>
      <c r="E31310" t="s">
        <v>26603</v>
      </c>
      <c r="F31310" s="6">
        <v>3270.0800012320301</v>
      </c>
      <c r="G31310" t="s">
        <v>80895</v>
      </c>
      <c r="H31310" s="8">
        <v>21</v>
      </c>
      <c r="I31310" t="s">
        <v>16</v>
      </c>
      <c r="J31310" t="s">
        <v>16</v>
      </c>
      <c r="K31310">
        <v>208.13</v>
      </c>
      <c r="L31310" s="5">
        <v>0.85154799999999997</v>
      </c>
      <c r="M31310" s="1">
        <v>7.9744900000000004E-26</v>
      </c>
      <c r="N31310" t="s">
        <v>80896</v>
      </c>
      <c r="O31310">
        <v>8643</v>
      </c>
      <c r="P31310" t="s">
        <v>523</v>
      </c>
    </row>
    <row r="31311" spans="1:16" x14ac:dyDescent="0.45">
      <c r="A31311" t="s">
        <v>10</v>
      </c>
      <c r="B31311" t="s">
        <v>26600</v>
      </c>
      <c r="C31311" t="s">
        <v>27314</v>
      </c>
      <c r="D31311" t="s">
        <v>26602</v>
      </c>
      <c r="E31311" t="s">
        <v>26603</v>
      </c>
      <c r="F31311" s="6">
        <v>3270.0800012320301</v>
      </c>
      <c r="G31311" t="s">
        <v>27315</v>
      </c>
      <c r="H31311" s="8">
        <v>12</v>
      </c>
      <c r="I31311" t="s">
        <v>16</v>
      </c>
      <c r="J31311" t="s">
        <v>16</v>
      </c>
      <c r="K31311">
        <v>168.64</v>
      </c>
      <c r="L31311" s="5">
        <v>0.79209799999999997</v>
      </c>
      <c r="M31311" s="1">
        <v>7.5640700000000006E-8</v>
      </c>
      <c r="N31311" t="s">
        <v>27316</v>
      </c>
      <c r="O31311">
        <v>18807</v>
      </c>
      <c r="P31311" t="s">
        <v>81</v>
      </c>
    </row>
    <row r="31312" spans="1:16" x14ac:dyDescent="0.45">
      <c r="A31312" t="s">
        <v>10</v>
      </c>
      <c r="B31312" t="s">
        <v>26600</v>
      </c>
      <c r="C31312" t="s">
        <v>26601</v>
      </c>
      <c r="D31312" t="s">
        <v>26602</v>
      </c>
      <c r="E31312" t="s">
        <v>26603</v>
      </c>
      <c r="F31312" s="6">
        <v>3270.0800012320301</v>
      </c>
      <c r="G31312" t="s">
        <v>26604</v>
      </c>
      <c r="H31312" s="8">
        <v>5</v>
      </c>
      <c r="I31312" t="s">
        <v>16</v>
      </c>
      <c r="J31312" t="s">
        <v>16</v>
      </c>
      <c r="K31312">
        <v>137.43</v>
      </c>
      <c r="L31312" s="5">
        <v>1</v>
      </c>
      <c r="M31312" s="1">
        <v>5.3984700000000001E-12</v>
      </c>
      <c r="N31312" t="s">
        <v>26605</v>
      </c>
      <c r="O31312">
        <v>16286</v>
      </c>
      <c r="P31312" t="s">
        <v>4291</v>
      </c>
    </row>
    <row r="31313" spans="1:16" x14ac:dyDescent="0.45">
      <c r="A31313" t="s">
        <v>89065</v>
      </c>
      <c r="B31313" t="s">
        <v>26600</v>
      </c>
      <c r="C31313" t="s">
        <v>95352</v>
      </c>
      <c r="D31313" t="s">
        <v>26602</v>
      </c>
      <c r="E31313" t="s">
        <v>26603</v>
      </c>
      <c r="F31313" s="6">
        <v>3270.0800012320301</v>
      </c>
      <c r="G31313" t="s">
        <v>95353</v>
      </c>
      <c r="H31313" s="8">
        <v>5</v>
      </c>
      <c r="I31313" t="s">
        <v>16</v>
      </c>
      <c r="J31313" t="s">
        <v>16</v>
      </c>
      <c r="K31313">
        <v>1.55</v>
      </c>
      <c r="L31313" s="5" t="s">
        <v>89070</v>
      </c>
      <c r="M31313">
        <v>8.9650000000000007E-3</v>
      </c>
      <c r="N31313" t="s">
        <v>89398</v>
      </c>
      <c r="O31313">
        <v>8461</v>
      </c>
      <c r="P31313" t="s">
        <v>89492</v>
      </c>
    </row>
    <row r="31314" spans="1:16" x14ac:dyDescent="0.45">
      <c r="A31314" t="s">
        <v>10</v>
      </c>
      <c r="B31314" t="s">
        <v>26600</v>
      </c>
      <c r="C31314" t="s">
        <v>68783</v>
      </c>
      <c r="D31314" t="s">
        <v>26602</v>
      </c>
      <c r="E31314" t="s">
        <v>26603</v>
      </c>
      <c r="F31314" s="6">
        <v>3270.0800012320301</v>
      </c>
      <c r="G31314" t="s">
        <v>68784</v>
      </c>
      <c r="H31314" s="8">
        <v>2</v>
      </c>
      <c r="I31314" t="s">
        <v>16</v>
      </c>
      <c r="J31314" t="s">
        <v>16</v>
      </c>
      <c r="K31314">
        <v>137.97999999999999</v>
      </c>
      <c r="L31314" s="5">
        <v>0.83998099999999998</v>
      </c>
      <c r="M31314" s="1">
        <v>3.1757000000000002E-11</v>
      </c>
      <c r="N31314" t="s">
        <v>68785</v>
      </c>
      <c r="O31314">
        <v>18751</v>
      </c>
      <c r="P31314" t="s">
        <v>3436</v>
      </c>
    </row>
    <row r="31315" spans="1:16" x14ac:dyDescent="0.45">
      <c r="A31315" t="s">
        <v>89065</v>
      </c>
      <c r="B31315" t="s">
        <v>26600</v>
      </c>
      <c r="C31315" t="s">
        <v>103973</v>
      </c>
      <c r="D31315" t="s">
        <v>26602</v>
      </c>
      <c r="E31315" t="s">
        <v>26603</v>
      </c>
      <c r="F31315" s="6">
        <v>3270.0800012320301</v>
      </c>
      <c r="G31315" t="s">
        <v>103974</v>
      </c>
      <c r="H31315" s="8">
        <v>1</v>
      </c>
      <c r="I31315" t="s">
        <v>16</v>
      </c>
      <c r="J31315" t="s">
        <v>16</v>
      </c>
      <c r="K31315">
        <v>5.73</v>
      </c>
      <c r="L31315" s="5" t="s">
        <v>89070</v>
      </c>
      <c r="M31315">
        <v>0</v>
      </c>
      <c r="N31315" t="s">
        <v>103975</v>
      </c>
      <c r="O31315">
        <v>13348</v>
      </c>
      <c r="P31315" t="s">
        <v>97204</v>
      </c>
    </row>
    <row r="31316" spans="1:16" x14ac:dyDescent="0.45">
      <c r="A31316" t="s">
        <v>10</v>
      </c>
      <c r="B31316" t="s">
        <v>26600</v>
      </c>
      <c r="C31316" t="s">
        <v>110392</v>
      </c>
      <c r="D31316" t="s">
        <v>26602</v>
      </c>
      <c r="E31316" t="s">
        <v>26603</v>
      </c>
      <c r="F31316" s="6">
        <v>3270.0800012320301</v>
      </c>
      <c r="G31316" t="s">
        <v>110393</v>
      </c>
      <c r="H31316" s="8">
        <v>1</v>
      </c>
      <c r="I31316" t="s">
        <v>89092</v>
      </c>
      <c r="J31316" t="s">
        <v>16</v>
      </c>
      <c r="K31316">
        <v>53.341999999999999</v>
      </c>
      <c r="L31316" s="5">
        <v>0.54893000000000003</v>
      </c>
      <c r="M31316">
        <v>4.3962100000000002E-3</v>
      </c>
      <c r="N31316" t="s">
        <v>110394</v>
      </c>
      <c r="O31316">
        <v>12576</v>
      </c>
      <c r="P31316" t="s">
        <v>906</v>
      </c>
    </row>
    <row r="31317" spans="1:16" x14ac:dyDescent="0.45">
      <c r="A31317" t="s">
        <v>10</v>
      </c>
      <c r="B31317" t="s">
        <v>39184</v>
      </c>
      <c r="C31317" t="s">
        <v>39185</v>
      </c>
      <c r="D31317" t="s">
        <v>39186</v>
      </c>
      <c r="E31317" t="s">
        <v>39187</v>
      </c>
      <c r="F31317" s="6">
        <v>8209.5920662563094</v>
      </c>
      <c r="G31317" t="s">
        <v>39188</v>
      </c>
      <c r="H31317" s="8">
        <v>90</v>
      </c>
      <c r="I31317" t="s">
        <v>16</v>
      </c>
      <c r="J31317" t="s">
        <v>16</v>
      </c>
      <c r="K31317">
        <v>118.13</v>
      </c>
      <c r="L31317" s="5">
        <v>0.99999899999999997</v>
      </c>
      <c r="M31317" s="1">
        <v>3.1833699999999999E-9</v>
      </c>
      <c r="N31317" t="s">
        <v>39189</v>
      </c>
      <c r="O31317">
        <v>13794</v>
      </c>
      <c r="P31317" t="s">
        <v>197</v>
      </c>
    </row>
    <row r="31318" spans="1:16" x14ac:dyDescent="0.45">
      <c r="A31318" t="s">
        <v>10</v>
      </c>
      <c r="B31318" t="s">
        <v>39184</v>
      </c>
      <c r="C31318" t="s">
        <v>87484</v>
      </c>
      <c r="D31318" t="s">
        <v>39186</v>
      </c>
      <c r="E31318" t="s">
        <v>39187</v>
      </c>
      <c r="F31318" s="6">
        <v>8209.5920662563094</v>
      </c>
      <c r="G31318" t="s">
        <v>87485</v>
      </c>
      <c r="H31318" s="8">
        <v>29</v>
      </c>
      <c r="I31318" t="s">
        <v>16</v>
      </c>
      <c r="J31318" t="s">
        <v>16</v>
      </c>
      <c r="K31318">
        <v>153.54</v>
      </c>
      <c r="L31318" s="5">
        <v>1</v>
      </c>
      <c r="M31318" s="1">
        <v>2.1123200000000001E-8</v>
      </c>
      <c r="N31318" t="s">
        <v>87486</v>
      </c>
      <c r="O31318">
        <v>3128</v>
      </c>
      <c r="P31318" t="s">
        <v>1433</v>
      </c>
    </row>
    <row r="31319" spans="1:16" x14ac:dyDescent="0.45">
      <c r="A31319" t="s">
        <v>10</v>
      </c>
      <c r="B31319" t="s">
        <v>39184</v>
      </c>
      <c r="C31319" t="s">
        <v>85220</v>
      </c>
      <c r="D31319" t="s">
        <v>39186</v>
      </c>
      <c r="E31319" t="s">
        <v>39187</v>
      </c>
      <c r="F31319" s="6">
        <v>8209.5920662563094</v>
      </c>
      <c r="G31319" t="s">
        <v>85221</v>
      </c>
      <c r="H31319" s="8">
        <v>16</v>
      </c>
      <c r="I31319" t="s">
        <v>16</v>
      </c>
      <c r="J31319" t="s">
        <v>16</v>
      </c>
      <c r="K31319">
        <v>161.94</v>
      </c>
      <c r="L31319" s="5">
        <v>0.98491799999999996</v>
      </c>
      <c r="M31319" s="1">
        <v>1.2743099999999999E-9</v>
      </c>
      <c r="N31319" t="s">
        <v>85222</v>
      </c>
      <c r="O31319">
        <v>2874</v>
      </c>
      <c r="P31319" t="s">
        <v>4875</v>
      </c>
    </row>
    <row r="31320" spans="1:16" x14ac:dyDescent="0.45">
      <c r="A31320" t="s">
        <v>10</v>
      </c>
      <c r="B31320" t="s">
        <v>39184</v>
      </c>
      <c r="C31320" t="s">
        <v>113437</v>
      </c>
      <c r="D31320" t="s">
        <v>39186</v>
      </c>
      <c r="E31320" t="s">
        <v>39187</v>
      </c>
      <c r="F31320" s="6">
        <v>8209.5920662563094</v>
      </c>
      <c r="G31320" t="s">
        <v>113438</v>
      </c>
      <c r="H31320" s="8">
        <v>2</v>
      </c>
      <c r="I31320" t="s">
        <v>89092</v>
      </c>
      <c r="J31320" t="s">
        <v>16</v>
      </c>
      <c r="K31320">
        <v>82.171000000000006</v>
      </c>
      <c r="L31320" s="5">
        <v>0.60887000000000002</v>
      </c>
      <c r="M31320">
        <v>3.3971100000000001E-3</v>
      </c>
      <c r="N31320" t="s">
        <v>113439</v>
      </c>
      <c r="O31320">
        <v>2546</v>
      </c>
      <c r="P31320" t="s">
        <v>4600</v>
      </c>
    </row>
    <row r="31321" spans="1:16" x14ac:dyDescent="0.45">
      <c r="A31321" t="s">
        <v>89065</v>
      </c>
      <c r="B31321" t="s">
        <v>39184</v>
      </c>
      <c r="C31321" t="s">
        <v>107351</v>
      </c>
      <c r="D31321" t="s">
        <v>39186</v>
      </c>
      <c r="E31321" t="s">
        <v>39187</v>
      </c>
      <c r="F31321" s="6">
        <v>8209.5920662563094</v>
      </c>
      <c r="G31321" t="s">
        <v>107352</v>
      </c>
      <c r="H31321" s="8">
        <v>1</v>
      </c>
      <c r="I31321" t="s">
        <v>16</v>
      </c>
      <c r="J31321" t="s">
        <v>16</v>
      </c>
      <c r="K31321">
        <v>3.48</v>
      </c>
      <c r="L31321" s="5" t="s">
        <v>89070</v>
      </c>
      <c r="M31321">
        <v>7.5560000000000002E-3</v>
      </c>
      <c r="N31321" t="s">
        <v>107353</v>
      </c>
      <c r="O31321">
        <v>10853</v>
      </c>
      <c r="P31321" t="s">
        <v>104125</v>
      </c>
    </row>
    <row r="31322" spans="1:16" x14ac:dyDescent="0.45">
      <c r="A31322" t="s">
        <v>10</v>
      </c>
      <c r="B31322" t="s">
        <v>63724</v>
      </c>
      <c r="C31322" t="s">
        <v>63725</v>
      </c>
      <c r="D31322" t="s">
        <v>63726</v>
      </c>
      <c r="E31322" t="s">
        <v>63727</v>
      </c>
      <c r="F31322" s="6">
        <v>7264.9474382406397</v>
      </c>
      <c r="G31322" t="s">
        <v>63728</v>
      </c>
      <c r="H31322" s="8">
        <v>1</v>
      </c>
      <c r="I31322" t="s">
        <v>16</v>
      </c>
      <c r="J31322" t="s">
        <v>16</v>
      </c>
      <c r="K31322">
        <v>92.307000000000002</v>
      </c>
      <c r="L31322" s="5">
        <v>0.99999800000000005</v>
      </c>
      <c r="M31322" s="1">
        <v>3.0165999999999999E-5</v>
      </c>
      <c r="N31322" t="s">
        <v>63729</v>
      </c>
      <c r="O31322">
        <v>20947</v>
      </c>
      <c r="P31322" t="s">
        <v>1059</v>
      </c>
    </row>
    <row r="31323" spans="1:16" x14ac:dyDescent="0.45">
      <c r="A31323" t="s">
        <v>10</v>
      </c>
      <c r="B31323" t="s">
        <v>51895</v>
      </c>
      <c r="C31323" t="s">
        <v>51896</v>
      </c>
      <c r="D31323" t="s">
        <v>51897</v>
      </c>
      <c r="E31323" t="s">
        <v>51898</v>
      </c>
      <c r="F31323" s="6">
        <v>14172.063246493901</v>
      </c>
      <c r="G31323" t="s">
        <v>51899</v>
      </c>
      <c r="H31323" s="8">
        <v>5</v>
      </c>
      <c r="I31323" t="s">
        <v>16</v>
      </c>
      <c r="J31323" t="s">
        <v>16</v>
      </c>
      <c r="K31323">
        <v>58.981000000000002</v>
      </c>
      <c r="L31323" s="5">
        <v>1</v>
      </c>
      <c r="M31323">
        <v>5.2754300000000002E-3</v>
      </c>
      <c r="N31323" t="s">
        <v>51900</v>
      </c>
      <c r="O31323">
        <v>11339</v>
      </c>
      <c r="P31323" t="s">
        <v>3082</v>
      </c>
    </row>
    <row r="31324" spans="1:16" x14ac:dyDescent="0.45">
      <c r="A31324" t="s">
        <v>10</v>
      </c>
      <c r="B31324" t="s">
        <v>86019</v>
      </c>
      <c r="C31324" t="s">
        <v>86020</v>
      </c>
      <c r="D31324" t="s">
        <v>86021</v>
      </c>
      <c r="E31324" t="s">
        <v>86022</v>
      </c>
      <c r="F31324" s="6" t="e">
        <v>#N/A</v>
      </c>
      <c r="G31324" t="s">
        <v>86023</v>
      </c>
      <c r="H31324" s="8">
        <v>2</v>
      </c>
      <c r="I31324" t="s">
        <v>16</v>
      </c>
      <c r="J31324" t="s">
        <v>16</v>
      </c>
      <c r="K31324">
        <v>74.751000000000005</v>
      </c>
      <c r="L31324" s="5">
        <v>0.77540399999999998</v>
      </c>
      <c r="M31324">
        <v>1.6143399999999999E-3</v>
      </c>
      <c r="N31324" t="s">
        <v>86024</v>
      </c>
      <c r="O31324">
        <v>8913</v>
      </c>
      <c r="P31324" t="s">
        <v>589</v>
      </c>
    </row>
    <row r="31325" spans="1:16" x14ac:dyDescent="0.45">
      <c r="A31325" t="s">
        <v>10</v>
      </c>
      <c r="B31325" t="s">
        <v>48618</v>
      </c>
      <c r="C31325" t="s">
        <v>48619</v>
      </c>
      <c r="D31325" t="s">
        <v>48620</v>
      </c>
      <c r="E31325" t="s">
        <v>48621</v>
      </c>
      <c r="F31325" s="6">
        <v>2708.17752420229</v>
      </c>
      <c r="G31325" t="s">
        <v>48622</v>
      </c>
      <c r="H31325" s="8">
        <v>223</v>
      </c>
      <c r="I31325" t="s">
        <v>16</v>
      </c>
      <c r="J31325" t="s">
        <v>16</v>
      </c>
      <c r="K31325">
        <v>290.57</v>
      </c>
      <c r="L31325" s="5">
        <v>1</v>
      </c>
      <c r="M31325" s="1">
        <v>1.22495E-101</v>
      </c>
      <c r="N31325" t="s">
        <v>48623</v>
      </c>
      <c r="O31325">
        <v>10474</v>
      </c>
      <c r="P31325" t="s">
        <v>11770</v>
      </c>
    </row>
    <row r="31326" spans="1:16" x14ac:dyDescent="0.45">
      <c r="A31326" t="s">
        <v>10</v>
      </c>
      <c r="B31326" t="s">
        <v>48618</v>
      </c>
      <c r="C31326" t="s">
        <v>63527</v>
      </c>
      <c r="D31326" t="s">
        <v>48620</v>
      </c>
      <c r="E31326" t="s">
        <v>48621</v>
      </c>
      <c r="F31326" s="6">
        <v>2708.17752420229</v>
      </c>
      <c r="G31326" t="s">
        <v>63528</v>
      </c>
      <c r="H31326" s="8">
        <v>2</v>
      </c>
      <c r="I31326" t="s">
        <v>16</v>
      </c>
      <c r="J31326" t="s">
        <v>16</v>
      </c>
      <c r="K31326">
        <v>198.14</v>
      </c>
      <c r="L31326" s="5">
        <v>1</v>
      </c>
      <c r="M31326" s="1">
        <v>3.01496E-18</v>
      </c>
      <c r="N31326" t="s">
        <v>63529</v>
      </c>
      <c r="O31326">
        <v>23353</v>
      </c>
      <c r="P31326" t="s">
        <v>32</v>
      </c>
    </row>
    <row r="31327" spans="1:16" x14ac:dyDescent="0.45">
      <c r="A31327" t="s">
        <v>10</v>
      </c>
      <c r="B31327" t="s">
        <v>21235</v>
      </c>
      <c r="C31327" t="s">
        <v>21236</v>
      </c>
      <c r="D31327" t="s">
        <v>21237</v>
      </c>
      <c r="E31327" t="s">
        <v>21238</v>
      </c>
      <c r="F31327" s="6">
        <v>2029.87562458501</v>
      </c>
      <c r="G31327" t="s">
        <v>21239</v>
      </c>
      <c r="H31327" s="8">
        <v>3</v>
      </c>
      <c r="I31327" t="s">
        <v>16</v>
      </c>
      <c r="J31327" t="s">
        <v>16</v>
      </c>
      <c r="K31327">
        <v>91.174999999999997</v>
      </c>
      <c r="L31327" s="5">
        <v>0.88426800000000005</v>
      </c>
      <c r="M31327" s="1">
        <v>2.4573800000000001E-8</v>
      </c>
      <c r="N31327" t="s">
        <v>21240</v>
      </c>
      <c r="O31327">
        <v>17327</v>
      </c>
      <c r="P31327" t="s">
        <v>323</v>
      </c>
    </row>
    <row r="31328" spans="1:16" x14ac:dyDescent="0.45">
      <c r="A31328" t="s">
        <v>10</v>
      </c>
      <c r="B31328" t="s">
        <v>28977</v>
      </c>
      <c r="C31328" t="s">
        <v>28978</v>
      </c>
      <c r="D31328" t="s">
        <v>28979</v>
      </c>
      <c r="E31328" t="s">
        <v>28980</v>
      </c>
      <c r="F31328" s="6">
        <v>5655.8642974780896</v>
      </c>
      <c r="G31328" t="s">
        <v>28981</v>
      </c>
      <c r="H31328" s="8">
        <v>8</v>
      </c>
      <c r="I31328" t="s">
        <v>16</v>
      </c>
      <c r="J31328" t="s">
        <v>16</v>
      </c>
      <c r="K31328">
        <v>147.02000000000001</v>
      </c>
      <c r="L31328" s="5">
        <v>1</v>
      </c>
      <c r="M31328" s="1">
        <v>9.8144900000000008E-22</v>
      </c>
      <c r="N31328" t="s">
        <v>28982</v>
      </c>
      <c r="O31328">
        <v>20757</v>
      </c>
      <c r="P31328" t="s">
        <v>6665</v>
      </c>
    </row>
    <row r="31329" spans="1:16" x14ac:dyDescent="0.45">
      <c r="A31329" t="s">
        <v>89065</v>
      </c>
      <c r="B31329" t="s">
        <v>28977</v>
      </c>
      <c r="C31329" t="s">
        <v>97539</v>
      </c>
      <c r="D31329" t="s">
        <v>28979</v>
      </c>
      <c r="E31329" t="s">
        <v>28980</v>
      </c>
      <c r="F31329" s="6">
        <v>5655.8642974780896</v>
      </c>
      <c r="G31329" t="s">
        <v>97540</v>
      </c>
      <c r="H31329" s="8">
        <v>3</v>
      </c>
      <c r="I31329" t="s">
        <v>16</v>
      </c>
      <c r="J31329" t="s">
        <v>16</v>
      </c>
      <c r="K31329">
        <v>5.0999999999999996</v>
      </c>
      <c r="L31329" s="5" t="s">
        <v>89070</v>
      </c>
      <c r="M31329">
        <v>0</v>
      </c>
      <c r="N31329" t="s">
        <v>97541</v>
      </c>
      <c r="O31329">
        <v>20684</v>
      </c>
      <c r="P31329" t="s">
        <v>89299</v>
      </c>
    </row>
    <row r="31330" spans="1:16" x14ac:dyDescent="0.45">
      <c r="A31330" t="s">
        <v>10</v>
      </c>
      <c r="B31330" t="s">
        <v>28977</v>
      </c>
      <c r="C31330" t="s">
        <v>117237</v>
      </c>
      <c r="D31330" t="s">
        <v>28979</v>
      </c>
      <c r="E31330" t="s">
        <v>28980</v>
      </c>
      <c r="F31330" s="6">
        <v>5655.8642974780896</v>
      </c>
      <c r="G31330" t="s">
        <v>117238</v>
      </c>
      <c r="H31330" s="8">
        <v>2</v>
      </c>
      <c r="I31330" t="s">
        <v>89092</v>
      </c>
      <c r="J31330" t="s">
        <v>16</v>
      </c>
      <c r="K31330">
        <v>61.999000000000002</v>
      </c>
      <c r="L31330" s="5">
        <v>0.58043100000000003</v>
      </c>
      <c r="M31330">
        <v>4.4812799999999998E-3</v>
      </c>
      <c r="N31330" t="s">
        <v>117239</v>
      </c>
      <c r="O31330">
        <v>9347</v>
      </c>
      <c r="P31330" t="s">
        <v>961</v>
      </c>
    </row>
    <row r="31331" spans="1:16" x14ac:dyDescent="0.45">
      <c r="A31331" t="s">
        <v>10</v>
      </c>
      <c r="B31331" t="s">
        <v>28977</v>
      </c>
      <c r="C31331" t="s">
        <v>116249</v>
      </c>
      <c r="D31331" t="s">
        <v>28979</v>
      </c>
      <c r="E31331" t="s">
        <v>28980</v>
      </c>
      <c r="F31331" s="6">
        <v>5655.8642974780896</v>
      </c>
      <c r="G31331" t="s">
        <v>116250</v>
      </c>
      <c r="H31331" s="8">
        <v>1</v>
      </c>
      <c r="I31331" t="s">
        <v>89092</v>
      </c>
      <c r="J31331" t="s">
        <v>16</v>
      </c>
      <c r="K31331">
        <v>68.213999999999999</v>
      </c>
      <c r="L31331" s="5">
        <v>0.60132300000000005</v>
      </c>
      <c r="M31331">
        <v>2.4269500000000002E-3</v>
      </c>
      <c r="N31331" t="s">
        <v>116251</v>
      </c>
      <c r="O31331">
        <v>9947</v>
      </c>
      <c r="P31331" t="s">
        <v>1117</v>
      </c>
    </row>
    <row r="31332" spans="1:16" x14ac:dyDescent="0.45">
      <c r="A31332" t="s">
        <v>10</v>
      </c>
      <c r="B31332" t="s">
        <v>2359</v>
      </c>
      <c r="C31332" t="s">
        <v>110041</v>
      </c>
      <c r="D31332" t="s">
        <v>2361</v>
      </c>
      <c r="E31332" t="s">
        <v>2362</v>
      </c>
      <c r="F31332" s="6">
        <v>5029.4388877805004</v>
      </c>
      <c r="G31332" t="s">
        <v>110042</v>
      </c>
      <c r="H31332" s="8" t="s">
        <v>121533</v>
      </c>
      <c r="I31332" t="s">
        <v>89092</v>
      </c>
      <c r="J31332" t="s">
        <v>16</v>
      </c>
      <c r="K31332">
        <v>48.44</v>
      </c>
      <c r="L31332" s="5">
        <v>0.33333299999999999</v>
      </c>
      <c r="M31332">
        <v>1.0848E-2</v>
      </c>
      <c r="N31332" t="s">
        <v>110043</v>
      </c>
      <c r="O31332">
        <v>415</v>
      </c>
      <c r="P31332" t="s">
        <v>20571</v>
      </c>
    </row>
    <row r="31333" spans="1:16" x14ac:dyDescent="0.45">
      <c r="A31333" t="s">
        <v>10</v>
      </c>
      <c r="B31333" t="s">
        <v>2359</v>
      </c>
      <c r="C31333" t="s">
        <v>116466</v>
      </c>
      <c r="D31333" t="s">
        <v>2361</v>
      </c>
      <c r="E31333" t="s">
        <v>2362</v>
      </c>
      <c r="F31333" s="6">
        <v>5029.4388877805004</v>
      </c>
      <c r="G31333" t="s">
        <v>116467</v>
      </c>
      <c r="H31333" s="8" t="s">
        <v>121533</v>
      </c>
      <c r="I31333" t="s">
        <v>89092</v>
      </c>
      <c r="J31333" t="s">
        <v>16</v>
      </c>
      <c r="K31333">
        <v>55.228000000000002</v>
      </c>
      <c r="L31333" s="5">
        <v>0.44530500000000001</v>
      </c>
      <c r="M31333">
        <v>6.8290199999999999E-4</v>
      </c>
      <c r="N31333" t="s">
        <v>115247</v>
      </c>
      <c r="O31333">
        <v>6406</v>
      </c>
      <c r="P31333" t="s">
        <v>1742</v>
      </c>
    </row>
    <row r="31334" spans="1:16" x14ac:dyDescent="0.45">
      <c r="A31334" t="s">
        <v>10</v>
      </c>
      <c r="B31334" t="s">
        <v>2359</v>
      </c>
      <c r="C31334" t="s">
        <v>26671</v>
      </c>
      <c r="D31334" t="s">
        <v>2361</v>
      </c>
      <c r="E31334" t="s">
        <v>2362</v>
      </c>
      <c r="F31334" s="6">
        <v>5029.4388877805004</v>
      </c>
      <c r="G31334" t="s">
        <v>26672</v>
      </c>
      <c r="H31334" s="8">
        <v>826</v>
      </c>
      <c r="I31334" t="s">
        <v>16</v>
      </c>
      <c r="J31334" t="s">
        <v>16</v>
      </c>
      <c r="K31334">
        <v>323.02</v>
      </c>
      <c r="L31334" s="5">
        <v>1</v>
      </c>
      <c r="M31334" s="1">
        <v>1.32011E-145</v>
      </c>
      <c r="N31334" t="s">
        <v>26673</v>
      </c>
      <c r="O31334">
        <v>12342</v>
      </c>
      <c r="P31334" t="s">
        <v>5847</v>
      </c>
    </row>
    <row r="31335" spans="1:16" x14ac:dyDescent="0.45">
      <c r="A31335" t="s">
        <v>10</v>
      </c>
      <c r="B31335" t="s">
        <v>2359</v>
      </c>
      <c r="C31335" t="s">
        <v>25397</v>
      </c>
      <c r="D31335" t="s">
        <v>2361</v>
      </c>
      <c r="E31335" t="s">
        <v>2362</v>
      </c>
      <c r="F31335" s="6">
        <v>5029.4388877805004</v>
      </c>
      <c r="G31335" t="s">
        <v>25398</v>
      </c>
      <c r="H31335" s="8">
        <v>665</v>
      </c>
      <c r="I31335" t="s">
        <v>16</v>
      </c>
      <c r="J31335" t="s">
        <v>16</v>
      </c>
      <c r="K31335">
        <v>391.04</v>
      </c>
      <c r="L31335" s="5">
        <v>1</v>
      </c>
      <c r="M31335" s="1">
        <v>3.2462600000000002E-174</v>
      </c>
      <c r="N31335" t="s">
        <v>25399</v>
      </c>
      <c r="O31335">
        <v>16595</v>
      </c>
      <c r="P31335" t="s">
        <v>259</v>
      </c>
    </row>
    <row r="31336" spans="1:16" x14ac:dyDescent="0.45">
      <c r="A31336" t="s">
        <v>10</v>
      </c>
      <c r="B31336" t="s">
        <v>2359</v>
      </c>
      <c r="C31336" t="s">
        <v>51428</v>
      </c>
      <c r="D31336" t="s">
        <v>2361</v>
      </c>
      <c r="E31336" t="s">
        <v>2362</v>
      </c>
      <c r="F31336" s="6">
        <v>5029.4388877805004</v>
      </c>
      <c r="G31336" t="s">
        <v>51429</v>
      </c>
      <c r="H31336" s="8">
        <v>590</v>
      </c>
      <c r="I31336" t="s">
        <v>16</v>
      </c>
      <c r="J31336" t="s">
        <v>16</v>
      </c>
      <c r="K31336">
        <v>179.84</v>
      </c>
      <c r="L31336" s="5">
        <v>1</v>
      </c>
      <c r="M31336" s="1">
        <v>8.2712800000000003E-25</v>
      </c>
      <c r="N31336" t="s">
        <v>51430</v>
      </c>
      <c r="O31336">
        <v>6152</v>
      </c>
      <c r="P31336" t="s">
        <v>38775</v>
      </c>
    </row>
    <row r="31337" spans="1:16" x14ac:dyDescent="0.45">
      <c r="A31337" t="s">
        <v>10</v>
      </c>
      <c r="B31337" t="s">
        <v>2359</v>
      </c>
      <c r="C31337" t="s">
        <v>27976</v>
      </c>
      <c r="D31337" t="s">
        <v>2361</v>
      </c>
      <c r="E31337" t="s">
        <v>2362</v>
      </c>
      <c r="F31337" s="6">
        <v>5029.4388877805004</v>
      </c>
      <c r="G31337" t="s">
        <v>27977</v>
      </c>
      <c r="H31337" s="8">
        <v>450</v>
      </c>
      <c r="I31337" t="s">
        <v>16</v>
      </c>
      <c r="J31337" t="s">
        <v>16</v>
      </c>
      <c r="K31337">
        <v>294.68</v>
      </c>
      <c r="L31337" s="5">
        <v>1</v>
      </c>
      <c r="M31337" s="1">
        <v>1.7901000000000001E-82</v>
      </c>
      <c r="N31337" t="s">
        <v>27978</v>
      </c>
      <c r="O31337">
        <v>8037</v>
      </c>
      <c r="P31337" t="s">
        <v>4997</v>
      </c>
    </row>
    <row r="31338" spans="1:16" x14ac:dyDescent="0.45">
      <c r="A31338" t="s">
        <v>10</v>
      </c>
      <c r="B31338" t="s">
        <v>2359</v>
      </c>
      <c r="C31338" t="s">
        <v>53434</v>
      </c>
      <c r="D31338" t="s">
        <v>2361</v>
      </c>
      <c r="E31338" t="s">
        <v>2362</v>
      </c>
      <c r="F31338" s="6">
        <v>5029.4388877805004</v>
      </c>
      <c r="G31338" t="s">
        <v>53435</v>
      </c>
      <c r="H31338" s="8">
        <v>423</v>
      </c>
      <c r="I31338" t="s">
        <v>16</v>
      </c>
      <c r="J31338" t="s">
        <v>16</v>
      </c>
      <c r="K31338">
        <v>219.72</v>
      </c>
      <c r="L31338" s="5">
        <v>0.98607</v>
      </c>
      <c r="M31338" s="1">
        <v>6.4797600000000002E-42</v>
      </c>
      <c r="N31338" t="s">
        <v>53436</v>
      </c>
      <c r="O31338">
        <v>8977</v>
      </c>
      <c r="P31338" t="s">
        <v>926</v>
      </c>
    </row>
    <row r="31339" spans="1:16" x14ac:dyDescent="0.45">
      <c r="A31339" t="s">
        <v>10</v>
      </c>
      <c r="B31339" t="s">
        <v>2359</v>
      </c>
      <c r="C31339" t="s">
        <v>51398</v>
      </c>
      <c r="D31339" t="s">
        <v>2361</v>
      </c>
      <c r="E31339" t="s">
        <v>2362</v>
      </c>
      <c r="F31339" s="6">
        <v>5029.4388877805004</v>
      </c>
      <c r="G31339" t="s">
        <v>51399</v>
      </c>
      <c r="H31339" s="8">
        <v>367</v>
      </c>
      <c r="I31339" t="s">
        <v>16</v>
      </c>
      <c r="J31339" t="s">
        <v>16</v>
      </c>
      <c r="K31339">
        <v>263.33</v>
      </c>
      <c r="L31339" s="5">
        <v>1</v>
      </c>
      <c r="M31339" s="1">
        <v>1.02628E-72</v>
      </c>
      <c r="N31339" t="s">
        <v>51400</v>
      </c>
      <c r="O31339">
        <v>15405</v>
      </c>
      <c r="P31339" t="s">
        <v>259</v>
      </c>
    </row>
    <row r="31340" spans="1:16" x14ac:dyDescent="0.45">
      <c r="A31340" t="s">
        <v>10</v>
      </c>
      <c r="B31340" t="s">
        <v>2359</v>
      </c>
      <c r="C31340" t="s">
        <v>70065</v>
      </c>
      <c r="D31340" t="s">
        <v>2361</v>
      </c>
      <c r="E31340" t="s">
        <v>2362</v>
      </c>
      <c r="F31340" s="6">
        <v>5029.4388877805004</v>
      </c>
      <c r="G31340" t="s">
        <v>70066</v>
      </c>
      <c r="H31340" s="8">
        <v>303</v>
      </c>
      <c r="I31340" t="s">
        <v>16</v>
      </c>
      <c r="J31340" t="s">
        <v>16</v>
      </c>
      <c r="K31340">
        <v>150.34</v>
      </c>
      <c r="L31340" s="5">
        <v>0.99692999999999998</v>
      </c>
      <c r="M31340" s="1">
        <v>1.51272E-12</v>
      </c>
      <c r="N31340" t="s">
        <v>70067</v>
      </c>
      <c r="O31340">
        <v>16488</v>
      </c>
      <c r="P31340" t="s">
        <v>4060</v>
      </c>
    </row>
    <row r="31341" spans="1:16" x14ac:dyDescent="0.45">
      <c r="A31341" t="s">
        <v>10</v>
      </c>
      <c r="B31341" t="s">
        <v>2359</v>
      </c>
      <c r="C31341" t="s">
        <v>110795</v>
      </c>
      <c r="D31341" t="s">
        <v>2361</v>
      </c>
      <c r="E31341" t="s">
        <v>2362</v>
      </c>
      <c r="F31341" s="6">
        <v>5029.4388877805004</v>
      </c>
      <c r="G31341" t="s">
        <v>110796</v>
      </c>
      <c r="H31341" s="8">
        <v>71</v>
      </c>
      <c r="I31341" t="s">
        <v>89092</v>
      </c>
      <c r="J31341" t="s">
        <v>16</v>
      </c>
      <c r="K31341">
        <v>142.37</v>
      </c>
      <c r="L31341" s="5">
        <v>0.49991000000000002</v>
      </c>
      <c r="M31341" s="1">
        <v>2.2297900000000001E-28</v>
      </c>
      <c r="N31341" t="s">
        <v>110797</v>
      </c>
      <c r="O31341">
        <v>11630</v>
      </c>
      <c r="P31341" t="s">
        <v>4173</v>
      </c>
    </row>
    <row r="31342" spans="1:16" x14ac:dyDescent="0.45">
      <c r="A31342" t="s">
        <v>10</v>
      </c>
      <c r="B31342" t="s">
        <v>2359</v>
      </c>
      <c r="C31342" t="s">
        <v>81608</v>
      </c>
      <c r="D31342" t="s">
        <v>2361</v>
      </c>
      <c r="E31342" t="s">
        <v>2362</v>
      </c>
      <c r="F31342" s="6">
        <v>5029.4388877805004</v>
      </c>
      <c r="G31342" t="s">
        <v>81609</v>
      </c>
      <c r="H31342" s="8">
        <v>67</v>
      </c>
      <c r="I31342" t="s">
        <v>16</v>
      </c>
      <c r="J31342" t="s">
        <v>16</v>
      </c>
      <c r="K31342">
        <v>138.87</v>
      </c>
      <c r="L31342" s="5">
        <v>0.98599400000000004</v>
      </c>
      <c r="M31342" s="1">
        <v>6.8540400000000001E-11</v>
      </c>
      <c r="N31342" t="s">
        <v>81610</v>
      </c>
      <c r="O31342">
        <v>8931</v>
      </c>
      <c r="P31342" t="s">
        <v>20206</v>
      </c>
    </row>
    <row r="31343" spans="1:16" x14ac:dyDescent="0.45">
      <c r="A31343" t="s">
        <v>10</v>
      </c>
      <c r="B31343" t="s">
        <v>2359</v>
      </c>
      <c r="C31343" t="s">
        <v>79725</v>
      </c>
      <c r="D31343" t="s">
        <v>2361</v>
      </c>
      <c r="E31343" t="s">
        <v>2362</v>
      </c>
      <c r="F31343" s="6">
        <v>5029.4388877805004</v>
      </c>
      <c r="G31343" t="s">
        <v>79726</v>
      </c>
      <c r="H31343" s="8">
        <v>58</v>
      </c>
      <c r="I31343" t="s">
        <v>16</v>
      </c>
      <c r="J31343" t="s">
        <v>16</v>
      </c>
      <c r="K31343">
        <v>214.29</v>
      </c>
      <c r="L31343" s="5">
        <v>0.99999800000000005</v>
      </c>
      <c r="M31343" s="1">
        <v>6.2227600000000003E-65</v>
      </c>
      <c r="N31343" t="s">
        <v>79727</v>
      </c>
      <c r="O31343">
        <v>5446</v>
      </c>
      <c r="P31343" t="s">
        <v>2827</v>
      </c>
    </row>
    <row r="31344" spans="1:16" x14ac:dyDescent="0.45">
      <c r="A31344" t="s">
        <v>10</v>
      </c>
      <c r="B31344" t="s">
        <v>2359</v>
      </c>
      <c r="C31344" t="s">
        <v>66749</v>
      </c>
      <c r="D31344" t="s">
        <v>2361</v>
      </c>
      <c r="E31344" t="s">
        <v>2362</v>
      </c>
      <c r="F31344" s="6">
        <v>5029.4388877805004</v>
      </c>
      <c r="G31344" t="s">
        <v>66750</v>
      </c>
      <c r="H31344" s="8">
        <v>18</v>
      </c>
      <c r="I31344" t="s">
        <v>16</v>
      </c>
      <c r="J31344" t="s">
        <v>16</v>
      </c>
      <c r="K31344">
        <v>107.21</v>
      </c>
      <c r="L31344" s="5">
        <v>0.99789899999999998</v>
      </c>
      <c r="M31344">
        <v>9.1971000000000002E-4</v>
      </c>
      <c r="N31344" t="s">
        <v>66751</v>
      </c>
      <c r="O31344">
        <v>204</v>
      </c>
      <c r="P31344" t="s">
        <v>3130</v>
      </c>
    </row>
    <row r="31345" spans="1:16" x14ac:dyDescent="0.45">
      <c r="A31345" t="s">
        <v>10</v>
      </c>
      <c r="B31345" t="s">
        <v>2359</v>
      </c>
      <c r="C31345" t="s">
        <v>18322</v>
      </c>
      <c r="D31345" t="s">
        <v>2361</v>
      </c>
      <c r="E31345" t="s">
        <v>2362</v>
      </c>
      <c r="F31345" s="6">
        <v>5029.4388877805004</v>
      </c>
      <c r="G31345" t="s">
        <v>18323</v>
      </c>
      <c r="H31345" s="8">
        <v>12</v>
      </c>
      <c r="I31345" t="s">
        <v>16</v>
      </c>
      <c r="J31345" t="s">
        <v>16</v>
      </c>
      <c r="K31345">
        <v>68.016000000000005</v>
      </c>
      <c r="L31345" s="5">
        <v>0.94843100000000002</v>
      </c>
      <c r="M31345">
        <v>3.1044599999999999E-3</v>
      </c>
      <c r="N31345" t="s">
        <v>18324</v>
      </c>
      <c r="O31345">
        <v>668</v>
      </c>
      <c r="P31345" t="s">
        <v>10982</v>
      </c>
    </row>
    <row r="31346" spans="1:16" x14ac:dyDescent="0.45">
      <c r="A31346" t="s">
        <v>10</v>
      </c>
      <c r="B31346" t="s">
        <v>2359</v>
      </c>
      <c r="C31346" t="s">
        <v>115592</v>
      </c>
      <c r="D31346" t="s">
        <v>2361</v>
      </c>
      <c r="E31346" t="s">
        <v>2362</v>
      </c>
      <c r="F31346" s="6">
        <v>5029.4388877805004</v>
      </c>
      <c r="G31346" t="s">
        <v>115593</v>
      </c>
      <c r="H31346" s="8">
        <v>7</v>
      </c>
      <c r="I31346" t="s">
        <v>89092</v>
      </c>
      <c r="J31346" t="s">
        <v>16</v>
      </c>
      <c r="K31346">
        <v>71.600999999999999</v>
      </c>
      <c r="L31346" s="5">
        <v>0.53962900000000003</v>
      </c>
      <c r="M31346" s="1">
        <v>3.2356300000000001E-5</v>
      </c>
      <c r="N31346" t="s">
        <v>115594</v>
      </c>
      <c r="O31346">
        <v>16088</v>
      </c>
      <c r="P31346" t="s">
        <v>26260</v>
      </c>
    </row>
    <row r="31347" spans="1:16" x14ac:dyDescent="0.45">
      <c r="A31347" t="s">
        <v>10</v>
      </c>
      <c r="B31347" t="s">
        <v>2359</v>
      </c>
      <c r="C31347" t="s">
        <v>2360</v>
      </c>
      <c r="D31347" t="s">
        <v>2361</v>
      </c>
      <c r="E31347" t="s">
        <v>2362</v>
      </c>
      <c r="F31347" s="6">
        <v>5029.4388877805004</v>
      </c>
      <c r="G31347" t="s">
        <v>2363</v>
      </c>
      <c r="H31347" s="8">
        <v>6</v>
      </c>
      <c r="I31347" t="s">
        <v>16</v>
      </c>
      <c r="J31347" t="s">
        <v>16</v>
      </c>
      <c r="K31347">
        <v>155.79</v>
      </c>
      <c r="L31347" s="5">
        <v>1</v>
      </c>
      <c r="M31347" s="1">
        <v>4.7392900000000002E-32</v>
      </c>
      <c r="N31347" t="s">
        <v>2364</v>
      </c>
      <c r="O31347">
        <v>7187</v>
      </c>
      <c r="P31347" t="s">
        <v>2020</v>
      </c>
    </row>
    <row r="31348" spans="1:16" x14ac:dyDescent="0.45">
      <c r="A31348" t="s">
        <v>89065</v>
      </c>
      <c r="B31348" t="s">
        <v>2359</v>
      </c>
      <c r="C31348" t="s">
        <v>97083</v>
      </c>
      <c r="D31348" t="s">
        <v>2361</v>
      </c>
      <c r="E31348" t="s">
        <v>2362</v>
      </c>
      <c r="F31348" s="6">
        <v>5029.4388877805004</v>
      </c>
      <c r="G31348" t="s">
        <v>97084</v>
      </c>
      <c r="H31348" s="8">
        <v>3</v>
      </c>
      <c r="I31348" t="s">
        <v>16</v>
      </c>
      <c r="J31348" t="s">
        <v>16</v>
      </c>
      <c r="K31348">
        <v>2.93</v>
      </c>
      <c r="L31348" s="5" t="s">
        <v>89070</v>
      </c>
      <c r="M31348">
        <v>3.7609999999999998E-4</v>
      </c>
      <c r="N31348" t="s">
        <v>97085</v>
      </c>
      <c r="O31348">
        <v>16176</v>
      </c>
      <c r="P31348" t="s">
        <v>89241</v>
      </c>
    </row>
    <row r="31349" spans="1:16" x14ac:dyDescent="0.45">
      <c r="A31349" t="s">
        <v>10</v>
      </c>
      <c r="B31349" t="s">
        <v>2359</v>
      </c>
      <c r="C31349" t="s">
        <v>2413</v>
      </c>
      <c r="D31349" t="s">
        <v>2361</v>
      </c>
      <c r="E31349" t="s">
        <v>2362</v>
      </c>
      <c r="F31349" s="6">
        <v>5029.4388877805004</v>
      </c>
      <c r="G31349" t="s">
        <v>2414</v>
      </c>
      <c r="H31349" s="8">
        <v>2</v>
      </c>
      <c r="I31349" t="s">
        <v>16</v>
      </c>
      <c r="J31349" t="s">
        <v>16</v>
      </c>
      <c r="K31349">
        <v>95.980999999999995</v>
      </c>
      <c r="L31349" s="5">
        <v>0.99999700000000002</v>
      </c>
      <c r="M31349" s="1">
        <v>5.33271E-5</v>
      </c>
      <c r="N31349" t="s">
        <v>2415</v>
      </c>
      <c r="O31349">
        <v>2046</v>
      </c>
      <c r="P31349" t="s">
        <v>2034</v>
      </c>
    </row>
    <row r="31350" spans="1:16" x14ac:dyDescent="0.45">
      <c r="A31350" t="s">
        <v>10</v>
      </c>
      <c r="B31350" t="s">
        <v>2359</v>
      </c>
      <c r="C31350" t="s">
        <v>111831</v>
      </c>
      <c r="D31350" t="s">
        <v>2361</v>
      </c>
      <c r="E31350" t="s">
        <v>2362</v>
      </c>
      <c r="F31350" s="6">
        <v>5029.4388877805004</v>
      </c>
      <c r="G31350" t="s">
        <v>111832</v>
      </c>
      <c r="H31350" s="8">
        <v>2</v>
      </c>
      <c r="I31350" t="s">
        <v>89092</v>
      </c>
      <c r="J31350" t="s">
        <v>16</v>
      </c>
      <c r="K31350">
        <v>142.37</v>
      </c>
      <c r="L31350" s="5">
        <v>0.49991000000000002</v>
      </c>
      <c r="M31350" s="1">
        <v>2.2297900000000001E-28</v>
      </c>
      <c r="N31350" t="s">
        <v>110797</v>
      </c>
      <c r="O31350">
        <v>11630</v>
      </c>
      <c r="P31350" t="s">
        <v>4173</v>
      </c>
    </row>
    <row r="31351" spans="1:16" x14ac:dyDescent="0.45">
      <c r="A31351" t="s">
        <v>10</v>
      </c>
      <c r="B31351" t="s">
        <v>2359</v>
      </c>
      <c r="C31351" t="s">
        <v>13266</v>
      </c>
      <c r="D31351" t="s">
        <v>2361</v>
      </c>
      <c r="E31351" t="s">
        <v>2362</v>
      </c>
      <c r="F31351" s="6">
        <v>5029.4388877805004</v>
      </c>
      <c r="G31351" t="s">
        <v>13267</v>
      </c>
      <c r="H31351" s="8">
        <v>1</v>
      </c>
      <c r="I31351" t="s">
        <v>16</v>
      </c>
      <c r="J31351" t="s">
        <v>16</v>
      </c>
      <c r="K31351">
        <v>67.194000000000003</v>
      </c>
      <c r="L31351" s="5">
        <v>0.99999000000000005</v>
      </c>
      <c r="M31351">
        <v>2.2614999999999999E-4</v>
      </c>
      <c r="N31351" t="s">
        <v>13268</v>
      </c>
      <c r="O31351">
        <v>17705</v>
      </c>
      <c r="P31351" t="s">
        <v>682</v>
      </c>
    </row>
    <row r="31352" spans="1:16" x14ac:dyDescent="0.45">
      <c r="A31352" t="s">
        <v>10</v>
      </c>
      <c r="B31352" t="s">
        <v>2359</v>
      </c>
      <c r="C31352" t="s">
        <v>35058</v>
      </c>
      <c r="D31352" t="s">
        <v>2361</v>
      </c>
      <c r="E31352" t="s">
        <v>2362</v>
      </c>
      <c r="F31352" s="6">
        <v>5029.4388877805004</v>
      </c>
      <c r="G31352" t="s">
        <v>35059</v>
      </c>
      <c r="H31352" s="8">
        <v>1</v>
      </c>
      <c r="I31352" t="s">
        <v>16</v>
      </c>
      <c r="J31352" t="s">
        <v>16</v>
      </c>
      <c r="K31352">
        <v>100.14</v>
      </c>
      <c r="L31352" s="5">
        <v>0.999977</v>
      </c>
      <c r="M31352">
        <v>2.7329600000000002E-4</v>
      </c>
      <c r="N31352" t="s">
        <v>35060</v>
      </c>
      <c r="O31352">
        <v>17871</v>
      </c>
      <c r="P31352" t="s">
        <v>642</v>
      </c>
    </row>
    <row r="31353" spans="1:16" x14ac:dyDescent="0.45">
      <c r="A31353" t="s">
        <v>10</v>
      </c>
      <c r="B31353" t="s">
        <v>2359</v>
      </c>
      <c r="C31353" t="s">
        <v>41874</v>
      </c>
      <c r="D31353" t="s">
        <v>2361</v>
      </c>
      <c r="E31353" t="s">
        <v>2362</v>
      </c>
      <c r="F31353" s="6">
        <v>5029.4388877805004</v>
      </c>
      <c r="G31353" t="s">
        <v>41875</v>
      </c>
      <c r="H31353" s="8">
        <v>1</v>
      </c>
      <c r="I31353" t="s">
        <v>16</v>
      </c>
      <c r="J31353" t="s">
        <v>16</v>
      </c>
      <c r="K31353">
        <v>67.194000000000003</v>
      </c>
      <c r="L31353" s="5">
        <v>0.99999000000000005</v>
      </c>
      <c r="M31353">
        <v>2.2614999999999999E-4</v>
      </c>
      <c r="N31353" t="s">
        <v>13268</v>
      </c>
      <c r="O31353">
        <v>17705</v>
      </c>
      <c r="P31353" t="s">
        <v>682</v>
      </c>
    </row>
    <row r="31354" spans="1:16" x14ac:dyDescent="0.45">
      <c r="A31354" t="s">
        <v>10</v>
      </c>
      <c r="B31354" t="s">
        <v>2359</v>
      </c>
      <c r="C31354" t="s">
        <v>75733</v>
      </c>
      <c r="D31354" t="s">
        <v>2361</v>
      </c>
      <c r="E31354" t="s">
        <v>2362</v>
      </c>
      <c r="F31354" s="6">
        <v>5029.4388877805004</v>
      </c>
      <c r="G31354" t="s">
        <v>75734</v>
      </c>
      <c r="H31354" s="8">
        <v>1</v>
      </c>
      <c r="I31354" t="s">
        <v>16</v>
      </c>
      <c r="J31354" t="s">
        <v>16</v>
      </c>
      <c r="K31354">
        <v>50.04</v>
      </c>
      <c r="L31354" s="5">
        <v>0.74570700000000001</v>
      </c>
      <c r="M31354">
        <v>4.8489499999999998E-2</v>
      </c>
      <c r="N31354" t="s">
        <v>75735</v>
      </c>
      <c r="O31354">
        <v>1895</v>
      </c>
      <c r="P31354" t="s">
        <v>33408</v>
      </c>
    </row>
    <row r="31355" spans="1:16" x14ac:dyDescent="0.45">
      <c r="A31355" t="s">
        <v>10</v>
      </c>
      <c r="B31355" t="s">
        <v>2359</v>
      </c>
      <c r="C31355" t="s">
        <v>85398</v>
      </c>
      <c r="D31355" t="s">
        <v>2361</v>
      </c>
      <c r="E31355" t="s">
        <v>2362</v>
      </c>
      <c r="F31355" s="6">
        <v>5029.4388877805004</v>
      </c>
      <c r="G31355" t="s">
        <v>85399</v>
      </c>
      <c r="H31355" s="8">
        <v>1</v>
      </c>
      <c r="I31355" t="s">
        <v>16</v>
      </c>
      <c r="J31355" t="s">
        <v>16</v>
      </c>
      <c r="K31355">
        <v>67.194000000000003</v>
      </c>
      <c r="L31355" s="5">
        <v>0.99999000000000005</v>
      </c>
      <c r="M31355">
        <v>2.2614999999999999E-4</v>
      </c>
      <c r="N31355" t="s">
        <v>13268</v>
      </c>
      <c r="O31355">
        <v>17705</v>
      </c>
      <c r="P31355" t="s">
        <v>682</v>
      </c>
    </row>
    <row r="31356" spans="1:16" x14ac:dyDescent="0.45">
      <c r="A31356" t="s">
        <v>89065</v>
      </c>
      <c r="B31356" t="s">
        <v>2359</v>
      </c>
      <c r="C31356" t="s">
        <v>103260</v>
      </c>
      <c r="D31356" t="s">
        <v>2361</v>
      </c>
      <c r="E31356" t="s">
        <v>2362</v>
      </c>
      <c r="F31356" s="6">
        <v>5029.4388877805004</v>
      </c>
      <c r="G31356" t="s">
        <v>103261</v>
      </c>
      <c r="H31356" s="8">
        <v>1</v>
      </c>
      <c r="I31356" t="s">
        <v>16</v>
      </c>
      <c r="J31356" t="s">
        <v>16</v>
      </c>
      <c r="K31356">
        <v>2.5</v>
      </c>
      <c r="L31356" s="5" t="s">
        <v>89070</v>
      </c>
      <c r="M31356">
        <v>6.4819999999999999E-3</v>
      </c>
      <c r="N31356" t="s">
        <v>103262</v>
      </c>
      <c r="O31356">
        <v>7816</v>
      </c>
      <c r="P31356" t="s">
        <v>90815</v>
      </c>
    </row>
    <row r="31357" spans="1:16" x14ac:dyDescent="0.45">
      <c r="A31357" t="s">
        <v>10</v>
      </c>
      <c r="B31357" t="s">
        <v>2359</v>
      </c>
      <c r="C31357" t="s">
        <v>110002</v>
      </c>
      <c r="D31357" t="s">
        <v>2361</v>
      </c>
      <c r="E31357" t="s">
        <v>2362</v>
      </c>
      <c r="F31357" s="6">
        <v>5029.4388877805004</v>
      </c>
      <c r="G31357" t="s">
        <v>110003</v>
      </c>
      <c r="H31357" s="8">
        <v>1</v>
      </c>
      <c r="I31357" t="s">
        <v>89092</v>
      </c>
      <c r="J31357" t="s">
        <v>16</v>
      </c>
      <c r="K31357">
        <v>73.435000000000002</v>
      </c>
      <c r="L31357" s="5">
        <v>0.57721800000000001</v>
      </c>
      <c r="M31357" s="1">
        <v>2.31794E-9</v>
      </c>
      <c r="N31357" t="s">
        <v>110004</v>
      </c>
      <c r="O31357">
        <v>11011</v>
      </c>
      <c r="P31357" t="s">
        <v>523</v>
      </c>
    </row>
    <row r="31358" spans="1:16" x14ac:dyDescent="0.45">
      <c r="A31358" t="s">
        <v>10</v>
      </c>
      <c r="B31358" t="s">
        <v>2359</v>
      </c>
      <c r="C31358" t="s">
        <v>115245</v>
      </c>
      <c r="D31358" t="s">
        <v>2361</v>
      </c>
      <c r="E31358" t="s">
        <v>2362</v>
      </c>
      <c r="F31358" s="6">
        <v>5029.4388877805004</v>
      </c>
      <c r="G31358" t="s">
        <v>115246</v>
      </c>
      <c r="H31358" s="8">
        <v>1</v>
      </c>
      <c r="I31358" t="s">
        <v>89092</v>
      </c>
      <c r="J31358" t="s">
        <v>16</v>
      </c>
      <c r="K31358">
        <v>55.228000000000002</v>
      </c>
      <c r="L31358" s="5">
        <v>0.44530500000000001</v>
      </c>
      <c r="M31358">
        <v>6.8290199999999999E-4</v>
      </c>
      <c r="N31358" t="s">
        <v>115247</v>
      </c>
      <c r="O31358">
        <v>6406</v>
      </c>
      <c r="P31358" t="s">
        <v>1742</v>
      </c>
    </row>
    <row r="31359" spans="1:16" x14ac:dyDescent="0.45">
      <c r="A31359" t="s">
        <v>10</v>
      </c>
      <c r="B31359" t="s">
        <v>2359</v>
      </c>
      <c r="C31359" t="s">
        <v>115559</v>
      </c>
      <c r="D31359" t="s">
        <v>2361</v>
      </c>
      <c r="E31359" t="s">
        <v>2362</v>
      </c>
      <c r="F31359" s="6">
        <v>5029.4388877805004</v>
      </c>
      <c r="G31359" t="s">
        <v>115560</v>
      </c>
      <c r="H31359" s="8">
        <v>1</v>
      </c>
      <c r="I31359" t="s">
        <v>89092</v>
      </c>
      <c r="J31359" t="s">
        <v>16</v>
      </c>
      <c r="K31359">
        <v>105.06</v>
      </c>
      <c r="L31359" s="5">
        <v>0.5</v>
      </c>
      <c r="M31359" s="1">
        <v>2.31794E-9</v>
      </c>
      <c r="N31359" t="s">
        <v>115561</v>
      </c>
      <c r="O31359">
        <v>11013</v>
      </c>
      <c r="P31359" t="s">
        <v>523</v>
      </c>
    </row>
    <row r="31360" spans="1:16" x14ac:dyDescent="0.45">
      <c r="A31360" t="s">
        <v>10</v>
      </c>
      <c r="B31360" t="s">
        <v>23009</v>
      </c>
      <c r="C31360" t="s">
        <v>60429</v>
      </c>
      <c r="D31360" t="s">
        <v>23011</v>
      </c>
      <c r="E31360" t="s">
        <v>23012</v>
      </c>
      <c r="F31360" s="6">
        <v>4079.2116523885802</v>
      </c>
      <c r="G31360" t="s">
        <v>60430</v>
      </c>
      <c r="H31360" s="8">
        <v>41</v>
      </c>
      <c r="I31360" t="s">
        <v>16</v>
      </c>
      <c r="J31360" t="s">
        <v>16</v>
      </c>
      <c r="K31360">
        <v>174.06</v>
      </c>
      <c r="L31360" s="5">
        <v>0.85672999999999999</v>
      </c>
      <c r="M31360" s="1">
        <v>2.3520400000000001E-47</v>
      </c>
      <c r="N31360" t="s">
        <v>60431</v>
      </c>
      <c r="O31360">
        <v>22202</v>
      </c>
      <c r="P31360" t="s">
        <v>4600</v>
      </c>
    </row>
    <row r="31361" spans="1:16" x14ac:dyDescent="0.45">
      <c r="A31361" t="s">
        <v>10</v>
      </c>
      <c r="B31361" t="s">
        <v>23009</v>
      </c>
      <c r="C31361" t="s">
        <v>30320</v>
      </c>
      <c r="D31361" t="s">
        <v>23011</v>
      </c>
      <c r="E31361" t="s">
        <v>23012</v>
      </c>
      <c r="F31361" s="6">
        <v>4079.2116523885802</v>
      </c>
      <c r="G31361" t="s">
        <v>30321</v>
      </c>
      <c r="H31361" s="8">
        <v>32</v>
      </c>
      <c r="I31361" t="s">
        <v>16</v>
      </c>
      <c r="J31361" t="s">
        <v>16</v>
      </c>
      <c r="K31361">
        <v>178.69</v>
      </c>
      <c r="L31361" s="5">
        <v>0.92484200000000005</v>
      </c>
      <c r="M31361" s="1">
        <v>4.1691000000000002E-23</v>
      </c>
      <c r="N31361" t="s">
        <v>30322</v>
      </c>
      <c r="O31361">
        <v>7368</v>
      </c>
      <c r="P31361" t="s">
        <v>14483</v>
      </c>
    </row>
    <row r="31362" spans="1:16" x14ac:dyDescent="0.45">
      <c r="A31362" t="s">
        <v>10</v>
      </c>
      <c r="B31362" t="s">
        <v>23009</v>
      </c>
      <c r="C31362" t="s">
        <v>119571</v>
      </c>
      <c r="D31362" t="s">
        <v>23011</v>
      </c>
      <c r="E31362" t="s">
        <v>23012</v>
      </c>
      <c r="F31362" s="6">
        <v>4079.2116523885802</v>
      </c>
      <c r="G31362" t="s">
        <v>119572</v>
      </c>
      <c r="H31362" s="8">
        <v>24</v>
      </c>
      <c r="I31362" t="s">
        <v>89092</v>
      </c>
      <c r="J31362" t="s">
        <v>16</v>
      </c>
      <c r="K31362">
        <v>143.19</v>
      </c>
      <c r="L31362" s="5">
        <v>0.45590700000000001</v>
      </c>
      <c r="M31362" s="1">
        <v>1.00738E-20</v>
      </c>
      <c r="N31362" t="s">
        <v>119573</v>
      </c>
      <c r="O31362">
        <v>4486</v>
      </c>
      <c r="P31362" t="s">
        <v>128</v>
      </c>
    </row>
    <row r="31363" spans="1:16" x14ac:dyDescent="0.45">
      <c r="A31363" t="s">
        <v>10</v>
      </c>
      <c r="B31363" t="s">
        <v>23009</v>
      </c>
      <c r="C31363" t="s">
        <v>50540</v>
      </c>
      <c r="D31363" t="s">
        <v>23011</v>
      </c>
      <c r="E31363" t="s">
        <v>23012</v>
      </c>
      <c r="F31363" s="6">
        <v>4079.2116523885802</v>
      </c>
      <c r="G31363" t="s">
        <v>50541</v>
      </c>
      <c r="H31363" s="8">
        <v>16</v>
      </c>
      <c r="I31363" t="s">
        <v>16</v>
      </c>
      <c r="J31363" t="s">
        <v>16</v>
      </c>
      <c r="K31363">
        <v>172.75</v>
      </c>
      <c r="L31363" s="5">
        <v>0.82459899999999997</v>
      </c>
      <c r="M31363" s="1">
        <v>2.0124299999999999E-22</v>
      </c>
      <c r="N31363" t="s">
        <v>50542</v>
      </c>
      <c r="O31363">
        <v>2673</v>
      </c>
      <c r="P31363" t="s">
        <v>756</v>
      </c>
    </row>
    <row r="31364" spans="1:16" x14ac:dyDescent="0.45">
      <c r="A31364" t="s">
        <v>10</v>
      </c>
      <c r="B31364" t="s">
        <v>23009</v>
      </c>
      <c r="C31364" t="s">
        <v>84548</v>
      </c>
      <c r="D31364" t="s">
        <v>23011</v>
      </c>
      <c r="E31364" t="s">
        <v>23012</v>
      </c>
      <c r="F31364" s="6">
        <v>4079.2116523885802</v>
      </c>
      <c r="G31364" t="s">
        <v>84549</v>
      </c>
      <c r="H31364" s="8">
        <v>14</v>
      </c>
      <c r="I31364" t="s">
        <v>16</v>
      </c>
      <c r="J31364" t="s">
        <v>16</v>
      </c>
      <c r="K31364">
        <v>111.66</v>
      </c>
      <c r="L31364" s="5">
        <v>1</v>
      </c>
      <c r="M31364" s="1">
        <v>1.03391E-8</v>
      </c>
      <c r="N31364" t="s">
        <v>84550</v>
      </c>
      <c r="O31364">
        <v>4795</v>
      </c>
      <c r="P31364" t="s">
        <v>218</v>
      </c>
    </row>
    <row r="31365" spans="1:16" x14ac:dyDescent="0.45">
      <c r="A31365" t="s">
        <v>10</v>
      </c>
      <c r="B31365" t="s">
        <v>23009</v>
      </c>
      <c r="C31365" t="s">
        <v>110377</v>
      </c>
      <c r="D31365" t="s">
        <v>23011</v>
      </c>
      <c r="E31365" t="s">
        <v>23012</v>
      </c>
      <c r="F31365" s="6">
        <v>4079.2116523885802</v>
      </c>
      <c r="G31365" t="s">
        <v>110378</v>
      </c>
      <c r="H31365" s="8">
        <v>14</v>
      </c>
      <c r="I31365" t="s">
        <v>89092</v>
      </c>
      <c r="J31365" t="s">
        <v>16</v>
      </c>
      <c r="K31365">
        <v>74.162000000000006</v>
      </c>
      <c r="L31365" s="5">
        <v>0.49996800000000002</v>
      </c>
      <c r="M31365">
        <v>8.2063699999999993E-3</v>
      </c>
      <c r="N31365" t="s">
        <v>110379</v>
      </c>
      <c r="O31365">
        <v>9955</v>
      </c>
      <c r="P31365" t="s">
        <v>10340</v>
      </c>
    </row>
    <row r="31366" spans="1:16" x14ac:dyDescent="0.45">
      <c r="A31366" t="s">
        <v>10</v>
      </c>
      <c r="B31366" t="s">
        <v>23009</v>
      </c>
      <c r="C31366" t="s">
        <v>32283</v>
      </c>
      <c r="D31366" t="s">
        <v>23011</v>
      </c>
      <c r="E31366" t="s">
        <v>23012</v>
      </c>
      <c r="F31366" s="6">
        <v>4079.2116523885802</v>
      </c>
      <c r="G31366" t="s">
        <v>32284</v>
      </c>
      <c r="H31366" s="8">
        <v>13</v>
      </c>
      <c r="I31366" t="s">
        <v>16</v>
      </c>
      <c r="J31366" t="s">
        <v>16</v>
      </c>
      <c r="K31366">
        <v>235.53</v>
      </c>
      <c r="L31366" s="5">
        <v>0.996506</v>
      </c>
      <c r="M31366" s="1">
        <v>1.29515E-45</v>
      </c>
      <c r="N31366" t="s">
        <v>32285</v>
      </c>
      <c r="O31366">
        <v>2577</v>
      </c>
      <c r="P31366" t="s">
        <v>1742</v>
      </c>
    </row>
    <row r="31367" spans="1:16" x14ac:dyDescent="0.45">
      <c r="A31367" t="s">
        <v>10</v>
      </c>
      <c r="B31367" t="s">
        <v>23009</v>
      </c>
      <c r="C31367" t="s">
        <v>30543</v>
      </c>
      <c r="D31367" t="s">
        <v>23011</v>
      </c>
      <c r="E31367" t="s">
        <v>23012</v>
      </c>
      <c r="F31367" s="6">
        <v>4079.2116523885802</v>
      </c>
      <c r="G31367" t="s">
        <v>30544</v>
      </c>
      <c r="H31367" s="8">
        <v>6</v>
      </c>
      <c r="I31367" t="s">
        <v>16</v>
      </c>
      <c r="J31367" t="s">
        <v>16</v>
      </c>
      <c r="K31367">
        <v>77.239999999999995</v>
      </c>
      <c r="L31367" s="5">
        <v>0.74694400000000005</v>
      </c>
      <c r="M31367">
        <v>1.66081E-4</v>
      </c>
      <c r="N31367" t="s">
        <v>30545</v>
      </c>
      <c r="O31367">
        <v>9599</v>
      </c>
      <c r="P31367" t="s">
        <v>279</v>
      </c>
    </row>
    <row r="31368" spans="1:16" x14ac:dyDescent="0.45">
      <c r="A31368" t="s">
        <v>10</v>
      </c>
      <c r="B31368" t="s">
        <v>23009</v>
      </c>
      <c r="C31368" t="s">
        <v>115030</v>
      </c>
      <c r="D31368" t="s">
        <v>23011</v>
      </c>
      <c r="E31368" t="s">
        <v>23012</v>
      </c>
      <c r="F31368" s="6">
        <v>4079.2116523885802</v>
      </c>
      <c r="G31368" t="s">
        <v>115031</v>
      </c>
      <c r="H31368" s="8">
        <v>5</v>
      </c>
      <c r="I31368" t="s">
        <v>89092</v>
      </c>
      <c r="J31368" t="s">
        <v>16</v>
      </c>
      <c r="K31368">
        <v>145.58000000000001</v>
      </c>
      <c r="L31368" s="5">
        <v>0.548261</v>
      </c>
      <c r="M31368" s="1">
        <v>1.6452500000000001E-17</v>
      </c>
      <c r="N31368" t="s">
        <v>115032</v>
      </c>
      <c r="O31368">
        <v>2678</v>
      </c>
      <c r="P31368" t="s">
        <v>20496</v>
      </c>
    </row>
    <row r="31369" spans="1:16" x14ac:dyDescent="0.45">
      <c r="A31369" t="s">
        <v>10</v>
      </c>
      <c r="B31369" t="s">
        <v>23009</v>
      </c>
      <c r="C31369" t="s">
        <v>23010</v>
      </c>
      <c r="D31369" t="s">
        <v>23011</v>
      </c>
      <c r="E31369" t="s">
        <v>23012</v>
      </c>
      <c r="F31369" s="6">
        <v>4079.2116523885802</v>
      </c>
      <c r="G31369" t="s">
        <v>23013</v>
      </c>
      <c r="H31369" s="8">
        <v>3</v>
      </c>
      <c r="I31369" t="s">
        <v>16</v>
      </c>
      <c r="J31369" t="s">
        <v>16</v>
      </c>
      <c r="K31369">
        <v>107.83</v>
      </c>
      <c r="L31369" s="5">
        <v>0.99997599999999998</v>
      </c>
      <c r="M31369">
        <v>3.5311000000000001E-4</v>
      </c>
      <c r="N31369" t="s">
        <v>23014</v>
      </c>
      <c r="O31369">
        <v>13897</v>
      </c>
      <c r="P31369" t="s">
        <v>3436</v>
      </c>
    </row>
    <row r="31370" spans="1:16" x14ac:dyDescent="0.45">
      <c r="A31370" t="s">
        <v>89065</v>
      </c>
      <c r="B31370" t="s">
        <v>23009</v>
      </c>
      <c r="C31370" t="s">
        <v>105476</v>
      </c>
      <c r="D31370" t="s">
        <v>23011</v>
      </c>
      <c r="E31370" t="s">
        <v>23012</v>
      </c>
      <c r="F31370" s="6">
        <v>4079.2116523885802</v>
      </c>
      <c r="G31370" t="s">
        <v>105477</v>
      </c>
      <c r="H31370" s="8">
        <v>1</v>
      </c>
      <c r="I31370" t="s">
        <v>16</v>
      </c>
      <c r="J31370" t="s">
        <v>89092</v>
      </c>
      <c r="K31370">
        <v>1.58</v>
      </c>
      <c r="L31370" s="5" t="s">
        <v>89070</v>
      </c>
      <c r="M31370">
        <v>9.5499999999999995E-3</v>
      </c>
      <c r="N31370" t="s">
        <v>105478</v>
      </c>
      <c r="O31370">
        <v>3043</v>
      </c>
      <c r="P31370" t="s">
        <v>100201</v>
      </c>
    </row>
    <row r="31371" spans="1:16" x14ac:dyDescent="0.45">
      <c r="A31371" t="s">
        <v>89065</v>
      </c>
      <c r="B31371" t="s">
        <v>23009</v>
      </c>
      <c r="C31371" t="s">
        <v>105479</v>
      </c>
      <c r="D31371" t="s">
        <v>23011</v>
      </c>
      <c r="E31371" t="s">
        <v>23012</v>
      </c>
      <c r="F31371" s="6">
        <v>4079.2116523885802</v>
      </c>
      <c r="G31371" t="s">
        <v>105480</v>
      </c>
      <c r="H31371" s="8">
        <v>1</v>
      </c>
      <c r="I31371" t="s">
        <v>16</v>
      </c>
      <c r="J31371" t="s">
        <v>89092</v>
      </c>
      <c r="K31371">
        <v>1.58</v>
      </c>
      <c r="L31371" s="5" t="s">
        <v>89070</v>
      </c>
      <c r="M31371">
        <v>9.5499999999999995E-3</v>
      </c>
      <c r="N31371" t="s">
        <v>105478</v>
      </c>
      <c r="O31371">
        <v>3043</v>
      </c>
      <c r="P31371" t="s">
        <v>100201</v>
      </c>
    </row>
    <row r="31372" spans="1:16" x14ac:dyDescent="0.45">
      <c r="A31372" t="s">
        <v>10</v>
      </c>
      <c r="B31372" t="s">
        <v>23009</v>
      </c>
      <c r="C31372" t="s">
        <v>116757</v>
      </c>
      <c r="D31372" t="s">
        <v>23011</v>
      </c>
      <c r="E31372" t="s">
        <v>23012</v>
      </c>
      <c r="F31372" s="6">
        <v>4079.2116523885802</v>
      </c>
      <c r="G31372" t="s">
        <v>116758</v>
      </c>
      <c r="H31372" s="8">
        <v>1</v>
      </c>
      <c r="I31372" t="s">
        <v>89092</v>
      </c>
      <c r="J31372" t="s">
        <v>16</v>
      </c>
      <c r="K31372">
        <v>191.21</v>
      </c>
      <c r="L31372" s="5">
        <v>0.575206</v>
      </c>
      <c r="M31372" s="1">
        <v>1.1361E-17</v>
      </c>
      <c r="N31372" t="s">
        <v>116759</v>
      </c>
      <c r="O31372">
        <v>2523</v>
      </c>
      <c r="P31372" t="s">
        <v>4868</v>
      </c>
    </row>
    <row r="31373" spans="1:16" x14ac:dyDescent="0.45">
      <c r="A31373" t="s">
        <v>10</v>
      </c>
      <c r="B31373" t="s">
        <v>30567</v>
      </c>
      <c r="C31373" t="s">
        <v>64354</v>
      </c>
      <c r="D31373" t="s">
        <v>30569</v>
      </c>
      <c r="E31373" t="s">
        <v>30570</v>
      </c>
      <c r="F31373" s="6">
        <v>220.32949615499999</v>
      </c>
      <c r="G31373" t="s">
        <v>64355</v>
      </c>
      <c r="H31373" s="8">
        <v>9</v>
      </c>
      <c r="I31373" t="s">
        <v>16</v>
      </c>
      <c r="J31373" t="s">
        <v>16</v>
      </c>
      <c r="K31373">
        <v>118.93</v>
      </c>
      <c r="L31373" s="5">
        <v>0.91576500000000005</v>
      </c>
      <c r="M31373" s="1">
        <v>6.6108700000000003E-17</v>
      </c>
      <c r="N31373" t="s">
        <v>64356</v>
      </c>
      <c r="O31373">
        <v>12322</v>
      </c>
      <c r="P31373" t="s">
        <v>9124</v>
      </c>
    </row>
    <row r="31374" spans="1:16" x14ac:dyDescent="0.45">
      <c r="A31374" t="s">
        <v>10</v>
      </c>
      <c r="B31374" t="s">
        <v>30567</v>
      </c>
      <c r="C31374" t="s">
        <v>40574</v>
      </c>
      <c r="D31374" t="s">
        <v>30569</v>
      </c>
      <c r="E31374" t="s">
        <v>30570</v>
      </c>
      <c r="F31374" s="6">
        <v>220.32949615499999</v>
      </c>
      <c r="G31374" t="s">
        <v>40575</v>
      </c>
      <c r="H31374" s="8">
        <v>2</v>
      </c>
      <c r="I31374" t="s">
        <v>16</v>
      </c>
      <c r="J31374" t="s">
        <v>16</v>
      </c>
      <c r="K31374">
        <v>128.52000000000001</v>
      </c>
      <c r="L31374" s="5">
        <v>0.87558899999999995</v>
      </c>
      <c r="M31374" s="1">
        <v>2.92427E-12</v>
      </c>
      <c r="N31374" t="s">
        <v>40576</v>
      </c>
      <c r="O31374">
        <v>16260</v>
      </c>
      <c r="P31374" t="s">
        <v>4291</v>
      </c>
    </row>
    <row r="31375" spans="1:16" x14ac:dyDescent="0.45">
      <c r="A31375" t="s">
        <v>10</v>
      </c>
      <c r="B31375" t="s">
        <v>30567</v>
      </c>
      <c r="C31375" t="s">
        <v>30568</v>
      </c>
      <c r="D31375" t="s">
        <v>30569</v>
      </c>
      <c r="E31375" t="s">
        <v>30570</v>
      </c>
      <c r="F31375" s="6">
        <v>220.32949615499999</v>
      </c>
      <c r="G31375" t="s">
        <v>30571</v>
      </c>
      <c r="H31375" s="8">
        <v>1</v>
      </c>
      <c r="I31375" t="s">
        <v>16</v>
      </c>
      <c r="J31375" t="s">
        <v>16</v>
      </c>
      <c r="K31375">
        <v>131.32</v>
      </c>
      <c r="L31375" s="5">
        <v>0.79258700000000004</v>
      </c>
      <c r="M31375" s="1">
        <v>7.0499199999999997E-6</v>
      </c>
      <c r="N31375" t="s">
        <v>30572</v>
      </c>
      <c r="O31375">
        <v>1022</v>
      </c>
      <c r="P31375" t="s">
        <v>1479</v>
      </c>
    </row>
    <row r="31376" spans="1:16" x14ac:dyDescent="0.45">
      <c r="A31376" t="s">
        <v>10</v>
      </c>
      <c r="B31376" t="s">
        <v>15286</v>
      </c>
      <c r="C31376" t="s">
        <v>116781</v>
      </c>
      <c r="D31376" t="s">
        <v>15288</v>
      </c>
      <c r="E31376" t="s">
        <v>15289</v>
      </c>
      <c r="F31376" s="6">
        <v>3179.1448058953101</v>
      </c>
      <c r="G31376" t="s">
        <v>116782</v>
      </c>
      <c r="H31376" s="8" t="s">
        <v>121533</v>
      </c>
      <c r="I31376" t="s">
        <v>89092</v>
      </c>
      <c r="J31376" t="s">
        <v>16</v>
      </c>
      <c r="K31376">
        <v>58.954999999999998</v>
      </c>
      <c r="L31376" s="5">
        <v>0.5</v>
      </c>
      <c r="M31376">
        <v>4.3196399999999996E-3</v>
      </c>
      <c r="N31376" t="s">
        <v>115141</v>
      </c>
      <c r="O31376">
        <v>852</v>
      </c>
      <c r="P31376" t="s">
        <v>1498</v>
      </c>
    </row>
    <row r="31377" spans="1:16" x14ac:dyDescent="0.45">
      <c r="A31377" t="s">
        <v>89065</v>
      </c>
      <c r="B31377" t="s">
        <v>15286</v>
      </c>
      <c r="C31377" t="s">
        <v>89403</v>
      </c>
      <c r="D31377" t="s">
        <v>15288</v>
      </c>
      <c r="E31377" t="s">
        <v>15289</v>
      </c>
      <c r="F31377" s="6">
        <v>3179.1448058953101</v>
      </c>
      <c r="G31377" t="s">
        <v>89404</v>
      </c>
      <c r="H31377" s="8">
        <v>171</v>
      </c>
      <c r="I31377" t="s">
        <v>16</v>
      </c>
      <c r="J31377" t="s">
        <v>16</v>
      </c>
      <c r="K31377">
        <v>1.77</v>
      </c>
      <c r="L31377" s="5" t="s">
        <v>89070</v>
      </c>
      <c r="M31377">
        <v>9.9089999999999994E-3</v>
      </c>
      <c r="N31377" t="s">
        <v>89405</v>
      </c>
      <c r="O31377">
        <v>8163</v>
      </c>
      <c r="P31377" t="s">
        <v>89094</v>
      </c>
    </row>
    <row r="31378" spans="1:16" x14ac:dyDescent="0.45">
      <c r="A31378" t="s">
        <v>10</v>
      </c>
      <c r="B31378" t="s">
        <v>15286</v>
      </c>
      <c r="C31378" t="s">
        <v>36829</v>
      </c>
      <c r="D31378" t="s">
        <v>15288</v>
      </c>
      <c r="E31378" t="s">
        <v>15289</v>
      </c>
      <c r="F31378" s="6">
        <v>3179.1448058953101</v>
      </c>
      <c r="G31378" t="s">
        <v>36830</v>
      </c>
      <c r="H31378" s="8">
        <v>90</v>
      </c>
      <c r="I31378" t="s">
        <v>16</v>
      </c>
      <c r="J31378" t="s">
        <v>16</v>
      </c>
      <c r="K31378">
        <v>118.71</v>
      </c>
      <c r="L31378" s="5">
        <v>0.99990299999999999</v>
      </c>
      <c r="M31378" s="1">
        <v>2.7262600000000002E-7</v>
      </c>
      <c r="N31378" t="s">
        <v>36831</v>
      </c>
      <c r="O31378">
        <v>314</v>
      </c>
      <c r="P31378" t="s">
        <v>8207</v>
      </c>
    </row>
    <row r="31379" spans="1:16" x14ac:dyDescent="0.45">
      <c r="A31379" t="s">
        <v>10</v>
      </c>
      <c r="B31379" t="s">
        <v>15286</v>
      </c>
      <c r="C31379" t="s">
        <v>22528</v>
      </c>
      <c r="D31379" t="s">
        <v>15288</v>
      </c>
      <c r="E31379" t="s">
        <v>15289</v>
      </c>
      <c r="F31379" s="6">
        <v>3179.1448058953101</v>
      </c>
      <c r="G31379" t="s">
        <v>22529</v>
      </c>
      <c r="H31379" s="8">
        <v>56</v>
      </c>
      <c r="I31379" t="s">
        <v>16</v>
      </c>
      <c r="J31379" t="s">
        <v>16</v>
      </c>
      <c r="K31379">
        <v>101.63</v>
      </c>
      <c r="L31379" s="5">
        <v>0.92146399999999995</v>
      </c>
      <c r="M31379" s="1">
        <v>1.34663E-11</v>
      </c>
      <c r="N31379" t="s">
        <v>22530</v>
      </c>
      <c r="O31379">
        <v>18357</v>
      </c>
      <c r="P31379" t="s">
        <v>3743</v>
      </c>
    </row>
    <row r="31380" spans="1:16" x14ac:dyDescent="0.45">
      <c r="A31380" t="s">
        <v>10</v>
      </c>
      <c r="B31380" t="s">
        <v>15286</v>
      </c>
      <c r="C31380" t="s">
        <v>75675</v>
      </c>
      <c r="D31380" t="s">
        <v>15288</v>
      </c>
      <c r="E31380" t="s">
        <v>15289</v>
      </c>
      <c r="F31380" s="6">
        <v>3179.1448058953101</v>
      </c>
      <c r="G31380" t="s">
        <v>75676</v>
      </c>
      <c r="H31380" s="8">
        <v>29</v>
      </c>
      <c r="I31380" t="s">
        <v>16</v>
      </c>
      <c r="J31380" t="s">
        <v>16</v>
      </c>
      <c r="K31380">
        <v>116.52</v>
      </c>
      <c r="L31380" s="5">
        <v>0.79504200000000003</v>
      </c>
      <c r="M31380" s="1">
        <v>6.4504800000000002E-18</v>
      </c>
      <c r="N31380" t="s">
        <v>75677</v>
      </c>
      <c r="O31380">
        <v>15831</v>
      </c>
      <c r="P31380" t="s">
        <v>3247</v>
      </c>
    </row>
    <row r="31381" spans="1:16" x14ac:dyDescent="0.45">
      <c r="A31381" t="s">
        <v>10</v>
      </c>
      <c r="B31381" t="s">
        <v>15286</v>
      </c>
      <c r="C31381" t="s">
        <v>88466</v>
      </c>
      <c r="D31381" t="s">
        <v>15288</v>
      </c>
      <c r="E31381" t="s">
        <v>15289</v>
      </c>
      <c r="F31381" s="6">
        <v>3179.1448058953101</v>
      </c>
      <c r="G31381" t="s">
        <v>88467</v>
      </c>
      <c r="H31381" s="8">
        <v>23</v>
      </c>
      <c r="I31381" t="s">
        <v>16</v>
      </c>
      <c r="J31381" t="s">
        <v>16</v>
      </c>
      <c r="K31381">
        <v>115.99</v>
      </c>
      <c r="L31381" s="5">
        <v>0.70174499999999995</v>
      </c>
      <c r="M31381" s="1">
        <v>4.7345100000000004E-40</v>
      </c>
      <c r="N31381" t="s">
        <v>88468</v>
      </c>
      <c r="O31381">
        <v>14834</v>
      </c>
      <c r="P31381" t="s">
        <v>22129</v>
      </c>
    </row>
    <row r="31382" spans="1:16" x14ac:dyDescent="0.45">
      <c r="A31382" t="s">
        <v>10</v>
      </c>
      <c r="B31382" t="s">
        <v>15286</v>
      </c>
      <c r="C31382" t="s">
        <v>84469</v>
      </c>
      <c r="D31382" t="s">
        <v>15288</v>
      </c>
      <c r="E31382" t="s">
        <v>15289</v>
      </c>
      <c r="F31382" s="6">
        <v>3179.1448058953101</v>
      </c>
      <c r="G31382" t="s">
        <v>84470</v>
      </c>
      <c r="H31382" s="8">
        <v>20</v>
      </c>
      <c r="I31382" t="s">
        <v>16</v>
      </c>
      <c r="J31382" t="s">
        <v>16</v>
      </c>
      <c r="K31382">
        <v>112.71</v>
      </c>
      <c r="L31382" s="5">
        <v>0.87054699999999996</v>
      </c>
      <c r="M31382">
        <v>1.4930299999999999E-4</v>
      </c>
      <c r="N31382" t="s">
        <v>84471</v>
      </c>
      <c r="O31382">
        <v>259</v>
      </c>
      <c r="P31382" t="s">
        <v>471</v>
      </c>
    </row>
    <row r="31383" spans="1:16" x14ac:dyDescent="0.45">
      <c r="A31383" t="s">
        <v>10</v>
      </c>
      <c r="B31383" t="s">
        <v>15286</v>
      </c>
      <c r="C31383" t="s">
        <v>38766</v>
      </c>
      <c r="D31383" t="s">
        <v>15288</v>
      </c>
      <c r="E31383" t="s">
        <v>15289</v>
      </c>
      <c r="F31383" s="6">
        <v>3179.1448058953101</v>
      </c>
      <c r="G31383" t="s">
        <v>38767</v>
      </c>
      <c r="H31383" s="8">
        <v>19</v>
      </c>
      <c r="I31383" t="s">
        <v>16</v>
      </c>
      <c r="J31383" t="s">
        <v>16</v>
      </c>
      <c r="K31383">
        <v>162.91999999999999</v>
      </c>
      <c r="L31383" s="5">
        <v>0.99994499999999997</v>
      </c>
      <c r="M31383" s="1">
        <v>5.5391700000000001E-24</v>
      </c>
      <c r="N31383" t="s">
        <v>38768</v>
      </c>
      <c r="O31383">
        <v>20332</v>
      </c>
      <c r="P31383" t="s">
        <v>6604</v>
      </c>
    </row>
    <row r="31384" spans="1:16" x14ac:dyDescent="0.45">
      <c r="A31384" t="s">
        <v>10</v>
      </c>
      <c r="B31384" t="s">
        <v>15286</v>
      </c>
      <c r="C31384" t="s">
        <v>15287</v>
      </c>
      <c r="D31384" t="s">
        <v>15288</v>
      </c>
      <c r="E31384" t="s">
        <v>15289</v>
      </c>
      <c r="F31384" s="6">
        <v>3179.1448058953101</v>
      </c>
      <c r="G31384" t="s">
        <v>15290</v>
      </c>
      <c r="H31384" s="8">
        <v>15</v>
      </c>
      <c r="I31384" t="s">
        <v>16</v>
      </c>
      <c r="J31384" t="s">
        <v>16</v>
      </c>
      <c r="K31384">
        <v>162.08000000000001</v>
      </c>
      <c r="L31384" s="5">
        <v>0.99760800000000005</v>
      </c>
      <c r="M31384" s="1">
        <v>3.01545E-34</v>
      </c>
      <c r="N31384" t="s">
        <v>15291</v>
      </c>
      <c r="O31384">
        <v>18668</v>
      </c>
      <c r="P31384" t="s">
        <v>336</v>
      </c>
    </row>
    <row r="31385" spans="1:16" x14ac:dyDescent="0.45">
      <c r="A31385" t="s">
        <v>10</v>
      </c>
      <c r="B31385" t="s">
        <v>15286</v>
      </c>
      <c r="C31385" t="s">
        <v>44030</v>
      </c>
      <c r="D31385" t="s">
        <v>15288</v>
      </c>
      <c r="E31385" t="s">
        <v>15289</v>
      </c>
      <c r="F31385" s="6">
        <v>3179.1448058953101</v>
      </c>
      <c r="G31385" t="s">
        <v>44031</v>
      </c>
      <c r="H31385" s="8">
        <v>12</v>
      </c>
      <c r="I31385" t="s">
        <v>16</v>
      </c>
      <c r="J31385" t="s">
        <v>16</v>
      </c>
      <c r="K31385">
        <v>140.41</v>
      </c>
      <c r="L31385" s="5">
        <v>1</v>
      </c>
      <c r="M31385" s="1">
        <v>2.1835100000000002E-22</v>
      </c>
      <c r="N31385" t="s">
        <v>44032</v>
      </c>
      <c r="O31385">
        <v>15507</v>
      </c>
      <c r="P31385" t="s">
        <v>1659</v>
      </c>
    </row>
    <row r="31386" spans="1:16" x14ac:dyDescent="0.45">
      <c r="A31386" t="s">
        <v>10</v>
      </c>
      <c r="B31386" t="s">
        <v>15286</v>
      </c>
      <c r="C31386" t="s">
        <v>88668</v>
      </c>
      <c r="D31386" t="s">
        <v>15288</v>
      </c>
      <c r="E31386" t="s">
        <v>15289</v>
      </c>
      <c r="F31386" s="6">
        <v>3179.1448058953101</v>
      </c>
      <c r="G31386" t="s">
        <v>88669</v>
      </c>
      <c r="H31386" s="8">
        <v>8</v>
      </c>
      <c r="I31386" t="s">
        <v>16</v>
      </c>
      <c r="J31386" t="s">
        <v>16</v>
      </c>
      <c r="K31386">
        <v>173.74</v>
      </c>
      <c r="L31386" s="5">
        <v>1</v>
      </c>
      <c r="M31386" s="1">
        <v>8.3920800000000002E-33</v>
      </c>
      <c r="N31386" t="s">
        <v>88670</v>
      </c>
      <c r="O31386">
        <v>10349</v>
      </c>
      <c r="P31386" t="s">
        <v>649</v>
      </c>
    </row>
    <row r="31387" spans="1:16" x14ac:dyDescent="0.45">
      <c r="A31387" t="s">
        <v>10</v>
      </c>
      <c r="B31387" t="s">
        <v>15286</v>
      </c>
      <c r="C31387" t="s">
        <v>47471</v>
      </c>
      <c r="D31387" t="s">
        <v>15288</v>
      </c>
      <c r="E31387" t="s">
        <v>15289</v>
      </c>
      <c r="F31387" s="6">
        <v>3179.1448058953101</v>
      </c>
      <c r="G31387" t="s">
        <v>47472</v>
      </c>
      <c r="H31387" s="8">
        <v>6</v>
      </c>
      <c r="I31387" t="s">
        <v>16</v>
      </c>
      <c r="J31387" t="s">
        <v>16</v>
      </c>
      <c r="K31387">
        <v>66.682000000000002</v>
      </c>
      <c r="L31387" s="5">
        <v>0.99907199999999996</v>
      </c>
      <c r="M31387">
        <v>1.5517599999999999E-2</v>
      </c>
      <c r="N31387" t="s">
        <v>47473</v>
      </c>
      <c r="O31387">
        <v>487</v>
      </c>
      <c r="P31387" t="s">
        <v>2064</v>
      </c>
    </row>
    <row r="31388" spans="1:16" x14ac:dyDescent="0.45">
      <c r="A31388" t="s">
        <v>10</v>
      </c>
      <c r="B31388" t="s">
        <v>15286</v>
      </c>
      <c r="C31388" t="s">
        <v>55105</v>
      </c>
      <c r="D31388" t="s">
        <v>15288</v>
      </c>
      <c r="E31388" t="s">
        <v>15289</v>
      </c>
      <c r="F31388" s="6">
        <v>3179.1448058953101</v>
      </c>
      <c r="G31388" t="s">
        <v>55106</v>
      </c>
      <c r="H31388" s="8">
        <v>6</v>
      </c>
      <c r="I31388" t="s">
        <v>16</v>
      </c>
      <c r="J31388" t="s">
        <v>16</v>
      </c>
      <c r="K31388">
        <v>147.9</v>
      </c>
      <c r="L31388" s="5">
        <v>0.99950000000000006</v>
      </c>
      <c r="M31388" s="1">
        <v>1.81805E-11</v>
      </c>
      <c r="N31388" t="s">
        <v>55107</v>
      </c>
      <c r="O31388">
        <v>13925</v>
      </c>
      <c r="P31388" t="s">
        <v>589</v>
      </c>
    </row>
    <row r="31389" spans="1:16" x14ac:dyDescent="0.45">
      <c r="A31389" t="s">
        <v>10</v>
      </c>
      <c r="B31389" t="s">
        <v>15286</v>
      </c>
      <c r="C31389" t="s">
        <v>59234</v>
      </c>
      <c r="D31389" t="s">
        <v>15288</v>
      </c>
      <c r="E31389" t="s">
        <v>15289</v>
      </c>
      <c r="F31389" s="6">
        <v>3179.1448058953101</v>
      </c>
      <c r="G31389" t="s">
        <v>59235</v>
      </c>
      <c r="H31389" s="8">
        <v>6</v>
      </c>
      <c r="I31389" t="s">
        <v>16</v>
      </c>
      <c r="J31389" t="s">
        <v>16</v>
      </c>
      <c r="K31389">
        <v>192.6</v>
      </c>
      <c r="L31389" s="5">
        <v>1</v>
      </c>
      <c r="M31389" s="1">
        <v>2.6076199999999998E-24</v>
      </c>
      <c r="N31389" t="s">
        <v>59236</v>
      </c>
      <c r="O31389">
        <v>8985</v>
      </c>
      <c r="P31389" t="s">
        <v>642</v>
      </c>
    </row>
    <row r="31390" spans="1:16" x14ac:dyDescent="0.45">
      <c r="A31390" t="s">
        <v>10</v>
      </c>
      <c r="B31390" t="s">
        <v>15286</v>
      </c>
      <c r="C31390" t="s">
        <v>115139</v>
      </c>
      <c r="D31390" t="s">
        <v>15288</v>
      </c>
      <c r="E31390" t="s">
        <v>15289</v>
      </c>
      <c r="F31390" s="6">
        <v>3179.1448058953101</v>
      </c>
      <c r="G31390" t="s">
        <v>115140</v>
      </c>
      <c r="H31390" s="8">
        <v>5</v>
      </c>
      <c r="I31390" t="s">
        <v>89092</v>
      </c>
      <c r="J31390" t="s">
        <v>16</v>
      </c>
      <c r="K31390">
        <v>58.954999999999998</v>
      </c>
      <c r="L31390" s="5">
        <v>0.5</v>
      </c>
      <c r="M31390">
        <v>4.3196399999999996E-3</v>
      </c>
      <c r="N31390" t="s">
        <v>115141</v>
      </c>
      <c r="O31390">
        <v>852</v>
      </c>
      <c r="P31390" t="s">
        <v>1498</v>
      </c>
    </row>
    <row r="31391" spans="1:16" x14ac:dyDescent="0.45">
      <c r="A31391" t="s">
        <v>10</v>
      </c>
      <c r="B31391" t="s">
        <v>15286</v>
      </c>
      <c r="C31391" t="s">
        <v>68705</v>
      </c>
      <c r="D31391" t="s">
        <v>15288</v>
      </c>
      <c r="E31391" t="s">
        <v>15289</v>
      </c>
      <c r="F31391" s="6">
        <v>3179.1448058953101</v>
      </c>
      <c r="G31391" t="s">
        <v>68706</v>
      </c>
      <c r="H31391" s="8">
        <v>4</v>
      </c>
      <c r="I31391" t="s">
        <v>16</v>
      </c>
      <c r="J31391" t="s">
        <v>16</v>
      </c>
      <c r="K31391">
        <v>111.58</v>
      </c>
      <c r="L31391" s="5">
        <v>0.99521800000000005</v>
      </c>
      <c r="M31391" s="1">
        <v>8.9168999999999996E-8</v>
      </c>
      <c r="N31391" t="s">
        <v>68707</v>
      </c>
      <c r="O31391">
        <v>16045</v>
      </c>
      <c r="P31391" t="s">
        <v>245</v>
      </c>
    </row>
    <row r="31392" spans="1:16" x14ac:dyDescent="0.45">
      <c r="A31392" t="s">
        <v>89065</v>
      </c>
      <c r="B31392" t="s">
        <v>15286</v>
      </c>
      <c r="C31392" t="s">
        <v>96384</v>
      </c>
      <c r="D31392" t="s">
        <v>15288</v>
      </c>
      <c r="E31392" t="s">
        <v>15289</v>
      </c>
      <c r="F31392" s="6">
        <v>3179.1448058953101</v>
      </c>
      <c r="G31392" t="s">
        <v>96385</v>
      </c>
      <c r="H31392" s="8">
        <v>4</v>
      </c>
      <c r="I31392" t="s">
        <v>16</v>
      </c>
      <c r="J31392" t="s">
        <v>16</v>
      </c>
      <c r="K31392">
        <v>4.62</v>
      </c>
      <c r="L31392" s="5" t="s">
        <v>89070</v>
      </c>
      <c r="M31392">
        <v>2.4790000000000002E-5</v>
      </c>
      <c r="N31392" t="s">
        <v>96386</v>
      </c>
      <c r="O31392">
        <v>7154</v>
      </c>
      <c r="P31392" t="s">
        <v>95705</v>
      </c>
    </row>
    <row r="31393" spans="1:16" x14ac:dyDescent="0.45">
      <c r="A31393" t="s">
        <v>10</v>
      </c>
      <c r="B31393" t="s">
        <v>15286</v>
      </c>
      <c r="C31393" t="s">
        <v>19596</v>
      </c>
      <c r="D31393" t="s">
        <v>15288</v>
      </c>
      <c r="E31393" t="s">
        <v>15289</v>
      </c>
      <c r="F31393" s="6">
        <v>3179.1448058953101</v>
      </c>
      <c r="G31393" t="s">
        <v>19597</v>
      </c>
      <c r="H31393" s="8">
        <v>2</v>
      </c>
      <c r="I31393" t="s">
        <v>16</v>
      </c>
      <c r="J31393" t="s">
        <v>16</v>
      </c>
      <c r="K31393">
        <v>134.99</v>
      </c>
      <c r="L31393" s="5">
        <v>0.86339900000000003</v>
      </c>
      <c r="M31393" s="1">
        <v>6.1191100000000004E-9</v>
      </c>
      <c r="N31393" t="s">
        <v>19598</v>
      </c>
      <c r="O31393">
        <v>12929</v>
      </c>
      <c r="P31393" t="s">
        <v>88</v>
      </c>
    </row>
    <row r="31394" spans="1:16" x14ac:dyDescent="0.45">
      <c r="A31394" t="s">
        <v>10</v>
      </c>
      <c r="B31394" t="s">
        <v>15286</v>
      </c>
      <c r="C31394" t="s">
        <v>66046</v>
      </c>
      <c r="D31394" t="s">
        <v>15288</v>
      </c>
      <c r="E31394" t="s">
        <v>15289</v>
      </c>
      <c r="F31394" s="6">
        <v>3179.1448058953101</v>
      </c>
      <c r="G31394" t="s">
        <v>66047</v>
      </c>
      <c r="H31394" s="8">
        <v>2</v>
      </c>
      <c r="I31394" t="s">
        <v>16</v>
      </c>
      <c r="J31394" t="s">
        <v>16</v>
      </c>
      <c r="K31394">
        <v>123.67</v>
      </c>
      <c r="L31394" s="5">
        <v>0.98593399999999998</v>
      </c>
      <c r="M31394" s="1">
        <v>1.7590500000000001E-8</v>
      </c>
      <c r="N31394" t="s">
        <v>66048</v>
      </c>
      <c r="O31394">
        <v>12570</v>
      </c>
      <c r="P31394" t="s">
        <v>642</v>
      </c>
    </row>
    <row r="31395" spans="1:16" x14ac:dyDescent="0.45">
      <c r="A31395" t="s">
        <v>89065</v>
      </c>
      <c r="B31395" t="s">
        <v>15286</v>
      </c>
      <c r="C31395" t="s">
        <v>101054</v>
      </c>
      <c r="D31395" t="s">
        <v>15288</v>
      </c>
      <c r="E31395" t="s">
        <v>15289</v>
      </c>
      <c r="F31395" s="6">
        <v>3179.1448058953101</v>
      </c>
      <c r="G31395" t="s">
        <v>101055</v>
      </c>
      <c r="H31395" s="8">
        <v>2</v>
      </c>
      <c r="I31395" t="s">
        <v>16</v>
      </c>
      <c r="J31395" t="s">
        <v>16</v>
      </c>
      <c r="K31395">
        <v>2.1</v>
      </c>
      <c r="L31395" s="5" t="s">
        <v>89070</v>
      </c>
      <c r="M31395">
        <v>9.776E-3</v>
      </c>
      <c r="N31395" t="s">
        <v>101056</v>
      </c>
      <c r="O31395">
        <v>7126</v>
      </c>
      <c r="P31395" t="s">
        <v>89664</v>
      </c>
    </row>
    <row r="31396" spans="1:16" x14ac:dyDescent="0.45">
      <c r="A31396" t="s">
        <v>10</v>
      </c>
      <c r="B31396" t="s">
        <v>15286</v>
      </c>
      <c r="C31396" t="s">
        <v>18385</v>
      </c>
      <c r="D31396" t="s">
        <v>15288</v>
      </c>
      <c r="E31396" t="s">
        <v>15289</v>
      </c>
      <c r="F31396" s="6">
        <v>3179.1448058953101</v>
      </c>
      <c r="G31396" t="s">
        <v>18386</v>
      </c>
      <c r="H31396" s="8">
        <v>1</v>
      </c>
      <c r="I31396" t="s">
        <v>16</v>
      </c>
      <c r="J31396" t="s">
        <v>16</v>
      </c>
      <c r="K31396">
        <v>183.73</v>
      </c>
      <c r="L31396" s="5">
        <v>0.99620600000000004</v>
      </c>
      <c r="M31396" s="1">
        <v>2.7059700000000001E-17</v>
      </c>
      <c r="N31396" t="s">
        <v>18387</v>
      </c>
      <c r="O31396">
        <v>10186</v>
      </c>
      <c r="P31396" t="s">
        <v>88</v>
      </c>
    </row>
    <row r="31397" spans="1:16" x14ac:dyDescent="0.45">
      <c r="A31397" t="s">
        <v>10</v>
      </c>
      <c r="B31397" t="s">
        <v>15286</v>
      </c>
      <c r="C31397" t="s">
        <v>44045</v>
      </c>
      <c r="D31397" t="s">
        <v>15288</v>
      </c>
      <c r="E31397" t="s">
        <v>15289</v>
      </c>
      <c r="F31397" s="6">
        <v>3179.1448058953101</v>
      </c>
      <c r="G31397" t="s">
        <v>44046</v>
      </c>
      <c r="H31397" s="8">
        <v>1</v>
      </c>
      <c r="I31397" t="s">
        <v>16</v>
      </c>
      <c r="J31397" t="s">
        <v>16</v>
      </c>
      <c r="K31397">
        <v>179.14</v>
      </c>
      <c r="L31397" s="5">
        <v>0.94536500000000001</v>
      </c>
      <c r="M31397" s="1">
        <v>2.2463999999999998E-12</v>
      </c>
      <c r="N31397" t="s">
        <v>44047</v>
      </c>
      <c r="O31397">
        <v>10451</v>
      </c>
      <c r="P31397" t="s">
        <v>438</v>
      </c>
    </row>
    <row r="31398" spans="1:16" x14ac:dyDescent="0.45">
      <c r="A31398" t="s">
        <v>10</v>
      </c>
      <c r="B31398" t="s">
        <v>15286</v>
      </c>
      <c r="C31398" t="s">
        <v>70321</v>
      </c>
      <c r="D31398" t="s">
        <v>15288</v>
      </c>
      <c r="E31398" t="s">
        <v>15289</v>
      </c>
      <c r="F31398" s="6">
        <v>3179.1448058953101</v>
      </c>
      <c r="G31398" t="s">
        <v>70322</v>
      </c>
      <c r="H31398" s="8">
        <v>1</v>
      </c>
      <c r="I31398" t="s">
        <v>16</v>
      </c>
      <c r="J31398" t="s">
        <v>16</v>
      </c>
      <c r="K31398">
        <v>57.267000000000003</v>
      </c>
      <c r="L31398" s="5">
        <v>0.94203899999999996</v>
      </c>
      <c r="M31398">
        <v>9.2887999999999998E-3</v>
      </c>
      <c r="N31398" t="s">
        <v>70323</v>
      </c>
      <c r="O31398">
        <v>3848</v>
      </c>
      <c r="P31398" t="s">
        <v>336</v>
      </c>
    </row>
    <row r="31399" spans="1:16" x14ac:dyDescent="0.45">
      <c r="A31399" t="s">
        <v>10</v>
      </c>
      <c r="B31399" t="s">
        <v>15286</v>
      </c>
      <c r="C31399" t="s">
        <v>70687</v>
      </c>
      <c r="D31399" t="s">
        <v>15288</v>
      </c>
      <c r="E31399" t="s">
        <v>15289</v>
      </c>
      <c r="F31399" s="6">
        <v>3179.1448058953101</v>
      </c>
      <c r="G31399" t="s">
        <v>70688</v>
      </c>
      <c r="H31399" s="8">
        <v>1</v>
      </c>
      <c r="I31399" t="s">
        <v>16</v>
      </c>
      <c r="J31399" t="s">
        <v>16</v>
      </c>
      <c r="K31399">
        <v>181.13</v>
      </c>
      <c r="L31399" s="5">
        <v>0.78954800000000003</v>
      </c>
      <c r="M31399" s="1">
        <v>5.7010199999999998E-51</v>
      </c>
      <c r="N31399" t="s">
        <v>70689</v>
      </c>
      <c r="O31399">
        <v>7099</v>
      </c>
      <c r="P31399" t="s">
        <v>8274</v>
      </c>
    </row>
    <row r="31400" spans="1:16" x14ac:dyDescent="0.45">
      <c r="A31400" t="s">
        <v>10</v>
      </c>
      <c r="B31400" t="s">
        <v>15286</v>
      </c>
      <c r="C31400" t="s">
        <v>76958</v>
      </c>
      <c r="D31400" t="s">
        <v>15288</v>
      </c>
      <c r="E31400" t="s">
        <v>15289</v>
      </c>
      <c r="F31400" s="6">
        <v>3179.1448058953101</v>
      </c>
      <c r="G31400" t="s">
        <v>76959</v>
      </c>
      <c r="H31400" s="8">
        <v>1</v>
      </c>
      <c r="I31400" t="s">
        <v>16</v>
      </c>
      <c r="J31400" t="s">
        <v>16</v>
      </c>
      <c r="K31400">
        <v>51.994999999999997</v>
      </c>
      <c r="L31400" s="5">
        <v>1</v>
      </c>
      <c r="M31400">
        <v>7.5989500000000001E-2</v>
      </c>
      <c r="N31400" t="s">
        <v>76960</v>
      </c>
      <c r="O31400">
        <v>5636</v>
      </c>
      <c r="P31400" t="s">
        <v>24917</v>
      </c>
    </row>
    <row r="31401" spans="1:16" x14ac:dyDescent="0.45">
      <c r="A31401" t="s">
        <v>89065</v>
      </c>
      <c r="B31401" t="s">
        <v>15286</v>
      </c>
      <c r="C31401" t="s">
        <v>102385</v>
      </c>
      <c r="D31401" t="s">
        <v>15288</v>
      </c>
      <c r="E31401" t="s">
        <v>15289</v>
      </c>
      <c r="F31401" s="6">
        <v>3179.1448058953101</v>
      </c>
      <c r="G31401" t="s">
        <v>102386</v>
      </c>
      <c r="H31401" s="8">
        <v>1</v>
      </c>
      <c r="I31401" t="s">
        <v>16</v>
      </c>
      <c r="J31401" t="s">
        <v>16</v>
      </c>
      <c r="K31401">
        <v>3.44</v>
      </c>
      <c r="L31401" s="5" t="s">
        <v>89070</v>
      </c>
      <c r="M31401">
        <v>3.5869999999999999E-4</v>
      </c>
      <c r="N31401" t="s">
        <v>102387</v>
      </c>
      <c r="O31401">
        <v>13816</v>
      </c>
      <c r="P31401" t="s">
        <v>89861</v>
      </c>
    </row>
    <row r="31402" spans="1:16" x14ac:dyDescent="0.45">
      <c r="A31402" t="s">
        <v>10</v>
      </c>
      <c r="B31402" t="s">
        <v>15286</v>
      </c>
      <c r="C31402" t="s">
        <v>114278</v>
      </c>
      <c r="D31402" t="s">
        <v>15288</v>
      </c>
      <c r="E31402" t="s">
        <v>15289</v>
      </c>
      <c r="F31402" s="6">
        <v>3179.1448058953101</v>
      </c>
      <c r="G31402" t="s">
        <v>114279</v>
      </c>
      <c r="H31402" s="8">
        <v>1</v>
      </c>
      <c r="I31402" t="s">
        <v>89092</v>
      </c>
      <c r="J31402" t="s">
        <v>16</v>
      </c>
      <c r="K31402">
        <v>134.99</v>
      </c>
      <c r="L31402" s="5">
        <v>0.69045400000000001</v>
      </c>
      <c r="M31402" s="1">
        <v>6.1191100000000004E-9</v>
      </c>
      <c r="N31402" t="s">
        <v>19598</v>
      </c>
      <c r="O31402">
        <v>12929</v>
      </c>
      <c r="P31402" t="s">
        <v>88</v>
      </c>
    </row>
    <row r="31403" spans="1:16" x14ac:dyDescent="0.45">
      <c r="A31403" t="s">
        <v>10</v>
      </c>
      <c r="B31403" t="s">
        <v>15286</v>
      </c>
      <c r="C31403" t="s">
        <v>118700</v>
      </c>
      <c r="D31403" t="s">
        <v>15288</v>
      </c>
      <c r="E31403" t="s">
        <v>15289</v>
      </c>
      <c r="F31403" s="6">
        <v>3179.1448058953101</v>
      </c>
      <c r="G31403" t="s">
        <v>118701</v>
      </c>
      <c r="H31403" s="8">
        <v>1</v>
      </c>
      <c r="I31403" t="s">
        <v>89092</v>
      </c>
      <c r="J31403" t="s">
        <v>16</v>
      </c>
      <c r="K31403">
        <v>46.000999999999998</v>
      </c>
      <c r="L31403" s="5">
        <v>0.49904799999999999</v>
      </c>
      <c r="M31403">
        <v>4.3234799999999997E-2</v>
      </c>
      <c r="N31403" t="s">
        <v>118702</v>
      </c>
      <c r="O31403">
        <v>437</v>
      </c>
      <c r="P31403" t="s">
        <v>5374</v>
      </c>
    </row>
    <row r="31404" spans="1:16" x14ac:dyDescent="0.45">
      <c r="A31404" t="s">
        <v>10</v>
      </c>
      <c r="B31404" t="s">
        <v>1630</v>
      </c>
      <c r="C31404" t="s">
        <v>42239</v>
      </c>
      <c r="D31404" t="s">
        <v>1632</v>
      </c>
      <c r="E31404" t="s">
        <v>1633</v>
      </c>
      <c r="F31404" s="6">
        <v>1759.1315184513601</v>
      </c>
      <c r="G31404" t="s">
        <v>42240</v>
      </c>
      <c r="H31404" s="8">
        <v>360</v>
      </c>
      <c r="I31404" t="s">
        <v>16</v>
      </c>
      <c r="J31404" t="s">
        <v>16</v>
      </c>
      <c r="K31404">
        <v>157.38</v>
      </c>
      <c r="L31404" s="5">
        <v>1</v>
      </c>
      <c r="M31404">
        <v>1.2503500000000001E-4</v>
      </c>
      <c r="N31404" t="s">
        <v>42241</v>
      </c>
      <c r="O31404">
        <v>17441</v>
      </c>
      <c r="P31404" t="s">
        <v>225</v>
      </c>
    </row>
    <row r="31405" spans="1:16" x14ac:dyDescent="0.45">
      <c r="A31405" t="s">
        <v>10</v>
      </c>
      <c r="B31405" t="s">
        <v>1630</v>
      </c>
      <c r="C31405" t="s">
        <v>46776</v>
      </c>
      <c r="D31405" t="s">
        <v>1632</v>
      </c>
      <c r="E31405" t="s">
        <v>1633</v>
      </c>
      <c r="F31405" s="6">
        <v>1759.1315184513601</v>
      </c>
      <c r="G31405" t="s">
        <v>46777</v>
      </c>
      <c r="H31405" s="8">
        <v>91</v>
      </c>
      <c r="I31405" t="s">
        <v>16</v>
      </c>
      <c r="J31405" t="s">
        <v>16</v>
      </c>
      <c r="K31405">
        <v>151.11000000000001</v>
      </c>
      <c r="L31405" s="5">
        <v>0.87451999999999996</v>
      </c>
      <c r="M31405" s="1">
        <v>3.3063E-11</v>
      </c>
      <c r="N31405" t="s">
        <v>46778</v>
      </c>
      <c r="O31405">
        <v>1069</v>
      </c>
      <c r="P31405" t="s">
        <v>4481</v>
      </c>
    </row>
    <row r="31406" spans="1:16" x14ac:dyDescent="0.45">
      <c r="A31406" t="s">
        <v>10</v>
      </c>
      <c r="B31406" t="s">
        <v>1630</v>
      </c>
      <c r="C31406" t="s">
        <v>78890</v>
      </c>
      <c r="D31406" t="s">
        <v>1632</v>
      </c>
      <c r="E31406" t="s">
        <v>1633</v>
      </c>
      <c r="F31406" s="6">
        <v>1759.1315184513601</v>
      </c>
      <c r="G31406" t="s">
        <v>78891</v>
      </c>
      <c r="H31406" s="8">
        <v>91</v>
      </c>
      <c r="I31406" t="s">
        <v>16</v>
      </c>
      <c r="J31406" t="s">
        <v>16</v>
      </c>
      <c r="K31406">
        <v>193.73</v>
      </c>
      <c r="L31406" s="5">
        <v>0.99153500000000006</v>
      </c>
      <c r="M31406" s="1">
        <v>6.2381200000000001E-16</v>
      </c>
      <c r="N31406" t="s">
        <v>78892</v>
      </c>
      <c r="O31406">
        <v>1419</v>
      </c>
      <c r="P31406" t="s">
        <v>19282</v>
      </c>
    </row>
    <row r="31407" spans="1:16" x14ac:dyDescent="0.45">
      <c r="A31407" t="s">
        <v>10</v>
      </c>
      <c r="B31407" t="s">
        <v>1630</v>
      </c>
      <c r="C31407" t="s">
        <v>6933</v>
      </c>
      <c r="D31407" t="s">
        <v>1632</v>
      </c>
      <c r="E31407" t="s">
        <v>1633</v>
      </c>
      <c r="F31407" s="6">
        <v>1759.1315184513601</v>
      </c>
      <c r="G31407" t="s">
        <v>6934</v>
      </c>
      <c r="H31407" s="8">
        <v>67</v>
      </c>
      <c r="I31407" t="s">
        <v>16</v>
      </c>
      <c r="J31407" t="s">
        <v>16</v>
      </c>
      <c r="K31407">
        <v>118.08</v>
      </c>
      <c r="L31407" s="5">
        <v>0.95919900000000002</v>
      </c>
      <c r="M31407" s="1">
        <v>8.62825E-17</v>
      </c>
      <c r="N31407" t="s">
        <v>6935</v>
      </c>
      <c r="O31407">
        <v>2235</v>
      </c>
      <c r="P31407" t="s">
        <v>975</v>
      </c>
    </row>
    <row r="31408" spans="1:16" x14ac:dyDescent="0.45">
      <c r="A31408" t="s">
        <v>10</v>
      </c>
      <c r="B31408" t="s">
        <v>1630</v>
      </c>
      <c r="C31408" t="s">
        <v>50404</v>
      </c>
      <c r="D31408" t="s">
        <v>1632</v>
      </c>
      <c r="E31408" t="s">
        <v>1633</v>
      </c>
      <c r="F31408" s="6">
        <v>1759.1315184513601</v>
      </c>
      <c r="G31408" t="s">
        <v>50405</v>
      </c>
      <c r="H31408" s="8">
        <v>65</v>
      </c>
      <c r="I31408" t="s">
        <v>16</v>
      </c>
      <c r="J31408" t="s">
        <v>16</v>
      </c>
      <c r="K31408">
        <v>244.56</v>
      </c>
      <c r="L31408" s="5">
        <v>0.99860700000000002</v>
      </c>
      <c r="M31408" s="1">
        <v>2.03925E-34</v>
      </c>
      <c r="N31408" t="s">
        <v>50406</v>
      </c>
      <c r="O31408">
        <v>4753</v>
      </c>
      <c r="P31408" t="s">
        <v>1175</v>
      </c>
    </row>
    <row r="31409" spans="1:16" x14ac:dyDescent="0.45">
      <c r="A31409" t="s">
        <v>10</v>
      </c>
      <c r="B31409" t="s">
        <v>1630</v>
      </c>
      <c r="C31409" t="s">
        <v>84677</v>
      </c>
      <c r="D31409" t="s">
        <v>1632</v>
      </c>
      <c r="E31409" t="s">
        <v>1633</v>
      </c>
      <c r="F31409" s="6">
        <v>1759.1315184513601</v>
      </c>
      <c r="G31409" t="s">
        <v>84678</v>
      </c>
      <c r="H31409" s="8">
        <v>63</v>
      </c>
      <c r="I31409" t="s">
        <v>16</v>
      </c>
      <c r="J31409" t="s">
        <v>16</v>
      </c>
      <c r="K31409">
        <v>96.551000000000002</v>
      </c>
      <c r="L31409" s="5">
        <v>0.97541800000000001</v>
      </c>
      <c r="M31409" s="1">
        <v>1.0132100000000001E-5</v>
      </c>
      <c r="N31409" t="s">
        <v>84679</v>
      </c>
      <c r="O31409">
        <v>6375</v>
      </c>
      <c r="P31409" t="s">
        <v>1175</v>
      </c>
    </row>
    <row r="31410" spans="1:16" x14ac:dyDescent="0.45">
      <c r="A31410" t="s">
        <v>10</v>
      </c>
      <c r="B31410" t="s">
        <v>1630</v>
      </c>
      <c r="C31410" t="s">
        <v>63355</v>
      </c>
      <c r="D31410" t="s">
        <v>1632</v>
      </c>
      <c r="E31410" t="s">
        <v>1633</v>
      </c>
      <c r="F31410" s="6">
        <v>1759.1315184513601</v>
      </c>
      <c r="G31410" t="s">
        <v>63356</v>
      </c>
      <c r="H31410" s="8">
        <v>46</v>
      </c>
      <c r="I31410" t="s">
        <v>16</v>
      </c>
      <c r="J31410" t="s">
        <v>16</v>
      </c>
      <c r="K31410">
        <v>227.91</v>
      </c>
      <c r="L31410" s="5">
        <v>0.99899199999999999</v>
      </c>
      <c r="M31410" s="1">
        <v>2.4480000000000001E-33</v>
      </c>
      <c r="N31410" t="s">
        <v>63357</v>
      </c>
      <c r="O31410">
        <v>4574</v>
      </c>
      <c r="P31410" t="s">
        <v>1175</v>
      </c>
    </row>
    <row r="31411" spans="1:16" x14ac:dyDescent="0.45">
      <c r="A31411" t="s">
        <v>10</v>
      </c>
      <c r="B31411" t="s">
        <v>1630</v>
      </c>
      <c r="C31411" t="s">
        <v>24710</v>
      </c>
      <c r="D31411" t="s">
        <v>1632</v>
      </c>
      <c r="E31411" t="s">
        <v>1633</v>
      </c>
      <c r="F31411" s="6">
        <v>1759.1315184513601</v>
      </c>
      <c r="G31411" t="s">
        <v>24711</v>
      </c>
      <c r="H31411" s="8">
        <v>32</v>
      </c>
      <c r="I31411" t="s">
        <v>16</v>
      </c>
      <c r="J31411" t="s">
        <v>16</v>
      </c>
      <c r="K31411">
        <v>127.03</v>
      </c>
      <c r="L31411" s="5">
        <v>0.996031</v>
      </c>
      <c r="M31411" s="1">
        <v>3.1889399999999997E-8</v>
      </c>
      <c r="N31411" t="s">
        <v>24712</v>
      </c>
      <c r="O31411">
        <v>7274</v>
      </c>
      <c r="P31411" t="s">
        <v>919</v>
      </c>
    </row>
    <row r="31412" spans="1:16" x14ac:dyDescent="0.45">
      <c r="A31412" t="s">
        <v>10</v>
      </c>
      <c r="B31412" t="s">
        <v>1630</v>
      </c>
      <c r="C31412" t="s">
        <v>66904</v>
      </c>
      <c r="D31412" t="s">
        <v>1632</v>
      </c>
      <c r="E31412" t="s">
        <v>1633</v>
      </c>
      <c r="F31412" s="6">
        <v>1759.1315184513601</v>
      </c>
      <c r="G31412" t="s">
        <v>66905</v>
      </c>
      <c r="H31412" s="8">
        <v>32</v>
      </c>
      <c r="I31412" t="s">
        <v>16</v>
      </c>
      <c r="J31412" t="s">
        <v>16</v>
      </c>
      <c r="K31412">
        <v>168.67</v>
      </c>
      <c r="L31412" s="5">
        <v>0.99999300000000002</v>
      </c>
      <c r="M31412" s="1">
        <v>4.3857800000000001E-17</v>
      </c>
      <c r="N31412" t="s">
        <v>66906</v>
      </c>
      <c r="O31412">
        <v>7179</v>
      </c>
      <c r="P31412" t="s">
        <v>4920</v>
      </c>
    </row>
    <row r="31413" spans="1:16" x14ac:dyDescent="0.45">
      <c r="A31413" t="s">
        <v>10</v>
      </c>
      <c r="B31413" t="s">
        <v>1630</v>
      </c>
      <c r="C31413" t="s">
        <v>1631</v>
      </c>
      <c r="D31413" t="s">
        <v>1632</v>
      </c>
      <c r="E31413" t="s">
        <v>1633</v>
      </c>
      <c r="F31413" s="6">
        <v>1759.1315184513601</v>
      </c>
      <c r="G31413" t="s">
        <v>1634</v>
      </c>
      <c r="H31413" s="8">
        <v>20</v>
      </c>
      <c r="I31413" t="s">
        <v>16</v>
      </c>
      <c r="J31413" t="s">
        <v>16</v>
      </c>
      <c r="K31413">
        <v>87.198999999999998</v>
      </c>
      <c r="L31413" s="5">
        <v>0.81285300000000005</v>
      </c>
      <c r="M31413" s="1">
        <v>2.8006899999999999E-12</v>
      </c>
      <c r="N31413" t="s">
        <v>1635</v>
      </c>
      <c r="O31413">
        <v>16831</v>
      </c>
      <c r="P31413" t="s">
        <v>1636</v>
      </c>
    </row>
    <row r="31414" spans="1:16" x14ac:dyDescent="0.45">
      <c r="A31414" t="s">
        <v>10</v>
      </c>
      <c r="B31414" t="s">
        <v>1630</v>
      </c>
      <c r="C31414" t="s">
        <v>49248</v>
      </c>
      <c r="D31414" t="s">
        <v>1632</v>
      </c>
      <c r="E31414" t="s">
        <v>1633</v>
      </c>
      <c r="F31414" s="6">
        <v>1759.1315184513601</v>
      </c>
      <c r="G31414" t="s">
        <v>49249</v>
      </c>
      <c r="H31414" s="8">
        <v>17</v>
      </c>
      <c r="I31414" t="s">
        <v>16</v>
      </c>
      <c r="J31414" t="s">
        <v>16</v>
      </c>
      <c r="K31414">
        <v>197.38</v>
      </c>
      <c r="L31414" s="5">
        <v>0.99997999999999998</v>
      </c>
      <c r="M31414" s="1">
        <v>9.4475199999999995E-32</v>
      </c>
      <c r="N31414" t="s">
        <v>49250</v>
      </c>
      <c r="O31414">
        <v>710</v>
      </c>
      <c r="P31414" t="s">
        <v>128</v>
      </c>
    </row>
    <row r="31415" spans="1:16" x14ac:dyDescent="0.45">
      <c r="A31415" t="s">
        <v>10</v>
      </c>
      <c r="B31415" t="s">
        <v>1630</v>
      </c>
      <c r="C31415" t="s">
        <v>59713</v>
      </c>
      <c r="D31415" t="s">
        <v>1632</v>
      </c>
      <c r="E31415" t="s">
        <v>1633</v>
      </c>
      <c r="F31415" s="6">
        <v>1759.1315184513601</v>
      </c>
      <c r="G31415" t="s">
        <v>59714</v>
      </c>
      <c r="H31415" s="8">
        <v>17</v>
      </c>
      <c r="I31415" t="s">
        <v>16</v>
      </c>
      <c r="J31415" t="s">
        <v>16</v>
      </c>
      <c r="K31415">
        <v>165.34</v>
      </c>
      <c r="L31415" s="5">
        <v>0.96054799999999996</v>
      </c>
      <c r="M31415" s="1">
        <v>9.8644600000000004E-36</v>
      </c>
      <c r="N31415" t="s">
        <v>59715</v>
      </c>
      <c r="O31415">
        <v>17841</v>
      </c>
      <c r="P31415" t="s">
        <v>5245</v>
      </c>
    </row>
    <row r="31416" spans="1:16" x14ac:dyDescent="0.45">
      <c r="A31416" t="s">
        <v>89065</v>
      </c>
      <c r="B31416" t="s">
        <v>1630</v>
      </c>
      <c r="C31416" t="s">
        <v>92649</v>
      </c>
      <c r="D31416" t="s">
        <v>1632</v>
      </c>
      <c r="E31416" t="s">
        <v>1633</v>
      </c>
      <c r="F31416" s="6">
        <v>1759.1315184513601</v>
      </c>
      <c r="G31416" t="s">
        <v>92650</v>
      </c>
      <c r="H31416" s="8">
        <v>11</v>
      </c>
      <c r="I31416" t="s">
        <v>16</v>
      </c>
      <c r="J31416" t="s">
        <v>16</v>
      </c>
      <c r="K31416">
        <v>2.13</v>
      </c>
      <c r="L31416" s="5" t="s">
        <v>89070</v>
      </c>
      <c r="M31416">
        <v>1.2899999999999999E-4</v>
      </c>
      <c r="N31416" t="s">
        <v>92651</v>
      </c>
      <c r="O31416">
        <v>6644</v>
      </c>
      <c r="P31416" t="s">
        <v>89664</v>
      </c>
    </row>
    <row r="31417" spans="1:16" x14ac:dyDescent="0.45">
      <c r="A31417" t="s">
        <v>10</v>
      </c>
      <c r="B31417" t="s">
        <v>1630</v>
      </c>
      <c r="C31417" t="s">
        <v>24842</v>
      </c>
      <c r="D31417" t="s">
        <v>1632</v>
      </c>
      <c r="E31417" t="s">
        <v>1633</v>
      </c>
      <c r="F31417" s="6">
        <v>1759.1315184513601</v>
      </c>
      <c r="G31417" t="s">
        <v>24843</v>
      </c>
      <c r="H31417" s="8">
        <v>5</v>
      </c>
      <c r="I31417" t="s">
        <v>16</v>
      </c>
      <c r="J31417" t="s">
        <v>16</v>
      </c>
      <c r="K31417">
        <v>71.084999999999994</v>
      </c>
      <c r="L31417" s="5">
        <v>0.99998399999999998</v>
      </c>
      <c r="M31417">
        <v>2.5708300000000001E-3</v>
      </c>
      <c r="N31417" t="s">
        <v>24844</v>
      </c>
      <c r="O31417">
        <v>6390</v>
      </c>
      <c r="P31417" t="s">
        <v>3372</v>
      </c>
    </row>
    <row r="31418" spans="1:16" x14ac:dyDescent="0.45">
      <c r="A31418" t="s">
        <v>89065</v>
      </c>
      <c r="B31418" t="s">
        <v>1630</v>
      </c>
      <c r="C31418" t="s">
        <v>97528</v>
      </c>
      <c r="D31418" t="s">
        <v>1632</v>
      </c>
      <c r="E31418" t="s">
        <v>1633</v>
      </c>
      <c r="F31418" s="6">
        <v>1759.1315184513601</v>
      </c>
      <c r="G31418" t="s">
        <v>97529</v>
      </c>
      <c r="H31418" s="8">
        <v>3</v>
      </c>
      <c r="I31418" t="s">
        <v>16</v>
      </c>
      <c r="J31418" t="s">
        <v>16</v>
      </c>
      <c r="K31418">
        <v>3.47</v>
      </c>
      <c r="L31418" s="5" t="s">
        <v>89070</v>
      </c>
      <c r="M31418">
        <v>6.6299999999999996E-4</v>
      </c>
      <c r="N31418" t="s">
        <v>97530</v>
      </c>
      <c r="O31418">
        <v>1369</v>
      </c>
      <c r="P31418" t="s">
        <v>89113</v>
      </c>
    </row>
    <row r="31419" spans="1:16" x14ac:dyDescent="0.45">
      <c r="A31419" t="s">
        <v>10</v>
      </c>
      <c r="B31419" t="s">
        <v>1630</v>
      </c>
      <c r="C31419" t="s">
        <v>6601</v>
      </c>
      <c r="D31419" t="s">
        <v>1632</v>
      </c>
      <c r="E31419" t="s">
        <v>1633</v>
      </c>
      <c r="F31419" s="6">
        <v>1759.1315184513601</v>
      </c>
      <c r="G31419" t="s">
        <v>6602</v>
      </c>
      <c r="H31419" s="8">
        <v>2</v>
      </c>
      <c r="I31419" t="s">
        <v>16</v>
      </c>
      <c r="J31419" t="s">
        <v>16</v>
      </c>
      <c r="K31419">
        <v>45.158000000000001</v>
      </c>
      <c r="L31419" s="5">
        <v>0.72572300000000001</v>
      </c>
      <c r="M31419">
        <v>1.0779699999999999E-3</v>
      </c>
      <c r="N31419" t="s">
        <v>6603</v>
      </c>
      <c r="O31419">
        <v>8540</v>
      </c>
      <c r="P31419" t="s">
        <v>6604</v>
      </c>
    </row>
    <row r="31420" spans="1:16" x14ac:dyDescent="0.45">
      <c r="A31420" t="s">
        <v>10</v>
      </c>
      <c r="B31420" t="s">
        <v>1630</v>
      </c>
      <c r="C31420" t="s">
        <v>48548</v>
      </c>
      <c r="D31420" t="s">
        <v>1632</v>
      </c>
      <c r="E31420" t="s">
        <v>1633</v>
      </c>
      <c r="F31420" s="6">
        <v>1759.1315184513601</v>
      </c>
      <c r="G31420" t="s">
        <v>48549</v>
      </c>
      <c r="H31420" s="8">
        <v>2</v>
      </c>
      <c r="I31420" t="s">
        <v>16</v>
      </c>
      <c r="J31420" t="s">
        <v>16</v>
      </c>
      <c r="K31420">
        <v>95.370999999999995</v>
      </c>
      <c r="L31420" s="5">
        <v>0.70546399999999998</v>
      </c>
      <c r="M31420" s="1">
        <v>3.2560700000000001E-15</v>
      </c>
      <c r="N31420" t="s">
        <v>48550</v>
      </c>
      <c r="O31420">
        <v>17988</v>
      </c>
      <c r="P31420" t="s">
        <v>881</v>
      </c>
    </row>
    <row r="31421" spans="1:16" x14ac:dyDescent="0.45">
      <c r="A31421" t="s">
        <v>89065</v>
      </c>
      <c r="B31421" t="s">
        <v>1630</v>
      </c>
      <c r="C31421" t="s">
        <v>98981</v>
      </c>
      <c r="D31421" t="s">
        <v>1632</v>
      </c>
      <c r="E31421" t="s">
        <v>1633</v>
      </c>
      <c r="F31421" s="6">
        <v>1759.1315184513601</v>
      </c>
      <c r="G31421" t="s">
        <v>98982</v>
      </c>
      <c r="H31421" s="8">
        <v>2</v>
      </c>
      <c r="I31421" t="s">
        <v>16</v>
      </c>
      <c r="J31421" t="s">
        <v>16</v>
      </c>
      <c r="K31421">
        <v>3.25</v>
      </c>
      <c r="L31421" s="5" t="s">
        <v>89070</v>
      </c>
      <c r="M31421">
        <v>1.9110000000000001E-4</v>
      </c>
      <c r="N31421" t="s">
        <v>98983</v>
      </c>
      <c r="O31421">
        <v>4111</v>
      </c>
      <c r="P31421" t="s">
        <v>91143</v>
      </c>
    </row>
    <row r="31422" spans="1:16" x14ac:dyDescent="0.45">
      <c r="A31422" t="s">
        <v>10</v>
      </c>
      <c r="B31422" t="s">
        <v>1630</v>
      </c>
      <c r="C31422" t="s">
        <v>112907</v>
      </c>
      <c r="D31422" t="s">
        <v>1632</v>
      </c>
      <c r="E31422" t="s">
        <v>1633</v>
      </c>
      <c r="F31422" s="6">
        <v>1759.1315184513601</v>
      </c>
      <c r="G31422" t="s">
        <v>112908</v>
      </c>
      <c r="H31422" s="8">
        <v>2</v>
      </c>
      <c r="I31422" t="s">
        <v>89092</v>
      </c>
      <c r="J31422" t="s">
        <v>16</v>
      </c>
      <c r="K31422">
        <v>55.460999999999999</v>
      </c>
      <c r="L31422" s="5">
        <v>0.57887500000000003</v>
      </c>
      <c r="M31422">
        <v>1.5391999999999999E-3</v>
      </c>
      <c r="N31422" t="s">
        <v>112909</v>
      </c>
      <c r="O31422">
        <v>6086</v>
      </c>
      <c r="P31422" t="s">
        <v>3000</v>
      </c>
    </row>
    <row r="31423" spans="1:16" x14ac:dyDescent="0.45">
      <c r="A31423" t="s">
        <v>10</v>
      </c>
      <c r="B31423" t="s">
        <v>1630</v>
      </c>
      <c r="C31423" t="s">
        <v>18896</v>
      </c>
      <c r="D31423" t="s">
        <v>1632</v>
      </c>
      <c r="E31423" t="s">
        <v>1633</v>
      </c>
      <c r="F31423" s="6">
        <v>1759.1315184513601</v>
      </c>
      <c r="G31423" t="s">
        <v>18897</v>
      </c>
      <c r="H31423" s="8">
        <v>1</v>
      </c>
      <c r="I31423" t="s">
        <v>16</v>
      </c>
      <c r="J31423" t="s">
        <v>16</v>
      </c>
      <c r="K31423">
        <v>86.466999999999999</v>
      </c>
      <c r="L31423" s="5">
        <v>0.99753000000000003</v>
      </c>
      <c r="M31423">
        <v>3.3827199999999998E-4</v>
      </c>
      <c r="N31423" t="s">
        <v>18898</v>
      </c>
      <c r="O31423">
        <v>6403</v>
      </c>
      <c r="P31423" t="s">
        <v>1175</v>
      </c>
    </row>
    <row r="31424" spans="1:16" x14ac:dyDescent="0.45">
      <c r="A31424" t="s">
        <v>10</v>
      </c>
      <c r="B31424" t="s">
        <v>1630</v>
      </c>
      <c r="C31424" t="s">
        <v>55913</v>
      </c>
      <c r="D31424" t="s">
        <v>1632</v>
      </c>
      <c r="E31424" t="s">
        <v>1633</v>
      </c>
      <c r="F31424" s="6">
        <v>1759.1315184513601</v>
      </c>
      <c r="G31424" t="s">
        <v>55914</v>
      </c>
      <c r="H31424" s="8">
        <v>1</v>
      </c>
      <c r="I31424" t="s">
        <v>16</v>
      </c>
      <c r="J31424" t="s">
        <v>16</v>
      </c>
      <c r="K31424">
        <v>105.03</v>
      </c>
      <c r="L31424" s="5">
        <v>0.98742200000000002</v>
      </c>
      <c r="M31424">
        <v>1.20381E-4</v>
      </c>
      <c r="N31424" t="s">
        <v>55915</v>
      </c>
      <c r="O31424">
        <v>16497</v>
      </c>
      <c r="P31424" t="s">
        <v>354</v>
      </c>
    </row>
    <row r="31425" spans="1:16" x14ac:dyDescent="0.45">
      <c r="A31425" t="s">
        <v>10</v>
      </c>
      <c r="B31425" t="s">
        <v>1630</v>
      </c>
      <c r="C31425" t="s">
        <v>75715</v>
      </c>
      <c r="D31425" t="s">
        <v>1632</v>
      </c>
      <c r="E31425" t="s">
        <v>1633</v>
      </c>
      <c r="F31425" s="6">
        <v>1759.1315184513601</v>
      </c>
      <c r="G31425" t="s">
        <v>75716</v>
      </c>
      <c r="H31425" s="8">
        <v>1</v>
      </c>
      <c r="I31425" t="s">
        <v>16</v>
      </c>
      <c r="J31425" t="s">
        <v>16</v>
      </c>
      <c r="K31425">
        <v>61.957999999999998</v>
      </c>
      <c r="L31425" s="5">
        <v>0.81418500000000005</v>
      </c>
      <c r="M31425">
        <v>1.1323099999999999E-2</v>
      </c>
      <c r="N31425" t="s">
        <v>75717</v>
      </c>
      <c r="O31425">
        <v>2761</v>
      </c>
      <c r="P31425" t="s">
        <v>589</v>
      </c>
    </row>
    <row r="31426" spans="1:16" x14ac:dyDescent="0.45">
      <c r="A31426" t="s">
        <v>89065</v>
      </c>
      <c r="B31426" t="s">
        <v>1630</v>
      </c>
      <c r="C31426" t="s">
        <v>106071</v>
      </c>
      <c r="D31426" t="s">
        <v>1632</v>
      </c>
      <c r="E31426" t="s">
        <v>1633</v>
      </c>
      <c r="F31426" s="6">
        <v>1759.1315184513601</v>
      </c>
      <c r="G31426" t="s">
        <v>106072</v>
      </c>
      <c r="H31426" s="8">
        <v>1</v>
      </c>
      <c r="I31426" t="s">
        <v>16</v>
      </c>
      <c r="J31426" t="s">
        <v>89092</v>
      </c>
      <c r="K31426">
        <v>1.58</v>
      </c>
      <c r="L31426" s="5" t="s">
        <v>89070</v>
      </c>
      <c r="M31426">
        <v>5.0800000000000003E-3</v>
      </c>
      <c r="N31426" t="s">
        <v>106073</v>
      </c>
      <c r="O31426">
        <v>2634</v>
      </c>
      <c r="P31426" t="s">
        <v>97830</v>
      </c>
    </row>
    <row r="31427" spans="1:16" x14ac:dyDescent="0.45">
      <c r="A31427" t="s">
        <v>10</v>
      </c>
      <c r="B31427" t="s">
        <v>54398</v>
      </c>
      <c r="C31427" t="s">
        <v>73833</v>
      </c>
      <c r="D31427" t="s">
        <v>54400</v>
      </c>
      <c r="E31427" t="s">
        <v>54401</v>
      </c>
      <c r="F31427" s="6">
        <v>3554.2082344420601</v>
      </c>
      <c r="G31427" t="s">
        <v>73834</v>
      </c>
      <c r="H31427" s="8">
        <v>14</v>
      </c>
      <c r="I31427" t="s">
        <v>16</v>
      </c>
      <c r="J31427" t="s">
        <v>16</v>
      </c>
      <c r="K31427">
        <v>129.38</v>
      </c>
      <c r="L31427" s="5">
        <v>0.76590199999999997</v>
      </c>
      <c r="M31427" s="1">
        <v>4.3211700000000003E-12</v>
      </c>
      <c r="N31427" t="s">
        <v>73835</v>
      </c>
      <c r="O31427">
        <v>14883</v>
      </c>
      <c r="P31427" t="s">
        <v>629</v>
      </c>
    </row>
    <row r="31428" spans="1:16" x14ac:dyDescent="0.45">
      <c r="A31428" t="s">
        <v>89065</v>
      </c>
      <c r="B31428" t="s">
        <v>54398</v>
      </c>
      <c r="C31428" t="s">
        <v>93305</v>
      </c>
      <c r="D31428" t="s">
        <v>54400</v>
      </c>
      <c r="E31428" t="s">
        <v>54401</v>
      </c>
      <c r="F31428" s="6">
        <v>3554.2082344420601</v>
      </c>
      <c r="G31428" t="s">
        <v>93306</v>
      </c>
      <c r="H31428" s="8">
        <v>9</v>
      </c>
      <c r="I31428" t="s">
        <v>16</v>
      </c>
      <c r="J31428" t="s">
        <v>16</v>
      </c>
      <c r="K31428">
        <v>4.3499999999999996</v>
      </c>
      <c r="L31428" s="5" t="s">
        <v>89070</v>
      </c>
      <c r="M31428">
        <v>4.5300000000000003E-5</v>
      </c>
      <c r="N31428" t="s">
        <v>93307</v>
      </c>
      <c r="O31428">
        <v>7875</v>
      </c>
      <c r="P31428" t="s">
        <v>93308</v>
      </c>
    </row>
    <row r="31429" spans="1:16" x14ac:dyDescent="0.45">
      <c r="A31429" t="s">
        <v>89065</v>
      </c>
      <c r="B31429" t="s">
        <v>54398</v>
      </c>
      <c r="C31429" t="s">
        <v>97557</v>
      </c>
      <c r="D31429" t="s">
        <v>54400</v>
      </c>
      <c r="E31429" t="s">
        <v>54401</v>
      </c>
      <c r="F31429" s="6">
        <v>3554.2082344420601</v>
      </c>
      <c r="G31429" t="s">
        <v>97558</v>
      </c>
      <c r="H31429" s="8">
        <v>3</v>
      </c>
      <c r="I31429" t="s">
        <v>16</v>
      </c>
      <c r="J31429" t="s">
        <v>16</v>
      </c>
      <c r="K31429">
        <v>3.19</v>
      </c>
      <c r="L31429" s="5" t="s">
        <v>89070</v>
      </c>
      <c r="M31429">
        <v>5.9179999999999999E-5</v>
      </c>
      <c r="N31429" t="s">
        <v>97559</v>
      </c>
      <c r="O31429">
        <v>7251</v>
      </c>
      <c r="P31429" t="s">
        <v>89892</v>
      </c>
    </row>
    <row r="31430" spans="1:16" x14ac:dyDescent="0.45">
      <c r="A31430" t="s">
        <v>10</v>
      </c>
      <c r="B31430" t="s">
        <v>54398</v>
      </c>
      <c r="C31430" t="s">
        <v>54399</v>
      </c>
      <c r="D31430" t="s">
        <v>54400</v>
      </c>
      <c r="E31430" t="s">
        <v>54401</v>
      </c>
      <c r="F31430" s="6">
        <v>3554.2082344420601</v>
      </c>
      <c r="G31430" t="s">
        <v>54402</v>
      </c>
      <c r="H31430" s="8">
        <v>1</v>
      </c>
      <c r="I31430" t="s">
        <v>16</v>
      </c>
      <c r="J31430" t="s">
        <v>16</v>
      </c>
      <c r="K31430">
        <v>86.304000000000002</v>
      </c>
      <c r="L31430" s="5">
        <v>0.99999800000000005</v>
      </c>
      <c r="M31430" s="1">
        <v>7.5920299999999997E-8</v>
      </c>
      <c r="N31430" t="s">
        <v>54403</v>
      </c>
      <c r="O31430">
        <v>19149</v>
      </c>
      <c r="P31430" t="s">
        <v>2237</v>
      </c>
    </row>
    <row r="31431" spans="1:16" x14ac:dyDescent="0.45">
      <c r="A31431" t="s">
        <v>10</v>
      </c>
      <c r="B31431" t="s">
        <v>54398</v>
      </c>
      <c r="C31431" t="s">
        <v>55211</v>
      </c>
      <c r="D31431" t="s">
        <v>54400</v>
      </c>
      <c r="E31431" t="s">
        <v>54401</v>
      </c>
      <c r="F31431" s="6">
        <v>3554.2082344420601</v>
      </c>
      <c r="G31431" t="s">
        <v>55212</v>
      </c>
      <c r="H31431" s="8">
        <v>1</v>
      </c>
      <c r="I31431" t="s">
        <v>16</v>
      </c>
      <c r="J31431" t="s">
        <v>16</v>
      </c>
      <c r="K31431">
        <v>53.377000000000002</v>
      </c>
      <c r="L31431" s="5">
        <v>1</v>
      </c>
      <c r="M31431">
        <v>1.8119099999999999E-3</v>
      </c>
      <c r="N31431" t="s">
        <v>55213</v>
      </c>
      <c r="O31431">
        <v>926</v>
      </c>
      <c r="P31431" t="s">
        <v>5590</v>
      </c>
    </row>
    <row r="31432" spans="1:16" x14ac:dyDescent="0.45">
      <c r="A31432" t="s">
        <v>10</v>
      </c>
      <c r="B31432" t="s">
        <v>54398</v>
      </c>
      <c r="C31432" t="s">
        <v>83715</v>
      </c>
      <c r="D31432" t="s">
        <v>54400</v>
      </c>
      <c r="E31432" t="s">
        <v>54401</v>
      </c>
      <c r="F31432" s="6">
        <v>3554.2082344420601</v>
      </c>
      <c r="G31432" t="s">
        <v>83716</v>
      </c>
      <c r="H31432" s="8">
        <v>1</v>
      </c>
      <c r="I31432" t="s">
        <v>16</v>
      </c>
      <c r="J31432" t="s">
        <v>16</v>
      </c>
      <c r="K31432">
        <v>83.087000000000003</v>
      </c>
      <c r="L31432" s="5">
        <v>0.98727299999999996</v>
      </c>
      <c r="M31432" s="1">
        <v>4.4895599999999998E-5</v>
      </c>
      <c r="N31432" t="s">
        <v>83717</v>
      </c>
      <c r="O31432">
        <v>8438</v>
      </c>
      <c r="P31432" t="s">
        <v>3025</v>
      </c>
    </row>
    <row r="31433" spans="1:16" x14ac:dyDescent="0.45">
      <c r="A31433" t="s">
        <v>89065</v>
      </c>
      <c r="B31433" t="s">
        <v>54398</v>
      </c>
      <c r="C31433" t="s">
        <v>104359</v>
      </c>
      <c r="D31433" t="s">
        <v>54400</v>
      </c>
      <c r="E31433" t="s">
        <v>54401</v>
      </c>
      <c r="F31433" s="6">
        <v>3554.2082344420601</v>
      </c>
      <c r="G31433" t="s">
        <v>104360</v>
      </c>
      <c r="H31433" s="8">
        <v>1</v>
      </c>
      <c r="I31433" t="s">
        <v>16</v>
      </c>
      <c r="J31433" t="s">
        <v>16</v>
      </c>
      <c r="K31433">
        <v>1.99</v>
      </c>
      <c r="L31433" s="5" t="s">
        <v>89070</v>
      </c>
      <c r="M31433">
        <v>2.0760000000000002E-3</v>
      </c>
      <c r="N31433" t="s">
        <v>104361</v>
      </c>
      <c r="O31433">
        <v>8433</v>
      </c>
      <c r="P31433" t="s">
        <v>96919</v>
      </c>
    </row>
    <row r="31434" spans="1:16" x14ac:dyDescent="0.45">
      <c r="A31434" t="s">
        <v>89065</v>
      </c>
      <c r="B31434" t="s">
        <v>54398</v>
      </c>
      <c r="C31434" t="s">
        <v>106246</v>
      </c>
      <c r="D31434" t="s">
        <v>54400</v>
      </c>
      <c r="E31434" t="s">
        <v>54401</v>
      </c>
      <c r="F31434" s="6">
        <v>3554.2082344420601</v>
      </c>
      <c r="G31434" t="s">
        <v>106247</v>
      </c>
      <c r="H31434" s="8">
        <v>1</v>
      </c>
      <c r="I31434" t="s">
        <v>16</v>
      </c>
      <c r="J31434" t="s">
        <v>16</v>
      </c>
      <c r="K31434">
        <v>2.48</v>
      </c>
      <c r="L31434" s="5" t="s">
        <v>89070</v>
      </c>
      <c r="M31434">
        <v>1.353E-3</v>
      </c>
      <c r="N31434" t="s">
        <v>106248</v>
      </c>
      <c r="O31434">
        <v>8384</v>
      </c>
      <c r="P31434" t="s">
        <v>90437</v>
      </c>
    </row>
    <row r="31435" spans="1:16" x14ac:dyDescent="0.45">
      <c r="A31435" t="s">
        <v>10</v>
      </c>
      <c r="B31435" t="s">
        <v>10641</v>
      </c>
      <c r="C31435" t="s">
        <v>113357</v>
      </c>
      <c r="D31435" t="s">
        <v>10643</v>
      </c>
      <c r="E31435" t="s">
        <v>10644</v>
      </c>
      <c r="F31435" s="6">
        <v>3425.8090775065698</v>
      </c>
      <c r="G31435" t="s">
        <v>113358</v>
      </c>
      <c r="H31435" s="8" t="s">
        <v>121533</v>
      </c>
      <c r="I31435" t="s">
        <v>89092</v>
      </c>
      <c r="J31435" t="s">
        <v>16</v>
      </c>
      <c r="K31435">
        <v>63.673000000000002</v>
      </c>
      <c r="L31435" s="5">
        <v>0.48988199999999998</v>
      </c>
      <c r="M31435">
        <v>9.67406E-3</v>
      </c>
      <c r="N31435" t="s">
        <v>113359</v>
      </c>
      <c r="O31435">
        <v>14897</v>
      </c>
      <c r="P31435" t="s">
        <v>354</v>
      </c>
    </row>
    <row r="31436" spans="1:16" x14ac:dyDescent="0.45">
      <c r="A31436" t="s">
        <v>10</v>
      </c>
      <c r="B31436" t="s">
        <v>10641</v>
      </c>
      <c r="C31436" t="s">
        <v>10642</v>
      </c>
      <c r="D31436" t="s">
        <v>10643</v>
      </c>
      <c r="E31436" t="s">
        <v>10644</v>
      </c>
      <c r="F31436" s="6">
        <v>3425.8090775065698</v>
      </c>
      <c r="G31436" t="s">
        <v>10645</v>
      </c>
      <c r="H31436" s="8">
        <v>24</v>
      </c>
      <c r="I31436" t="s">
        <v>16</v>
      </c>
      <c r="J31436" t="s">
        <v>16</v>
      </c>
      <c r="K31436">
        <v>237.81</v>
      </c>
      <c r="L31436" s="5">
        <v>1</v>
      </c>
      <c r="M31436" s="1">
        <v>7.4352500000000005E-48</v>
      </c>
      <c r="N31436" t="s">
        <v>10646</v>
      </c>
      <c r="O31436">
        <v>22059</v>
      </c>
      <c r="P31436" t="s">
        <v>982</v>
      </c>
    </row>
    <row r="31437" spans="1:16" x14ac:dyDescent="0.45">
      <c r="A31437" t="s">
        <v>10</v>
      </c>
      <c r="B31437" t="s">
        <v>10641</v>
      </c>
      <c r="C31437" t="s">
        <v>86825</v>
      </c>
      <c r="D31437" t="s">
        <v>10643</v>
      </c>
      <c r="E31437" t="s">
        <v>10644</v>
      </c>
      <c r="F31437" s="6">
        <v>3425.8090775065698</v>
      </c>
      <c r="G31437" t="s">
        <v>86826</v>
      </c>
      <c r="H31437" s="8">
        <v>16</v>
      </c>
      <c r="I31437" t="s">
        <v>16</v>
      </c>
      <c r="J31437" t="s">
        <v>16</v>
      </c>
      <c r="K31437">
        <v>96.015000000000001</v>
      </c>
      <c r="L31437" s="5">
        <v>0.999996</v>
      </c>
      <c r="M31437">
        <v>4.8706599999999997E-4</v>
      </c>
      <c r="N31437" t="s">
        <v>86827</v>
      </c>
      <c r="O31437">
        <v>9193</v>
      </c>
      <c r="P31437" t="s">
        <v>3266</v>
      </c>
    </row>
    <row r="31438" spans="1:16" x14ac:dyDescent="0.45">
      <c r="A31438" t="s">
        <v>10</v>
      </c>
      <c r="B31438" t="s">
        <v>10641</v>
      </c>
      <c r="C31438" t="s">
        <v>26567</v>
      </c>
      <c r="D31438" t="s">
        <v>10643</v>
      </c>
      <c r="E31438" t="s">
        <v>10644</v>
      </c>
      <c r="F31438" s="6">
        <v>3425.8090775065698</v>
      </c>
      <c r="G31438" t="s">
        <v>26568</v>
      </c>
      <c r="H31438" s="8">
        <v>9</v>
      </c>
      <c r="I31438" t="s">
        <v>16</v>
      </c>
      <c r="J31438" t="s">
        <v>16</v>
      </c>
      <c r="K31438">
        <v>94.09</v>
      </c>
      <c r="L31438" s="5">
        <v>0.99993399999999999</v>
      </c>
      <c r="M31438" s="1">
        <v>1.01556E-5</v>
      </c>
      <c r="N31438" t="s">
        <v>26569</v>
      </c>
      <c r="O31438">
        <v>10033</v>
      </c>
      <c r="P31438" t="s">
        <v>397</v>
      </c>
    </row>
    <row r="31439" spans="1:16" x14ac:dyDescent="0.45">
      <c r="A31439" t="s">
        <v>10</v>
      </c>
      <c r="B31439" t="s">
        <v>10641</v>
      </c>
      <c r="C31439" t="s">
        <v>64342</v>
      </c>
      <c r="D31439" t="s">
        <v>10643</v>
      </c>
      <c r="E31439" t="s">
        <v>10644</v>
      </c>
      <c r="F31439" s="6">
        <v>3425.8090775065698</v>
      </c>
      <c r="G31439" t="s">
        <v>64343</v>
      </c>
      <c r="H31439" s="8">
        <v>8</v>
      </c>
      <c r="I31439" t="s">
        <v>16</v>
      </c>
      <c r="J31439" t="s">
        <v>16</v>
      </c>
      <c r="K31439">
        <v>171.72</v>
      </c>
      <c r="L31439" s="5">
        <v>0.99111000000000005</v>
      </c>
      <c r="M31439" s="1">
        <v>1.0269E-33</v>
      </c>
      <c r="N31439" t="s">
        <v>64344</v>
      </c>
      <c r="O31439">
        <v>15052</v>
      </c>
      <c r="P31439" t="s">
        <v>2967</v>
      </c>
    </row>
    <row r="31440" spans="1:16" x14ac:dyDescent="0.45">
      <c r="A31440" t="s">
        <v>10</v>
      </c>
      <c r="B31440" t="s">
        <v>10641</v>
      </c>
      <c r="C31440" t="s">
        <v>69550</v>
      </c>
      <c r="D31440" t="s">
        <v>10643</v>
      </c>
      <c r="E31440" t="s">
        <v>10644</v>
      </c>
      <c r="F31440" s="6">
        <v>3425.8090775065698</v>
      </c>
      <c r="G31440" t="s">
        <v>69551</v>
      </c>
      <c r="H31440" s="8">
        <v>2</v>
      </c>
      <c r="I31440" t="s">
        <v>16</v>
      </c>
      <c r="J31440" t="s">
        <v>16</v>
      </c>
      <c r="K31440">
        <v>46.66</v>
      </c>
      <c r="L31440" s="5">
        <v>0.79365699999999995</v>
      </c>
      <c r="M31440">
        <v>1.4884E-3</v>
      </c>
      <c r="N31440" t="s">
        <v>69552</v>
      </c>
      <c r="O31440">
        <v>16341</v>
      </c>
      <c r="P31440" t="s">
        <v>1066</v>
      </c>
    </row>
    <row r="31441" spans="1:16" x14ac:dyDescent="0.45">
      <c r="A31441" t="s">
        <v>10</v>
      </c>
      <c r="B31441" t="s">
        <v>10641</v>
      </c>
      <c r="C31441" t="s">
        <v>118518</v>
      </c>
      <c r="D31441" t="s">
        <v>10643</v>
      </c>
      <c r="E31441" t="s">
        <v>10644</v>
      </c>
      <c r="F31441" s="6">
        <v>3425.8090775065698</v>
      </c>
      <c r="G31441" t="s">
        <v>118519</v>
      </c>
      <c r="H31441" s="8">
        <v>1</v>
      </c>
      <c r="I31441" t="s">
        <v>89092</v>
      </c>
      <c r="J31441" t="s">
        <v>16</v>
      </c>
      <c r="K31441">
        <v>63.673000000000002</v>
      </c>
      <c r="L31441" s="5">
        <v>0.48988199999999998</v>
      </c>
      <c r="M31441">
        <v>9.67406E-3</v>
      </c>
      <c r="N31441" t="s">
        <v>113359</v>
      </c>
      <c r="O31441">
        <v>14897</v>
      </c>
      <c r="P31441" t="s">
        <v>354</v>
      </c>
    </row>
    <row r="31442" spans="1:16" x14ac:dyDescent="0.45">
      <c r="A31442" t="s">
        <v>10</v>
      </c>
      <c r="B31442" t="s">
        <v>5239</v>
      </c>
      <c r="C31442" t="s">
        <v>5240</v>
      </c>
      <c r="D31442" t="s">
        <v>5241</v>
      </c>
      <c r="E31442" t="s">
        <v>5242</v>
      </c>
      <c r="F31442" s="6">
        <v>3682.2754967964502</v>
      </c>
      <c r="G31442" t="s">
        <v>5243</v>
      </c>
      <c r="H31442" s="8">
        <v>535</v>
      </c>
      <c r="I31442" t="s">
        <v>16</v>
      </c>
      <c r="J31442" t="s">
        <v>16</v>
      </c>
      <c r="K31442">
        <v>473.4</v>
      </c>
      <c r="L31442" s="5">
        <v>1</v>
      </c>
      <c r="M31442" s="1">
        <v>1.25568E-235</v>
      </c>
      <c r="N31442" t="s">
        <v>5244</v>
      </c>
      <c r="O31442">
        <v>9737</v>
      </c>
      <c r="P31442" t="s">
        <v>5245</v>
      </c>
    </row>
    <row r="31443" spans="1:16" x14ac:dyDescent="0.45">
      <c r="A31443" t="s">
        <v>10</v>
      </c>
      <c r="B31443" t="s">
        <v>5239</v>
      </c>
      <c r="C31443" t="s">
        <v>34461</v>
      </c>
      <c r="D31443" t="s">
        <v>5241</v>
      </c>
      <c r="E31443" t="s">
        <v>5242</v>
      </c>
      <c r="F31443" s="6">
        <v>3682.2754967964502</v>
      </c>
      <c r="G31443" t="s">
        <v>34462</v>
      </c>
      <c r="H31443" s="8">
        <v>130</v>
      </c>
      <c r="I31443" t="s">
        <v>16</v>
      </c>
      <c r="J31443" t="s">
        <v>16</v>
      </c>
      <c r="K31443">
        <v>190.42</v>
      </c>
      <c r="L31443" s="5">
        <v>0.94234899999999999</v>
      </c>
      <c r="M31443" s="1">
        <v>1.0035900000000001E-55</v>
      </c>
      <c r="N31443" t="s">
        <v>34463</v>
      </c>
      <c r="O31443">
        <v>5834</v>
      </c>
      <c r="P31443" t="s">
        <v>3724</v>
      </c>
    </row>
    <row r="31444" spans="1:16" x14ac:dyDescent="0.45">
      <c r="A31444" t="s">
        <v>10</v>
      </c>
      <c r="B31444" t="s">
        <v>5239</v>
      </c>
      <c r="C31444" t="s">
        <v>33267</v>
      </c>
      <c r="D31444" t="s">
        <v>5241</v>
      </c>
      <c r="E31444" t="s">
        <v>5242</v>
      </c>
      <c r="F31444" s="6">
        <v>3682.2754967964502</v>
      </c>
      <c r="G31444" t="s">
        <v>33268</v>
      </c>
      <c r="H31444" s="8">
        <v>120</v>
      </c>
      <c r="I31444" t="s">
        <v>16</v>
      </c>
      <c r="J31444" t="s">
        <v>16</v>
      </c>
      <c r="K31444">
        <v>168.5</v>
      </c>
      <c r="L31444" s="5">
        <v>0.97200200000000003</v>
      </c>
      <c r="M31444" s="1">
        <v>4.1272800000000001E-13</v>
      </c>
      <c r="N31444" t="s">
        <v>33269</v>
      </c>
      <c r="O31444">
        <v>5873</v>
      </c>
      <c r="P31444" t="s">
        <v>6731</v>
      </c>
    </row>
    <row r="31445" spans="1:16" x14ac:dyDescent="0.45">
      <c r="A31445" t="s">
        <v>89065</v>
      </c>
      <c r="B31445" t="s">
        <v>5239</v>
      </c>
      <c r="C31445" t="s">
        <v>90075</v>
      </c>
      <c r="D31445" t="s">
        <v>5241</v>
      </c>
      <c r="E31445" t="s">
        <v>5242</v>
      </c>
      <c r="F31445" s="6">
        <v>3682.2754967964502</v>
      </c>
      <c r="G31445" t="s">
        <v>90076</v>
      </c>
      <c r="H31445" s="8">
        <v>55</v>
      </c>
      <c r="I31445" t="s">
        <v>16</v>
      </c>
      <c r="J31445" t="s">
        <v>16</v>
      </c>
      <c r="K31445">
        <v>2.89</v>
      </c>
      <c r="L31445" s="5" t="s">
        <v>89070</v>
      </c>
      <c r="M31445">
        <v>4.4029999999999997E-5</v>
      </c>
      <c r="N31445" t="s">
        <v>90077</v>
      </c>
      <c r="O31445">
        <v>4207</v>
      </c>
      <c r="P31445" t="s">
        <v>89424</v>
      </c>
    </row>
    <row r="31446" spans="1:16" x14ac:dyDescent="0.45">
      <c r="A31446" t="s">
        <v>89065</v>
      </c>
      <c r="B31446" t="s">
        <v>5239</v>
      </c>
      <c r="C31446" t="s">
        <v>90188</v>
      </c>
      <c r="D31446" t="s">
        <v>5241</v>
      </c>
      <c r="E31446" t="s">
        <v>5242</v>
      </c>
      <c r="F31446" s="6">
        <v>3682.2754967964502</v>
      </c>
      <c r="G31446" t="s">
        <v>90189</v>
      </c>
      <c r="H31446" s="8">
        <v>47</v>
      </c>
      <c r="I31446" t="s">
        <v>16</v>
      </c>
      <c r="J31446" t="s">
        <v>16</v>
      </c>
      <c r="K31446">
        <v>6.09</v>
      </c>
      <c r="L31446" s="5" t="s">
        <v>89070</v>
      </c>
      <c r="M31446">
        <v>0</v>
      </c>
      <c r="N31446" t="s">
        <v>90190</v>
      </c>
      <c r="O31446">
        <v>19854</v>
      </c>
      <c r="P31446" t="s">
        <v>90191</v>
      </c>
    </row>
    <row r="31447" spans="1:16" x14ac:dyDescent="0.45">
      <c r="A31447" t="s">
        <v>10</v>
      </c>
      <c r="B31447" t="s">
        <v>5239</v>
      </c>
      <c r="C31447" t="s">
        <v>40910</v>
      </c>
      <c r="D31447" t="s">
        <v>5241</v>
      </c>
      <c r="E31447" t="s">
        <v>5242</v>
      </c>
      <c r="F31447" s="6">
        <v>3682.2754967964502</v>
      </c>
      <c r="G31447" t="s">
        <v>40911</v>
      </c>
      <c r="H31447" s="8">
        <v>41</v>
      </c>
      <c r="I31447" t="s">
        <v>16</v>
      </c>
      <c r="J31447" t="s">
        <v>16</v>
      </c>
      <c r="K31447">
        <v>68.375</v>
      </c>
      <c r="L31447" s="5">
        <v>0.73034500000000002</v>
      </c>
      <c r="M31447" s="1">
        <v>2.3111600000000001E-5</v>
      </c>
      <c r="N31447" t="s">
        <v>40912</v>
      </c>
      <c r="O31447">
        <v>7862</v>
      </c>
      <c r="P31447" t="s">
        <v>19762</v>
      </c>
    </row>
    <row r="31448" spans="1:16" x14ac:dyDescent="0.45">
      <c r="A31448" t="s">
        <v>10</v>
      </c>
      <c r="B31448" t="s">
        <v>5239</v>
      </c>
      <c r="C31448" t="s">
        <v>8158</v>
      </c>
      <c r="D31448" t="s">
        <v>5241</v>
      </c>
      <c r="E31448" t="s">
        <v>5242</v>
      </c>
      <c r="F31448" s="6">
        <v>3682.2754967964502</v>
      </c>
      <c r="G31448" t="s">
        <v>8159</v>
      </c>
      <c r="H31448" s="8">
        <v>12</v>
      </c>
      <c r="I31448" t="s">
        <v>16</v>
      </c>
      <c r="J31448" t="s">
        <v>16</v>
      </c>
      <c r="K31448">
        <v>122.52</v>
      </c>
      <c r="L31448" s="5">
        <v>0.96333599999999997</v>
      </c>
      <c r="M31448" s="1">
        <v>2.1074100000000002E-6</v>
      </c>
      <c r="N31448" t="s">
        <v>8160</v>
      </c>
      <c r="O31448">
        <v>4114</v>
      </c>
      <c r="P31448" t="s">
        <v>1175</v>
      </c>
    </row>
    <row r="31449" spans="1:16" x14ac:dyDescent="0.45">
      <c r="A31449" t="s">
        <v>10</v>
      </c>
      <c r="B31449" t="s">
        <v>5239</v>
      </c>
      <c r="C31449" t="s">
        <v>33387</v>
      </c>
      <c r="D31449" t="s">
        <v>5241</v>
      </c>
      <c r="E31449" t="s">
        <v>5242</v>
      </c>
      <c r="F31449" s="6">
        <v>3682.2754967964502</v>
      </c>
      <c r="G31449" t="s">
        <v>33388</v>
      </c>
      <c r="H31449" s="8">
        <v>10</v>
      </c>
      <c r="I31449" t="s">
        <v>16</v>
      </c>
      <c r="J31449" t="s">
        <v>16</v>
      </c>
      <c r="K31449">
        <v>102.01</v>
      </c>
      <c r="L31449" s="5">
        <v>0.99999899999999997</v>
      </c>
      <c r="M31449">
        <v>1.4184399999999999E-4</v>
      </c>
      <c r="N31449" t="s">
        <v>33389</v>
      </c>
      <c r="O31449">
        <v>1993</v>
      </c>
      <c r="P31449" t="s">
        <v>5245</v>
      </c>
    </row>
    <row r="31450" spans="1:16" x14ac:dyDescent="0.45">
      <c r="A31450" t="s">
        <v>10</v>
      </c>
      <c r="B31450" t="s">
        <v>5239</v>
      </c>
      <c r="C31450" t="s">
        <v>52589</v>
      </c>
      <c r="D31450" t="s">
        <v>5241</v>
      </c>
      <c r="E31450" t="s">
        <v>5242</v>
      </c>
      <c r="F31450" s="6">
        <v>3682.2754967964502</v>
      </c>
      <c r="G31450" t="s">
        <v>52590</v>
      </c>
      <c r="H31450" s="8">
        <v>6</v>
      </c>
      <c r="I31450" t="s">
        <v>16</v>
      </c>
      <c r="J31450" t="s">
        <v>16</v>
      </c>
      <c r="K31450">
        <v>308</v>
      </c>
      <c r="L31450" s="5">
        <v>0.95496999999999999</v>
      </c>
      <c r="M31450" s="1">
        <v>5.4960299999999996E-137</v>
      </c>
      <c r="N31450" t="s">
        <v>52591</v>
      </c>
      <c r="O31450">
        <v>20105</v>
      </c>
      <c r="P31450" t="s">
        <v>1231</v>
      </c>
    </row>
    <row r="31451" spans="1:16" x14ac:dyDescent="0.45">
      <c r="A31451" t="s">
        <v>10</v>
      </c>
      <c r="B31451" t="s">
        <v>5239</v>
      </c>
      <c r="C31451" t="s">
        <v>13297</v>
      </c>
      <c r="D31451" t="s">
        <v>5241</v>
      </c>
      <c r="E31451" t="s">
        <v>5242</v>
      </c>
      <c r="F31451" s="6">
        <v>3682.2754967964502</v>
      </c>
      <c r="G31451" t="s">
        <v>13298</v>
      </c>
      <c r="H31451" s="8">
        <v>4</v>
      </c>
      <c r="I31451" t="s">
        <v>16</v>
      </c>
      <c r="J31451" t="s">
        <v>16</v>
      </c>
      <c r="K31451">
        <v>130.41</v>
      </c>
      <c r="L31451" s="5">
        <v>0.85209999999999997</v>
      </c>
      <c r="M31451" s="1">
        <v>5.6314099999999999E-21</v>
      </c>
      <c r="N31451" t="s">
        <v>13299</v>
      </c>
      <c r="O31451">
        <v>5245</v>
      </c>
      <c r="P31451" t="s">
        <v>8274</v>
      </c>
    </row>
    <row r="31452" spans="1:16" x14ac:dyDescent="0.45">
      <c r="A31452" t="s">
        <v>10</v>
      </c>
      <c r="B31452" t="s">
        <v>5239</v>
      </c>
      <c r="C31452" t="s">
        <v>83346</v>
      </c>
      <c r="D31452" t="s">
        <v>5241</v>
      </c>
      <c r="E31452" t="s">
        <v>5242</v>
      </c>
      <c r="F31452" s="6">
        <v>3682.2754967964502</v>
      </c>
      <c r="G31452" t="s">
        <v>83347</v>
      </c>
      <c r="H31452" s="8">
        <v>4</v>
      </c>
      <c r="I31452" t="s">
        <v>16</v>
      </c>
      <c r="J31452" t="s">
        <v>16</v>
      </c>
      <c r="K31452">
        <v>99.86</v>
      </c>
      <c r="L31452" s="5">
        <v>0.96670100000000003</v>
      </c>
      <c r="M31452" s="1">
        <v>1.6769199999999999E-5</v>
      </c>
      <c r="N31452" t="s">
        <v>83348</v>
      </c>
      <c r="O31452">
        <v>8747</v>
      </c>
      <c r="P31452" t="s">
        <v>12571</v>
      </c>
    </row>
    <row r="31453" spans="1:16" x14ac:dyDescent="0.45">
      <c r="A31453" t="s">
        <v>10</v>
      </c>
      <c r="B31453" t="s">
        <v>5239</v>
      </c>
      <c r="C31453" t="s">
        <v>24141</v>
      </c>
      <c r="D31453" t="s">
        <v>5241</v>
      </c>
      <c r="E31453" t="s">
        <v>5242</v>
      </c>
      <c r="F31453" s="6">
        <v>3682.2754967964502</v>
      </c>
      <c r="G31453" t="s">
        <v>24142</v>
      </c>
      <c r="H31453" s="8">
        <v>2</v>
      </c>
      <c r="I31453" t="s">
        <v>16</v>
      </c>
      <c r="J31453" t="s">
        <v>16</v>
      </c>
      <c r="K31453">
        <v>78.486000000000004</v>
      </c>
      <c r="L31453" s="5">
        <v>1</v>
      </c>
      <c r="M31453">
        <v>1.6153599999999999E-3</v>
      </c>
      <c r="N31453" t="s">
        <v>24143</v>
      </c>
      <c r="O31453">
        <v>9245</v>
      </c>
      <c r="P31453" t="s">
        <v>1848</v>
      </c>
    </row>
    <row r="31454" spans="1:16" x14ac:dyDescent="0.45">
      <c r="A31454" t="s">
        <v>89065</v>
      </c>
      <c r="B31454" t="s">
        <v>5239</v>
      </c>
      <c r="C31454" t="s">
        <v>100773</v>
      </c>
      <c r="D31454" t="s">
        <v>5241</v>
      </c>
      <c r="E31454" t="s">
        <v>5242</v>
      </c>
      <c r="F31454" s="6">
        <v>3682.2754967964502</v>
      </c>
      <c r="G31454" t="s">
        <v>100774</v>
      </c>
      <c r="H31454" s="8">
        <v>2</v>
      </c>
      <c r="I31454" t="s">
        <v>16</v>
      </c>
      <c r="J31454" t="s">
        <v>16</v>
      </c>
      <c r="K31454">
        <v>3.83</v>
      </c>
      <c r="L31454" s="5" t="s">
        <v>89070</v>
      </c>
      <c r="M31454">
        <v>6.3289999999999999E-5</v>
      </c>
      <c r="N31454" t="s">
        <v>100775</v>
      </c>
      <c r="O31454">
        <v>10151</v>
      </c>
      <c r="P31454" t="s">
        <v>93395</v>
      </c>
    </row>
    <row r="31455" spans="1:16" x14ac:dyDescent="0.45">
      <c r="A31455" t="s">
        <v>10</v>
      </c>
      <c r="B31455" t="s">
        <v>5239</v>
      </c>
      <c r="C31455" t="s">
        <v>118817</v>
      </c>
      <c r="D31455" t="s">
        <v>5241</v>
      </c>
      <c r="E31455" t="s">
        <v>5242</v>
      </c>
      <c r="F31455" s="6">
        <v>3682.2754967964502</v>
      </c>
      <c r="G31455" t="s">
        <v>118818</v>
      </c>
      <c r="H31455" s="8">
        <v>2</v>
      </c>
      <c r="I31455" t="s">
        <v>89092</v>
      </c>
      <c r="J31455" t="s">
        <v>16</v>
      </c>
      <c r="K31455">
        <v>68.676000000000002</v>
      </c>
      <c r="L31455" s="5">
        <v>0.628077</v>
      </c>
      <c r="M31455">
        <v>6.8664699999999997E-4</v>
      </c>
      <c r="N31455" t="s">
        <v>118819</v>
      </c>
      <c r="O31455">
        <v>3906</v>
      </c>
      <c r="P31455" t="s">
        <v>15719</v>
      </c>
    </row>
    <row r="31456" spans="1:16" x14ac:dyDescent="0.45">
      <c r="A31456" t="s">
        <v>10</v>
      </c>
      <c r="B31456" t="s">
        <v>5239</v>
      </c>
      <c r="C31456" t="s">
        <v>8131</v>
      </c>
      <c r="D31456" t="s">
        <v>5241</v>
      </c>
      <c r="E31456" t="s">
        <v>5242</v>
      </c>
      <c r="F31456" s="6">
        <v>3682.2754967964502</v>
      </c>
      <c r="G31456" t="s">
        <v>8132</v>
      </c>
      <c r="H31456" s="8">
        <v>1</v>
      </c>
      <c r="I31456" t="s">
        <v>16</v>
      </c>
      <c r="J31456" t="s">
        <v>16</v>
      </c>
      <c r="K31456">
        <v>45.011000000000003</v>
      </c>
      <c r="L31456" s="5">
        <v>1</v>
      </c>
      <c r="M31456">
        <v>6.9137699999999996E-3</v>
      </c>
      <c r="N31456" t="s">
        <v>8133</v>
      </c>
      <c r="O31456">
        <v>19878</v>
      </c>
      <c r="P31456" t="s">
        <v>589</v>
      </c>
    </row>
    <row r="31457" spans="1:16" x14ac:dyDescent="0.45">
      <c r="A31457" t="s">
        <v>10</v>
      </c>
      <c r="B31457" t="s">
        <v>5239</v>
      </c>
      <c r="C31457" t="s">
        <v>66761</v>
      </c>
      <c r="D31457" t="s">
        <v>5241</v>
      </c>
      <c r="E31457" t="s">
        <v>5242</v>
      </c>
      <c r="F31457" s="6">
        <v>3682.2754967964502</v>
      </c>
      <c r="G31457" t="s">
        <v>66762</v>
      </c>
      <c r="H31457" s="8">
        <v>1</v>
      </c>
      <c r="I31457" t="s">
        <v>16</v>
      </c>
      <c r="J31457" t="s">
        <v>16</v>
      </c>
      <c r="K31457">
        <v>40.801000000000002</v>
      </c>
      <c r="L31457" s="5">
        <v>1</v>
      </c>
      <c r="M31457">
        <v>2.19262E-2</v>
      </c>
      <c r="N31457" t="s">
        <v>66763</v>
      </c>
      <c r="O31457">
        <v>11584</v>
      </c>
      <c r="P31457" t="s">
        <v>3338</v>
      </c>
    </row>
    <row r="31458" spans="1:16" x14ac:dyDescent="0.45">
      <c r="A31458" t="s">
        <v>89065</v>
      </c>
      <c r="B31458" t="s">
        <v>5239</v>
      </c>
      <c r="C31458" t="s">
        <v>103056</v>
      </c>
      <c r="D31458" t="s">
        <v>5241</v>
      </c>
      <c r="E31458" t="s">
        <v>5242</v>
      </c>
      <c r="F31458" s="6">
        <v>3682.2754967964502</v>
      </c>
      <c r="G31458" t="s">
        <v>103057</v>
      </c>
      <c r="H31458" s="8">
        <v>1</v>
      </c>
      <c r="I31458" t="s">
        <v>16</v>
      </c>
      <c r="J31458" t="s">
        <v>16</v>
      </c>
      <c r="K31458">
        <v>2.62</v>
      </c>
      <c r="L31458" s="5" t="s">
        <v>89070</v>
      </c>
      <c r="M31458">
        <v>3.6519999999999999E-3</v>
      </c>
      <c r="N31458" t="s">
        <v>103058</v>
      </c>
      <c r="O31458">
        <v>5219</v>
      </c>
      <c r="P31458" t="s">
        <v>90342</v>
      </c>
    </row>
    <row r="31459" spans="1:16" x14ac:dyDescent="0.45">
      <c r="A31459" t="s">
        <v>89065</v>
      </c>
      <c r="B31459" t="s">
        <v>5239</v>
      </c>
      <c r="C31459" t="s">
        <v>103138</v>
      </c>
      <c r="D31459" t="s">
        <v>5241</v>
      </c>
      <c r="E31459" t="s">
        <v>5242</v>
      </c>
      <c r="F31459" s="6">
        <v>3682.2754967964502</v>
      </c>
      <c r="G31459" t="s">
        <v>103139</v>
      </c>
      <c r="H31459" s="8">
        <v>1</v>
      </c>
      <c r="I31459" t="s">
        <v>16</v>
      </c>
      <c r="J31459" t="s">
        <v>16</v>
      </c>
      <c r="K31459">
        <v>3.16</v>
      </c>
      <c r="L31459" s="5" t="s">
        <v>89070</v>
      </c>
      <c r="M31459">
        <v>5.5049999999999999E-4</v>
      </c>
      <c r="N31459" t="s">
        <v>103140</v>
      </c>
      <c r="O31459">
        <v>11141</v>
      </c>
      <c r="P31459" t="s">
        <v>90774</v>
      </c>
    </row>
    <row r="31460" spans="1:16" x14ac:dyDescent="0.45">
      <c r="A31460" t="s">
        <v>89065</v>
      </c>
      <c r="B31460" t="s">
        <v>5239</v>
      </c>
      <c r="C31460" t="s">
        <v>105441</v>
      </c>
      <c r="D31460" t="s">
        <v>5241</v>
      </c>
      <c r="E31460" t="s">
        <v>5242</v>
      </c>
      <c r="F31460" s="6">
        <v>3682.2754967964502</v>
      </c>
      <c r="G31460" t="s">
        <v>105442</v>
      </c>
      <c r="H31460" s="8">
        <v>1</v>
      </c>
      <c r="I31460" t="s">
        <v>16</v>
      </c>
      <c r="J31460" t="s">
        <v>16</v>
      </c>
      <c r="K31460">
        <v>2.75</v>
      </c>
      <c r="L31460" s="5" t="s">
        <v>89070</v>
      </c>
      <c r="M31460">
        <v>8.4279999999999997E-3</v>
      </c>
      <c r="N31460" t="s">
        <v>105443</v>
      </c>
      <c r="O31460">
        <v>15868</v>
      </c>
      <c r="P31460" t="s">
        <v>100503</v>
      </c>
    </row>
    <row r="31461" spans="1:16" x14ac:dyDescent="0.45">
      <c r="A31461" t="s">
        <v>89065</v>
      </c>
      <c r="B31461" t="s">
        <v>5239</v>
      </c>
      <c r="C31461" t="s">
        <v>106782</v>
      </c>
      <c r="D31461" t="s">
        <v>5241</v>
      </c>
      <c r="E31461" t="s">
        <v>5242</v>
      </c>
      <c r="F31461" s="6">
        <v>3682.2754967964502</v>
      </c>
      <c r="G31461" t="s">
        <v>106783</v>
      </c>
      <c r="H31461" s="8">
        <v>1</v>
      </c>
      <c r="I31461" t="s">
        <v>16</v>
      </c>
      <c r="J31461" t="s">
        <v>16</v>
      </c>
      <c r="K31461">
        <v>4.24</v>
      </c>
      <c r="L31461" s="5" t="s">
        <v>89070</v>
      </c>
      <c r="M31461">
        <v>1.6569999999999999E-5</v>
      </c>
      <c r="N31461" t="s">
        <v>106784</v>
      </c>
      <c r="O31461">
        <v>17609</v>
      </c>
      <c r="P31461" t="s">
        <v>93257</v>
      </c>
    </row>
    <row r="31462" spans="1:16" x14ac:dyDescent="0.45">
      <c r="A31462" t="s">
        <v>10</v>
      </c>
      <c r="B31462" t="s">
        <v>14589</v>
      </c>
      <c r="C31462" t="s">
        <v>112390</v>
      </c>
      <c r="D31462" t="s">
        <v>14591</v>
      </c>
      <c r="E31462" t="s">
        <v>14592</v>
      </c>
      <c r="F31462" s="6">
        <v>6584.2698033973902</v>
      </c>
      <c r="G31462" t="s">
        <v>112391</v>
      </c>
      <c r="H31462" s="8" t="s">
        <v>121533</v>
      </c>
      <c r="I31462" t="s">
        <v>89092</v>
      </c>
      <c r="J31462" t="s">
        <v>16</v>
      </c>
      <c r="K31462">
        <v>47.603000000000002</v>
      </c>
      <c r="L31462" s="5">
        <v>0.36114400000000002</v>
      </c>
      <c r="M31462">
        <v>5.4843599999999998E-3</v>
      </c>
      <c r="N31462" t="s">
        <v>112392</v>
      </c>
      <c r="O31462">
        <v>1281</v>
      </c>
      <c r="P31462" t="s">
        <v>8809</v>
      </c>
    </row>
    <row r="31463" spans="1:16" x14ac:dyDescent="0.45">
      <c r="A31463" t="s">
        <v>10</v>
      </c>
      <c r="B31463" t="s">
        <v>14589</v>
      </c>
      <c r="C31463" t="s">
        <v>31490</v>
      </c>
      <c r="D31463" t="s">
        <v>14591</v>
      </c>
      <c r="E31463" t="s">
        <v>14592</v>
      </c>
      <c r="F31463" s="6">
        <v>6584.2698033973902</v>
      </c>
      <c r="G31463" t="s">
        <v>31491</v>
      </c>
      <c r="H31463" s="8">
        <v>299</v>
      </c>
      <c r="I31463" t="s">
        <v>16</v>
      </c>
      <c r="J31463" t="s">
        <v>16</v>
      </c>
      <c r="K31463">
        <v>106.2</v>
      </c>
      <c r="L31463" s="5">
        <v>0.99999400000000005</v>
      </c>
      <c r="M31463">
        <v>5.1389199999999995E-4</v>
      </c>
      <c r="N31463" t="s">
        <v>31492</v>
      </c>
      <c r="O31463">
        <v>6924</v>
      </c>
      <c r="P31463" t="s">
        <v>9066</v>
      </c>
    </row>
    <row r="31464" spans="1:16" x14ac:dyDescent="0.45">
      <c r="A31464" t="s">
        <v>10</v>
      </c>
      <c r="B31464" t="s">
        <v>14589</v>
      </c>
      <c r="C31464" t="s">
        <v>43016</v>
      </c>
      <c r="D31464" t="s">
        <v>14591</v>
      </c>
      <c r="E31464" t="s">
        <v>14592</v>
      </c>
      <c r="F31464" s="6">
        <v>6584.2698033973902</v>
      </c>
      <c r="G31464" t="s">
        <v>43017</v>
      </c>
      <c r="H31464" s="8">
        <v>243</v>
      </c>
      <c r="I31464" t="s">
        <v>16</v>
      </c>
      <c r="J31464" t="s">
        <v>16</v>
      </c>
      <c r="K31464">
        <v>142.88999999999999</v>
      </c>
      <c r="L31464" s="5">
        <v>0.99987800000000004</v>
      </c>
      <c r="M31464" s="1">
        <v>5.7033199999999995E-10</v>
      </c>
      <c r="N31464" t="s">
        <v>43018</v>
      </c>
      <c r="O31464">
        <v>2190</v>
      </c>
      <c r="P31464" t="s">
        <v>2247</v>
      </c>
    </row>
    <row r="31465" spans="1:16" x14ac:dyDescent="0.45">
      <c r="A31465" t="s">
        <v>10</v>
      </c>
      <c r="B31465" t="s">
        <v>14589</v>
      </c>
      <c r="C31465" t="s">
        <v>74097</v>
      </c>
      <c r="D31465" t="s">
        <v>14591</v>
      </c>
      <c r="E31465" t="s">
        <v>14592</v>
      </c>
      <c r="F31465" s="6">
        <v>6584.2698033973902</v>
      </c>
      <c r="G31465" t="s">
        <v>74098</v>
      </c>
      <c r="H31465" s="8">
        <v>151</v>
      </c>
      <c r="I31465" t="s">
        <v>16</v>
      </c>
      <c r="J31465" t="s">
        <v>16</v>
      </c>
      <c r="K31465">
        <v>112.43</v>
      </c>
      <c r="L31465" s="5">
        <v>0.999668</v>
      </c>
      <c r="M31465" s="1">
        <v>3.7320500000000003E-5</v>
      </c>
      <c r="N31465" t="s">
        <v>74099</v>
      </c>
      <c r="O31465">
        <v>1271</v>
      </c>
      <c r="P31465" t="s">
        <v>19061</v>
      </c>
    </row>
    <row r="31466" spans="1:16" x14ac:dyDescent="0.45">
      <c r="A31466" t="s">
        <v>10</v>
      </c>
      <c r="B31466" t="s">
        <v>14589</v>
      </c>
      <c r="C31466" t="s">
        <v>38231</v>
      </c>
      <c r="D31466" t="s">
        <v>14591</v>
      </c>
      <c r="E31466" t="s">
        <v>14592</v>
      </c>
      <c r="F31466" s="6">
        <v>6584.2698033973902</v>
      </c>
      <c r="G31466" t="s">
        <v>38232</v>
      </c>
      <c r="H31466" s="8">
        <v>75</v>
      </c>
      <c r="I31466" t="s">
        <v>16</v>
      </c>
      <c r="J31466" t="s">
        <v>16</v>
      </c>
      <c r="K31466">
        <v>90.974000000000004</v>
      </c>
      <c r="L31466" s="5">
        <v>0.99174200000000001</v>
      </c>
      <c r="M31466" s="1">
        <v>4.3043900000000001E-10</v>
      </c>
      <c r="N31466" t="s">
        <v>38233</v>
      </c>
      <c r="O31466">
        <v>3968</v>
      </c>
      <c r="P31466" t="s">
        <v>7102</v>
      </c>
    </row>
    <row r="31467" spans="1:16" x14ac:dyDescent="0.45">
      <c r="A31467" t="s">
        <v>10</v>
      </c>
      <c r="B31467" t="s">
        <v>14589</v>
      </c>
      <c r="C31467" t="s">
        <v>71785</v>
      </c>
      <c r="D31467" t="s">
        <v>14591</v>
      </c>
      <c r="E31467" t="s">
        <v>14592</v>
      </c>
      <c r="F31467" s="6">
        <v>6584.2698033973902</v>
      </c>
      <c r="G31467" t="s">
        <v>71786</v>
      </c>
      <c r="H31467" s="8">
        <v>45</v>
      </c>
      <c r="I31467" t="s">
        <v>16</v>
      </c>
      <c r="J31467" t="s">
        <v>16</v>
      </c>
      <c r="K31467">
        <v>164.22</v>
      </c>
      <c r="L31467" s="5">
        <v>0.921983</v>
      </c>
      <c r="M31467" s="1">
        <v>4.3328100000000004E-12</v>
      </c>
      <c r="N31467" t="s">
        <v>71787</v>
      </c>
      <c r="O31467">
        <v>2628</v>
      </c>
      <c r="P31467" t="s">
        <v>347</v>
      </c>
    </row>
    <row r="31468" spans="1:16" x14ac:dyDescent="0.45">
      <c r="A31468" t="s">
        <v>10</v>
      </c>
      <c r="B31468" t="s">
        <v>14589</v>
      </c>
      <c r="C31468" t="s">
        <v>14590</v>
      </c>
      <c r="D31468" t="s">
        <v>14591</v>
      </c>
      <c r="E31468" t="s">
        <v>14592</v>
      </c>
      <c r="F31468" s="6">
        <v>6584.2698033973902</v>
      </c>
      <c r="G31468" t="s">
        <v>14593</v>
      </c>
      <c r="H31468" s="8">
        <v>40</v>
      </c>
      <c r="I31468" t="s">
        <v>16</v>
      </c>
      <c r="J31468" t="s">
        <v>16</v>
      </c>
      <c r="K31468">
        <v>125.67</v>
      </c>
      <c r="L31468" s="5">
        <v>0.99998600000000004</v>
      </c>
      <c r="M31468" s="1">
        <v>6.4684300000000002E-9</v>
      </c>
      <c r="N31468" t="s">
        <v>14594</v>
      </c>
      <c r="O31468">
        <v>828</v>
      </c>
      <c r="P31468" t="s">
        <v>8382</v>
      </c>
    </row>
    <row r="31469" spans="1:16" x14ac:dyDescent="0.45">
      <c r="A31469" t="s">
        <v>10</v>
      </c>
      <c r="B31469" t="s">
        <v>14589</v>
      </c>
      <c r="C31469" t="s">
        <v>64035</v>
      </c>
      <c r="D31469" t="s">
        <v>14591</v>
      </c>
      <c r="E31469" t="s">
        <v>14592</v>
      </c>
      <c r="F31469" s="6">
        <v>6584.2698033973902</v>
      </c>
      <c r="G31469" t="s">
        <v>64036</v>
      </c>
      <c r="H31469" s="8">
        <v>33</v>
      </c>
      <c r="I31469" t="s">
        <v>16</v>
      </c>
      <c r="J31469" t="s">
        <v>16</v>
      </c>
      <c r="K31469">
        <v>76.727999999999994</v>
      </c>
      <c r="L31469" s="5">
        <v>0.99998399999999998</v>
      </c>
      <c r="M31469">
        <v>3.7088000000000003E-4</v>
      </c>
      <c r="N31469" t="s">
        <v>64037</v>
      </c>
      <c r="O31469">
        <v>2234</v>
      </c>
      <c r="P31469" t="s">
        <v>4695</v>
      </c>
    </row>
    <row r="31470" spans="1:16" x14ac:dyDescent="0.45">
      <c r="A31470" t="s">
        <v>10</v>
      </c>
      <c r="B31470" t="s">
        <v>14589</v>
      </c>
      <c r="C31470" t="s">
        <v>58346</v>
      </c>
      <c r="D31470" t="s">
        <v>14591</v>
      </c>
      <c r="E31470" t="s">
        <v>14592</v>
      </c>
      <c r="F31470" s="6">
        <v>6584.2698033973902</v>
      </c>
      <c r="G31470" t="s">
        <v>58347</v>
      </c>
      <c r="H31470" s="8">
        <v>31</v>
      </c>
      <c r="I31470" t="s">
        <v>16</v>
      </c>
      <c r="J31470" t="s">
        <v>16</v>
      </c>
      <c r="K31470">
        <v>87.147999999999996</v>
      </c>
      <c r="L31470" s="5">
        <v>0.99951599999999996</v>
      </c>
      <c r="M31470" s="1">
        <v>1.0134300000000001E-5</v>
      </c>
      <c r="N31470" t="s">
        <v>58348</v>
      </c>
      <c r="O31470">
        <v>14372</v>
      </c>
      <c r="P31470" t="s">
        <v>6010</v>
      </c>
    </row>
    <row r="31471" spans="1:16" x14ac:dyDescent="0.45">
      <c r="A31471" t="s">
        <v>10</v>
      </c>
      <c r="B31471" t="s">
        <v>14589</v>
      </c>
      <c r="C31471" t="s">
        <v>21818</v>
      </c>
      <c r="D31471" t="s">
        <v>14591</v>
      </c>
      <c r="E31471" t="s">
        <v>14592</v>
      </c>
      <c r="F31471" s="6">
        <v>6584.2698033973902</v>
      </c>
      <c r="G31471" t="s">
        <v>21819</v>
      </c>
      <c r="H31471" s="8">
        <v>24</v>
      </c>
      <c r="I31471" t="s">
        <v>16</v>
      </c>
      <c r="J31471" t="s">
        <v>16</v>
      </c>
      <c r="K31471">
        <v>185.7</v>
      </c>
      <c r="L31471" s="5">
        <v>0.89211799999999997</v>
      </c>
      <c r="M31471" s="1">
        <v>1.25647E-21</v>
      </c>
      <c r="N31471" t="s">
        <v>21820</v>
      </c>
      <c r="O31471">
        <v>11862</v>
      </c>
      <c r="P31471" t="s">
        <v>1175</v>
      </c>
    </row>
    <row r="31472" spans="1:16" x14ac:dyDescent="0.45">
      <c r="A31472" t="s">
        <v>10</v>
      </c>
      <c r="B31472" t="s">
        <v>14589</v>
      </c>
      <c r="C31472" t="s">
        <v>75518</v>
      </c>
      <c r="D31472" t="s">
        <v>14591</v>
      </c>
      <c r="E31472" t="s">
        <v>14592</v>
      </c>
      <c r="F31472" s="6">
        <v>6584.2698033973902</v>
      </c>
      <c r="G31472" t="s">
        <v>75519</v>
      </c>
      <c r="H31472" s="8">
        <v>22</v>
      </c>
      <c r="I31472" t="s">
        <v>16</v>
      </c>
      <c r="J31472" t="s">
        <v>16</v>
      </c>
      <c r="K31472">
        <v>125.46</v>
      </c>
      <c r="L31472" s="5">
        <v>0.99978299999999998</v>
      </c>
      <c r="M31472" s="1">
        <v>2.4271900000000002E-9</v>
      </c>
      <c r="N31472" t="s">
        <v>75520</v>
      </c>
      <c r="O31472">
        <v>12489</v>
      </c>
      <c r="P31472" t="s">
        <v>629</v>
      </c>
    </row>
    <row r="31473" spans="1:16" x14ac:dyDescent="0.45">
      <c r="A31473" t="s">
        <v>10</v>
      </c>
      <c r="B31473" t="s">
        <v>14589</v>
      </c>
      <c r="C31473" t="s">
        <v>79560</v>
      </c>
      <c r="D31473" t="s">
        <v>14591</v>
      </c>
      <c r="E31473" t="s">
        <v>14592</v>
      </c>
      <c r="F31473" s="6">
        <v>6584.2698033973902</v>
      </c>
      <c r="G31473" t="s">
        <v>79561</v>
      </c>
      <c r="H31473" s="8">
        <v>11</v>
      </c>
      <c r="I31473" t="s">
        <v>16</v>
      </c>
      <c r="J31473" t="s">
        <v>16</v>
      </c>
      <c r="K31473">
        <v>144.5</v>
      </c>
      <c r="L31473" s="5">
        <v>0.92410099999999995</v>
      </c>
      <c r="M31473" s="1">
        <v>1.4638099999999999E-7</v>
      </c>
      <c r="N31473" t="s">
        <v>79562</v>
      </c>
      <c r="O31473">
        <v>7470</v>
      </c>
      <c r="P31473" t="s">
        <v>856</v>
      </c>
    </row>
    <row r="31474" spans="1:16" x14ac:dyDescent="0.45">
      <c r="A31474" t="s">
        <v>10</v>
      </c>
      <c r="B31474" t="s">
        <v>14589</v>
      </c>
      <c r="C31474" t="s">
        <v>33796</v>
      </c>
      <c r="D31474" t="s">
        <v>14591</v>
      </c>
      <c r="E31474" t="s">
        <v>14592</v>
      </c>
      <c r="F31474" s="6">
        <v>6584.2698033973902</v>
      </c>
      <c r="G31474" t="s">
        <v>33797</v>
      </c>
      <c r="H31474" s="8">
        <v>10</v>
      </c>
      <c r="I31474" t="s">
        <v>16</v>
      </c>
      <c r="J31474" t="s">
        <v>16</v>
      </c>
      <c r="K31474">
        <v>170.49</v>
      </c>
      <c r="L31474" s="5">
        <v>0.99955499999999997</v>
      </c>
      <c r="M31474" s="1">
        <v>1.22794E-17</v>
      </c>
      <c r="N31474" t="s">
        <v>33798</v>
      </c>
      <c r="O31474">
        <v>12700</v>
      </c>
      <c r="P31474" t="s">
        <v>894</v>
      </c>
    </row>
    <row r="31475" spans="1:16" x14ac:dyDescent="0.45">
      <c r="A31475" t="s">
        <v>10</v>
      </c>
      <c r="B31475" t="s">
        <v>14589</v>
      </c>
      <c r="C31475" t="s">
        <v>60652</v>
      </c>
      <c r="D31475" t="s">
        <v>14591</v>
      </c>
      <c r="E31475" t="s">
        <v>14592</v>
      </c>
      <c r="F31475" s="6">
        <v>6584.2698033973902</v>
      </c>
      <c r="G31475" t="s">
        <v>60653</v>
      </c>
      <c r="H31475" s="8">
        <v>9</v>
      </c>
      <c r="I31475" t="s">
        <v>16</v>
      </c>
      <c r="J31475" t="s">
        <v>16</v>
      </c>
      <c r="K31475">
        <v>239.33</v>
      </c>
      <c r="L31475" s="5">
        <v>0.93671499999999996</v>
      </c>
      <c r="M31475" s="1">
        <v>1.3646399999999999E-44</v>
      </c>
      <c r="N31475" t="s">
        <v>60654</v>
      </c>
      <c r="O31475">
        <v>11759</v>
      </c>
      <c r="P31475" t="s">
        <v>5323</v>
      </c>
    </row>
    <row r="31476" spans="1:16" x14ac:dyDescent="0.45">
      <c r="A31476" t="s">
        <v>89065</v>
      </c>
      <c r="B31476" t="s">
        <v>14589</v>
      </c>
      <c r="C31476" t="s">
        <v>93924</v>
      </c>
      <c r="D31476" t="s">
        <v>14591</v>
      </c>
      <c r="E31476" t="s">
        <v>14592</v>
      </c>
      <c r="F31476" s="6">
        <v>6584.2698033973902</v>
      </c>
      <c r="G31476" t="s">
        <v>93925</v>
      </c>
      <c r="H31476" s="8">
        <v>7</v>
      </c>
      <c r="I31476" t="s">
        <v>16</v>
      </c>
      <c r="J31476" t="s">
        <v>16</v>
      </c>
      <c r="K31476">
        <v>2.4300000000000002</v>
      </c>
      <c r="L31476" s="5" t="s">
        <v>89070</v>
      </c>
      <c r="M31476">
        <v>2.3779999999999999E-5</v>
      </c>
      <c r="N31476" t="s">
        <v>93926</v>
      </c>
      <c r="O31476">
        <v>2230</v>
      </c>
      <c r="P31476" t="s">
        <v>92337</v>
      </c>
    </row>
    <row r="31477" spans="1:16" x14ac:dyDescent="0.45">
      <c r="A31477" t="s">
        <v>10</v>
      </c>
      <c r="B31477" t="s">
        <v>14589</v>
      </c>
      <c r="C31477" t="s">
        <v>116261</v>
      </c>
      <c r="D31477" t="s">
        <v>14591</v>
      </c>
      <c r="E31477" t="s">
        <v>14592</v>
      </c>
      <c r="F31477" s="6">
        <v>6584.2698033973902</v>
      </c>
      <c r="G31477" t="s">
        <v>116262</v>
      </c>
      <c r="H31477" s="8">
        <v>6</v>
      </c>
      <c r="I31477" t="s">
        <v>89092</v>
      </c>
      <c r="J31477" t="s">
        <v>16</v>
      </c>
      <c r="K31477">
        <v>212.1</v>
      </c>
      <c r="L31477" s="5">
        <v>0.51554699999999998</v>
      </c>
      <c r="M31477" s="1">
        <v>3.9203600000000003E-23</v>
      </c>
      <c r="N31477" t="s">
        <v>116263</v>
      </c>
      <c r="O31477">
        <v>2850</v>
      </c>
      <c r="P31477" t="s">
        <v>4971</v>
      </c>
    </row>
    <row r="31478" spans="1:16" x14ac:dyDescent="0.45">
      <c r="A31478" t="s">
        <v>10</v>
      </c>
      <c r="B31478" t="s">
        <v>14589</v>
      </c>
      <c r="C31478" t="s">
        <v>76370</v>
      </c>
      <c r="D31478" t="s">
        <v>14591</v>
      </c>
      <c r="E31478" t="s">
        <v>14592</v>
      </c>
      <c r="F31478" s="6">
        <v>6584.2698033973902</v>
      </c>
      <c r="G31478" t="s">
        <v>76371</v>
      </c>
      <c r="H31478" s="8">
        <v>4</v>
      </c>
      <c r="I31478" t="s">
        <v>16</v>
      </c>
      <c r="J31478" t="s">
        <v>16</v>
      </c>
      <c r="K31478">
        <v>83.617000000000004</v>
      </c>
      <c r="L31478" s="5">
        <v>0.99783100000000002</v>
      </c>
      <c r="M31478" s="1">
        <v>7.18909E-5</v>
      </c>
      <c r="N31478" t="s">
        <v>76372</v>
      </c>
      <c r="O31478">
        <v>17864</v>
      </c>
      <c r="P31478" t="s">
        <v>32</v>
      </c>
    </row>
    <row r="31479" spans="1:16" x14ac:dyDescent="0.45">
      <c r="A31479" t="s">
        <v>89065</v>
      </c>
      <c r="B31479" t="s">
        <v>14589</v>
      </c>
      <c r="C31479" t="s">
        <v>96381</v>
      </c>
      <c r="D31479" t="s">
        <v>14591</v>
      </c>
      <c r="E31479" t="s">
        <v>14592</v>
      </c>
      <c r="F31479" s="6">
        <v>6584.2698033973902</v>
      </c>
      <c r="G31479" t="s">
        <v>96382</v>
      </c>
      <c r="H31479" s="8">
        <v>4</v>
      </c>
      <c r="I31479" t="s">
        <v>16</v>
      </c>
      <c r="J31479" t="s">
        <v>16</v>
      </c>
      <c r="K31479">
        <v>4.5599999999999996</v>
      </c>
      <c r="L31479" s="5" t="s">
        <v>89070</v>
      </c>
      <c r="M31479">
        <v>0</v>
      </c>
      <c r="N31479" t="s">
        <v>96383</v>
      </c>
      <c r="O31479">
        <v>9276</v>
      </c>
      <c r="P31479" t="s">
        <v>95348</v>
      </c>
    </row>
    <row r="31480" spans="1:16" x14ac:dyDescent="0.45">
      <c r="A31480" t="s">
        <v>10</v>
      </c>
      <c r="B31480" t="s">
        <v>14589</v>
      </c>
      <c r="C31480" t="s">
        <v>22507</v>
      </c>
      <c r="D31480" t="s">
        <v>14591</v>
      </c>
      <c r="E31480" t="s">
        <v>14592</v>
      </c>
      <c r="F31480" s="6">
        <v>6584.2698033973902</v>
      </c>
      <c r="G31480" t="s">
        <v>22508</v>
      </c>
      <c r="H31480" s="8">
        <v>3</v>
      </c>
      <c r="I31480" t="s">
        <v>16</v>
      </c>
      <c r="J31480" t="s">
        <v>16</v>
      </c>
      <c r="K31480">
        <v>52.692999999999998</v>
      </c>
      <c r="L31480" s="5">
        <v>0.97083799999999998</v>
      </c>
      <c r="M31480">
        <v>2.65507E-2</v>
      </c>
      <c r="N31480" t="s">
        <v>22509</v>
      </c>
      <c r="O31480">
        <v>769</v>
      </c>
      <c r="P31480" t="s">
        <v>4420</v>
      </c>
    </row>
    <row r="31481" spans="1:16" x14ac:dyDescent="0.45">
      <c r="A31481" t="s">
        <v>10</v>
      </c>
      <c r="B31481" t="s">
        <v>14589</v>
      </c>
      <c r="C31481" t="s">
        <v>75169</v>
      </c>
      <c r="D31481" t="s">
        <v>14591</v>
      </c>
      <c r="E31481" t="s">
        <v>14592</v>
      </c>
      <c r="F31481" s="6">
        <v>6584.2698033973902</v>
      </c>
      <c r="G31481" t="s">
        <v>75170</v>
      </c>
      <c r="H31481" s="8">
        <v>3</v>
      </c>
      <c r="I31481" t="s">
        <v>16</v>
      </c>
      <c r="J31481" t="s">
        <v>16</v>
      </c>
      <c r="K31481">
        <v>67.703999999999994</v>
      </c>
      <c r="L31481" s="5">
        <v>0.97465500000000005</v>
      </c>
      <c r="M31481">
        <v>1.7251899999999999E-3</v>
      </c>
      <c r="N31481" t="s">
        <v>75171</v>
      </c>
      <c r="O31481">
        <v>1394</v>
      </c>
      <c r="P31481" t="s">
        <v>4835</v>
      </c>
    </row>
    <row r="31482" spans="1:16" x14ac:dyDescent="0.45">
      <c r="A31482" t="s">
        <v>10</v>
      </c>
      <c r="B31482" t="s">
        <v>14589</v>
      </c>
      <c r="C31482" t="s">
        <v>87460</v>
      </c>
      <c r="D31482" t="s">
        <v>14591</v>
      </c>
      <c r="E31482" t="s">
        <v>14592</v>
      </c>
      <c r="F31482" s="6">
        <v>6584.2698033973902</v>
      </c>
      <c r="G31482" t="s">
        <v>87461</v>
      </c>
      <c r="H31482" s="8">
        <v>3</v>
      </c>
      <c r="I31482" t="s">
        <v>16</v>
      </c>
      <c r="J31482" t="s">
        <v>16</v>
      </c>
      <c r="K31482">
        <v>185.14</v>
      </c>
      <c r="L31482" s="5">
        <v>0.83827700000000005</v>
      </c>
      <c r="M31482" s="1">
        <v>2.01153E-17</v>
      </c>
      <c r="N31482" t="s">
        <v>87462</v>
      </c>
      <c r="O31482">
        <v>11035</v>
      </c>
      <c r="P31482" t="s">
        <v>1522</v>
      </c>
    </row>
    <row r="31483" spans="1:16" x14ac:dyDescent="0.45">
      <c r="A31483" t="s">
        <v>89065</v>
      </c>
      <c r="B31483" t="s">
        <v>14589</v>
      </c>
      <c r="C31483" t="s">
        <v>97862</v>
      </c>
      <c r="D31483" t="s">
        <v>14591</v>
      </c>
      <c r="E31483" t="s">
        <v>14592</v>
      </c>
      <c r="F31483" s="6">
        <v>6584.2698033973902</v>
      </c>
      <c r="G31483" t="s">
        <v>97863</v>
      </c>
      <c r="H31483" s="8">
        <v>3</v>
      </c>
      <c r="I31483" t="s">
        <v>16</v>
      </c>
      <c r="J31483" t="s">
        <v>16</v>
      </c>
      <c r="K31483">
        <v>2.16</v>
      </c>
      <c r="L31483" s="5" t="s">
        <v>89070</v>
      </c>
      <c r="M31483">
        <v>3.8200000000000002E-4</v>
      </c>
      <c r="N31483" t="s">
        <v>97864</v>
      </c>
      <c r="O31483">
        <v>2885</v>
      </c>
      <c r="P31483" t="s">
        <v>89142</v>
      </c>
    </row>
    <row r="31484" spans="1:16" x14ac:dyDescent="0.45">
      <c r="A31484" t="s">
        <v>10</v>
      </c>
      <c r="B31484" t="s">
        <v>14589</v>
      </c>
      <c r="C31484" t="s">
        <v>18959</v>
      </c>
      <c r="D31484" t="s">
        <v>14591</v>
      </c>
      <c r="E31484" t="s">
        <v>14592</v>
      </c>
      <c r="F31484" s="6">
        <v>6584.2698033973902</v>
      </c>
      <c r="G31484" t="s">
        <v>18960</v>
      </c>
      <c r="H31484" s="8">
        <v>2</v>
      </c>
      <c r="I31484" t="s">
        <v>16</v>
      </c>
      <c r="J31484" t="s">
        <v>16</v>
      </c>
      <c r="K31484">
        <v>108.72</v>
      </c>
      <c r="L31484" s="5">
        <v>1</v>
      </c>
      <c r="M31484" s="1">
        <v>5.8083400000000002E-6</v>
      </c>
      <c r="N31484" t="s">
        <v>18961</v>
      </c>
      <c r="O31484">
        <v>15074</v>
      </c>
      <c r="P31484" t="s">
        <v>5245</v>
      </c>
    </row>
    <row r="31485" spans="1:16" x14ac:dyDescent="0.45">
      <c r="A31485" t="s">
        <v>10</v>
      </c>
      <c r="B31485" t="s">
        <v>14589</v>
      </c>
      <c r="C31485" t="s">
        <v>57425</v>
      </c>
      <c r="D31485" t="s">
        <v>14591</v>
      </c>
      <c r="E31485" t="s">
        <v>14592</v>
      </c>
      <c r="F31485" s="6">
        <v>6584.2698033973902</v>
      </c>
      <c r="G31485" t="s">
        <v>57426</v>
      </c>
      <c r="H31485" s="8">
        <v>2</v>
      </c>
      <c r="I31485" t="s">
        <v>16</v>
      </c>
      <c r="J31485" t="s">
        <v>16</v>
      </c>
      <c r="K31485">
        <v>51.994999999999997</v>
      </c>
      <c r="L31485" s="5">
        <v>1</v>
      </c>
      <c r="M31485">
        <v>2.8211400000000001E-2</v>
      </c>
      <c r="N31485" t="s">
        <v>57427</v>
      </c>
      <c r="O31485">
        <v>15684</v>
      </c>
      <c r="P31485" t="s">
        <v>5053</v>
      </c>
    </row>
    <row r="31486" spans="1:16" x14ac:dyDescent="0.45">
      <c r="A31486" t="s">
        <v>89065</v>
      </c>
      <c r="B31486" t="s">
        <v>14589</v>
      </c>
      <c r="C31486" t="s">
        <v>99137</v>
      </c>
      <c r="D31486" t="s">
        <v>14591</v>
      </c>
      <c r="E31486" t="s">
        <v>14592</v>
      </c>
      <c r="F31486" s="6">
        <v>6584.2698033973902</v>
      </c>
      <c r="G31486" t="s">
        <v>99138</v>
      </c>
      <c r="H31486" s="8">
        <v>2</v>
      </c>
      <c r="I31486" t="s">
        <v>16</v>
      </c>
      <c r="J31486" t="s">
        <v>89092</v>
      </c>
      <c r="K31486">
        <v>2.21</v>
      </c>
      <c r="L31486" s="5" t="s">
        <v>89070</v>
      </c>
      <c r="M31486">
        <v>8.2479999999999999E-4</v>
      </c>
      <c r="N31486" t="s">
        <v>99139</v>
      </c>
      <c r="O31486">
        <v>2758</v>
      </c>
      <c r="P31486" t="s">
        <v>91129</v>
      </c>
    </row>
    <row r="31487" spans="1:16" x14ac:dyDescent="0.45">
      <c r="A31487" t="s">
        <v>10</v>
      </c>
      <c r="B31487" t="s">
        <v>14589</v>
      </c>
      <c r="C31487" t="s">
        <v>116220</v>
      </c>
      <c r="D31487" t="s">
        <v>14591</v>
      </c>
      <c r="E31487" t="s">
        <v>14592</v>
      </c>
      <c r="F31487" s="6">
        <v>6584.2698033973902</v>
      </c>
      <c r="G31487" t="s">
        <v>116221</v>
      </c>
      <c r="H31487" s="8">
        <v>2</v>
      </c>
      <c r="I31487" t="s">
        <v>89092</v>
      </c>
      <c r="J31487" t="s">
        <v>16</v>
      </c>
      <c r="K31487">
        <v>156.28</v>
      </c>
      <c r="L31487" s="5">
        <v>0.58929200000000004</v>
      </c>
      <c r="M31487" s="1">
        <v>8.4323599999999996E-26</v>
      </c>
      <c r="N31487" t="s">
        <v>116222</v>
      </c>
      <c r="O31487">
        <v>12166</v>
      </c>
      <c r="P31487" t="s">
        <v>3036</v>
      </c>
    </row>
    <row r="31488" spans="1:16" x14ac:dyDescent="0.45">
      <c r="A31488" t="s">
        <v>10</v>
      </c>
      <c r="B31488" t="s">
        <v>14589</v>
      </c>
      <c r="C31488" t="s">
        <v>26865</v>
      </c>
      <c r="D31488" t="s">
        <v>14591</v>
      </c>
      <c r="E31488" t="s">
        <v>14592</v>
      </c>
      <c r="F31488" s="6">
        <v>6584.2698033973902</v>
      </c>
      <c r="G31488" t="s">
        <v>26866</v>
      </c>
      <c r="H31488" s="8">
        <v>1</v>
      </c>
      <c r="I31488" t="s">
        <v>16</v>
      </c>
      <c r="J31488" t="s">
        <v>16</v>
      </c>
      <c r="K31488">
        <v>67.412999999999997</v>
      </c>
      <c r="L31488" s="5">
        <v>0.95560100000000003</v>
      </c>
      <c r="M31488" s="1">
        <v>3.3229199999999997E-5</v>
      </c>
      <c r="N31488" t="s">
        <v>26867</v>
      </c>
      <c r="O31488">
        <v>10445</v>
      </c>
      <c r="P31488" t="s">
        <v>4295</v>
      </c>
    </row>
    <row r="31489" spans="1:16" x14ac:dyDescent="0.45">
      <c r="A31489" t="s">
        <v>10</v>
      </c>
      <c r="B31489" t="s">
        <v>14589</v>
      </c>
      <c r="C31489" t="s">
        <v>62683</v>
      </c>
      <c r="D31489" t="s">
        <v>14591</v>
      </c>
      <c r="E31489" t="s">
        <v>14592</v>
      </c>
      <c r="F31489" s="6">
        <v>6584.2698033973902</v>
      </c>
      <c r="G31489" t="s">
        <v>62684</v>
      </c>
      <c r="H31489" s="8">
        <v>1</v>
      </c>
      <c r="I31489" t="s">
        <v>16</v>
      </c>
      <c r="J31489" t="s">
        <v>16</v>
      </c>
      <c r="K31489">
        <v>126.8</v>
      </c>
      <c r="L31489" s="5">
        <v>0.71193399999999996</v>
      </c>
      <c r="M31489" s="1">
        <v>1.25508E-26</v>
      </c>
      <c r="N31489" t="s">
        <v>62685</v>
      </c>
      <c r="O31489">
        <v>4954</v>
      </c>
      <c r="P31489" t="s">
        <v>19061</v>
      </c>
    </row>
    <row r="31490" spans="1:16" x14ac:dyDescent="0.45">
      <c r="A31490" t="s">
        <v>89065</v>
      </c>
      <c r="B31490" t="s">
        <v>14589</v>
      </c>
      <c r="C31490" t="s">
        <v>107809</v>
      </c>
      <c r="D31490" t="s">
        <v>14591</v>
      </c>
      <c r="E31490" t="s">
        <v>14592</v>
      </c>
      <c r="F31490" s="6">
        <v>6584.2698033973902</v>
      </c>
      <c r="G31490" t="s">
        <v>107810</v>
      </c>
      <c r="H31490" s="8">
        <v>1</v>
      </c>
      <c r="I31490" t="s">
        <v>16</v>
      </c>
      <c r="J31490" t="s">
        <v>16</v>
      </c>
      <c r="K31490">
        <v>2.6</v>
      </c>
      <c r="L31490" s="5" t="s">
        <v>89070</v>
      </c>
      <c r="M31490">
        <v>1.484E-4</v>
      </c>
      <c r="N31490" t="s">
        <v>107811</v>
      </c>
      <c r="O31490">
        <v>8304</v>
      </c>
      <c r="P31490" t="s">
        <v>100411</v>
      </c>
    </row>
    <row r="31491" spans="1:16" x14ac:dyDescent="0.45">
      <c r="A31491" t="s">
        <v>10</v>
      </c>
      <c r="B31491" t="s">
        <v>14589</v>
      </c>
      <c r="C31491" t="s">
        <v>112642</v>
      </c>
      <c r="D31491" t="s">
        <v>14591</v>
      </c>
      <c r="E31491" t="s">
        <v>14592</v>
      </c>
      <c r="F31491" s="6">
        <v>6584.2698033973902</v>
      </c>
      <c r="G31491" t="s">
        <v>112643</v>
      </c>
      <c r="H31491" s="8">
        <v>1</v>
      </c>
      <c r="I31491" t="s">
        <v>89092</v>
      </c>
      <c r="J31491" t="s">
        <v>16</v>
      </c>
      <c r="K31491">
        <v>47.603000000000002</v>
      </c>
      <c r="L31491" s="5">
        <v>0.36114400000000002</v>
      </c>
      <c r="M31491">
        <v>5.4843599999999998E-3</v>
      </c>
      <c r="N31491" t="s">
        <v>112392</v>
      </c>
      <c r="O31491">
        <v>1281</v>
      </c>
      <c r="P31491" t="s">
        <v>8809</v>
      </c>
    </row>
    <row r="31492" spans="1:16" x14ac:dyDescent="0.45">
      <c r="A31492" t="s">
        <v>10</v>
      </c>
      <c r="B31492" t="s">
        <v>14589</v>
      </c>
      <c r="C31492" t="s">
        <v>116588</v>
      </c>
      <c r="D31492" t="s">
        <v>14591</v>
      </c>
      <c r="E31492" t="s">
        <v>14592</v>
      </c>
      <c r="F31492" s="6">
        <v>6584.2698033973902</v>
      </c>
      <c r="G31492" t="s">
        <v>116589</v>
      </c>
      <c r="H31492" s="8">
        <v>1</v>
      </c>
      <c r="I31492" t="s">
        <v>89092</v>
      </c>
      <c r="J31492" t="s">
        <v>16</v>
      </c>
      <c r="K31492">
        <v>189.82</v>
      </c>
      <c r="L31492" s="5">
        <v>0.63682700000000003</v>
      </c>
      <c r="M31492" s="1">
        <v>9.2688400000000002E-37</v>
      </c>
      <c r="N31492" t="s">
        <v>116590</v>
      </c>
      <c r="O31492">
        <v>12475</v>
      </c>
      <c r="P31492" t="s">
        <v>1486</v>
      </c>
    </row>
    <row r="31493" spans="1:16" x14ac:dyDescent="0.45">
      <c r="A31493" t="s">
        <v>10</v>
      </c>
      <c r="B31493" t="s">
        <v>14589</v>
      </c>
      <c r="C31493" t="s">
        <v>119821</v>
      </c>
      <c r="D31493" t="s">
        <v>14591</v>
      </c>
      <c r="E31493" t="s">
        <v>14592</v>
      </c>
      <c r="F31493" s="6">
        <v>6584.2698033973902</v>
      </c>
      <c r="G31493" t="s">
        <v>119822</v>
      </c>
      <c r="H31493" s="8">
        <v>1</v>
      </c>
      <c r="I31493" t="s">
        <v>89092</v>
      </c>
      <c r="J31493" t="s">
        <v>16</v>
      </c>
      <c r="K31493">
        <v>111.57</v>
      </c>
      <c r="L31493" s="5">
        <v>0.69679400000000002</v>
      </c>
      <c r="M31493" s="1">
        <v>6.8005000000000005E-10</v>
      </c>
      <c r="N31493" t="s">
        <v>119823</v>
      </c>
      <c r="O31493">
        <v>14379</v>
      </c>
      <c r="P31493" t="s">
        <v>3185</v>
      </c>
    </row>
    <row r="31494" spans="1:16" x14ac:dyDescent="0.45">
      <c r="A31494" t="s">
        <v>10</v>
      </c>
      <c r="B31494" t="s">
        <v>35319</v>
      </c>
      <c r="C31494" t="s">
        <v>35320</v>
      </c>
      <c r="D31494" t="s">
        <v>35321</v>
      </c>
      <c r="E31494" t="s">
        <v>35322</v>
      </c>
      <c r="F31494" s="6">
        <v>771.19522727782396</v>
      </c>
      <c r="G31494" t="s">
        <v>35323</v>
      </c>
      <c r="H31494" s="8">
        <v>80</v>
      </c>
      <c r="I31494" t="s">
        <v>16</v>
      </c>
      <c r="J31494" t="s">
        <v>16</v>
      </c>
      <c r="K31494">
        <v>134.51</v>
      </c>
      <c r="L31494" s="5">
        <v>0.99999899999999997</v>
      </c>
      <c r="M31494" s="1">
        <v>9.2150999999999992E-6</v>
      </c>
      <c r="N31494" t="s">
        <v>35324</v>
      </c>
      <c r="O31494">
        <v>1293</v>
      </c>
      <c r="P31494" t="s">
        <v>6297</v>
      </c>
    </row>
    <row r="31495" spans="1:16" x14ac:dyDescent="0.45">
      <c r="A31495" t="s">
        <v>10</v>
      </c>
      <c r="B31495" t="s">
        <v>35319</v>
      </c>
      <c r="C31495" t="s">
        <v>81441</v>
      </c>
      <c r="D31495" t="s">
        <v>35321</v>
      </c>
      <c r="E31495" t="s">
        <v>35322</v>
      </c>
      <c r="F31495" s="6">
        <v>771.19522727782396</v>
      </c>
      <c r="G31495" t="s">
        <v>81442</v>
      </c>
      <c r="H31495" s="8">
        <v>11</v>
      </c>
      <c r="I31495" t="s">
        <v>16</v>
      </c>
      <c r="J31495" t="s">
        <v>16</v>
      </c>
      <c r="K31495">
        <v>159.12</v>
      </c>
      <c r="L31495" s="5">
        <v>1</v>
      </c>
      <c r="M31495" s="1">
        <v>1.49946E-13</v>
      </c>
      <c r="N31495" t="s">
        <v>81443</v>
      </c>
      <c r="O31495">
        <v>13332</v>
      </c>
      <c r="P31495" t="s">
        <v>1486</v>
      </c>
    </row>
    <row r="31496" spans="1:16" x14ac:dyDescent="0.45">
      <c r="A31496" t="s">
        <v>10</v>
      </c>
      <c r="B31496" t="s">
        <v>35319</v>
      </c>
      <c r="C31496" t="s">
        <v>71130</v>
      </c>
      <c r="D31496" t="s">
        <v>35321</v>
      </c>
      <c r="E31496" t="s">
        <v>35322</v>
      </c>
      <c r="F31496" s="6">
        <v>771.19522727782396</v>
      </c>
      <c r="G31496" t="s">
        <v>71131</v>
      </c>
      <c r="H31496" s="8">
        <v>8</v>
      </c>
      <c r="I31496" t="s">
        <v>16</v>
      </c>
      <c r="J31496" t="s">
        <v>16</v>
      </c>
      <c r="K31496">
        <v>69.197999999999993</v>
      </c>
      <c r="L31496" s="5">
        <v>1</v>
      </c>
      <c r="M31496">
        <v>2.03206E-3</v>
      </c>
      <c r="N31496" t="s">
        <v>71132</v>
      </c>
      <c r="O31496">
        <v>2370</v>
      </c>
      <c r="P31496" t="s">
        <v>1356</v>
      </c>
    </row>
    <row r="31497" spans="1:16" x14ac:dyDescent="0.45">
      <c r="A31497" t="s">
        <v>10</v>
      </c>
      <c r="B31497" t="s">
        <v>35319</v>
      </c>
      <c r="C31497" t="s">
        <v>37958</v>
      </c>
      <c r="D31497" t="s">
        <v>35321</v>
      </c>
      <c r="E31497" t="s">
        <v>35322</v>
      </c>
      <c r="F31497" s="6">
        <v>771.19522727782396</v>
      </c>
      <c r="G31497" t="s">
        <v>37959</v>
      </c>
      <c r="H31497" s="8">
        <v>6</v>
      </c>
      <c r="I31497" t="s">
        <v>16</v>
      </c>
      <c r="J31497" t="s">
        <v>16</v>
      </c>
      <c r="K31497">
        <v>78.932000000000002</v>
      </c>
      <c r="L31497" s="5">
        <v>0.99982400000000005</v>
      </c>
      <c r="M31497">
        <v>1.43244E-4</v>
      </c>
      <c r="N31497" t="s">
        <v>37960</v>
      </c>
      <c r="O31497">
        <v>9461</v>
      </c>
      <c r="P31497" t="s">
        <v>4130</v>
      </c>
    </row>
    <row r="31498" spans="1:16" x14ac:dyDescent="0.45">
      <c r="A31498" t="s">
        <v>10</v>
      </c>
      <c r="B31498" t="s">
        <v>35319</v>
      </c>
      <c r="C31498" t="s">
        <v>51865</v>
      </c>
      <c r="D31498" t="s">
        <v>35321</v>
      </c>
      <c r="E31498" t="s">
        <v>35322</v>
      </c>
      <c r="F31498" s="6">
        <v>771.19522727782396</v>
      </c>
      <c r="G31498" t="s">
        <v>51866</v>
      </c>
      <c r="H31498" s="8">
        <v>1</v>
      </c>
      <c r="I31498" t="s">
        <v>16</v>
      </c>
      <c r="J31498" t="s">
        <v>16</v>
      </c>
      <c r="K31498">
        <v>52.927999999999997</v>
      </c>
      <c r="L31498" s="5">
        <v>0.77060300000000004</v>
      </c>
      <c r="M31498">
        <v>2.7060299999999999E-2</v>
      </c>
      <c r="N31498" t="s">
        <v>51867</v>
      </c>
      <c r="O31498">
        <v>7196</v>
      </c>
      <c r="P31498" t="s">
        <v>101</v>
      </c>
    </row>
    <row r="31499" spans="1:16" x14ac:dyDescent="0.45">
      <c r="A31499" t="s">
        <v>10</v>
      </c>
      <c r="B31499" t="s">
        <v>6131</v>
      </c>
      <c r="C31499" t="s">
        <v>56373</v>
      </c>
      <c r="D31499" t="s">
        <v>6133</v>
      </c>
      <c r="E31499" t="s">
        <v>6134</v>
      </c>
      <c r="F31499" s="6">
        <v>9653.0862159999997</v>
      </c>
      <c r="G31499" t="s">
        <v>56374</v>
      </c>
      <c r="H31499" s="8">
        <v>260</v>
      </c>
      <c r="I31499" t="s">
        <v>16</v>
      </c>
      <c r="J31499" t="s">
        <v>16</v>
      </c>
      <c r="K31499">
        <v>202.96</v>
      </c>
      <c r="L31499" s="5">
        <v>1</v>
      </c>
      <c r="M31499" s="1">
        <v>5.4841099999999997E-18</v>
      </c>
      <c r="N31499" t="s">
        <v>56375</v>
      </c>
      <c r="O31499">
        <v>8972</v>
      </c>
      <c r="P31499" t="s">
        <v>7552</v>
      </c>
    </row>
    <row r="31500" spans="1:16" x14ac:dyDescent="0.45">
      <c r="A31500" t="s">
        <v>10</v>
      </c>
      <c r="B31500" t="s">
        <v>6131</v>
      </c>
      <c r="C31500" t="s">
        <v>85905</v>
      </c>
      <c r="D31500" t="s">
        <v>6133</v>
      </c>
      <c r="E31500" t="s">
        <v>6134</v>
      </c>
      <c r="F31500" s="6">
        <v>9653.0862159999997</v>
      </c>
      <c r="G31500" t="s">
        <v>85906</v>
      </c>
      <c r="H31500" s="8">
        <v>173</v>
      </c>
      <c r="I31500" t="s">
        <v>16</v>
      </c>
      <c r="J31500" t="s">
        <v>16</v>
      </c>
      <c r="K31500">
        <v>300.07</v>
      </c>
      <c r="L31500" s="5">
        <v>1</v>
      </c>
      <c r="M31500" s="1">
        <v>9.4813699999999996E-70</v>
      </c>
      <c r="N31500" t="s">
        <v>85907</v>
      </c>
      <c r="O31500">
        <v>9499</v>
      </c>
      <c r="P31500" t="s">
        <v>43379</v>
      </c>
    </row>
    <row r="31501" spans="1:16" x14ac:dyDescent="0.45">
      <c r="A31501" t="s">
        <v>10</v>
      </c>
      <c r="B31501" t="s">
        <v>6131</v>
      </c>
      <c r="C31501" t="s">
        <v>43425</v>
      </c>
      <c r="D31501" t="s">
        <v>6133</v>
      </c>
      <c r="E31501" t="s">
        <v>6134</v>
      </c>
      <c r="F31501" s="6">
        <v>9653.0862159999997</v>
      </c>
      <c r="G31501" t="s">
        <v>43426</v>
      </c>
      <c r="H31501" s="8">
        <v>160</v>
      </c>
      <c r="I31501" t="s">
        <v>16</v>
      </c>
      <c r="J31501" t="s">
        <v>16</v>
      </c>
      <c r="K31501">
        <v>207.08</v>
      </c>
      <c r="L31501" s="5">
        <v>0.99159900000000001</v>
      </c>
      <c r="M31501" s="1">
        <v>2.2951499999999999E-21</v>
      </c>
      <c r="N31501" t="s">
        <v>43427</v>
      </c>
      <c r="O31501">
        <v>11177</v>
      </c>
      <c r="P31501" t="s">
        <v>3932</v>
      </c>
    </row>
    <row r="31502" spans="1:16" x14ac:dyDescent="0.45">
      <c r="A31502" t="s">
        <v>10</v>
      </c>
      <c r="B31502" t="s">
        <v>6131</v>
      </c>
      <c r="C31502" t="s">
        <v>6132</v>
      </c>
      <c r="D31502" t="s">
        <v>6133</v>
      </c>
      <c r="E31502" t="s">
        <v>6134</v>
      </c>
      <c r="F31502" s="6">
        <v>9653.0862159999997</v>
      </c>
      <c r="G31502" t="s">
        <v>6135</v>
      </c>
      <c r="H31502" s="8">
        <v>116</v>
      </c>
      <c r="I31502" t="s">
        <v>16</v>
      </c>
      <c r="J31502" t="s">
        <v>16</v>
      </c>
      <c r="K31502">
        <v>185.67</v>
      </c>
      <c r="L31502" s="5">
        <v>0.95299299999999998</v>
      </c>
      <c r="M31502" s="1">
        <v>1.5006300000000001E-19</v>
      </c>
      <c r="N31502" t="s">
        <v>6136</v>
      </c>
      <c r="O31502">
        <v>11922</v>
      </c>
      <c r="P31502" t="s">
        <v>2987</v>
      </c>
    </row>
    <row r="31503" spans="1:16" x14ac:dyDescent="0.45">
      <c r="A31503" t="s">
        <v>10</v>
      </c>
      <c r="B31503" t="s">
        <v>6131</v>
      </c>
      <c r="C31503" t="s">
        <v>61198</v>
      </c>
      <c r="D31503" t="s">
        <v>6133</v>
      </c>
      <c r="E31503" t="s">
        <v>6134</v>
      </c>
      <c r="F31503" s="6">
        <v>9653.0862159999997</v>
      </c>
      <c r="G31503" t="s">
        <v>61199</v>
      </c>
      <c r="H31503" s="8">
        <v>116</v>
      </c>
      <c r="I31503" t="s">
        <v>16</v>
      </c>
      <c r="J31503" t="s">
        <v>16</v>
      </c>
      <c r="K31503">
        <v>173.36</v>
      </c>
      <c r="L31503" s="5">
        <v>0.79169699999999998</v>
      </c>
      <c r="M31503" s="1">
        <v>1.25696E-20</v>
      </c>
      <c r="N31503" t="s">
        <v>61200</v>
      </c>
      <c r="O31503">
        <v>8455</v>
      </c>
      <c r="P31503" t="s">
        <v>5664</v>
      </c>
    </row>
    <row r="31504" spans="1:16" x14ac:dyDescent="0.45">
      <c r="A31504" t="s">
        <v>10</v>
      </c>
      <c r="B31504" t="s">
        <v>6131</v>
      </c>
      <c r="C31504" t="s">
        <v>82283</v>
      </c>
      <c r="D31504" t="s">
        <v>6133</v>
      </c>
      <c r="E31504" t="s">
        <v>6134</v>
      </c>
      <c r="F31504" s="6">
        <v>9653.0862159999997</v>
      </c>
      <c r="G31504" t="s">
        <v>82284</v>
      </c>
      <c r="H31504" s="8">
        <v>81</v>
      </c>
      <c r="I31504" t="s">
        <v>16</v>
      </c>
      <c r="J31504" t="s">
        <v>16</v>
      </c>
      <c r="K31504">
        <v>125.61</v>
      </c>
      <c r="L31504" s="5">
        <v>1</v>
      </c>
      <c r="M31504" s="1">
        <v>3.0630199999999999E-43</v>
      </c>
      <c r="N31504" t="s">
        <v>82285</v>
      </c>
      <c r="O31504">
        <v>6881</v>
      </c>
      <c r="P31504" t="s">
        <v>1699</v>
      </c>
    </row>
    <row r="31505" spans="1:16" x14ac:dyDescent="0.45">
      <c r="A31505" t="s">
        <v>10</v>
      </c>
      <c r="B31505" t="s">
        <v>6131</v>
      </c>
      <c r="C31505" t="s">
        <v>54455</v>
      </c>
      <c r="D31505" t="s">
        <v>6133</v>
      </c>
      <c r="E31505" t="s">
        <v>6134</v>
      </c>
      <c r="F31505" s="6">
        <v>9653.0862159999997</v>
      </c>
      <c r="G31505" t="s">
        <v>54456</v>
      </c>
      <c r="H31505" s="8">
        <v>21</v>
      </c>
      <c r="I31505" t="s">
        <v>16</v>
      </c>
      <c r="J31505" t="s">
        <v>16</v>
      </c>
      <c r="K31505">
        <v>144.12</v>
      </c>
      <c r="L31505" s="5">
        <v>0.99951800000000002</v>
      </c>
      <c r="M31505" s="1">
        <v>3.5507999999999997E-7</v>
      </c>
      <c r="N31505" t="s">
        <v>54457</v>
      </c>
      <c r="O31505">
        <v>9701</v>
      </c>
      <c r="P31505" t="s">
        <v>2273</v>
      </c>
    </row>
    <row r="31506" spans="1:16" x14ac:dyDescent="0.45">
      <c r="A31506" t="s">
        <v>10</v>
      </c>
      <c r="B31506" t="s">
        <v>6131</v>
      </c>
      <c r="C31506" t="s">
        <v>11392</v>
      </c>
      <c r="D31506" t="s">
        <v>6133</v>
      </c>
      <c r="E31506" t="s">
        <v>6134</v>
      </c>
      <c r="F31506" s="6">
        <v>9653.0862159999997</v>
      </c>
      <c r="G31506" t="s">
        <v>11393</v>
      </c>
      <c r="H31506" s="8">
        <v>17</v>
      </c>
      <c r="I31506" t="s">
        <v>16</v>
      </c>
      <c r="J31506" t="s">
        <v>16</v>
      </c>
      <c r="K31506">
        <v>120.7</v>
      </c>
      <c r="L31506" s="5">
        <v>0.997139</v>
      </c>
      <c r="M31506" s="1">
        <v>1.416E-7</v>
      </c>
      <c r="N31506" t="s">
        <v>11394</v>
      </c>
      <c r="O31506">
        <v>11802</v>
      </c>
      <c r="P31506" t="s">
        <v>211</v>
      </c>
    </row>
    <row r="31507" spans="1:16" x14ac:dyDescent="0.45">
      <c r="A31507" t="s">
        <v>10</v>
      </c>
      <c r="B31507" t="s">
        <v>6131</v>
      </c>
      <c r="C31507" t="s">
        <v>52159</v>
      </c>
      <c r="D31507" t="s">
        <v>6133</v>
      </c>
      <c r="E31507" t="s">
        <v>6134</v>
      </c>
      <c r="F31507" s="6">
        <v>9653.0862159999997</v>
      </c>
      <c r="G31507" t="s">
        <v>52160</v>
      </c>
      <c r="H31507" s="8">
        <v>10</v>
      </c>
      <c r="I31507" t="s">
        <v>16</v>
      </c>
      <c r="J31507" t="s">
        <v>16</v>
      </c>
      <c r="K31507">
        <v>190.93</v>
      </c>
      <c r="L31507" s="5">
        <v>0.99992999999999999</v>
      </c>
      <c r="M31507" s="1">
        <v>9.3867400000000002E-33</v>
      </c>
      <c r="N31507" t="s">
        <v>52161</v>
      </c>
      <c r="O31507">
        <v>14320</v>
      </c>
      <c r="P31507" t="s">
        <v>4741</v>
      </c>
    </row>
    <row r="31508" spans="1:16" x14ac:dyDescent="0.45">
      <c r="A31508" t="s">
        <v>10</v>
      </c>
      <c r="B31508" t="s">
        <v>6131</v>
      </c>
      <c r="C31508" t="s">
        <v>15455</v>
      </c>
      <c r="D31508" t="s">
        <v>6133</v>
      </c>
      <c r="E31508" t="s">
        <v>6134</v>
      </c>
      <c r="F31508" s="6">
        <v>9653.0862159999997</v>
      </c>
      <c r="G31508" t="s">
        <v>15456</v>
      </c>
      <c r="H31508" s="8">
        <v>1</v>
      </c>
      <c r="I31508" t="s">
        <v>16</v>
      </c>
      <c r="J31508" t="s">
        <v>16</v>
      </c>
      <c r="K31508">
        <v>109.42</v>
      </c>
      <c r="L31508" s="5">
        <v>0.99953000000000003</v>
      </c>
      <c r="M31508" s="1">
        <v>2.2451199999999999E-5</v>
      </c>
      <c r="N31508" t="s">
        <v>15457</v>
      </c>
      <c r="O31508">
        <v>20300</v>
      </c>
      <c r="P31508" t="s">
        <v>32</v>
      </c>
    </row>
    <row r="31509" spans="1:16" x14ac:dyDescent="0.45">
      <c r="A31509" t="s">
        <v>89065</v>
      </c>
      <c r="B31509" t="s">
        <v>6131</v>
      </c>
      <c r="C31509" t="s">
        <v>108101</v>
      </c>
      <c r="D31509" t="s">
        <v>6133</v>
      </c>
      <c r="E31509" t="s">
        <v>6134</v>
      </c>
      <c r="F31509" s="6">
        <v>9653.0862159999997</v>
      </c>
      <c r="G31509" t="s">
        <v>108102</v>
      </c>
      <c r="H31509" s="8">
        <v>1</v>
      </c>
      <c r="I31509" t="s">
        <v>16</v>
      </c>
      <c r="J31509" t="s">
        <v>16</v>
      </c>
      <c r="K31509">
        <v>2.17</v>
      </c>
      <c r="L31509" s="5" t="s">
        <v>89070</v>
      </c>
      <c r="M31509">
        <v>5.7499999999999999E-4</v>
      </c>
      <c r="N31509" t="s">
        <v>90765</v>
      </c>
      <c r="O31509">
        <v>6152</v>
      </c>
      <c r="P31509" t="s">
        <v>89085</v>
      </c>
    </row>
    <row r="31510" spans="1:16" x14ac:dyDescent="0.45">
      <c r="A31510" t="s">
        <v>10</v>
      </c>
      <c r="B31510" t="s">
        <v>18080</v>
      </c>
      <c r="C31510" t="s">
        <v>110558</v>
      </c>
      <c r="D31510" t="s">
        <v>18082</v>
      </c>
      <c r="E31510" t="s">
        <v>18083</v>
      </c>
      <c r="F31510" s="6">
        <v>706.97017358281403</v>
      </c>
      <c r="G31510" t="s">
        <v>110559</v>
      </c>
      <c r="H31510" s="8">
        <v>111</v>
      </c>
      <c r="I31510" t="s">
        <v>89092</v>
      </c>
      <c r="J31510" t="s">
        <v>16</v>
      </c>
      <c r="K31510">
        <v>167.69</v>
      </c>
      <c r="L31510" s="5">
        <v>0.67747900000000005</v>
      </c>
      <c r="M31510" s="1">
        <v>3.4719899999999997E-39</v>
      </c>
      <c r="N31510" t="s">
        <v>110560</v>
      </c>
      <c r="O31510">
        <v>17453</v>
      </c>
      <c r="P31510" t="s">
        <v>1066</v>
      </c>
    </row>
    <row r="31511" spans="1:16" x14ac:dyDescent="0.45">
      <c r="A31511" t="s">
        <v>10</v>
      </c>
      <c r="B31511" t="s">
        <v>18080</v>
      </c>
      <c r="C31511" t="s">
        <v>18081</v>
      </c>
      <c r="D31511" t="s">
        <v>18082</v>
      </c>
      <c r="E31511" t="s">
        <v>18083</v>
      </c>
      <c r="F31511" s="6">
        <v>706.97017358281403</v>
      </c>
      <c r="G31511" t="s">
        <v>18084</v>
      </c>
      <c r="H31511" s="8">
        <v>96</v>
      </c>
      <c r="I31511" t="s">
        <v>16</v>
      </c>
      <c r="J31511" t="s">
        <v>16</v>
      </c>
      <c r="K31511">
        <v>147.08000000000001</v>
      </c>
      <c r="L31511" s="5">
        <v>0.94270100000000001</v>
      </c>
      <c r="M31511" s="1">
        <v>4.1052699999999999E-23</v>
      </c>
      <c r="N31511" t="s">
        <v>18085</v>
      </c>
      <c r="O31511">
        <v>17380</v>
      </c>
      <c r="P31511" t="s">
        <v>2476</v>
      </c>
    </row>
    <row r="31512" spans="1:16" x14ac:dyDescent="0.45">
      <c r="A31512" t="s">
        <v>10</v>
      </c>
      <c r="B31512" t="s">
        <v>18080</v>
      </c>
      <c r="C31512" t="s">
        <v>50882</v>
      </c>
      <c r="D31512" t="s">
        <v>18082</v>
      </c>
      <c r="E31512" t="s">
        <v>18083</v>
      </c>
      <c r="F31512" s="6">
        <v>706.97017358281403</v>
      </c>
      <c r="G31512" t="s">
        <v>50883</v>
      </c>
      <c r="H31512" s="8">
        <v>42</v>
      </c>
      <c r="I31512" t="s">
        <v>16</v>
      </c>
      <c r="J31512" t="s">
        <v>16</v>
      </c>
      <c r="K31512">
        <v>122.06</v>
      </c>
      <c r="L31512" s="5">
        <v>0.826685</v>
      </c>
      <c r="M31512" s="1">
        <v>8.2642599999999995E-18</v>
      </c>
      <c r="N31512" t="s">
        <v>50884</v>
      </c>
      <c r="O31512">
        <v>19338</v>
      </c>
      <c r="P31512" t="s">
        <v>1258</v>
      </c>
    </row>
    <row r="31513" spans="1:16" x14ac:dyDescent="0.45">
      <c r="A31513" t="s">
        <v>10</v>
      </c>
      <c r="B31513" t="s">
        <v>18080</v>
      </c>
      <c r="C31513" t="s">
        <v>69544</v>
      </c>
      <c r="D31513" t="s">
        <v>18082</v>
      </c>
      <c r="E31513" t="s">
        <v>18083</v>
      </c>
      <c r="F31513" s="6">
        <v>706.97017358281403</v>
      </c>
      <c r="G31513" t="s">
        <v>69545</v>
      </c>
      <c r="H31513" s="8">
        <v>11</v>
      </c>
      <c r="I31513" t="s">
        <v>16</v>
      </c>
      <c r="J31513" t="s">
        <v>16</v>
      </c>
      <c r="K31513">
        <v>172.95</v>
      </c>
      <c r="L31513" s="5">
        <v>0.90828900000000001</v>
      </c>
      <c r="M31513" s="1">
        <v>1.634E-22</v>
      </c>
      <c r="N31513" t="s">
        <v>69546</v>
      </c>
      <c r="O31513">
        <v>8303</v>
      </c>
      <c r="P31513" t="s">
        <v>9124</v>
      </c>
    </row>
    <row r="31514" spans="1:16" x14ac:dyDescent="0.45">
      <c r="A31514" t="s">
        <v>10</v>
      </c>
      <c r="B31514" t="s">
        <v>18080</v>
      </c>
      <c r="C31514" t="s">
        <v>32677</v>
      </c>
      <c r="D31514" t="s">
        <v>18082</v>
      </c>
      <c r="E31514" t="s">
        <v>18083</v>
      </c>
      <c r="F31514" s="6">
        <v>706.97017358281403</v>
      </c>
      <c r="G31514" t="s">
        <v>32678</v>
      </c>
      <c r="H31514" s="8">
        <v>7</v>
      </c>
      <c r="I31514" t="s">
        <v>16</v>
      </c>
      <c r="J31514" t="s">
        <v>16</v>
      </c>
      <c r="K31514">
        <v>90.835999999999999</v>
      </c>
      <c r="L31514" s="5">
        <v>0.76347600000000004</v>
      </c>
      <c r="M31514" s="1">
        <v>1.05439E-7</v>
      </c>
      <c r="N31514" t="s">
        <v>32679</v>
      </c>
      <c r="O31514">
        <v>2790</v>
      </c>
      <c r="P31514" t="s">
        <v>23781</v>
      </c>
    </row>
    <row r="31515" spans="1:16" x14ac:dyDescent="0.45">
      <c r="A31515" t="s">
        <v>10</v>
      </c>
      <c r="B31515" t="s">
        <v>18080</v>
      </c>
      <c r="C31515" t="s">
        <v>59813</v>
      </c>
      <c r="D31515" t="s">
        <v>18082</v>
      </c>
      <c r="E31515" t="s">
        <v>18083</v>
      </c>
      <c r="F31515" s="6">
        <v>706.97017358281403</v>
      </c>
      <c r="G31515" t="s">
        <v>59814</v>
      </c>
      <c r="H31515" s="8">
        <v>6</v>
      </c>
      <c r="I31515" t="s">
        <v>16</v>
      </c>
      <c r="J31515" t="s">
        <v>16</v>
      </c>
      <c r="K31515">
        <v>56.258000000000003</v>
      </c>
      <c r="L31515" s="5">
        <v>1</v>
      </c>
      <c r="M31515">
        <v>1.4558400000000001E-2</v>
      </c>
      <c r="N31515" t="s">
        <v>59815</v>
      </c>
      <c r="O31515">
        <v>2090</v>
      </c>
      <c r="P31515" t="s">
        <v>3032</v>
      </c>
    </row>
    <row r="31516" spans="1:16" x14ac:dyDescent="0.45">
      <c r="A31516" t="s">
        <v>10</v>
      </c>
      <c r="B31516" t="s">
        <v>18080</v>
      </c>
      <c r="C31516" t="s">
        <v>21425</v>
      </c>
      <c r="D31516" t="s">
        <v>18082</v>
      </c>
      <c r="E31516" t="s">
        <v>18083</v>
      </c>
      <c r="F31516" s="6">
        <v>706.97017358281403</v>
      </c>
      <c r="G31516" t="s">
        <v>21426</v>
      </c>
      <c r="H31516" s="8">
        <v>5</v>
      </c>
      <c r="I31516" t="s">
        <v>16</v>
      </c>
      <c r="J31516" t="s">
        <v>16</v>
      </c>
      <c r="K31516">
        <v>81.94</v>
      </c>
      <c r="L31516" s="5">
        <v>0.820295</v>
      </c>
      <c r="M31516" s="1">
        <v>2.08691E-5</v>
      </c>
      <c r="N31516" t="s">
        <v>21427</v>
      </c>
      <c r="O31516">
        <v>2614</v>
      </c>
      <c r="P31516" t="s">
        <v>13695</v>
      </c>
    </row>
    <row r="31517" spans="1:16" x14ac:dyDescent="0.45">
      <c r="A31517" t="s">
        <v>10</v>
      </c>
      <c r="B31517" t="s">
        <v>18080</v>
      </c>
      <c r="C31517" t="s">
        <v>43918</v>
      </c>
      <c r="D31517" t="s">
        <v>18082</v>
      </c>
      <c r="E31517" t="s">
        <v>18083</v>
      </c>
      <c r="F31517" s="6">
        <v>706.97017358281403</v>
      </c>
      <c r="G31517" t="s">
        <v>43919</v>
      </c>
      <c r="H31517" s="8">
        <v>4</v>
      </c>
      <c r="I31517" t="s">
        <v>16</v>
      </c>
      <c r="J31517" t="s">
        <v>16</v>
      </c>
      <c r="K31517">
        <v>128.88999999999999</v>
      </c>
      <c r="L31517" s="5">
        <v>0.99999800000000005</v>
      </c>
      <c r="M31517" s="1">
        <v>1.0726499999999999E-24</v>
      </c>
      <c r="N31517" t="s">
        <v>43920</v>
      </c>
      <c r="O31517">
        <v>21037</v>
      </c>
      <c r="P31517" t="s">
        <v>881</v>
      </c>
    </row>
    <row r="31518" spans="1:16" x14ac:dyDescent="0.45">
      <c r="A31518" t="s">
        <v>89065</v>
      </c>
      <c r="B31518" t="s">
        <v>18080</v>
      </c>
      <c r="C31518" t="s">
        <v>96309</v>
      </c>
      <c r="D31518" t="s">
        <v>18082</v>
      </c>
      <c r="E31518" t="s">
        <v>18083</v>
      </c>
      <c r="F31518" s="6">
        <v>706.97017358281403</v>
      </c>
      <c r="G31518" t="s">
        <v>96310</v>
      </c>
      <c r="H31518" s="8">
        <v>4</v>
      </c>
      <c r="I31518" t="s">
        <v>16</v>
      </c>
      <c r="J31518" t="s">
        <v>16</v>
      </c>
      <c r="K31518">
        <v>1.88</v>
      </c>
      <c r="L31518" s="5" t="s">
        <v>89070</v>
      </c>
      <c r="M31518">
        <v>6.8240000000000002E-3</v>
      </c>
      <c r="N31518" t="s">
        <v>93165</v>
      </c>
      <c r="O31518">
        <v>6247</v>
      </c>
      <c r="P31518" t="s">
        <v>91791</v>
      </c>
    </row>
    <row r="31519" spans="1:16" x14ac:dyDescent="0.45">
      <c r="A31519" t="s">
        <v>10</v>
      </c>
      <c r="B31519" t="s">
        <v>18080</v>
      </c>
      <c r="C31519" t="s">
        <v>30972</v>
      </c>
      <c r="D31519" t="s">
        <v>18082</v>
      </c>
      <c r="E31519" t="s">
        <v>18083</v>
      </c>
      <c r="F31519" s="6">
        <v>706.97017358281403</v>
      </c>
      <c r="G31519" t="s">
        <v>30973</v>
      </c>
      <c r="H31519" s="8">
        <v>1</v>
      </c>
      <c r="I31519" t="s">
        <v>16</v>
      </c>
      <c r="J31519" t="s">
        <v>16</v>
      </c>
      <c r="K31519">
        <v>43.808</v>
      </c>
      <c r="L31519" s="5">
        <v>0.84642399999999995</v>
      </c>
      <c r="M31519">
        <v>5.9026799999999997E-2</v>
      </c>
      <c r="N31519" t="s">
        <v>30974</v>
      </c>
      <c r="O31519">
        <v>781</v>
      </c>
      <c r="P31519" t="s">
        <v>556</v>
      </c>
    </row>
    <row r="31520" spans="1:16" x14ac:dyDescent="0.45">
      <c r="A31520" t="s">
        <v>10</v>
      </c>
      <c r="B31520" t="s">
        <v>18080</v>
      </c>
      <c r="C31520" t="s">
        <v>69261</v>
      </c>
      <c r="D31520" t="s">
        <v>18082</v>
      </c>
      <c r="E31520" t="s">
        <v>18083</v>
      </c>
      <c r="F31520" s="6">
        <v>706.97017358281403</v>
      </c>
      <c r="G31520" t="s">
        <v>69262</v>
      </c>
      <c r="H31520" s="8">
        <v>1</v>
      </c>
      <c r="I31520" t="s">
        <v>16</v>
      </c>
      <c r="J31520" t="s">
        <v>16</v>
      </c>
      <c r="K31520">
        <v>49.189</v>
      </c>
      <c r="L31520" s="5">
        <v>0.83297699999999997</v>
      </c>
      <c r="M31520">
        <v>1.4453799999999999E-2</v>
      </c>
      <c r="N31520" t="s">
        <v>69263</v>
      </c>
      <c r="O31520">
        <v>3666</v>
      </c>
      <c r="P31520" t="s">
        <v>297</v>
      </c>
    </row>
    <row r="31521" spans="1:16" x14ac:dyDescent="0.45">
      <c r="A31521" t="s">
        <v>89065</v>
      </c>
      <c r="B31521" t="s">
        <v>18080</v>
      </c>
      <c r="C31521" t="s">
        <v>105021</v>
      </c>
      <c r="D31521" t="s">
        <v>18082</v>
      </c>
      <c r="E31521" t="s">
        <v>18083</v>
      </c>
      <c r="F31521" s="6">
        <v>706.97017358281403</v>
      </c>
      <c r="G31521" t="s">
        <v>105022</v>
      </c>
      <c r="H31521" s="8">
        <v>1</v>
      </c>
      <c r="I31521" t="s">
        <v>16</v>
      </c>
      <c r="J31521" t="s">
        <v>16</v>
      </c>
      <c r="K31521">
        <v>1.91</v>
      </c>
      <c r="L31521" s="5" t="s">
        <v>89070</v>
      </c>
      <c r="M31521">
        <v>8.43E-3</v>
      </c>
      <c r="N31521" t="s">
        <v>89248</v>
      </c>
      <c r="O31521">
        <v>14249</v>
      </c>
      <c r="P31521" t="s">
        <v>100205</v>
      </c>
    </row>
    <row r="31522" spans="1:16" x14ac:dyDescent="0.45">
      <c r="A31522" t="s">
        <v>89065</v>
      </c>
      <c r="B31522" t="s">
        <v>18080</v>
      </c>
      <c r="C31522" t="s">
        <v>107829</v>
      </c>
      <c r="D31522" t="s">
        <v>18082</v>
      </c>
      <c r="E31522" t="s">
        <v>18083</v>
      </c>
      <c r="F31522" s="6">
        <v>706.97017358281403</v>
      </c>
      <c r="G31522" t="s">
        <v>107830</v>
      </c>
      <c r="H31522" s="8">
        <v>1</v>
      </c>
      <c r="I31522" t="s">
        <v>16</v>
      </c>
      <c r="J31522" t="s">
        <v>16</v>
      </c>
      <c r="K31522">
        <v>2.69</v>
      </c>
      <c r="L31522" s="5" t="s">
        <v>89070</v>
      </c>
      <c r="M31522">
        <v>2.5449999999999999E-5</v>
      </c>
      <c r="N31522" t="s">
        <v>107831</v>
      </c>
      <c r="O31522">
        <v>9504</v>
      </c>
      <c r="P31522" t="s">
        <v>91574</v>
      </c>
    </row>
    <row r="31523" spans="1:16" x14ac:dyDescent="0.45">
      <c r="A31523" t="s">
        <v>10</v>
      </c>
      <c r="B31523" t="s">
        <v>49669</v>
      </c>
      <c r="C31523" t="s">
        <v>110425</v>
      </c>
      <c r="D31523" t="s">
        <v>49671</v>
      </c>
      <c r="E31523" t="s">
        <v>49672</v>
      </c>
      <c r="F31523" s="6">
        <v>1350.0896438427001</v>
      </c>
      <c r="G31523" t="s">
        <v>110426</v>
      </c>
      <c r="H31523" s="8" t="s">
        <v>121533</v>
      </c>
      <c r="I31523" t="s">
        <v>89092</v>
      </c>
      <c r="J31523" t="s">
        <v>16</v>
      </c>
      <c r="K31523">
        <v>123.31</v>
      </c>
      <c r="L31523" s="5">
        <v>0.33333200000000002</v>
      </c>
      <c r="M31523" s="1">
        <v>8.3311299999999996E-20</v>
      </c>
      <c r="N31523" t="s">
        <v>110427</v>
      </c>
      <c r="O31523">
        <v>12944</v>
      </c>
      <c r="P31523" t="s">
        <v>1974</v>
      </c>
    </row>
    <row r="31524" spans="1:16" x14ac:dyDescent="0.45">
      <c r="A31524" t="s">
        <v>10</v>
      </c>
      <c r="B31524" t="s">
        <v>49669</v>
      </c>
      <c r="C31524" t="s">
        <v>114651</v>
      </c>
      <c r="D31524" t="s">
        <v>49671</v>
      </c>
      <c r="E31524" t="s">
        <v>49672</v>
      </c>
      <c r="F31524" s="6">
        <v>1350.0896438427001</v>
      </c>
      <c r="G31524" t="s">
        <v>114652</v>
      </c>
      <c r="H31524" s="8" t="s">
        <v>121533</v>
      </c>
      <c r="I31524" t="s">
        <v>89092</v>
      </c>
      <c r="J31524" t="s">
        <v>16</v>
      </c>
      <c r="K31524">
        <v>123.31</v>
      </c>
      <c r="L31524" s="5">
        <v>0.33333200000000002</v>
      </c>
      <c r="M31524" s="1">
        <v>8.3311299999999996E-20</v>
      </c>
      <c r="N31524" t="s">
        <v>110427</v>
      </c>
      <c r="O31524">
        <v>12944</v>
      </c>
      <c r="P31524" t="s">
        <v>1974</v>
      </c>
    </row>
    <row r="31525" spans="1:16" x14ac:dyDescent="0.45">
      <c r="A31525" t="s">
        <v>10</v>
      </c>
      <c r="B31525" t="s">
        <v>49669</v>
      </c>
      <c r="C31525" t="s">
        <v>120473</v>
      </c>
      <c r="D31525" t="s">
        <v>49671</v>
      </c>
      <c r="E31525" t="s">
        <v>49672</v>
      </c>
      <c r="F31525" s="6">
        <v>1350.0896438427001</v>
      </c>
      <c r="G31525" t="s">
        <v>120474</v>
      </c>
      <c r="H31525" s="8">
        <v>4</v>
      </c>
      <c r="I31525" t="s">
        <v>89092</v>
      </c>
      <c r="J31525" t="s">
        <v>16</v>
      </c>
      <c r="K31525">
        <v>123.31</v>
      </c>
      <c r="L31525" s="5">
        <v>0.33333200000000002</v>
      </c>
      <c r="M31525" s="1">
        <v>8.3311299999999996E-20</v>
      </c>
      <c r="N31525" t="s">
        <v>110427</v>
      </c>
      <c r="O31525">
        <v>12944</v>
      </c>
      <c r="P31525" t="s">
        <v>1974</v>
      </c>
    </row>
    <row r="31526" spans="1:16" x14ac:dyDescent="0.45">
      <c r="A31526" t="s">
        <v>89065</v>
      </c>
      <c r="B31526" t="s">
        <v>49669</v>
      </c>
      <c r="C31526" t="s">
        <v>99700</v>
      </c>
      <c r="D31526" t="s">
        <v>49671</v>
      </c>
      <c r="E31526" t="s">
        <v>49672</v>
      </c>
      <c r="F31526" s="6">
        <v>1350.0896438427001</v>
      </c>
      <c r="G31526" t="s">
        <v>99701</v>
      </c>
      <c r="H31526" s="8">
        <v>2</v>
      </c>
      <c r="I31526" t="s">
        <v>16</v>
      </c>
      <c r="J31526" t="s">
        <v>16</v>
      </c>
      <c r="K31526">
        <v>2.5499999999999998</v>
      </c>
      <c r="L31526" s="5" t="s">
        <v>89070</v>
      </c>
      <c r="M31526">
        <v>4.3300000000000001E-4</v>
      </c>
      <c r="N31526" t="s">
        <v>99702</v>
      </c>
      <c r="O31526">
        <v>12907</v>
      </c>
      <c r="P31526" t="s">
        <v>91834</v>
      </c>
    </row>
    <row r="31527" spans="1:16" x14ac:dyDescent="0.45">
      <c r="A31527" t="s">
        <v>10</v>
      </c>
      <c r="B31527" t="s">
        <v>49669</v>
      </c>
      <c r="C31527" t="s">
        <v>49670</v>
      </c>
      <c r="D31527" t="s">
        <v>49671</v>
      </c>
      <c r="E31527" t="s">
        <v>49672</v>
      </c>
      <c r="F31527" s="6">
        <v>1350.0896438427001</v>
      </c>
      <c r="G31527" t="s">
        <v>49673</v>
      </c>
      <c r="H31527" s="8">
        <v>1</v>
      </c>
      <c r="I31527" t="s">
        <v>16</v>
      </c>
      <c r="J31527" t="s">
        <v>16</v>
      </c>
      <c r="K31527">
        <v>45.878999999999998</v>
      </c>
      <c r="L31527" s="5">
        <v>1</v>
      </c>
      <c r="M31527">
        <v>9.3317999999999995E-3</v>
      </c>
      <c r="N31527" t="s">
        <v>49674</v>
      </c>
      <c r="O31527">
        <v>12527</v>
      </c>
      <c r="P31527" t="s">
        <v>842</v>
      </c>
    </row>
    <row r="31528" spans="1:16" x14ac:dyDescent="0.45">
      <c r="A31528" t="s">
        <v>10</v>
      </c>
      <c r="B31528" t="s">
        <v>49669</v>
      </c>
      <c r="C31528" t="s">
        <v>87937</v>
      </c>
      <c r="D31528" t="s">
        <v>49671</v>
      </c>
      <c r="E31528" t="s">
        <v>49672</v>
      </c>
      <c r="F31528" s="6">
        <v>1350.0896438427001</v>
      </c>
      <c r="G31528" t="s">
        <v>87938</v>
      </c>
      <c r="H31528" s="8">
        <v>1</v>
      </c>
      <c r="I31528" t="s">
        <v>16</v>
      </c>
      <c r="J31528" t="s">
        <v>16</v>
      </c>
      <c r="K31528">
        <v>175.48</v>
      </c>
      <c r="L31528" s="5">
        <v>0.77108900000000002</v>
      </c>
      <c r="M31528" s="1">
        <v>8.8455799999999999E-19</v>
      </c>
      <c r="N31528" t="s">
        <v>87939</v>
      </c>
      <c r="O31528">
        <v>5823</v>
      </c>
      <c r="P31528" t="s">
        <v>589</v>
      </c>
    </row>
    <row r="31529" spans="1:16" x14ac:dyDescent="0.45">
      <c r="A31529" t="s">
        <v>89065</v>
      </c>
      <c r="B31529" t="s">
        <v>49669</v>
      </c>
      <c r="C31529" t="s">
        <v>103471</v>
      </c>
      <c r="D31529" t="s">
        <v>49671</v>
      </c>
      <c r="E31529" t="s">
        <v>49672</v>
      </c>
      <c r="F31529" s="6">
        <v>1350.0896438427001</v>
      </c>
      <c r="G31529" t="s">
        <v>103472</v>
      </c>
      <c r="H31529" s="8">
        <v>1</v>
      </c>
      <c r="I31529" t="s">
        <v>16</v>
      </c>
      <c r="J31529" t="s">
        <v>16</v>
      </c>
      <c r="K31529">
        <v>3.47</v>
      </c>
      <c r="L31529" s="5" t="s">
        <v>89070</v>
      </c>
      <c r="M31529">
        <v>1.326E-4</v>
      </c>
      <c r="N31529" t="s">
        <v>103473</v>
      </c>
      <c r="O31529">
        <v>438</v>
      </c>
      <c r="P31529" t="s">
        <v>102234</v>
      </c>
    </row>
    <row r="31530" spans="1:16" x14ac:dyDescent="0.45">
      <c r="A31530" t="s">
        <v>89065</v>
      </c>
      <c r="B31530" t="s">
        <v>49669</v>
      </c>
      <c r="C31530" t="s">
        <v>104699</v>
      </c>
      <c r="D31530" t="s">
        <v>49671</v>
      </c>
      <c r="E31530" t="s">
        <v>49672</v>
      </c>
      <c r="F31530" s="6">
        <v>1350.0896438427001</v>
      </c>
      <c r="G31530" t="s">
        <v>104700</v>
      </c>
      <c r="H31530" s="8">
        <v>1</v>
      </c>
      <c r="I31530" t="s">
        <v>16</v>
      </c>
      <c r="J31530" t="s">
        <v>16</v>
      </c>
      <c r="K31530">
        <v>2.62</v>
      </c>
      <c r="L31530" s="5" t="s">
        <v>89070</v>
      </c>
      <c r="M31530">
        <v>5.7219999999999998E-5</v>
      </c>
      <c r="N31530" t="s">
        <v>104701</v>
      </c>
      <c r="O31530">
        <v>4603</v>
      </c>
      <c r="P31530" t="s">
        <v>89138</v>
      </c>
    </row>
    <row r="31531" spans="1:16" x14ac:dyDescent="0.45">
      <c r="A31531" t="s">
        <v>10</v>
      </c>
      <c r="B31531" t="s">
        <v>49669</v>
      </c>
      <c r="C31531" t="s">
        <v>116660</v>
      </c>
      <c r="D31531" t="s">
        <v>49671</v>
      </c>
      <c r="E31531" t="s">
        <v>49672</v>
      </c>
      <c r="F31531" s="6">
        <v>1350.0896438427001</v>
      </c>
      <c r="G31531" t="s">
        <v>116661</v>
      </c>
      <c r="H31531" s="8">
        <v>1</v>
      </c>
      <c r="I31531" t="s">
        <v>89092</v>
      </c>
      <c r="J31531" t="s">
        <v>16</v>
      </c>
      <c r="K31531">
        <v>73.465999999999994</v>
      </c>
      <c r="L31531" s="5">
        <v>0.53830599999999995</v>
      </c>
      <c r="M31531">
        <v>6.0650900000000004E-3</v>
      </c>
      <c r="N31531" t="s">
        <v>116662</v>
      </c>
      <c r="O31531">
        <v>10062</v>
      </c>
      <c r="P31531" t="s">
        <v>2254</v>
      </c>
    </row>
    <row r="31532" spans="1:16" x14ac:dyDescent="0.45">
      <c r="A31532" t="s">
        <v>10</v>
      </c>
      <c r="B31532" t="s">
        <v>2811</v>
      </c>
      <c r="C31532" t="s">
        <v>120087</v>
      </c>
      <c r="D31532" t="s">
        <v>2813</v>
      </c>
      <c r="E31532" t="s">
        <v>2814</v>
      </c>
      <c r="F31532" s="6">
        <v>3839.69592016052</v>
      </c>
      <c r="G31532" t="s">
        <v>120088</v>
      </c>
      <c r="H31532" s="8" t="s">
        <v>121533</v>
      </c>
      <c r="I31532" t="s">
        <v>89092</v>
      </c>
      <c r="J31532" t="s">
        <v>16</v>
      </c>
      <c r="K31532">
        <v>151.56</v>
      </c>
      <c r="L31532" s="5">
        <v>0.39951700000000001</v>
      </c>
      <c r="M31532" s="1">
        <v>1.3451400000000001E-13</v>
      </c>
      <c r="N31532" t="s">
        <v>120089</v>
      </c>
      <c r="O31532">
        <v>13247</v>
      </c>
      <c r="P31532" t="s">
        <v>197</v>
      </c>
    </row>
    <row r="31533" spans="1:16" x14ac:dyDescent="0.45">
      <c r="A31533" t="s">
        <v>10</v>
      </c>
      <c r="B31533" t="s">
        <v>2811</v>
      </c>
      <c r="C31533" t="s">
        <v>54974</v>
      </c>
      <c r="D31533" t="s">
        <v>2813</v>
      </c>
      <c r="E31533" t="s">
        <v>2814</v>
      </c>
      <c r="F31533" s="6">
        <v>3839.69592016052</v>
      </c>
      <c r="G31533" t="s">
        <v>54975</v>
      </c>
      <c r="H31533" s="8">
        <v>1096</v>
      </c>
      <c r="I31533" t="s">
        <v>16</v>
      </c>
      <c r="J31533" t="s">
        <v>16</v>
      </c>
      <c r="K31533">
        <v>179.14</v>
      </c>
      <c r="L31533" s="5">
        <v>0.99999700000000002</v>
      </c>
      <c r="M31533" s="1">
        <v>2.8543300000000002E-25</v>
      </c>
      <c r="N31533" t="s">
        <v>54976</v>
      </c>
      <c r="O31533">
        <v>5907</v>
      </c>
      <c r="P31533" t="s">
        <v>19762</v>
      </c>
    </row>
    <row r="31534" spans="1:16" x14ac:dyDescent="0.45">
      <c r="A31534" t="s">
        <v>10</v>
      </c>
      <c r="B31534" t="s">
        <v>2811</v>
      </c>
      <c r="C31534" t="s">
        <v>72937</v>
      </c>
      <c r="D31534" t="s">
        <v>2813</v>
      </c>
      <c r="E31534" t="s">
        <v>2814</v>
      </c>
      <c r="F31534" s="6">
        <v>3839.69592016052</v>
      </c>
      <c r="G31534" t="s">
        <v>72938</v>
      </c>
      <c r="H31534" s="8">
        <v>856</v>
      </c>
      <c r="I31534" t="s">
        <v>16</v>
      </c>
      <c r="J31534" t="s">
        <v>16</v>
      </c>
      <c r="K31534">
        <v>167.18</v>
      </c>
      <c r="L31534" s="5">
        <v>0.83840300000000001</v>
      </c>
      <c r="M31534" s="1">
        <v>2.8768699999999997E-17</v>
      </c>
      <c r="N31534" t="s">
        <v>72939</v>
      </c>
      <c r="O31534">
        <v>5242</v>
      </c>
      <c r="P31534" t="s">
        <v>919</v>
      </c>
    </row>
    <row r="31535" spans="1:16" x14ac:dyDescent="0.45">
      <c r="A31535" t="s">
        <v>10</v>
      </c>
      <c r="B31535" t="s">
        <v>2811</v>
      </c>
      <c r="C31535" t="s">
        <v>19671</v>
      </c>
      <c r="D31535" t="s">
        <v>2813</v>
      </c>
      <c r="E31535" t="s">
        <v>2814</v>
      </c>
      <c r="F31535" s="6">
        <v>3839.69592016052</v>
      </c>
      <c r="G31535" t="s">
        <v>19672</v>
      </c>
      <c r="H31535" s="8">
        <v>538</v>
      </c>
      <c r="I31535" t="s">
        <v>16</v>
      </c>
      <c r="J31535" t="s">
        <v>16</v>
      </c>
      <c r="K31535">
        <v>168.29</v>
      </c>
      <c r="L31535" s="5">
        <v>0.99302199999999996</v>
      </c>
      <c r="M31535" s="1">
        <v>1.6854200000000001E-21</v>
      </c>
      <c r="N31535" t="s">
        <v>19673</v>
      </c>
      <c r="O31535">
        <v>2932</v>
      </c>
      <c r="P31535" t="s">
        <v>4173</v>
      </c>
    </row>
    <row r="31536" spans="1:16" x14ac:dyDescent="0.45">
      <c r="A31536" t="s">
        <v>10</v>
      </c>
      <c r="B31536" t="s">
        <v>2811</v>
      </c>
      <c r="C31536" t="s">
        <v>2812</v>
      </c>
      <c r="D31536" t="s">
        <v>2813</v>
      </c>
      <c r="E31536" t="s">
        <v>2814</v>
      </c>
      <c r="F31536" s="6">
        <v>3839.69592016052</v>
      </c>
      <c r="G31536" t="s">
        <v>2815</v>
      </c>
      <c r="H31536" s="8">
        <v>525</v>
      </c>
      <c r="I31536" t="s">
        <v>16</v>
      </c>
      <c r="J31536" t="s">
        <v>16</v>
      </c>
      <c r="K31536">
        <v>299.04000000000002</v>
      </c>
      <c r="L31536" s="5">
        <v>1</v>
      </c>
      <c r="M31536" s="1">
        <v>1.1285999999999999E-62</v>
      </c>
      <c r="N31536" t="s">
        <v>2816</v>
      </c>
      <c r="O31536">
        <v>13013</v>
      </c>
      <c r="P31536" t="s">
        <v>2817</v>
      </c>
    </row>
    <row r="31537" spans="1:16" x14ac:dyDescent="0.45">
      <c r="A31537" t="s">
        <v>10</v>
      </c>
      <c r="B31537" t="s">
        <v>2811</v>
      </c>
      <c r="C31537" t="s">
        <v>114672</v>
      </c>
      <c r="D31537" t="s">
        <v>2813</v>
      </c>
      <c r="E31537" t="s">
        <v>2814</v>
      </c>
      <c r="F31537" s="6">
        <v>3839.69592016052</v>
      </c>
      <c r="G31537" t="s">
        <v>114673</v>
      </c>
      <c r="H31537" s="8">
        <v>232</v>
      </c>
      <c r="I31537" t="s">
        <v>89092</v>
      </c>
      <c r="J31537" t="s">
        <v>16</v>
      </c>
      <c r="K31537">
        <v>163.56</v>
      </c>
      <c r="L31537" s="5">
        <v>0.58914500000000003</v>
      </c>
      <c r="M31537" s="1">
        <v>9.1592799999999992E-15</v>
      </c>
      <c r="N31537" t="s">
        <v>114674</v>
      </c>
      <c r="O31537">
        <v>5483</v>
      </c>
      <c r="P31537" t="s">
        <v>347</v>
      </c>
    </row>
    <row r="31538" spans="1:16" x14ac:dyDescent="0.45">
      <c r="A31538" t="s">
        <v>10</v>
      </c>
      <c r="B31538" t="s">
        <v>2811</v>
      </c>
      <c r="C31538" t="s">
        <v>73507</v>
      </c>
      <c r="D31538" t="s">
        <v>2813</v>
      </c>
      <c r="E31538" t="s">
        <v>2814</v>
      </c>
      <c r="F31538" s="6">
        <v>3839.69592016052</v>
      </c>
      <c r="G31538" t="s">
        <v>73508</v>
      </c>
      <c r="H31538" s="8">
        <v>51</v>
      </c>
      <c r="I31538" t="s">
        <v>16</v>
      </c>
      <c r="J31538" t="s">
        <v>16</v>
      </c>
      <c r="K31538">
        <v>115.73</v>
      </c>
      <c r="L31538" s="5">
        <v>0.886351</v>
      </c>
      <c r="M31538" s="1">
        <v>3.03842E-5</v>
      </c>
      <c r="N31538" t="s">
        <v>73509</v>
      </c>
      <c r="O31538">
        <v>5210</v>
      </c>
      <c r="P31538" t="s">
        <v>2027</v>
      </c>
    </row>
    <row r="31539" spans="1:16" x14ac:dyDescent="0.45">
      <c r="A31539" t="s">
        <v>10</v>
      </c>
      <c r="B31539" t="s">
        <v>2811</v>
      </c>
      <c r="C31539" t="s">
        <v>48977</v>
      </c>
      <c r="D31539" t="s">
        <v>2813</v>
      </c>
      <c r="E31539" t="s">
        <v>2814</v>
      </c>
      <c r="F31539" s="6">
        <v>3839.69592016052</v>
      </c>
      <c r="G31539" t="s">
        <v>48978</v>
      </c>
      <c r="H31539" s="8">
        <v>41</v>
      </c>
      <c r="I31539" t="s">
        <v>16</v>
      </c>
      <c r="J31539" t="s">
        <v>16</v>
      </c>
      <c r="K31539">
        <v>164.6</v>
      </c>
      <c r="L31539" s="5">
        <v>1</v>
      </c>
      <c r="M31539" s="1">
        <v>1.2284200000000001E-31</v>
      </c>
      <c r="N31539" t="s">
        <v>48979</v>
      </c>
      <c r="O31539">
        <v>11636</v>
      </c>
      <c r="P31539" t="s">
        <v>142</v>
      </c>
    </row>
    <row r="31540" spans="1:16" x14ac:dyDescent="0.45">
      <c r="A31540" t="s">
        <v>10</v>
      </c>
      <c r="B31540" t="s">
        <v>2811</v>
      </c>
      <c r="C31540" t="s">
        <v>45186</v>
      </c>
      <c r="D31540" t="s">
        <v>2813</v>
      </c>
      <c r="E31540" t="s">
        <v>2814</v>
      </c>
      <c r="F31540" s="6">
        <v>3839.69592016052</v>
      </c>
      <c r="G31540" t="s">
        <v>45187</v>
      </c>
      <c r="H31540" s="8">
        <v>37</v>
      </c>
      <c r="I31540" t="s">
        <v>16</v>
      </c>
      <c r="J31540" t="s">
        <v>16</v>
      </c>
      <c r="K31540">
        <v>212.03</v>
      </c>
      <c r="L31540" s="5">
        <v>0.76994200000000002</v>
      </c>
      <c r="M31540" s="1">
        <v>1.5777899999999999E-32</v>
      </c>
      <c r="N31540" t="s">
        <v>45188</v>
      </c>
      <c r="O31540">
        <v>12980</v>
      </c>
      <c r="P31540" t="s">
        <v>656</v>
      </c>
    </row>
    <row r="31541" spans="1:16" x14ac:dyDescent="0.45">
      <c r="A31541" t="s">
        <v>10</v>
      </c>
      <c r="B31541" t="s">
        <v>2811</v>
      </c>
      <c r="C31541" t="s">
        <v>5177</v>
      </c>
      <c r="D31541" t="s">
        <v>2813</v>
      </c>
      <c r="E31541" t="s">
        <v>2814</v>
      </c>
      <c r="F31541" s="6">
        <v>3839.69592016052</v>
      </c>
      <c r="G31541" t="s">
        <v>5178</v>
      </c>
      <c r="H31541" s="8">
        <v>15</v>
      </c>
      <c r="I31541" t="s">
        <v>16</v>
      </c>
      <c r="J31541" t="s">
        <v>16</v>
      </c>
      <c r="K31541">
        <v>160.66999999999999</v>
      </c>
      <c r="L31541" s="5">
        <v>1</v>
      </c>
      <c r="M31541" s="1">
        <v>9.1991299999999996E-24</v>
      </c>
      <c r="N31541" t="s">
        <v>5179</v>
      </c>
      <c r="O31541">
        <v>15767</v>
      </c>
      <c r="P31541" t="s">
        <v>682</v>
      </c>
    </row>
    <row r="31542" spans="1:16" x14ac:dyDescent="0.45">
      <c r="A31542" t="s">
        <v>10</v>
      </c>
      <c r="B31542" t="s">
        <v>2811</v>
      </c>
      <c r="C31542" t="s">
        <v>37717</v>
      </c>
      <c r="D31542" t="s">
        <v>2813</v>
      </c>
      <c r="E31542" t="s">
        <v>2814</v>
      </c>
      <c r="F31542" s="6">
        <v>3839.69592016052</v>
      </c>
      <c r="G31542" t="s">
        <v>37718</v>
      </c>
      <c r="H31542" s="8">
        <v>13</v>
      </c>
      <c r="I31542" t="s">
        <v>16</v>
      </c>
      <c r="J31542" t="s">
        <v>16</v>
      </c>
      <c r="K31542">
        <v>146.77000000000001</v>
      </c>
      <c r="L31542" s="5">
        <v>0.74924999999999997</v>
      </c>
      <c r="M31542" s="1">
        <v>1.3451400000000001E-13</v>
      </c>
      <c r="N31542" t="s">
        <v>37719</v>
      </c>
      <c r="O31542">
        <v>13298</v>
      </c>
      <c r="P31542" t="s">
        <v>3385</v>
      </c>
    </row>
    <row r="31543" spans="1:16" x14ac:dyDescent="0.45">
      <c r="A31543" t="s">
        <v>10</v>
      </c>
      <c r="B31543" t="s">
        <v>2811</v>
      </c>
      <c r="C31543" t="s">
        <v>36964</v>
      </c>
      <c r="D31543" t="s">
        <v>2813</v>
      </c>
      <c r="E31543" t="s">
        <v>2814</v>
      </c>
      <c r="F31543" s="6">
        <v>3839.69592016052</v>
      </c>
      <c r="G31543" t="s">
        <v>36965</v>
      </c>
      <c r="H31543" s="8">
        <v>6</v>
      </c>
      <c r="I31543" t="s">
        <v>16</v>
      </c>
      <c r="J31543" t="s">
        <v>16</v>
      </c>
      <c r="K31543">
        <v>60.101999999999997</v>
      </c>
      <c r="L31543" s="5">
        <v>0.98660800000000004</v>
      </c>
      <c r="M31543">
        <v>8.8966600000000007E-3</v>
      </c>
      <c r="N31543" t="s">
        <v>36966</v>
      </c>
      <c r="O31543">
        <v>6257</v>
      </c>
      <c r="P31543" t="s">
        <v>596</v>
      </c>
    </row>
    <row r="31544" spans="1:16" x14ac:dyDescent="0.45">
      <c r="A31544" t="s">
        <v>89065</v>
      </c>
      <c r="B31544" t="s">
        <v>2811</v>
      </c>
      <c r="C31544" t="s">
        <v>98875</v>
      </c>
      <c r="D31544" t="s">
        <v>2813</v>
      </c>
      <c r="E31544" t="s">
        <v>2814</v>
      </c>
      <c r="F31544" s="6">
        <v>3839.69592016052</v>
      </c>
      <c r="G31544" t="s">
        <v>98876</v>
      </c>
      <c r="H31544" s="8">
        <v>2</v>
      </c>
      <c r="I31544" t="s">
        <v>16</v>
      </c>
      <c r="J31544" t="s">
        <v>89092</v>
      </c>
      <c r="K31544">
        <v>1.82</v>
      </c>
      <c r="L31544" s="5" t="s">
        <v>89070</v>
      </c>
      <c r="M31544">
        <v>6.5589999999999997E-3</v>
      </c>
      <c r="N31544" t="s">
        <v>98877</v>
      </c>
      <c r="O31544">
        <v>16705</v>
      </c>
      <c r="P31544" t="s">
        <v>93367</v>
      </c>
    </row>
    <row r="31545" spans="1:16" x14ac:dyDescent="0.45">
      <c r="A31545" t="s">
        <v>10</v>
      </c>
      <c r="B31545" t="s">
        <v>2811</v>
      </c>
      <c r="C31545" t="s">
        <v>8122</v>
      </c>
      <c r="D31545" t="s">
        <v>2813</v>
      </c>
      <c r="E31545" t="s">
        <v>2814</v>
      </c>
      <c r="F31545" s="6">
        <v>3839.69592016052</v>
      </c>
      <c r="G31545" t="s">
        <v>8123</v>
      </c>
      <c r="H31545" s="8">
        <v>1</v>
      </c>
      <c r="I31545" t="s">
        <v>16</v>
      </c>
      <c r="J31545" t="s">
        <v>16</v>
      </c>
      <c r="K31545">
        <v>169.61</v>
      </c>
      <c r="L31545" s="5">
        <v>0.99999899999999997</v>
      </c>
      <c r="M31545" s="1">
        <v>1.9570199999999999E-18</v>
      </c>
      <c r="N31545" t="s">
        <v>8124</v>
      </c>
      <c r="O31545">
        <v>3204</v>
      </c>
      <c r="P31545" t="s">
        <v>716</v>
      </c>
    </row>
    <row r="31546" spans="1:16" x14ac:dyDescent="0.45">
      <c r="A31546" t="s">
        <v>89065</v>
      </c>
      <c r="B31546" t="s">
        <v>2811</v>
      </c>
      <c r="C31546" t="s">
        <v>101809</v>
      </c>
      <c r="D31546" t="s">
        <v>2813</v>
      </c>
      <c r="E31546" t="s">
        <v>2814</v>
      </c>
      <c r="F31546" s="6">
        <v>3839.69592016052</v>
      </c>
      <c r="G31546" t="s">
        <v>101810</v>
      </c>
      <c r="H31546" s="8">
        <v>1</v>
      </c>
      <c r="I31546" t="s">
        <v>16</v>
      </c>
      <c r="J31546" t="s">
        <v>16</v>
      </c>
      <c r="K31546">
        <v>2.2999999999999998</v>
      </c>
      <c r="L31546" s="5" t="s">
        <v>89070</v>
      </c>
      <c r="M31546">
        <v>7.9360000000000003E-3</v>
      </c>
      <c r="N31546" t="s">
        <v>101811</v>
      </c>
      <c r="O31546">
        <v>7511</v>
      </c>
      <c r="P31546" t="s">
        <v>92730</v>
      </c>
    </row>
    <row r="31547" spans="1:16" x14ac:dyDescent="0.45">
      <c r="A31547" t="s">
        <v>89065</v>
      </c>
      <c r="B31547" t="s">
        <v>2811</v>
      </c>
      <c r="C31547" t="s">
        <v>109304</v>
      </c>
      <c r="D31547" t="s">
        <v>2813</v>
      </c>
      <c r="E31547" t="s">
        <v>2814</v>
      </c>
      <c r="F31547" s="6">
        <v>3839.69592016052</v>
      </c>
      <c r="G31547" t="s">
        <v>109305</v>
      </c>
      <c r="H31547" s="8">
        <v>1</v>
      </c>
      <c r="I31547" t="s">
        <v>16</v>
      </c>
      <c r="J31547" t="s">
        <v>16</v>
      </c>
      <c r="K31547">
        <v>1.78</v>
      </c>
      <c r="L31547" s="5" t="s">
        <v>89070</v>
      </c>
      <c r="M31547">
        <v>5.2139999999999999E-3</v>
      </c>
      <c r="N31547" t="s">
        <v>109306</v>
      </c>
      <c r="O31547">
        <v>12037</v>
      </c>
      <c r="P31547" t="s">
        <v>92898</v>
      </c>
    </row>
    <row r="31548" spans="1:16" x14ac:dyDescent="0.45">
      <c r="A31548" t="s">
        <v>10</v>
      </c>
      <c r="B31548" t="s">
        <v>23788</v>
      </c>
      <c r="C31548" t="s">
        <v>27630</v>
      </c>
      <c r="D31548" t="s">
        <v>23790</v>
      </c>
      <c r="E31548" t="s">
        <v>23791</v>
      </c>
      <c r="F31548" s="6">
        <v>300.68125194682</v>
      </c>
      <c r="G31548" t="s">
        <v>27631</v>
      </c>
      <c r="H31548" s="8">
        <v>478</v>
      </c>
      <c r="I31548" t="s">
        <v>16</v>
      </c>
      <c r="J31548" t="s">
        <v>16</v>
      </c>
      <c r="K31548">
        <v>146.36000000000001</v>
      </c>
      <c r="L31548" s="5">
        <v>0.99998200000000004</v>
      </c>
      <c r="M31548" s="1">
        <v>4.7167300000000002E-7</v>
      </c>
      <c r="N31548" t="s">
        <v>25453</v>
      </c>
      <c r="O31548">
        <v>5183</v>
      </c>
      <c r="P31548" t="s">
        <v>4971</v>
      </c>
    </row>
    <row r="31549" spans="1:16" x14ac:dyDescent="0.45">
      <c r="A31549" t="s">
        <v>10</v>
      </c>
      <c r="B31549" t="s">
        <v>23788</v>
      </c>
      <c r="C31549" t="s">
        <v>25451</v>
      </c>
      <c r="D31549" t="s">
        <v>23790</v>
      </c>
      <c r="E31549" t="s">
        <v>23791</v>
      </c>
      <c r="F31549" s="6">
        <v>300.68125194682</v>
      </c>
      <c r="G31549" t="s">
        <v>25452</v>
      </c>
      <c r="H31549" s="8">
        <v>475</v>
      </c>
      <c r="I31549" t="s">
        <v>16</v>
      </c>
      <c r="J31549" t="s">
        <v>16</v>
      </c>
      <c r="K31549">
        <v>146.36000000000001</v>
      </c>
      <c r="L31549" s="5">
        <v>0.96689000000000003</v>
      </c>
      <c r="M31549" s="1">
        <v>4.7167300000000002E-7</v>
      </c>
      <c r="N31549" t="s">
        <v>25453</v>
      </c>
      <c r="O31549">
        <v>5183</v>
      </c>
      <c r="P31549" t="s">
        <v>4971</v>
      </c>
    </row>
    <row r="31550" spans="1:16" x14ac:dyDescent="0.45">
      <c r="A31550" t="s">
        <v>10</v>
      </c>
      <c r="B31550" t="s">
        <v>23788</v>
      </c>
      <c r="C31550" t="s">
        <v>31436</v>
      </c>
      <c r="D31550" t="s">
        <v>23790</v>
      </c>
      <c r="E31550" t="s">
        <v>23791</v>
      </c>
      <c r="F31550" s="6">
        <v>300.68125194682</v>
      </c>
      <c r="G31550" t="s">
        <v>31437</v>
      </c>
      <c r="H31550" s="8">
        <v>116</v>
      </c>
      <c r="I31550" t="s">
        <v>16</v>
      </c>
      <c r="J31550" t="s">
        <v>16</v>
      </c>
      <c r="K31550">
        <v>216.01</v>
      </c>
      <c r="L31550" s="5">
        <v>0.96463200000000004</v>
      </c>
      <c r="M31550" s="1">
        <v>9.5284699999999997E-28</v>
      </c>
      <c r="N31550" t="s">
        <v>31438</v>
      </c>
      <c r="O31550">
        <v>2263</v>
      </c>
      <c r="P31550" t="s">
        <v>6359</v>
      </c>
    </row>
    <row r="31551" spans="1:16" x14ac:dyDescent="0.45">
      <c r="A31551" t="s">
        <v>10</v>
      </c>
      <c r="B31551" t="s">
        <v>23788</v>
      </c>
      <c r="C31551" t="s">
        <v>84850</v>
      </c>
      <c r="D31551" t="s">
        <v>23790</v>
      </c>
      <c r="E31551" t="s">
        <v>23791</v>
      </c>
      <c r="F31551" s="6">
        <v>300.68125194682</v>
      </c>
      <c r="G31551" t="s">
        <v>84851</v>
      </c>
      <c r="H31551" s="8">
        <v>41</v>
      </c>
      <c r="I31551" t="s">
        <v>16</v>
      </c>
      <c r="J31551" t="s">
        <v>16</v>
      </c>
      <c r="K31551">
        <v>231.07</v>
      </c>
      <c r="L31551" s="5">
        <v>0.95299800000000001</v>
      </c>
      <c r="M31551" s="1">
        <v>7.6890400000000006E-40</v>
      </c>
      <c r="N31551" t="s">
        <v>84852</v>
      </c>
      <c r="O31551">
        <v>15383</v>
      </c>
      <c r="P31551" t="s">
        <v>259</v>
      </c>
    </row>
    <row r="31552" spans="1:16" x14ac:dyDescent="0.45">
      <c r="A31552" t="s">
        <v>10</v>
      </c>
      <c r="B31552" t="s">
        <v>23788</v>
      </c>
      <c r="C31552" t="s">
        <v>111521</v>
      </c>
      <c r="D31552" t="s">
        <v>23790</v>
      </c>
      <c r="E31552" t="s">
        <v>23791</v>
      </c>
      <c r="F31552" s="6">
        <v>300.68125194682</v>
      </c>
      <c r="G31552" t="s">
        <v>111522</v>
      </c>
      <c r="H31552" s="8">
        <v>35</v>
      </c>
      <c r="I31552" t="s">
        <v>89092</v>
      </c>
      <c r="J31552" t="s">
        <v>16</v>
      </c>
      <c r="K31552">
        <v>181.96</v>
      </c>
      <c r="L31552" s="5">
        <v>0.64112599999999997</v>
      </c>
      <c r="M31552" s="1">
        <v>2.4335800000000001E-32</v>
      </c>
      <c r="N31552" t="s">
        <v>111523</v>
      </c>
      <c r="O31552">
        <v>16023</v>
      </c>
      <c r="P31552" t="s">
        <v>245</v>
      </c>
    </row>
    <row r="31553" spans="1:16" x14ac:dyDescent="0.45">
      <c r="A31553" t="s">
        <v>10</v>
      </c>
      <c r="B31553" t="s">
        <v>23788</v>
      </c>
      <c r="C31553" t="s">
        <v>54099</v>
      </c>
      <c r="D31553" t="s">
        <v>23790</v>
      </c>
      <c r="E31553" t="s">
        <v>23791</v>
      </c>
      <c r="F31553" s="6">
        <v>300.68125194682</v>
      </c>
      <c r="G31553" t="s">
        <v>54100</v>
      </c>
      <c r="H31553" s="8">
        <v>13</v>
      </c>
      <c r="I31553" t="s">
        <v>16</v>
      </c>
      <c r="J31553" t="s">
        <v>16</v>
      </c>
      <c r="K31553">
        <v>166.9</v>
      </c>
      <c r="L31553" s="5">
        <v>0.99123099999999997</v>
      </c>
      <c r="M31553" s="1">
        <v>1.2754899999999999E-21</v>
      </c>
      <c r="N31553" t="s">
        <v>54101</v>
      </c>
      <c r="O31553">
        <v>7844</v>
      </c>
      <c r="P31553" t="s">
        <v>431</v>
      </c>
    </row>
    <row r="31554" spans="1:16" x14ac:dyDescent="0.45">
      <c r="A31554" t="s">
        <v>10</v>
      </c>
      <c r="B31554" t="s">
        <v>23788</v>
      </c>
      <c r="C31554" t="s">
        <v>23789</v>
      </c>
      <c r="D31554" t="s">
        <v>23790</v>
      </c>
      <c r="E31554" t="s">
        <v>23791</v>
      </c>
      <c r="F31554" s="6">
        <v>300.68125194682</v>
      </c>
      <c r="G31554" t="s">
        <v>23792</v>
      </c>
      <c r="H31554" s="8">
        <v>6</v>
      </c>
      <c r="I31554" t="s">
        <v>16</v>
      </c>
      <c r="J31554" t="s">
        <v>16</v>
      </c>
      <c r="K31554">
        <v>56.012999999999998</v>
      </c>
      <c r="L31554" s="5">
        <v>1</v>
      </c>
      <c r="M31554">
        <v>1.39452E-2</v>
      </c>
      <c r="N31554" t="s">
        <v>23793</v>
      </c>
      <c r="O31554">
        <v>152</v>
      </c>
      <c r="P31554" t="s">
        <v>7106</v>
      </c>
    </row>
    <row r="31555" spans="1:16" x14ac:dyDescent="0.45">
      <c r="A31555" t="s">
        <v>10</v>
      </c>
      <c r="B31555" t="s">
        <v>23788</v>
      </c>
      <c r="C31555" t="s">
        <v>88126</v>
      </c>
      <c r="D31555" t="s">
        <v>23790</v>
      </c>
      <c r="E31555" t="s">
        <v>23791</v>
      </c>
      <c r="F31555" s="6">
        <v>300.68125194682</v>
      </c>
      <c r="G31555" t="s">
        <v>88127</v>
      </c>
      <c r="H31555" s="8">
        <v>6</v>
      </c>
      <c r="I31555" t="s">
        <v>16</v>
      </c>
      <c r="J31555" t="s">
        <v>16</v>
      </c>
      <c r="K31555">
        <v>42.335999999999999</v>
      </c>
      <c r="L31555" s="5">
        <v>1</v>
      </c>
      <c r="M31555">
        <v>6.3011499999999998E-2</v>
      </c>
      <c r="N31555" t="s">
        <v>23793</v>
      </c>
      <c r="O31555">
        <v>149</v>
      </c>
      <c r="P31555" t="s">
        <v>577</v>
      </c>
    </row>
    <row r="31556" spans="1:16" x14ac:dyDescent="0.45">
      <c r="A31556" t="s">
        <v>10</v>
      </c>
      <c r="B31556" t="s">
        <v>23788</v>
      </c>
      <c r="C31556" t="s">
        <v>72815</v>
      </c>
      <c r="D31556" t="s">
        <v>23790</v>
      </c>
      <c r="E31556" t="s">
        <v>23791</v>
      </c>
      <c r="F31556" s="6">
        <v>300.68125194682</v>
      </c>
      <c r="G31556" t="s">
        <v>72816</v>
      </c>
      <c r="H31556" s="8">
        <v>2</v>
      </c>
      <c r="I31556" t="s">
        <v>16</v>
      </c>
      <c r="J31556" t="s">
        <v>16</v>
      </c>
      <c r="K31556">
        <v>74.751000000000005</v>
      </c>
      <c r="L31556" s="5">
        <v>0.84933999999999998</v>
      </c>
      <c r="M31556">
        <v>2.0397900000000001E-3</v>
      </c>
      <c r="N31556" t="s">
        <v>72817</v>
      </c>
      <c r="O31556">
        <v>3727</v>
      </c>
      <c r="P31556" t="s">
        <v>4372</v>
      </c>
    </row>
    <row r="31557" spans="1:16" x14ac:dyDescent="0.45">
      <c r="A31557" t="s">
        <v>10</v>
      </c>
      <c r="B31557" t="s">
        <v>23788</v>
      </c>
      <c r="C31557" t="s">
        <v>79657</v>
      </c>
      <c r="D31557" t="s">
        <v>23790</v>
      </c>
      <c r="E31557" t="s">
        <v>23791</v>
      </c>
      <c r="F31557" s="6">
        <v>300.68125194682</v>
      </c>
      <c r="G31557" t="s">
        <v>79658</v>
      </c>
      <c r="H31557" s="8">
        <v>2</v>
      </c>
      <c r="I31557" t="s">
        <v>16</v>
      </c>
      <c r="J31557" t="s">
        <v>16</v>
      </c>
      <c r="K31557">
        <v>74.731999999999999</v>
      </c>
      <c r="L31557" s="5">
        <v>0.74248599999999998</v>
      </c>
      <c r="M31557">
        <v>2.2483400000000001E-3</v>
      </c>
      <c r="N31557" t="s">
        <v>79659</v>
      </c>
      <c r="O31557">
        <v>9656</v>
      </c>
      <c r="P31557" t="s">
        <v>114</v>
      </c>
    </row>
    <row r="31558" spans="1:16" x14ac:dyDescent="0.45">
      <c r="A31558" t="s">
        <v>10</v>
      </c>
      <c r="B31558" t="s">
        <v>23788</v>
      </c>
      <c r="C31558" t="s">
        <v>110514</v>
      </c>
      <c r="D31558" t="s">
        <v>23790</v>
      </c>
      <c r="E31558" t="s">
        <v>23791</v>
      </c>
      <c r="F31558" s="6">
        <v>300.68125194682</v>
      </c>
      <c r="G31558" t="s">
        <v>110515</v>
      </c>
      <c r="H31558" s="8">
        <v>2</v>
      </c>
      <c r="I31558" t="s">
        <v>89092</v>
      </c>
      <c r="J31558" t="s">
        <v>16</v>
      </c>
      <c r="K31558">
        <v>84.891999999999996</v>
      </c>
      <c r="L31558" s="5">
        <v>0.48131299999999999</v>
      </c>
      <c r="M31558">
        <v>8.26508E-4</v>
      </c>
      <c r="N31558" t="s">
        <v>110516</v>
      </c>
      <c r="O31558">
        <v>4936</v>
      </c>
      <c r="P31558" t="s">
        <v>4420</v>
      </c>
    </row>
    <row r="31559" spans="1:16" x14ac:dyDescent="0.45">
      <c r="A31559" t="s">
        <v>10</v>
      </c>
      <c r="B31559" t="s">
        <v>23788</v>
      </c>
      <c r="C31559" t="s">
        <v>61521</v>
      </c>
      <c r="D31559" t="s">
        <v>23790</v>
      </c>
      <c r="E31559" t="s">
        <v>23791</v>
      </c>
      <c r="F31559" s="6">
        <v>300.68125194682</v>
      </c>
      <c r="G31559" t="s">
        <v>61522</v>
      </c>
      <c r="H31559" s="8">
        <v>1</v>
      </c>
      <c r="I31559" t="s">
        <v>16</v>
      </c>
      <c r="J31559" t="s">
        <v>16</v>
      </c>
      <c r="K31559">
        <v>46.88</v>
      </c>
      <c r="L31559" s="5">
        <v>0.975275</v>
      </c>
      <c r="M31559">
        <v>2.9155500000000001E-2</v>
      </c>
      <c r="N31559" t="s">
        <v>61523</v>
      </c>
      <c r="O31559">
        <v>10219</v>
      </c>
      <c r="P31559" t="s">
        <v>1175</v>
      </c>
    </row>
    <row r="31560" spans="1:16" x14ac:dyDescent="0.45">
      <c r="A31560" t="s">
        <v>10</v>
      </c>
      <c r="B31560" t="s">
        <v>23788</v>
      </c>
      <c r="C31560" t="s">
        <v>111804</v>
      </c>
      <c r="D31560" t="s">
        <v>23790</v>
      </c>
      <c r="E31560" t="s">
        <v>23791</v>
      </c>
      <c r="F31560" s="6">
        <v>300.68125194682</v>
      </c>
      <c r="G31560" t="s">
        <v>111805</v>
      </c>
      <c r="H31560" s="8">
        <v>1</v>
      </c>
      <c r="I31560" t="s">
        <v>89092</v>
      </c>
      <c r="J31560" t="s">
        <v>16</v>
      </c>
      <c r="K31560">
        <v>69.087999999999994</v>
      </c>
      <c r="L31560" s="5">
        <v>0.57572800000000002</v>
      </c>
      <c r="M31560" s="1">
        <v>1.43644E-6</v>
      </c>
      <c r="N31560" t="s">
        <v>111806</v>
      </c>
      <c r="O31560">
        <v>498</v>
      </c>
      <c r="P31560" t="s">
        <v>7102</v>
      </c>
    </row>
    <row r="31561" spans="1:16" x14ac:dyDescent="0.45">
      <c r="A31561" t="s">
        <v>89065</v>
      </c>
      <c r="B31561" t="s">
        <v>23788</v>
      </c>
      <c r="C31561" t="s">
        <v>121240</v>
      </c>
      <c r="D31561" t="s">
        <v>23790</v>
      </c>
      <c r="E31561" t="s">
        <v>23791</v>
      </c>
      <c r="F31561" s="6">
        <v>300.68125194682</v>
      </c>
      <c r="G31561" t="s">
        <v>121241</v>
      </c>
      <c r="H31561" s="8">
        <v>1</v>
      </c>
      <c r="I31561" t="s">
        <v>89092</v>
      </c>
      <c r="J31561" t="s">
        <v>16</v>
      </c>
      <c r="K31561">
        <v>2.08</v>
      </c>
      <c r="L31561" s="5" t="s">
        <v>89070</v>
      </c>
      <c r="M31561">
        <v>3.4099999999999999E-4</v>
      </c>
      <c r="N31561" t="s">
        <v>121242</v>
      </c>
      <c r="O31561">
        <v>9684</v>
      </c>
      <c r="P31561" t="s">
        <v>90392</v>
      </c>
    </row>
    <row r="31562" spans="1:16" x14ac:dyDescent="0.45">
      <c r="A31562" t="s">
        <v>10</v>
      </c>
      <c r="B31562" t="s">
        <v>22941</v>
      </c>
      <c r="C31562" t="s">
        <v>57458</v>
      </c>
      <c r="D31562" t="s">
        <v>22943</v>
      </c>
      <c r="E31562" t="s">
        <v>22944</v>
      </c>
      <c r="F31562" s="6">
        <v>3055.6439460956599</v>
      </c>
      <c r="G31562" t="s">
        <v>57459</v>
      </c>
      <c r="H31562" s="8">
        <v>17</v>
      </c>
      <c r="I31562" t="s">
        <v>16</v>
      </c>
      <c r="J31562" t="s">
        <v>16</v>
      </c>
      <c r="K31562">
        <v>148.13</v>
      </c>
      <c r="L31562" s="5">
        <v>0.92194100000000001</v>
      </c>
      <c r="M31562" s="1">
        <v>1.1981400000000001E-10</v>
      </c>
      <c r="N31562" t="s">
        <v>57460</v>
      </c>
      <c r="O31562">
        <v>3019</v>
      </c>
      <c r="P31562" t="s">
        <v>856</v>
      </c>
    </row>
    <row r="31563" spans="1:16" x14ac:dyDescent="0.45">
      <c r="A31563" t="s">
        <v>10</v>
      </c>
      <c r="B31563" t="s">
        <v>22941</v>
      </c>
      <c r="C31563" t="s">
        <v>67098</v>
      </c>
      <c r="D31563" t="s">
        <v>22943</v>
      </c>
      <c r="E31563" t="s">
        <v>22944</v>
      </c>
      <c r="F31563" s="6">
        <v>3055.6439460956599</v>
      </c>
      <c r="G31563" t="s">
        <v>67099</v>
      </c>
      <c r="H31563" s="8">
        <v>12</v>
      </c>
      <c r="I31563" t="s">
        <v>16</v>
      </c>
      <c r="J31563" t="s">
        <v>16</v>
      </c>
      <c r="K31563">
        <v>100.09</v>
      </c>
      <c r="L31563" s="5">
        <v>0.99220699999999995</v>
      </c>
      <c r="M31563" s="1">
        <v>5.6260300000000004E-6</v>
      </c>
      <c r="N31563" t="s">
        <v>67100</v>
      </c>
      <c r="O31563">
        <v>4424</v>
      </c>
      <c r="P31563" t="s">
        <v>5396</v>
      </c>
    </row>
    <row r="31564" spans="1:16" x14ac:dyDescent="0.45">
      <c r="A31564" t="s">
        <v>10</v>
      </c>
      <c r="B31564" t="s">
        <v>22941</v>
      </c>
      <c r="C31564" t="s">
        <v>22942</v>
      </c>
      <c r="D31564" t="s">
        <v>22943</v>
      </c>
      <c r="E31564" t="s">
        <v>22944</v>
      </c>
      <c r="F31564" s="6">
        <v>3055.6439460956599</v>
      </c>
      <c r="G31564" t="s">
        <v>22945</v>
      </c>
      <c r="H31564" s="8">
        <v>4</v>
      </c>
      <c r="I31564" t="s">
        <v>16</v>
      </c>
      <c r="J31564" t="s">
        <v>16</v>
      </c>
      <c r="K31564">
        <v>83.313999999999993</v>
      </c>
      <c r="L31564" s="5">
        <v>1</v>
      </c>
      <c r="M31564" s="1">
        <v>1.0676899999999999E-5</v>
      </c>
      <c r="N31564" t="s">
        <v>22946</v>
      </c>
      <c r="O31564">
        <v>7431</v>
      </c>
      <c r="P31564" t="s">
        <v>1231</v>
      </c>
    </row>
    <row r="31565" spans="1:16" x14ac:dyDescent="0.45">
      <c r="A31565" t="s">
        <v>89065</v>
      </c>
      <c r="B31565" t="s">
        <v>22941</v>
      </c>
      <c r="C31565" t="s">
        <v>99474</v>
      </c>
      <c r="D31565" t="s">
        <v>22943</v>
      </c>
      <c r="E31565" t="s">
        <v>22944</v>
      </c>
      <c r="F31565" s="6">
        <v>3055.6439460956599</v>
      </c>
      <c r="G31565" t="s">
        <v>99475</v>
      </c>
      <c r="H31565" s="8">
        <v>2</v>
      </c>
      <c r="I31565" t="s">
        <v>16</v>
      </c>
      <c r="J31565" t="s">
        <v>16</v>
      </c>
      <c r="K31565">
        <v>1.83</v>
      </c>
      <c r="L31565" s="5" t="s">
        <v>89070</v>
      </c>
      <c r="M31565">
        <v>7.2189999999999997E-3</v>
      </c>
      <c r="N31565" t="s">
        <v>99476</v>
      </c>
      <c r="O31565">
        <v>2724</v>
      </c>
      <c r="P31565" t="s">
        <v>96099</v>
      </c>
    </row>
    <row r="31566" spans="1:16" x14ac:dyDescent="0.45">
      <c r="A31566" t="s">
        <v>10</v>
      </c>
      <c r="B31566" t="s">
        <v>57809</v>
      </c>
      <c r="C31566" t="s">
        <v>57810</v>
      </c>
      <c r="D31566" t="s">
        <v>57811</v>
      </c>
      <c r="E31566" t="s">
        <v>57812</v>
      </c>
      <c r="F31566" s="6">
        <v>1356.15476308148</v>
      </c>
      <c r="G31566" t="s">
        <v>57813</v>
      </c>
      <c r="H31566" s="8">
        <v>49</v>
      </c>
      <c r="I31566" t="s">
        <v>16</v>
      </c>
      <c r="J31566" t="s">
        <v>16</v>
      </c>
      <c r="K31566">
        <v>337.03</v>
      </c>
      <c r="L31566" s="5">
        <v>1</v>
      </c>
      <c r="M31566" s="1">
        <v>2.9921200000000002E-63</v>
      </c>
      <c r="N31566" t="s">
        <v>57814</v>
      </c>
      <c r="O31566">
        <v>569</v>
      </c>
      <c r="P31566" t="s">
        <v>6247</v>
      </c>
    </row>
    <row r="31567" spans="1:16" x14ac:dyDescent="0.45">
      <c r="A31567" t="s">
        <v>10</v>
      </c>
      <c r="B31567" t="s">
        <v>57809</v>
      </c>
      <c r="C31567" t="s">
        <v>59009</v>
      </c>
      <c r="D31567" t="s">
        <v>57811</v>
      </c>
      <c r="E31567" t="s">
        <v>57812</v>
      </c>
      <c r="F31567" s="6">
        <v>1356.15476308148</v>
      </c>
      <c r="G31567" t="s">
        <v>59010</v>
      </c>
      <c r="H31567" s="8">
        <v>38</v>
      </c>
      <c r="I31567" t="s">
        <v>16</v>
      </c>
      <c r="J31567" t="s">
        <v>16</v>
      </c>
      <c r="K31567">
        <v>128.15</v>
      </c>
      <c r="L31567" s="5">
        <v>1</v>
      </c>
      <c r="M31567" s="1">
        <v>3.7194400000000002E-6</v>
      </c>
      <c r="N31567" t="s">
        <v>59011</v>
      </c>
      <c r="O31567">
        <v>10695</v>
      </c>
      <c r="P31567" t="s">
        <v>3768</v>
      </c>
    </row>
    <row r="31568" spans="1:16" x14ac:dyDescent="0.45">
      <c r="A31568" t="s">
        <v>89065</v>
      </c>
      <c r="B31568" t="s">
        <v>57809</v>
      </c>
      <c r="C31568" t="s">
        <v>95022</v>
      </c>
      <c r="D31568" t="s">
        <v>57811</v>
      </c>
      <c r="E31568" t="s">
        <v>57812</v>
      </c>
      <c r="F31568" s="6">
        <v>1356.15476308148</v>
      </c>
      <c r="G31568" t="s">
        <v>95023</v>
      </c>
      <c r="H31568" s="8">
        <v>5</v>
      </c>
      <c r="I31568" t="s">
        <v>16</v>
      </c>
      <c r="J31568" t="s">
        <v>16</v>
      </c>
      <c r="K31568">
        <v>2.06</v>
      </c>
      <c r="L31568" s="5" t="s">
        <v>89070</v>
      </c>
      <c r="M31568">
        <v>2.3E-3</v>
      </c>
      <c r="N31568" t="s">
        <v>95024</v>
      </c>
      <c r="O31568">
        <v>581</v>
      </c>
      <c r="P31568" t="s">
        <v>95025</v>
      </c>
    </row>
    <row r="31569" spans="1:16" x14ac:dyDescent="0.45">
      <c r="A31569" t="s">
        <v>10</v>
      </c>
      <c r="B31569" t="s">
        <v>57809</v>
      </c>
      <c r="C31569" t="s">
        <v>72755</v>
      </c>
      <c r="D31569" t="s">
        <v>57811</v>
      </c>
      <c r="E31569" t="s">
        <v>57812</v>
      </c>
      <c r="F31569" s="6">
        <v>1356.15476308148</v>
      </c>
      <c r="G31569" t="s">
        <v>72756</v>
      </c>
      <c r="H31569" s="8">
        <v>4</v>
      </c>
      <c r="I31569" t="s">
        <v>16</v>
      </c>
      <c r="J31569" t="s">
        <v>16</v>
      </c>
      <c r="K31569">
        <v>59.244999999999997</v>
      </c>
      <c r="L31569" s="5">
        <v>0.99999700000000002</v>
      </c>
      <c r="M31569">
        <v>3.65533E-3</v>
      </c>
      <c r="N31569" t="s">
        <v>72757</v>
      </c>
      <c r="O31569">
        <v>2842</v>
      </c>
      <c r="P31569" t="s">
        <v>404</v>
      </c>
    </row>
    <row r="31570" spans="1:16" x14ac:dyDescent="0.45">
      <c r="A31570" t="s">
        <v>10</v>
      </c>
      <c r="B31570" t="s">
        <v>57809</v>
      </c>
      <c r="C31570" t="s">
        <v>78564</v>
      </c>
      <c r="D31570" t="s">
        <v>57811</v>
      </c>
      <c r="E31570" t="s">
        <v>57812</v>
      </c>
      <c r="F31570" s="6">
        <v>1356.15476308148</v>
      </c>
      <c r="G31570" t="s">
        <v>78565</v>
      </c>
      <c r="H31570" s="8">
        <v>2</v>
      </c>
      <c r="I31570" t="s">
        <v>16</v>
      </c>
      <c r="J31570" t="s">
        <v>16</v>
      </c>
      <c r="K31570">
        <v>110.08</v>
      </c>
      <c r="L31570" s="5">
        <v>0.85416499999999995</v>
      </c>
      <c r="M31570" s="1">
        <v>5.5499900000000004E-6</v>
      </c>
      <c r="N31570" t="s">
        <v>78566</v>
      </c>
      <c r="O31570">
        <v>5453</v>
      </c>
      <c r="P31570" t="s">
        <v>404</v>
      </c>
    </row>
    <row r="31571" spans="1:16" x14ac:dyDescent="0.45">
      <c r="A31571" t="s">
        <v>10</v>
      </c>
      <c r="B31571" t="s">
        <v>32953</v>
      </c>
      <c r="C31571" t="s">
        <v>32954</v>
      </c>
      <c r="D31571" t="s">
        <v>32955</v>
      </c>
      <c r="E31571" t="s">
        <v>32956</v>
      </c>
      <c r="F31571" s="6">
        <v>3630.2302380378801</v>
      </c>
      <c r="G31571" t="s">
        <v>32957</v>
      </c>
      <c r="H31571" s="8">
        <v>11</v>
      </c>
      <c r="I31571" t="s">
        <v>16</v>
      </c>
      <c r="J31571" t="s">
        <v>16</v>
      </c>
      <c r="K31571">
        <v>109.15</v>
      </c>
      <c r="L31571" s="5">
        <v>1</v>
      </c>
      <c r="M31571" s="1">
        <v>8.58948E-7</v>
      </c>
      <c r="N31571" t="s">
        <v>32958</v>
      </c>
      <c r="O31571">
        <v>5875</v>
      </c>
      <c r="P31571" t="s">
        <v>3338</v>
      </c>
    </row>
    <row r="31572" spans="1:16" x14ac:dyDescent="0.45">
      <c r="A31572" t="s">
        <v>10</v>
      </c>
      <c r="B31572" t="s">
        <v>32953</v>
      </c>
      <c r="C31572" t="s">
        <v>71709</v>
      </c>
      <c r="D31572" t="s">
        <v>32955</v>
      </c>
      <c r="E31572" t="s">
        <v>32956</v>
      </c>
      <c r="F31572" s="6">
        <v>3630.2302380378801</v>
      </c>
      <c r="G31572" t="s">
        <v>71710</v>
      </c>
      <c r="H31572" s="8">
        <v>2</v>
      </c>
      <c r="I31572" t="s">
        <v>16</v>
      </c>
      <c r="J31572" t="s">
        <v>16</v>
      </c>
      <c r="K31572">
        <v>48.531999999999996</v>
      </c>
      <c r="L31572" s="5">
        <v>1</v>
      </c>
      <c r="M31572">
        <v>7.5355300000000004E-3</v>
      </c>
      <c r="N31572" t="s">
        <v>71711</v>
      </c>
      <c r="O31572">
        <v>11133</v>
      </c>
      <c r="P31572" t="s">
        <v>9870</v>
      </c>
    </row>
    <row r="31573" spans="1:16" x14ac:dyDescent="0.45">
      <c r="A31573" t="s">
        <v>89065</v>
      </c>
      <c r="B31573" t="s">
        <v>32953</v>
      </c>
      <c r="C31573" t="s">
        <v>100664</v>
      </c>
      <c r="D31573" t="s">
        <v>32955</v>
      </c>
      <c r="E31573" t="s">
        <v>32956</v>
      </c>
      <c r="F31573" s="6">
        <v>3630.2302380378801</v>
      </c>
      <c r="G31573" t="s">
        <v>100665</v>
      </c>
      <c r="H31573" s="8">
        <v>2</v>
      </c>
      <c r="I31573" t="s">
        <v>16</v>
      </c>
      <c r="J31573" t="s">
        <v>16</v>
      </c>
      <c r="K31573">
        <v>1.62</v>
      </c>
      <c r="L31573" s="5" t="s">
        <v>89070</v>
      </c>
      <c r="M31573">
        <v>3.9899999999999996E-3</v>
      </c>
      <c r="N31573" t="s">
        <v>93072</v>
      </c>
      <c r="O31573">
        <v>6642</v>
      </c>
      <c r="P31573" t="s">
        <v>100205</v>
      </c>
    </row>
    <row r="31574" spans="1:16" x14ac:dyDescent="0.45">
      <c r="A31574" t="s">
        <v>89065</v>
      </c>
      <c r="B31574" t="s">
        <v>32953</v>
      </c>
      <c r="C31574" t="s">
        <v>104507</v>
      </c>
      <c r="D31574" t="s">
        <v>32955</v>
      </c>
      <c r="E31574" t="s">
        <v>32956</v>
      </c>
      <c r="F31574" s="6">
        <v>3630.2302380378801</v>
      </c>
      <c r="G31574" t="s">
        <v>104508</v>
      </c>
      <c r="H31574" s="8">
        <v>1</v>
      </c>
      <c r="I31574" t="s">
        <v>16</v>
      </c>
      <c r="J31574" t="s">
        <v>16</v>
      </c>
      <c r="K31574">
        <v>2.1</v>
      </c>
      <c r="L31574" s="5" t="s">
        <v>89070</v>
      </c>
      <c r="M31574">
        <v>9.9319999999999999E-3</v>
      </c>
      <c r="N31574" t="s">
        <v>89398</v>
      </c>
      <c r="O31574">
        <v>6260</v>
      </c>
      <c r="P31574" t="s">
        <v>92941</v>
      </c>
    </row>
    <row r="31575" spans="1:16" x14ac:dyDescent="0.45">
      <c r="A31575" t="s">
        <v>10</v>
      </c>
      <c r="B31575" t="s">
        <v>37991</v>
      </c>
      <c r="C31575" t="s">
        <v>114990</v>
      </c>
      <c r="D31575" t="s">
        <v>37993</v>
      </c>
      <c r="E31575" t="s">
        <v>37994</v>
      </c>
      <c r="F31575" s="6">
        <v>2492.2255289238801</v>
      </c>
      <c r="G31575" t="s">
        <v>114991</v>
      </c>
      <c r="H31575" s="8" t="s">
        <v>121533</v>
      </c>
      <c r="I31575" t="s">
        <v>89092</v>
      </c>
      <c r="J31575" t="s">
        <v>16</v>
      </c>
      <c r="K31575">
        <v>76.525999999999996</v>
      </c>
      <c r="L31575" s="5">
        <v>0.5</v>
      </c>
      <c r="M31575">
        <v>6.3275899999999999E-4</v>
      </c>
      <c r="N31575" t="s">
        <v>114992</v>
      </c>
      <c r="O31575">
        <v>4102</v>
      </c>
      <c r="P31575" t="s">
        <v>450</v>
      </c>
    </row>
    <row r="31576" spans="1:16" x14ac:dyDescent="0.45">
      <c r="A31576" t="s">
        <v>10</v>
      </c>
      <c r="B31576" t="s">
        <v>37991</v>
      </c>
      <c r="C31576" t="s">
        <v>39166</v>
      </c>
      <c r="D31576" t="s">
        <v>37993</v>
      </c>
      <c r="E31576" t="s">
        <v>37994</v>
      </c>
      <c r="F31576" s="6">
        <v>2492.2255289238801</v>
      </c>
      <c r="G31576" t="s">
        <v>39167</v>
      </c>
      <c r="H31576" s="8">
        <v>60</v>
      </c>
      <c r="I31576" t="s">
        <v>16</v>
      </c>
      <c r="J31576" t="s">
        <v>16</v>
      </c>
      <c r="K31576">
        <v>210.61</v>
      </c>
      <c r="L31576" s="5">
        <v>1</v>
      </c>
      <c r="M31576" s="1">
        <v>5.2003400000000001E-20</v>
      </c>
      <c r="N31576" t="s">
        <v>39168</v>
      </c>
      <c r="O31576">
        <v>16633</v>
      </c>
      <c r="P31576" t="s">
        <v>656</v>
      </c>
    </row>
    <row r="31577" spans="1:16" x14ac:dyDescent="0.45">
      <c r="A31577" t="s">
        <v>10</v>
      </c>
      <c r="B31577" t="s">
        <v>37991</v>
      </c>
      <c r="C31577" t="s">
        <v>37992</v>
      </c>
      <c r="D31577" t="s">
        <v>37993</v>
      </c>
      <c r="E31577" t="s">
        <v>37994</v>
      </c>
      <c r="F31577" s="6">
        <v>2492.2255289238801</v>
      </c>
      <c r="G31577" t="s">
        <v>37995</v>
      </c>
      <c r="H31577" s="8">
        <v>5</v>
      </c>
      <c r="I31577" t="s">
        <v>16</v>
      </c>
      <c r="J31577" t="s">
        <v>16</v>
      </c>
      <c r="K31577">
        <v>137.46</v>
      </c>
      <c r="L31577" s="5">
        <v>0.87607199999999996</v>
      </c>
      <c r="M31577" s="1">
        <v>1.34772E-5</v>
      </c>
      <c r="N31577" t="s">
        <v>37996</v>
      </c>
      <c r="O31577">
        <v>4576</v>
      </c>
      <c r="P31577" t="s">
        <v>1719</v>
      </c>
    </row>
    <row r="31578" spans="1:16" x14ac:dyDescent="0.45">
      <c r="A31578" t="s">
        <v>89065</v>
      </c>
      <c r="B31578" t="s">
        <v>37991</v>
      </c>
      <c r="C31578" t="s">
        <v>100829</v>
      </c>
      <c r="D31578" t="s">
        <v>37993</v>
      </c>
      <c r="E31578" t="s">
        <v>37994</v>
      </c>
      <c r="F31578" s="6">
        <v>2492.2255289238801</v>
      </c>
      <c r="G31578" t="s">
        <v>100830</v>
      </c>
      <c r="H31578" s="8">
        <v>2</v>
      </c>
      <c r="I31578" t="s">
        <v>16</v>
      </c>
      <c r="J31578" t="s">
        <v>16</v>
      </c>
      <c r="K31578">
        <v>3.24</v>
      </c>
      <c r="L31578" s="5" t="s">
        <v>89070</v>
      </c>
      <c r="M31578">
        <v>3.0019999999999998E-4</v>
      </c>
      <c r="N31578" t="s">
        <v>100831</v>
      </c>
      <c r="O31578">
        <v>7637</v>
      </c>
      <c r="P31578" t="s">
        <v>89892</v>
      </c>
    </row>
    <row r="31579" spans="1:16" x14ac:dyDescent="0.45">
      <c r="A31579" t="s">
        <v>10</v>
      </c>
      <c r="B31579" t="s">
        <v>37991</v>
      </c>
      <c r="C31579" t="s">
        <v>70746</v>
      </c>
      <c r="D31579" t="s">
        <v>37993</v>
      </c>
      <c r="E31579" t="s">
        <v>37994</v>
      </c>
      <c r="F31579" s="6">
        <v>2492.2255289238801</v>
      </c>
      <c r="G31579" t="s">
        <v>70747</v>
      </c>
      <c r="H31579" s="8">
        <v>1</v>
      </c>
      <c r="I31579" t="s">
        <v>16</v>
      </c>
      <c r="J31579" t="s">
        <v>16</v>
      </c>
      <c r="K31579">
        <v>176.44</v>
      </c>
      <c r="L31579" s="5">
        <v>0.99913600000000002</v>
      </c>
      <c r="M31579" s="1">
        <v>3.11381E-12</v>
      </c>
      <c r="N31579" t="s">
        <v>70748</v>
      </c>
      <c r="O31579">
        <v>15452</v>
      </c>
      <c r="P31579" t="s">
        <v>642</v>
      </c>
    </row>
    <row r="31580" spans="1:16" x14ac:dyDescent="0.45">
      <c r="A31580" t="s">
        <v>10</v>
      </c>
      <c r="B31580" t="s">
        <v>70802</v>
      </c>
      <c r="C31580" t="s">
        <v>70803</v>
      </c>
      <c r="D31580" t="s">
        <v>70804</v>
      </c>
      <c r="E31580" t="s">
        <v>70805</v>
      </c>
      <c r="F31580" s="6">
        <v>2127.1772776594398</v>
      </c>
      <c r="G31580" t="s">
        <v>70806</v>
      </c>
      <c r="H31580" s="8">
        <v>29</v>
      </c>
      <c r="I31580" t="s">
        <v>16</v>
      </c>
      <c r="J31580" t="s">
        <v>16</v>
      </c>
      <c r="K31580">
        <v>234.36</v>
      </c>
      <c r="L31580" s="5">
        <v>1</v>
      </c>
      <c r="M31580" s="1">
        <v>2.86676E-45</v>
      </c>
      <c r="N31580" t="s">
        <v>70807</v>
      </c>
      <c r="O31580">
        <v>4638</v>
      </c>
      <c r="P31580" t="s">
        <v>16924</v>
      </c>
    </row>
    <row r="31581" spans="1:16" x14ac:dyDescent="0.45">
      <c r="A31581" t="s">
        <v>89065</v>
      </c>
      <c r="B31581" t="s">
        <v>70802</v>
      </c>
      <c r="C31581" t="s">
        <v>101985</v>
      </c>
      <c r="D31581" t="s">
        <v>70804</v>
      </c>
      <c r="E31581" t="s">
        <v>70805</v>
      </c>
      <c r="F31581" s="6">
        <v>2127.1772776594398</v>
      </c>
      <c r="G31581" t="s">
        <v>101986</v>
      </c>
      <c r="H31581" s="8">
        <v>1</v>
      </c>
      <c r="I31581" t="s">
        <v>16</v>
      </c>
      <c r="J31581" t="s">
        <v>16</v>
      </c>
      <c r="K31581">
        <v>2.8</v>
      </c>
      <c r="L31581" s="5" t="s">
        <v>89070</v>
      </c>
      <c r="M31581">
        <v>3.947E-3</v>
      </c>
      <c r="N31581" t="s">
        <v>101987</v>
      </c>
      <c r="O31581">
        <v>10636</v>
      </c>
      <c r="P31581" t="s">
        <v>89852</v>
      </c>
    </row>
    <row r="31582" spans="1:16" x14ac:dyDescent="0.45">
      <c r="A31582" t="s">
        <v>89065</v>
      </c>
      <c r="B31582" t="s">
        <v>70802</v>
      </c>
      <c r="C31582" t="s">
        <v>107666</v>
      </c>
      <c r="D31582" t="s">
        <v>70804</v>
      </c>
      <c r="E31582" t="s">
        <v>70805</v>
      </c>
      <c r="F31582" s="6">
        <v>2127.1772776594398</v>
      </c>
      <c r="G31582" t="s">
        <v>107667</v>
      </c>
      <c r="H31582" s="8">
        <v>1</v>
      </c>
      <c r="I31582" t="s">
        <v>16</v>
      </c>
      <c r="J31582" t="s">
        <v>16</v>
      </c>
      <c r="K31582">
        <v>4.78</v>
      </c>
      <c r="L31582" s="5" t="s">
        <v>89070</v>
      </c>
      <c r="M31582">
        <v>0</v>
      </c>
      <c r="N31582" t="s">
        <v>107668</v>
      </c>
      <c r="O31582">
        <v>18334</v>
      </c>
      <c r="P31582" t="s">
        <v>89299</v>
      </c>
    </row>
    <row r="31583" spans="1:16" x14ac:dyDescent="0.45">
      <c r="A31583" t="s">
        <v>10</v>
      </c>
      <c r="B31583" t="s">
        <v>9238</v>
      </c>
      <c r="C31583" t="s">
        <v>117288</v>
      </c>
      <c r="D31583" t="s">
        <v>9240</v>
      </c>
      <c r="E31583" t="s">
        <v>9241</v>
      </c>
      <c r="F31583" s="6">
        <v>3378.2572315901198</v>
      </c>
      <c r="G31583" t="s">
        <v>117289</v>
      </c>
      <c r="H31583" s="8" t="s">
        <v>121533</v>
      </c>
      <c r="I31583" t="s">
        <v>89092</v>
      </c>
      <c r="J31583" t="s">
        <v>16</v>
      </c>
      <c r="K31583">
        <v>121.28</v>
      </c>
      <c r="L31583" s="5">
        <v>0.34831099999999998</v>
      </c>
      <c r="M31583" s="1">
        <v>1.5570800000000001E-11</v>
      </c>
      <c r="N31583" t="s">
        <v>110255</v>
      </c>
      <c r="O31583">
        <v>14627</v>
      </c>
      <c r="P31583" t="s">
        <v>121</v>
      </c>
    </row>
    <row r="31584" spans="1:16" x14ac:dyDescent="0.45">
      <c r="A31584" t="s">
        <v>10</v>
      </c>
      <c r="B31584" t="s">
        <v>9238</v>
      </c>
      <c r="C31584" t="s">
        <v>19313</v>
      </c>
      <c r="D31584" t="s">
        <v>9240</v>
      </c>
      <c r="E31584" t="s">
        <v>9241</v>
      </c>
      <c r="F31584" s="6">
        <v>3378.2572315901198</v>
      </c>
      <c r="G31584" t="s">
        <v>19314</v>
      </c>
      <c r="H31584" s="8">
        <v>403</v>
      </c>
      <c r="I31584" t="s">
        <v>16</v>
      </c>
      <c r="J31584" t="s">
        <v>16</v>
      </c>
      <c r="K31584">
        <v>204</v>
      </c>
      <c r="L31584" s="5">
        <v>1</v>
      </c>
      <c r="M31584" s="1">
        <v>2.8782799999999998E-19</v>
      </c>
      <c r="N31584" t="s">
        <v>19315</v>
      </c>
      <c r="O31584">
        <v>7324</v>
      </c>
      <c r="P31584" t="s">
        <v>2077</v>
      </c>
    </row>
    <row r="31585" spans="1:16" x14ac:dyDescent="0.45">
      <c r="A31585" t="s">
        <v>10</v>
      </c>
      <c r="B31585" t="s">
        <v>9238</v>
      </c>
      <c r="C31585" t="s">
        <v>47157</v>
      </c>
      <c r="D31585" t="s">
        <v>9240</v>
      </c>
      <c r="E31585" t="s">
        <v>9241</v>
      </c>
      <c r="F31585" s="6">
        <v>3378.2572315901198</v>
      </c>
      <c r="G31585" t="s">
        <v>47158</v>
      </c>
      <c r="H31585" s="8">
        <v>34</v>
      </c>
      <c r="I31585" t="s">
        <v>16</v>
      </c>
      <c r="J31585" t="s">
        <v>16</v>
      </c>
      <c r="K31585">
        <v>173.23</v>
      </c>
      <c r="L31585" s="5">
        <v>0.92438100000000001</v>
      </c>
      <c r="M31585" s="1">
        <v>7.0640499999999995E-35</v>
      </c>
      <c r="N31585" t="s">
        <v>47159</v>
      </c>
      <c r="O31585">
        <v>5798</v>
      </c>
      <c r="P31585" t="s">
        <v>7253</v>
      </c>
    </row>
    <row r="31586" spans="1:16" x14ac:dyDescent="0.45">
      <c r="A31586" t="s">
        <v>10</v>
      </c>
      <c r="B31586" t="s">
        <v>9238</v>
      </c>
      <c r="C31586" t="s">
        <v>56784</v>
      </c>
      <c r="D31586" t="s">
        <v>9240</v>
      </c>
      <c r="E31586" t="s">
        <v>9241</v>
      </c>
      <c r="F31586" s="6">
        <v>3378.2572315901198</v>
      </c>
      <c r="G31586" t="s">
        <v>56785</v>
      </c>
      <c r="H31586" s="8">
        <v>17</v>
      </c>
      <c r="I31586" t="s">
        <v>16</v>
      </c>
      <c r="J31586" t="s">
        <v>16</v>
      </c>
      <c r="K31586">
        <v>117.25</v>
      </c>
      <c r="L31586" s="5">
        <v>0.81733199999999995</v>
      </c>
      <c r="M31586" s="1">
        <v>2.34773E-6</v>
      </c>
      <c r="N31586" t="s">
        <v>56786</v>
      </c>
      <c r="O31586">
        <v>6270</v>
      </c>
      <c r="P31586" t="s">
        <v>1729</v>
      </c>
    </row>
    <row r="31587" spans="1:16" x14ac:dyDescent="0.45">
      <c r="A31587" t="s">
        <v>10</v>
      </c>
      <c r="B31587" t="s">
        <v>9238</v>
      </c>
      <c r="C31587" t="s">
        <v>110253</v>
      </c>
      <c r="D31587" t="s">
        <v>9240</v>
      </c>
      <c r="E31587" t="s">
        <v>9241</v>
      </c>
      <c r="F31587" s="6">
        <v>3378.2572315901198</v>
      </c>
      <c r="G31587" t="s">
        <v>110254</v>
      </c>
      <c r="H31587" s="8">
        <v>5</v>
      </c>
      <c r="I31587" t="s">
        <v>89092</v>
      </c>
      <c r="J31587" t="s">
        <v>16</v>
      </c>
      <c r="K31587">
        <v>121.28</v>
      </c>
      <c r="L31587" s="5">
        <v>0.34831099999999998</v>
      </c>
      <c r="M31587" s="1">
        <v>1.5570800000000001E-11</v>
      </c>
      <c r="N31587" t="s">
        <v>110255</v>
      </c>
      <c r="O31587">
        <v>14627</v>
      </c>
      <c r="P31587" t="s">
        <v>121</v>
      </c>
    </row>
    <row r="31588" spans="1:16" x14ac:dyDescent="0.45">
      <c r="A31588" t="s">
        <v>10</v>
      </c>
      <c r="B31588" t="s">
        <v>9238</v>
      </c>
      <c r="C31588" t="s">
        <v>9239</v>
      </c>
      <c r="D31588" t="s">
        <v>9240</v>
      </c>
      <c r="E31588" t="s">
        <v>9241</v>
      </c>
      <c r="F31588" s="6">
        <v>3378.2572315901198</v>
      </c>
      <c r="G31588" t="s">
        <v>9242</v>
      </c>
      <c r="H31588" s="8">
        <v>4</v>
      </c>
      <c r="I31588" t="s">
        <v>16</v>
      </c>
      <c r="J31588" t="s">
        <v>16</v>
      </c>
      <c r="K31588">
        <v>89.623999999999995</v>
      </c>
      <c r="L31588" s="5">
        <v>0.82213099999999995</v>
      </c>
      <c r="M31588" s="1">
        <v>3.1457000000000001E-5</v>
      </c>
      <c r="N31588" t="s">
        <v>9243</v>
      </c>
      <c r="O31588">
        <v>4583</v>
      </c>
      <c r="P31588" t="s">
        <v>3338</v>
      </c>
    </row>
    <row r="31589" spans="1:16" x14ac:dyDescent="0.45">
      <c r="A31589" t="s">
        <v>89065</v>
      </c>
      <c r="B31589" t="s">
        <v>9238</v>
      </c>
      <c r="C31589" t="s">
        <v>95851</v>
      </c>
      <c r="D31589" t="s">
        <v>9240</v>
      </c>
      <c r="E31589" t="s">
        <v>9241</v>
      </c>
      <c r="F31589" s="6">
        <v>3378.2572315901198</v>
      </c>
      <c r="G31589" t="s">
        <v>95852</v>
      </c>
      <c r="H31589" s="8">
        <v>4</v>
      </c>
      <c r="I31589" t="s">
        <v>16</v>
      </c>
      <c r="J31589" t="s">
        <v>16</v>
      </c>
      <c r="K31589">
        <v>2.44</v>
      </c>
      <c r="L31589" s="5" t="s">
        <v>89070</v>
      </c>
      <c r="M31589">
        <v>8.0909999999999996E-5</v>
      </c>
      <c r="N31589" t="s">
        <v>95853</v>
      </c>
      <c r="O31589">
        <v>14466</v>
      </c>
      <c r="P31589" t="s">
        <v>89880</v>
      </c>
    </row>
    <row r="31590" spans="1:16" x14ac:dyDescent="0.45">
      <c r="A31590" t="s">
        <v>10</v>
      </c>
      <c r="B31590" t="s">
        <v>9238</v>
      </c>
      <c r="C31590" t="s">
        <v>47513</v>
      </c>
      <c r="D31590" t="s">
        <v>9240</v>
      </c>
      <c r="E31590" t="s">
        <v>9241</v>
      </c>
      <c r="F31590" s="6">
        <v>3378.2572315901198</v>
      </c>
      <c r="G31590" t="s">
        <v>47514</v>
      </c>
      <c r="H31590" s="8">
        <v>3</v>
      </c>
      <c r="I31590" t="s">
        <v>16</v>
      </c>
      <c r="J31590" t="s">
        <v>16</v>
      </c>
      <c r="K31590">
        <v>69.477000000000004</v>
      </c>
      <c r="L31590" s="5">
        <v>0.72039299999999995</v>
      </c>
      <c r="M31590" s="1">
        <v>1.40425E-8</v>
      </c>
      <c r="N31590" t="s">
        <v>47515</v>
      </c>
      <c r="O31590">
        <v>11543</v>
      </c>
      <c r="P31590" t="s">
        <v>649</v>
      </c>
    </row>
    <row r="31591" spans="1:16" x14ac:dyDescent="0.45">
      <c r="A31591" t="s">
        <v>10</v>
      </c>
      <c r="B31591" t="s">
        <v>9238</v>
      </c>
      <c r="C31591" t="s">
        <v>115675</v>
      </c>
      <c r="D31591" t="s">
        <v>9240</v>
      </c>
      <c r="E31591" t="s">
        <v>9241</v>
      </c>
      <c r="F31591" s="6">
        <v>3378.2572315901198</v>
      </c>
      <c r="G31591" t="s">
        <v>115676</v>
      </c>
      <c r="H31591" s="8">
        <v>2</v>
      </c>
      <c r="I31591" t="s">
        <v>89092</v>
      </c>
      <c r="J31591" t="s">
        <v>16</v>
      </c>
      <c r="K31591">
        <v>106.11</v>
      </c>
      <c r="L31591" s="5">
        <v>0.418292</v>
      </c>
      <c r="M31591" s="1">
        <v>5.2404400000000001E-6</v>
      </c>
      <c r="N31591" t="s">
        <v>115677</v>
      </c>
      <c r="O31591">
        <v>7462</v>
      </c>
      <c r="P31591" t="s">
        <v>7170</v>
      </c>
    </row>
    <row r="31592" spans="1:16" x14ac:dyDescent="0.45">
      <c r="A31592" t="s">
        <v>10</v>
      </c>
      <c r="B31592" t="s">
        <v>9238</v>
      </c>
      <c r="C31592" t="s">
        <v>119850</v>
      </c>
      <c r="D31592" t="s">
        <v>9240</v>
      </c>
      <c r="E31592" t="s">
        <v>9241</v>
      </c>
      <c r="F31592" s="6">
        <v>3378.2572315901198</v>
      </c>
      <c r="G31592" t="s">
        <v>119851</v>
      </c>
      <c r="H31592" s="8">
        <v>2</v>
      </c>
      <c r="I31592" t="s">
        <v>89092</v>
      </c>
      <c r="J31592" t="s">
        <v>16</v>
      </c>
      <c r="K31592">
        <v>139.76</v>
      </c>
      <c r="L31592" s="5">
        <v>0.63303100000000001</v>
      </c>
      <c r="M31592" s="1">
        <v>4.28413E-10</v>
      </c>
      <c r="N31592" t="s">
        <v>119852</v>
      </c>
      <c r="O31592">
        <v>6293</v>
      </c>
      <c r="P31592" t="s">
        <v>1729</v>
      </c>
    </row>
    <row r="31593" spans="1:16" x14ac:dyDescent="0.45">
      <c r="A31593" t="s">
        <v>10</v>
      </c>
      <c r="B31593" t="s">
        <v>9238</v>
      </c>
      <c r="C31593" t="s">
        <v>13887</v>
      </c>
      <c r="D31593" t="s">
        <v>9240</v>
      </c>
      <c r="E31593" t="s">
        <v>9241</v>
      </c>
      <c r="F31593" s="6">
        <v>3378.2572315901198</v>
      </c>
      <c r="G31593" t="s">
        <v>13888</v>
      </c>
      <c r="H31593" s="8">
        <v>1</v>
      </c>
      <c r="I31593" t="s">
        <v>16</v>
      </c>
      <c r="J31593" t="s">
        <v>16</v>
      </c>
      <c r="K31593">
        <v>66.965000000000003</v>
      </c>
      <c r="L31593" s="5">
        <v>0.99894300000000003</v>
      </c>
      <c r="M31593">
        <v>1.4227999999999999E-2</v>
      </c>
      <c r="N31593" t="s">
        <v>13889</v>
      </c>
      <c r="O31593">
        <v>7837</v>
      </c>
      <c r="P31593" t="s">
        <v>297</v>
      </c>
    </row>
    <row r="31594" spans="1:16" x14ac:dyDescent="0.45">
      <c r="A31594" t="s">
        <v>10</v>
      </c>
      <c r="B31594" t="s">
        <v>9238</v>
      </c>
      <c r="C31594" t="s">
        <v>20323</v>
      </c>
      <c r="D31594" t="s">
        <v>9240</v>
      </c>
      <c r="E31594" t="s">
        <v>9241</v>
      </c>
      <c r="F31594" s="6">
        <v>3378.2572315901198</v>
      </c>
      <c r="G31594" t="s">
        <v>20324</v>
      </c>
      <c r="H31594" s="8">
        <v>1</v>
      </c>
      <c r="I31594" t="s">
        <v>16</v>
      </c>
      <c r="J31594" t="s">
        <v>16</v>
      </c>
      <c r="K31594">
        <v>69.450999999999993</v>
      </c>
      <c r="L31594" s="5">
        <v>0.97046600000000005</v>
      </c>
      <c r="M31594">
        <v>6.1317200000000002E-3</v>
      </c>
      <c r="N31594" t="s">
        <v>20325</v>
      </c>
      <c r="O31594">
        <v>12002</v>
      </c>
      <c r="P31594" t="s">
        <v>88</v>
      </c>
    </row>
    <row r="31595" spans="1:16" x14ac:dyDescent="0.45">
      <c r="A31595" t="s">
        <v>10</v>
      </c>
      <c r="B31595" t="s">
        <v>9238</v>
      </c>
      <c r="C31595" t="s">
        <v>87338</v>
      </c>
      <c r="D31595" t="s">
        <v>9240</v>
      </c>
      <c r="E31595" t="s">
        <v>9241</v>
      </c>
      <c r="F31595" s="6">
        <v>3378.2572315901198</v>
      </c>
      <c r="G31595" t="s">
        <v>87339</v>
      </c>
      <c r="H31595" s="8">
        <v>1</v>
      </c>
      <c r="I31595" t="s">
        <v>16</v>
      </c>
      <c r="J31595" t="s">
        <v>16</v>
      </c>
      <c r="K31595">
        <v>92.263999999999996</v>
      </c>
      <c r="L31595" s="5">
        <v>0.70937600000000001</v>
      </c>
      <c r="M31595" s="1">
        <v>1.39854E-5</v>
      </c>
      <c r="N31595" t="s">
        <v>87340</v>
      </c>
      <c r="O31595">
        <v>4559</v>
      </c>
      <c r="P31595" t="s">
        <v>3338</v>
      </c>
    </row>
    <row r="31596" spans="1:16" x14ac:dyDescent="0.45">
      <c r="A31596" t="s">
        <v>89065</v>
      </c>
      <c r="B31596" t="s">
        <v>9238</v>
      </c>
      <c r="C31596" t="s">
        <v>105242</v>
      </c>
      <c r="D31596" t="s">
        <v>9240</v>
      </c>
      <c r="E31596" t="s">
        <v>9241</v>
      </c>
      <c r="F31596" s="6">
        <v>3378.2572315901198</v>
      </c>
      <c r="G31596" t="s">
        <v>105243</v>
      </c>
      <c r="H31596" s="8">
        <v>1</v>
      </c>
      <c r="I31596" t="s">
        <v>16</v>
      </c>
      <c r="J31596" t="s">
        <v>16</v>
      </c>
      <c r="K31596">
        <v>1.8</v>
      </c>
      <c r="L31596" s="5" t="s">
        <v>89070</v>
      </c>
      <c r="M31596">
        <v>8.7709999999999993E-3</v>
      </c>
      <c r="N31596" t="s">
        <v>90109</v>
      </c>
      <c r="O31596">
        <v>3475</v>
      </c>
      <c r="P31596" t="s">
        <v>97471</v>
      </c>
    </row>
    <row r="31597" spans="1:16" x14ac:dyDescent="0.45">
      <c r="A31597" t="s">
        <v>89065</v>
      </c>
      <c r="B31597" t="s">
        <v>9238</v>
      </c>
      <c r="C31597" t="s">
        <v>105397</v>
      </c>
      <c r="D31597" t="s">
        <v>9240</v>
      </c>
      <c r="E31597" t="s">
        <v>9241</v>
      </c>
      <c r="F31597" s="6">
        <v>3378.2572315901198</v>
      </c>
      <c r="G31597" t="s">
        <v>105398</v>
      </c>
      <c r="H31597" s="8">
        <v>1</v>
      </c>
      <c r="I31597" t="s">
        <v>16</v>
      </c>
      <c r="J31597" t="s">
        <v>89092</v>
      </c>
      <c r="K31597">
        <v>4.04</v>
      </c>
      <c r="L31597" s="5" t="s">
        <v>89070</v>
      </c>
      <c r="M31597">
        <v>3.349E-5</v>
      </c>
      <c r="N31597" t="s">
        <v>105399</v>
      </c>
      <c r="O31597">
        <v>8333</v>
      </c>
      <c r="P31597" t="s">
        <v>91645</v>
      </c>
    </row>
    <row r="31598" spans="1:16" x14ac:dyDescent="0.45">
      <c r="A31598" t="s">
        <v>10</v>
      </c>
      <c r="B31598" t="s">
        <v>9238</v>
      </c>
      <c r="C31598" t="s">
        <v>113403</v>
      </c>
      <c r="D31598" t="s">
        <v>9240</v>
      </c>
      <c r="E31598" t="s">
        <v>9241</v>
      </c>
      <c r="F31598" s="6">
        <v>3378.2572315901198</v>
      </c>
      <c r="G31598" t="s">
        <v>113404</v>
      </c>
      <c r="H31598" s="8">
        <v>1</v>
      </c>
      <c r="I31598" t="s">
        <v>89092</v>
      </c>
      <c r="J31598" t="s">
        <v>16</v>
      </c>
      <c r="K31598">
        <v>48.177</v>
      </c>
      <c r="L31598" s="5">
        <v>0.33183699999999999</v>
      </c>
      <c r="M31598">
        <v>2.04704E-2</v>
      </c>
      <c r="N31598" t="s">
        <v>113405</v>
      </c>
      <c r="O31598">
        <v>4395</v>
      </c>
      <c r="P31598" t="s">
        <v>74</v>
      </c>
    </row>
    <row r="31599" spans="1:16" x14ac:dyDescent="0.45">
      <c r="A31599" t="s">
        <v>10</v>
      </c>
      <c r="B31599" t="s">
        <v>4898</v>
      </c>
      <c r="C31599" t="s">
        <v>63751</v>
      </c>
      <c r="D31599" t="s">
        <v>4900</v>
      </c>
      <c r="E31599" t="s">
        <v>4901</v>
      </c>
      <c r="F31599" s="6">
        <v>3772.5699187917999</v>
      </c>
      <c r="G31599" t="s">
        <v>63752</v>
      </c>
      <c r="H31599" s="8">
        <v>248</v>
      </c>
      <c r="I31599" t="s">
        <v>16</v>
      </c>
      <c r="J31599" t="s">
        <v>16</v>
      </c>
      <c r="K31599">
        <v>141.52000000000001</v>
      </c>
      <c r="L31599" s="5">
        <v>1</v>
      </c>
      <c r="M31599" s="1">
        <v>2.4685999999999999E-11</v>
      </c>
      <c r="N31599" t="s">
        <v>63753</v>
      </c>
      <c r="O31599">
        <v>16526</v>
      </c>
      <c r="P31599" t="s">
        <v>12433</v>
      </c>
    </row>
    <row r="31600" spans="1:16" x14ac:dyDescent="0.45">
      <c r="A31600" t="s">
        <v>10</v>
      </c>
      <c r="B31600" t="s">
        <v>4898</v>
      </c>
      <c r="C31600" t="s">
        <v>71518</v>
      </c>
      <c r="D31600" t="s">
        <v>4900</v>
      </c>
      <c r="E31600" t="s">
        <v>4901</v>
      </c>
      <c r="F31600" s="6">
        <v>3772.5699187917999</v>
      </c>
      <c r="G31600" t="s">
        <v>71519</v>
      </c>
      <c r="H31600" s="8">
        <v>39</v>
      </c>
      <c r="I31600" t="s">
        <v>16</v>
      </c>
      <c r="J31600" t="s">
        <v>16</v>
      </c>
      <c r="K31600">
        <v>135.94</v>
      </c>
      <c r="L31600" s="5">
        <v>0.70953699999999997</v>
      </c>
      <c r="M31600" s="1">
        <v>3.2483500000000001E-7</v>
      </c>
      <c r="N31600" t="s">
        <v>71520</v>
      </c>
      <c r="O31600">
        <v>9779</v>
      </c>
      <c r="P31600" t="s">
        <v>1532</v>
      </c>
    </row>
    <row r="31601" spans="1:16" x14ac:dyDescent="0.45">
      <c r="A31601" t="s">
        <v>10</v>
      </c>
      <c r="B31601" t="s">
        <v>4898</v>
      </c>
      <c r="C31601" t="s">
        <v>4899</v>
      </c>
      <c r="D31601" t="s">
        <v>4900</v>
      </c>
      <c r="E31601" t="s">
        <v>4901</v>
      </c>
      <c r="F31601" s="6">
        <v>3772.5699187917999</v>
      </c>
      <c r="G31601" t="s">
        <v>4902</v>
      </c>
      <c r="H31601" s="8">
        <v>6</v>
      </c>
      <c r="I31601" t="s">
        <v>16</v>
      </c>
      <c r="J31601" t="s">
        <v>16</v>
      </c>
      <c r="K31601">
        <v>143.94</v>
      </c>
      <c r="L31601" s="5">
        <v>0.81061000000000005</v>
      </c>
      <c r="M31601" s="1">
        <v>3.4338000000000001E-10</v>
      </c>
      <c r="N31601" t="s">
        <v>4903</v>
      </c>
      <c r="O31601">
        <v>8983</v>
      </c>
      <c r="P31601" t="s">
        <v>4194</v>
      </c>
    </row>
    <row r="31602" spans="1:16" x14ac:dyDescent="0.45">
      <c r="A31602" t="s">
        <v>89065</v>
      </c>
      <c r="B31602" t="s">
        <v>4898</v>
      </c>
      <c r="C31602" t="s">
        <v>97987</v>
      </c>
      <c r="D31602" t="s">
        <v>4900</v>
      </c>
      <c r="E31602" t="s">
        <v>4901</v>
      </c>
      <c r="F31602" s="6">
        <v>3772.5699187917999</v>
      </c>
      <c r="G31602" t="s">
        <v>97988</v>
      </c>
      <c r="H31602" s="8">
        <v>3</v>
      </c>
      <c r="I31602" t="s">
        <v>16</v>
      </c>
      <c r="J31602" t="s">
        <v>16</v>
      </c>
      <c r="K31602">
        <v>4.75</v>
      </c>
      <c r="L31602" s="5" t="s">
        <v>89070</v>
      </c>
      <c r="M31602">
        <v>5.4140000000000004E-3</v>
      </c>
      <c r="N31602" t="s">
        <v>97989</v>
      </c>
      <c r="O31602">
        <v>6305</v>
      </c>
      <c r="P31602" t="s">
        <v>97990</v>
      </c>
    </row>
    <row r="31603" spans="1:16" x14ac:dyDescent="0.45">
      <c r="A31603" t="s">
        <v>10</v>
      </c>
      <c r="B31603" t="s">
        <v>4898</v>
      </c>
      <c r="C31603" t="s">
        <v>117967</v>
      </c>
      <c r="D31603" t="s">
        <v>4900</v>
      </c>
      <c r="E31603" t="s">
        <v>4901</v>
      </c>
      <c r="F31603" s="6">
        <v>3772.5699187917999</v>
      </c>
      <c r="G31603" t="s">
        <v>117968</v>
      </c>
      <c r="H31603" s="8">
        <v>3</v>
      </c>
      <c r="I31603" t="s">
        <v>89092</v>
      </c>
      <c r="J31603" t="s">
        <v>16</v>
      </c>
      <c r="K31603">
        <v>137.32</v>
      </c>
      <c r="L31603" s="5">
        <v>0.49381900000000001</v>
      </c>
      <c r="M31603" s="1">
        <v>2.62369E-14</v>
      </c>
      <c r="N31603" t="s">
        <v>117969</v>
      </c>
      <c r="O31603">
        <v>10463</v>
      </c>
      <c r="P31603" t="s">
        <v>9124</v>
      </c>
    </row>
    <row r="31604" spans="1:16" x14ac:dyDescent="0.45">
      <c r="A31604" t="s">
        <v>10</v>
      </c>
      <c r="B31604" t="s">
        <v>4898</v>
      </c>
      <c r="C31604" t="s">
        <v>28075</v>
      </c>
      <c r="D31604" t="s">
        <v>4900</v>
      </c>
      <c r="E31604" t="s">
        <v>4901</v>
      </c>
      <c r="F31604" s="6">
        <v>3772.5699187917999</v>
      </c>
      <c r="G31604" t="s">
        <v>28076</v>
      </c>
      <c r="H31604" s="8">
        <v>1</v>
      </c>
      <c r="I31604" t="s">
        <v>16</v>
      </c>
      <c r="J31604" t="s">
        <v>16</v>
      </c>
      <c r="K31604">
        <v>46.591999999999999</v>
      </c>
      <c r="L31604" s="5">
        <v>1</v>
      </c>
      <c r="M31604">
        <v>2.5500800000000001E-2</v>
      </c>
      <c r="N31604" t="s">
        <v>28077</v>
      </c>
      <c r="O31604">
        <v>5088</v>
      </c>
      <c r="P31604" t="s">
        <v>135</v>
      </c>
    </row>
    <row r="31605" spans="1:16" x14ac:dyDescent="0.45">
      <c r="A31605" t="s">
        <v>10</v>
      </c>
      <c r="B31605" t="s">
        <v>4898</v>
      </c>
      <c r="C31605" t="s">
        <v>59754</v>
      </c>
      <c r="D31605" t="s">
        <v>4900</v>
      </c>
      <c r="E31605" t="s">
        <v>4901</v>
      </c>
      <c r="F31605" s="6">
        <v>3772.5699187917999</v>
      </c>
      <c r="G31605" t="s">
        <v>59755</v>
      </c>
      <c r="H31605" s="8">
        <v>1</v>
      </c>
      <c r="I31605" t="s">
        <v>16</v>
      </c>
      <c r="J31605" t="s">
        <v>16</v>
      </c>
      <c r="K31605">
        <v>44.377000000000002</v>
      </c>
      <c r="L31605" s="5">
        <v>1</v>
      </c>
      <c r="M31605">
        <v>5.78112E-2</v>
      </c>
      <c r="N31605" t="s">
        <v>59756</v>
      </c>
      <c r="O31605">
        <v>15404</v>
      </c>
      <c r="P31605" t="s">
        <v>43097</v>
      </c>
    </row>
    <row r="31606" spans="1:16" x14ac:dyDescent="0.45">
      <c r="A31606" t="s">
        <v>10</v>
      </c>
      <c r="B31606" t="s">
        <v>4898</v>
      </c>
      <c r="C31606" t="s">
        <v>86086</v>
      </c>
      <c r="D31606" t="s">
        <v>4900</v>
      </c>
      <c r="E31606" t="s">
        <v>4901</v>
      </c>
      <c r="F31606" s="6">
        <v>3772.5699187917999</v>
      </c>
      <c r="G31606" t="s">
        <v>86087</v>
      </c>
      <c r="H31606" s="8">
        <v>1</v>
      </c>
      <c r="I31606" t="s">
        <v>16</v>
      </c>
      <c r="J31606" t="s">
        <v>16</v>
      </c>
      <c r="K31606">
        <v>187.29</v>
      </c>
      <c r="L31606" s="5">
        <v>1</v>
      </c>
      <c r="M31606" s="1">
        <v>1.22303E-17</v>
      </c>
      <c r="N31606" t="s">
        <v>86088</v>
      </c>
      <c r="O31606">
        <v>6584</v>
      </c>
      <c r="P31606" t="s">
        <v>4868</v>
      </c>
    </row>
    <row r="31607" spans="1:16" x14ac:dyDescent="0.45">
      <c r="A31607" t="s">
        <v>89065</v>
      </c>
      <c r="B31607" t="s">
        <v>4898</v>
      </c>
      <c r="C31607" t="s">
        <v>102801</v>
      </c>
      <c r="D31607" t="s">
        <v>4900</v>
      </c>
      <c r="E31607" t="s">
        <v>4901</v>
      </c>
      <c r="F31607" s="6">
        <v>3772.5699187917999</v>
      </c>
      <c r="G31607" t="s">
        <v>102802</v>
      </c>
      <c r="H31607" s="8">
        <v>1</v>
      </c>
      <c r="I31607" t="s">
        <v>16</v>
      </c>
      <c r="J31607" t="s">
        <v>16</v>
      </c>
      <c r="K31607">
        <v>3.77</v>
      </c>
      <c r="L31607" s="5" t="s">
        <v>89070</v>
      </c>
      <c r="M31607">
        <v>1.7799999999999999E-5</v>
      </c>
      <c r="N31607" t="s">
        <v>102803</v>
      </c>
      <c r="O31607">
        <v>10286</v>
      </c>
      <c r="P31607" t="s">
        <v>91211</v>
      </c>
    </row>
    <row r="31608" spans="1:16" x14ac:dyDescent="0.45">
      <c r="A31608" t="s">
        <v>10</v>
      </c>
      <c r="B31608" t="s">
        <v>41200</v>
      </c>
      <c r="C31608" t="s">
        <v>116806</v>
      </c>
      <c r="D31608" t="s">
        <v>41202</v>
      </c>
      <c r="E31608" t="s">
        <v>41203</v>
      </c>
      <c r="F31608" s="6">
        <v>4157.9508133240197</v>
      </c>
      <c r="G31608" t="s">
        <v>116807</v>
      </c>
      <c r="H31608" s="8" t="s">
        <v>121533</v>
      </c>
      <c r="I31608" t="s">
        <v>89092</v>
      </c>
      <c r="J31608" t="s">
        <v>16</v>
      </c>
      <c r="K31608">
        <v>57.347000000000001</v>
      </c>
      <c r="L31608" s="5">
        <v>0.5</v>
      </c>
      <c r="M31608">
        <v>1.82481E-2</v>
      </c>
      <c r="N31608" t="s">
        <v>110037</v>
      </c>
      <c r="O31608">
        <v>5265</v>
      </c>
      <c r="P31608" t="s">
        <v>101</v>
      </c>
    </row>
    <row r="31609" spans="1:16" x14ac:dyDescent="0.45">
      <c r="A31609" t="s">
        <v>10</v>
      </c>
      <c r="B31609" t="s">
        <v>41200</v>
      </c>
      <c r="C31609" t="s">
        <v>41201</v>
      </c>
      <c r="D31609" t="s">
        <v>41202</v>
      </c>
      <c r="E31609" t="s">
        <v>41203</v>
      </c>
      <c r="F31609" s="6">
        <v>4157.9508133240197</v>
      </c>
      <c r="G31609" t="s">
        <v>41204</v>
      </c>
      <c r="H31609" s="8">
        <v>3</v>
      </c>
      <c r="I31609" t="s">
        <v>16</v>
      </c>
      <c r="J31609" t="s">
        <v>16</v>
      </c>
      <c r="K31609">
        <v>47.198</v>
      </c>
      <c r="L31609" s="5">
        <v>0.86699199999999998</v>
      </c>
      <c r="M31609">
        <v>8.3445199999999994E-3</v>
      </c>
      <c r="N31609" t="s">
        <v>41205</v>
      </c>
      <c r="O31609">
        <v>8778</v>
      </c>
      <c r="P31609" t="s">
        <v>2392</v>
      </c>
    </row>
    <row r="31610" spans="1:16" x14ac:dyDescent="0.45">
      <c r="A31610" t="s">
        <v>10</v>
      </c>
      <c r="B31610" t="s">
        <v>41200</v>
      </c>
      <c r="C31610" t="s">
        <v>110035</v>
      </c>
      <c r="D31610" t="s">
        <v>41202</v>
      </c>
      <c r="E31610" t="s">
        <v>41203</v>
      </c>
      <c r="F31610" s="6">
        <v>4157.9508133240197</v>
      </c>
      <c r="G31610" t="s">
        <v>110036</v>
      </c>
      <c r="H31610" s="8">
        <v>1</v>
      </c>
      <c r="I31610" t="s">
        <v>89092</v>
      </c>
      <c r="J31610" t="s">
        <v>16</v>
      </c>
      <c r="K31610">
        <v>57.347000000000001</v>
      </c>
      <c r="L31610" s="5">
        <v>0.5</v>
      </c>
      <c r="M31610">
        <v>1.82481E-2</v>
      </c>
      <c r="N31610" t="s">
        <v>110037</v>
      </c>
      <c r="O31610">
        <v>5265</v>
      </c>
      <c r="P31610" t="s">
        <v>101</v>
      </c>
    </row>
    <row r="31611" spans="1:16" x14ac:dyDescent="0.45">
      <c r="A31611" t="s">
        <v>10</v>
      </c>
      <c r="B31611" t="s">
        <v>15578</v>
      </c>
      <c r="C31611" t="s">
        <v>30261</v>
      </c>
      <c r="D31611" t="s">
        <v>15580</v>
      </c>
      <c r="E31611" t="s">
        <v>15581</v>
      </c>
      <c r="F31611" s="6">
        <v>3064.66634694392</v>
      </c>
      <c r="G31611" t="s">
        <v>30262</v>
      </c>
      <c r="H31611" s="8">
        <v>970</v>
      </c>
      <c r="I31611" t="s">
        <v>16</v>
      </c>
      <c r="J31611" t="s">
        <v>16</v>
      </c>
      <c r="K31611">
        <v>296.81</v>
      </c>
      <c r="L31611" s="5">
        <v>0.99999800000000005</v>
      </c>
      <c r="M31611" s="1">
        <v>7.8651399999999998E-98</v>
      </c>
      <c r="N31611" t="s">
        <v>30263</v>
      </c>
      <c r="O31611">
        <v>4370</v>
      </c>
      <c r="P31611" t="s">
        <v>20632</v>
      </c>
    </row>
    <row r="31612" spans="1:16" x14ac:dyDescent="0.45">
      <c r="A31612" t="s">
        <v>10</v>
      </c>
      <c r="B31612" t="s">
        <v>15578</v>
      </c>
      <c r="C31612" t="s">
        <v>15579</v>
      </c>
      <c r="D31612" t="s">
        <v>15580</v>
      </c>
      <c r="E31612" t="s">
        <v>15581</v>
      </c>
      <c r="F31612" s="6">
        <v>3064.66634694392</v>
      </c>
      <c r="G31612" t="s">
        <v>15582</v>
      </c>
      <c r="H31612" s="8">
        <v>40</v>
      </c>
      <c r="I31612" t="s">
        <v>16</v>
      </c>
      <c r="J31612" t="s">
        <v>16</v>
      </c>
      <c r="K31612">
        <v>110.77</v>
      </c>
      <c r="L31612" s="5">
        <v>0.95676399999999995</v>
      </c>
      <c r="M31612" s="1">
        <v>2.3574200000000002E-6</v>
      </c>
      <c r="N31612" t="s">
        <v>15583</v>
      </c>
      <c r="O31612">
        <v>2003</v>
      </c>
      <c r="P31612" t="s">
        <v>14544</v>
      </c>
    </row>
    <row r="31613" spans="1:16" x14ac:dyDescent="0.45">
      <c r="A31613" t="s">
        <v>89065</v>
      </c>
      <c r="B31613" t="s">
        <v>15578</v>
      </c>
      <c r="C31613" t="s">
        <v>96502</v>
      </c>
      <c r="D31613" t="s">
        <v>15580</v>
      </c>
      <c r="E31613" t="s">
        <v>15581</v>
      </c>
      <c r="F31613" s="6">
        <v>3064.66634694392</v>
      </c>
      <c r="G31613" t="s">
        <v>96503</v>
      </c>
      <c r="H31613" s="8">
        <v>4</v>
      </c>
      <c r="I31613" t="s">
        <v>16</v>
      </c>
      <c r="J31613" t="s">
        <v>16</v>
      </c>
      <c r="K31613">
        <v>2.4500000000000002</v>
      </c>
      <c r="L31613" s="5" t="s">
        <v>89070</v>
      </c>
      <c r="M31613">
        <v>3.0349999999999999E-3</v>
      </c>
      <c r="N31613" t="s">
        <v>96504</v>
      </c>
      <c r="O31613">
        <v>3568</v>
      </c>
      <c r="P31613" t="s">
        <v>89622</v>
      </c>
    </row>
    <row r="31614" spans="1:16" x14ac:dyDescent="0.45">
      <c r="A31614" t="s">
        <v>10</v>
      </c>
      <c r="B31614" t="s">
        <v>15578</v>
      </c>
      <c r="C31614" t="s">
        <v>18465</v>
      </c>
      <c r="D31614" t="s">
        <v>15580</v>
      </c>
      <c r="E31614" t="s">
        <v>15581</v>
      </c>
      <c r="F31614" s="6">
        <v>3064.66634694392</v>
      </c>
      <c r="G31614" t="s">
        <v>18466</v>
      </c>
      <c r="H31614" s="8">
        <v>3</v>
      </c>
      <c r="I31614" t="s">
        <v>16</v>
      </c>
      <c r="J31614" t="s">
        <v>16</v>
      </c>
      <c r="K31614">
        <v>163.71</v>
      </c>
      <c r="L31614" s="5">
        <v>0.99999099999999996</v>
      </c>
      <c r="M31614" s="1">
        <v>3.3427599999999998E-8</v>
      </c>
      <c r="N31614" t="s">
        <v>18467</v>
      </c>
      <c r="O31614">
        <v>5673</v>
      </c>
      <c r="P31614" t="s">
        <v>297</v>
      </c>
    </row>
    <row r="31615" spans="1:16" x14ac:dyDescent="0.45">
      <c r="A31615" t="s">
        <v>10</v>
      </c>
      <c r="B31615" t="s">
        <v>15578</v>
      </c>
      <c r="C31615" t="s">
        <v>61670</v>
      </c>
      <c r="D31615" t="s">
        <v>15580</v>
      </c>
      <c r="E31615" t="s">
        <v>15581</v>
      </c>
      <c r="F31615" s="6">
        <v>3064.66634694392</v>
      </c>
      <c r="G31615" t="s">
        <v>61671</v>
      </c>
      <c r="H31615" s="8">
        <v>2</v>
      </c>
      <c r="I31615" t="s">
        <v>16</v>
      </c>
      <c r="J31615" t="s">
        <v>16</v>
      </c>
      <c r="K31615">
        <v>213.2</v>
      </c>
      <c r="L31615" s="5">
        <v>0.99957399999999996</v>
      </c>
      <c r="M31615" s="1">
        <v>1.9615300000000002E-34</v>
      </c>
      <c r="N31615" t="s">
        <v>61672</v>
      </c>
      <c r="O31615">
        <v>6143</v>
      </c>
      <c r="P31615" t="s">
        <v>297</v>
      </c>
    </row>
    <row r="31616" spans="1:16" x14ac:dyDescent="0.45">
      <c r="A31616" t="s">
        <v>10</v>
      </c>
      <c r="B31616" t="s">
        <v>15578</v>
      </c>
      <c r="C31616" t="s">
        <v>63774</v>
      </c>
      <c r="D31616" t="s">
        <v>15580</v>
      </c>
      <c r="E31616" t="s">
        <v>15581</v>
      </c>
      <c r="F31616" s="6">
        <v>3064.66634694392</v>
      </c>
      <c r="G31616" t="s">
        <v>63775</v>
      </c>
      <c r="H31616" s="8">
        <v>2</v>
      </c>
      <c r="I31616" t="s">
        <v>16</v>
      </c>
      <c r="J31616" t="s">
        <v>16</v>
      </c>
      <c r="K31616">
        <v>57.859000000000002</v>
      </c>
      <c r="L31616" s="5">
        <v>0.96914299999999998</v>
      </c>
      <c r="M31616">
        <v>6.1913100000000002E-3</v>
      </c>
      <c r="N31616" t="s">
        <v>63776</v>
      </c>
      <c r="O31616">
        <v>3944</v>
      </c>
      <c r="P31616" t="s">
        <v>135</v>
      </c>
    </row>
    <row r="31617" spans="1:16" x14ac:dyDescent="0.45">
      <c r="A31617" t="s">
        <v>10</v>
      </c>
      <c r="B31617" t="s">
        <v>15578</v>
      </c>
      <c r="C31617" t="s">
        <v>34974</v>
      </c>
      <c r="D31617" t="s">
        <v>15580</v>
      </c>
      <c r="E31617" t="s">
        <v>15581</v>
      </c>
      <c r="F31617" s="6">
        <v>3064.66634694392</v>
      </c>
      <c r="G31617" t="s">
        <v>34975</v>
      </c>
      <c r="H31617" s="8">
        <v>1</v>
      </c>
      <c r="I31617" t="s">
        <v>16</v>
      </c>
      <c r="J31617" t="s">
        <v>16</v>
      </c>
      <c r="K31617">
        <v>56.481999999999999</v>
      </c>
      <c r="L31617" s="5">
        <v>1</v>
      </c>
      <c r="M31617">
        <v>4.0953400000000003E-3</v>
      </c>
      <c r="N31617" t="s">
        <v>34976</v>
      </c>
      <c r="O31617">
        <v>11621</v>
      </c>
      <c r="P31617" t="s">
        <v>4130</v>
      </c>
    </row>
    <row r="31618" spans="1:16" x14ac:dyDescent="0.45">
      <c r="A31618" t="s">
        <v>10</v>
      </c>
      <c r="B31618" t="s">
        <v>15578</v>
      </c>
      <c r="C31618" t="s">
        <v>40092</v>
      </c>
      <c r="D31618" t="s">
        <v>15580</v>
      </c>
      <c r="E31618" t="s">
        <v>15581</v>
      </c>
      <c r="F31618" s="6">
        <v>3064.66634694392</v>
      </c>
      <c r="G31618" t="s">
        <v>40093</v>
      </c>
      <c r="H31618" s="8">
        <v>1</v>
      </c>
      <c r="I31618" t="s">
        <v>16</v>
      </c>
      <c r="J31618" t="s">
        <v>16</v>
      </c>
      <c r="K31618">
        <v>72.643000000000001</v>
      </c>
      <c r="L31618" s="5">
        <v>0.999884</v>
      </c>
      <c r="M31618">
        <v>2.45802E-3</v>
      </c>
      <c r="N31618" t="s">
        <v>40094</v>
      </c>
      <c r="O31618">
        <v>12526</v>
      </c>
      <c r="P31618" t="s">
        <v>510</v>
      </c>
    </row>
    <row r="31619" spans="1:16" x14ac:dyDescent="0.45">
      <c r="A31619" t="s">
        <v>10</v>
      </c>
      <c r="B31619" t="s">
        <v>31688</v>
      </c>
      <c r="C31619" t="s">
        <v>31689</v>
      </c>
      <c r="D31619" t="s">
        <v>31690</v>
      </c>
      <c r="E31619" t="s">
        <v>31691</v>
      </c>
      <c r="F31619" s="6">
        <v>1797.36483271819</v>
      </c>
      <c r="G31619" t="s">
        <v>31692</v>
      </c>
      <c r="H31619" s="8">
        <v>1</v>
      </c>
      <c r="I31619" t="s">
        <v>16</v>
      </c>
      <c r="J31619" t="s">
        <v>16</v>
      </c>
      <c r="K31619">
        <v>81.525000000000006</v>
      </c>
      <c r="L31619" s="5">
        <v>0.98754699999999995</v>
      </c>
      <c r="M31619" s="1">
        <v>2.6330500000000001E-7</v>
      </c>
      <c r="N31619" t="s">
        <v>31693</v>
      </c>
      <c r="O31619">
        <v>14503</v>
      </c>
      <c r="P31619" t="s">
        <v>2237</v>
      </c>
    </row>
    <row r="31620" spans="1:16" x14ac:dyDescent="0.45">
      <c r="A31620" t="s">
        <v>10</v>
      </c>
      <c r="B31620" t="s">
        <v>7938</v>
      </c>
      <c r="C31620" t="s">
        <v>7939</v>
      </c>
      <c r="D31620" t="s">
        <v>7940</v>
      </c>
      <c r="E31620" t="s">
        <v>7941</v>
      </c>
      <c r="F31620" s="6">
        <v>702.46283519414999</v>
      </c>
      <c r="G31620" t="s">
        <v>7942</v>
      </c>
      <c r="H31620" s="8">
        <v>56</v>
      </c>
      <c r="I31620" t="s">
        <v>16</v>
      </c>
      <c r="J31620" t="s">
        <v>16</v>
      </c>
      <c r="K31620">
        <v>284.07</v>
      </c>
      <c r="L31620" s="5">
        <v>0.99997100000000005</v>
      </c>
      <c r="M31620" s="1">
        <v>2.5865000000000001E-79</v>
      </c>
      <c r="N31620" t="s">
        <v>7943</v>
      </c>
      <c r="O31620">
        <v>17801</v>
      </c>
      <c r="P31620" t="s">
        <v>7944</v>
      </c>
    </row>
    <row r="31621" spans="1:16" x14ac:dyDescent="0.45">
      <c r="A31621" t="s">
        <v>10</v>
      </c>
      <c r="B31621" t="s">
        <v>7938</v>
      </c>
      <c r="C31621" t="s">
        <v>68087</v>
      </c>
      <c r="D31621" t="s">
        <v>7940</v>
      </c>
      <c r="E31621" t="s">
        <v>7941</v>
      </c>
      <c r="F31621" s="6">
        <v>702.46283519414999</v>
      </c>
      <c r="G31621" t="s">
        <v>68088</v>
      </c>
      <c r="H31621" s="8">
        <v>4</v>
      </c>
      <c r="I31621" t="s">
        <v>16</v>
      </c>
      <c r="J31621" t="s">
        <v>16</v>
      </c>
      <c r="K31621">
        <v>121.56</v>
      </c>
      <c r="L31621" s="5">
        <v>1</v>
      </c>
      <c r="M31621" s="1">
        <v>1.93959E-7</v>
      </c>
      <c r="N31621" t="s">
        <v>68089</v>
      </c>
      <c r="O31621">
        <v>9805</v>
      </c>
      <c r="P31621" t="s">
        <v>5074</v>
      </c>
    </row>
    <row r="31622" spans="1:16" x14ac:dyDescent="0.45">
      <c r="A31622" t="s">
        <v>10</v>
      </c>
      <c r="B31622" t="s">
        <v>7938</v>
      </c>
      <c r="C31622" t="s">
        <v>55801</v>
      </c>
      <c r="D31622" t="s">
        <v>7940</v>
      </c>
      <c r="E31622" t="s">
        <v>7941</v>
      </c>
      <c r="F31622" s="6">
        <v>702.46283519414999</v>
      </c>
      <c r="G31622" t="s">
        <v>55802</v>
      </c>
      <c r="H31622" s="8">
        <v>2</v>
      </c>
      <c r="I31622" t="s">
        <v>16</v>
      </c>
      <c r="J31622" t="s">
        <v>16</v>
      </c>
      <c r="K31622">
        <v>67.334000000000003</v>
      </c>
      <c r="L31622" s="5">
        <v>0.99980400000000003</v>
      </c>
      <c r="M31622">
        <v>2.84454E-3</v>
      </c>
      <c r="N31622" t="s">
        <v>55803</v>
      </c>
      <c r="O31622">
        <v>1359</v>
      </c>
      <c r="P31622" t="s">
        <v>5847</v>
      </c>
    </row>
    <row r="31623" spans="1:16" x14ac:dyDescent="0.45">
      <c r="A31623" t="s">
        <v>10</v>
      </c>
      <c r="B31623" t="s">
        <v>22855</v>
      </c>
      <c r="C31623" t="s">
        <v>22856</v>
      </c>
      <c r="D31623" t="s">
        <v>22857</v>
      </c>
      <c r="E31623" t="s">
        <v>22858</v>
      </c>
      <c r="F31623" s="6">
        <v>9417.9225740349702</v>
      </c>
      <c r="G31623" t="s">
        <v>22859</v>
      </c>
      <c r="H31623" s="8">
        <v>47</v>
      </c>
      <c r="I31623" t="s">
        <v>16</v>
      </c>
      <c r="J31623" t="s">
        <v>16</v>
      </c>
      <c r="K31623">
        <v>120.45</v>
      </c>
      <c r="L31623" s="5">
        <v>1</v>
      </c>
      <c r="M31623">
        <v>1.4717500000000001E-4</v>
      </c>
      <c r="N31623" t="s">
        <v>22860</v>
      </c>
      <c r="O31623">
        <v>6472</v>
      </c>
      <c r="P31623" t="s">
        <v>114</v>
      </c>
    </row>
    <row r="31624" spans="1:16" x14ac:dyDescent="0.45">
      <c r="A31624" t="s">
        <v>10</v>
      </c>
      <c r="B31624" t="s">
        <v>22855</v>
      </c>
      <c r="C31624" t="s">
        <v>38219</v>
      </c>
      <c r="D31624" t="s">
        <v>22857</v>
      </c>
      <c r="E31624" t="s">
        <v>22858</v>
      </c>
      <c r="F31624" s="6">
        <v>9417.9225740349702</v>
      </c>
      <c r="G31624" t="s">
        <v>38220</v>
      </c>
      <c r="H31624" s="8">
        <v>21</v>
      </c>
      <c r="I31624" t="s">
        <v>16</v>
      </c>
      <c r="J31624" t="s">
        <v>16</v>
      </c>
      <c r="K31624">
        <v>57.558999999999997</v>
      </c>
      <c r="L31624" s="5">
        <v>1</v>
      </c>
      <c r="M31624">
        <v>1.5913799999999999E-2</v>
      </c>
      <c r="N31624" t="s">
        <v>38221</v>
      </c>
      <c r="O31624">
        <v>6448</v>
      </c>
      <c r="P31624" t="s">
        <v>9527</v>
      </c>
    </row>
    <row r="31625" spans="1:16" x14ac:dyDescent="0.45">
      <c r="A31625" t="s">
        <v>10</v>
      </c>
      <c r="B31625" t="s">
        <v>22855</v>
      </c>
      <c r="C31625" t="s">
        <v>36865</v>
      </c>
      <c r="D31625" t="s">
        <v>22857</v>
      </c>
      <c r="E31625" t="s">
        <v>22858</v>
      </c>
      <c r="F31625" s="6">
        <v>9417.9225740349702</v>
      </c>
      <c r="G31625" t="s">
        <v>36866</v>
      </c>
      <c r="H31625" s="8">
        <v>14</v>
      </c>
      <c r="I31625" t="s">
        <v>16</v>
      </c>
      <c r="J31625" t="s">
        <v>16</v>
      </c>
      <c r="K31625">
        <v>197.88</v>
      </c>
      <c r="L31625" s="5">
        <v>1</v>
      </c>
      <c r="M31625" s="1">
        <v>4.4235199999999998E-35</v>
      </c>
      <c r="N31625" t="s">
        <v>36867</v>
      </c>
      <c r="O31625">
        <v>11724</v>
      </c>
      <c r="P31625" t="s">
        <v>2077</v>
      </c>
    </row>
    <row r="31626" spans="1:16" x14ac:dyDescent="0.45">
      <c r="A31626" t="s">
        <v>10</v>
      </c>
      <c r="B31626" t="s">
        <v>22855</v>
      </c>
      <c r="C31626" t="s">
        <v>71527</v>
      </c>
      <c r="D31626" t="s">
        <v>22857</v>
      </c>
      <c r="E31626" t="s">
        <v>22858</v>
      </c>
      <c r="F31626" s="6">
        <v>9417.9225740349702</v>
      </c>
      <c r="G31626" t="s">
        <v>71528</v>
      </c>
      <c r="H31626" s="8">
        <v>6</v>
      </c>
      <c r="I31626" t="s">
        <v>16</v>
      </c>
      <c r="J31626" t="s">
        <v>16</v>
      </c>
      <c r="K31626">
        <v>96.102999999999994</v>
      </c>
      <c r="L31626" s="5">
        <v>0.99992700000000001</v>
      </c>
      <c r="M31626" s="1">
        <v>5.1245300000000002E-5</v>
      </c>
      <c r="N31626" t="s">
        <v>71529</v>
      </c>
      <c r="O31626">
        <v>6898</v>
      </c>
      <c r="P31626" t="s">
        <v>3703</v>
      </c>
    </row>
    <row r="31627" spans="1:16" x14ac:dyDescent="0.45">
      <c r="A31627" t="s">
        <v>10</v>
      </c>
      <c r="B31627" t="s">
        <v>2847</v>
      </c>
      <c r="C31627" t="s">
        <v>2848</v>
      </c>
      <c r="D31627" t="s">
        <v>2849</v>
      </c>
      <c r="E31627" t="s">
        <v>2850</v>
      </c>
      <c r="F31627" s="6">
        <v>3214.4292399006299</v>
      </c>
      <c r="G31627" t="s">
        <v>2851</v>
      </c>
      <c r="H31627" s="8">
        <v>39</v>
      </c>
      <c r="I31627" t="s">
        <v>16</v>
      </c>
      <c r="J31627" t="s">
        <v>16</v>
      </c>
      <c r="K31627">
        <v>154.47</v>
      </c>
      <c r="L31627" s="5">
        <v>1</v>
      </c>
      <c r="M31627" s="1">
        <v>2.9500700000000001E-13</v>
      </c>
      <c r="N31627" t="s">
        <v>2852</v>
      </c>
      <c r="O31627">
        <v>19082</v>
      </c>
      <c r="P31627" t="s">
        <v>2197</v>
      </c>
    </row>
    <row r="31628" spans="1:16" x14ac:dyDescent="0.45">
      <c r="A31628" t="s">
        <v>10</v>
      </c>
      <c r="B31628" t="s">
        <v>2847</v>
      </c>
      <c r="C31628" t="s">
        <v>37964</v>
      </c>
      <c r="D31628" t="s">
        <v>2849</v>
      </c>
      <c r="E31628" t="s">
        <v>2850</v>
      </c>
      <c r="F31628" s="6">
        <v>3214.4292399006299</v>
      </c>
      <c r="G31628" t="s">
        <v>37965</v>
      </c>
      <c r="H31628" s="8">
        <v>22</v>
      </c>
      <c r="I31628" t="s">
        <v>16</v>
      </c>
      <c r="J31628" t="s">
        <v>16</v>
      </c>
      <c r="K31628">
        <v>92.866</v>
      </c>
      <c r="L31628" s="5">
        <v>1</v>
      </c>
      <c r="M31628">
        <v>2.7974199999999998E-4</v>
      </c>
      <c r="N31628" t="s">
        <v>37966</v>
      </c>
      <c r="O31628">
        <v>3038</v>
      </c>
      <c r="P31628" t="s">
        <v>3172</v>
      </c>
    </row>
    <row r="31629" spans="1:16" x14ac:dyDescent="0.45">
      <c r="A31629" t="s">
        <v>10</v>
      </c>
      <c r="B31629" t="s">
        <v>2847</v>
      </c>
      <c r="C31629" t="s">
        <v>11413</v>
      </c>
      <c r="D31629" t="s">
        <v>2849</v>
      </c>
      <c r="E31629" t="s">
        <v>2850</v>
      </c>
      <c r="F31629" s="6">
        <v>3214.4292399006299</v>
      </c>
      <c r="G31629" t="s">
        <v>11414</v>
      </c>
      <c r="H31629" s="8">
        <v>2</v>
      </c>
      <c r="I31629" t="s">
        <v>16</v>
      </c>
      <c r="J31629" t="s">
        <v>16</v>
      </c>
      <c r="K31629">
        <v>104.41</v>
      </c>
      <c r="L31629" s="5">
        <v>1</v>
      </c>
      <c r="M31629">
        <v>1.1668899999999999E-4</v>
      </c>
      <c r="N31629" t="s">
        <v>11415</v>
      </c>
      <c r="O31629">
        <v>15900</v>
      </c>
      <c r="P31629" t="s">
        <v>354</v>
      </c>
    </row>
    <row r="31630" spans="1:16" x14ac:dyDescent="0.45">
      <c r="A31630" t="s">
        <v>89065</v>
      </c>
      <c r="B31630" t="s">
        <v>2847</v>
      </c>
      <c r="C31630" t="s">
        <v>101260</v>
      </c>
      <c r="D31630" t="s">
        <v>2849</v>
      </c>
      <c r="E31630" t="s">
        <v>2850</v>
      </c>
      <c r="F31630" s="6">
        <v>3214.4292399006299</v>
      </c>
      <c r="G31630" t="s">
        <v>101261</v>
      </c>
      <c r="H31630" s="8">
        <v>2</v>
      </c>
      <c r="I31630" t="s">
        <v>16</v>
      </c>
      <c r="J31630" t="s">
        <v>16</v>
      </c>
      <c r="K31630">
        <v>2.2999999999999998</v>
      </c>
      <c r="L31630" s="5" t="s">
        <v>89070</v>
      </c>
      <c r="M31630">
        <v>1.779E-3</v>
      </c>
      <c r="N31630" t="s">
        <v>89580</v>
      </c>
      <c r="O31630">
        <v>12405</v>
      </c>
      <c r="P31630" t="s">
        <v>100503</v>
      </c>
    </row>
    <row r="31631" spans="1:16" x14ac:dyDescent="0.45">
      <c r="A31631" t="s">
        <v>10</v>
      </c>
      <c r="B31631" t="s">
        <v>70925</v>
      </c>
      <c r="C31631" t="s">
        <v>70926</v>
      </c>
      <c r="D31631" t="s">
        <v>70927</v>
      </c>
      <c r="E31631" t="s">
        <v>70928</v>
      </c>
      <c r="F31631" s="6">
        <v>1226.45686612533</v>
      </c>
      <c r="G31631" t="s">
        <v>70929</v>
      </c>
      <c r="H31631" s="8">
        <v>1</v>
      </c>
      <c r="I31631" t="s">
        <v>16</v>
      </c>
      <c r="J31631" t="s">
        <v>16</v>
      </c>
      <c r="K31631">
        <v>76.849999999999994</v>
      </c>
      <c r="L31631" s="5">
        <v>0.99992099999999995</v>
      </c>
      <c r="M31631" s="1">
        <v>1.2872E-5</v>
      </c>
      <c r="N31631" t="s">
        <v>70930</v>
      </c>
      <c r="O31631">
        <v>18863</v>
      </c>
      <c r="P31631" t="s">
        <v>10174</v>
      </c>
    </row>
    <row r="31632" spans="1:16" x14ac:dyDescent="0.45">
      <c r="A31632" t="s">
        <v>10</v>
      </c>
      <c r="B31632" t="s">
        <v>24791</v>
      </c>
      <c r="C31632" t="s">
        <v>115633</v>
      </c>
      <c r="D31632" t="s">
        <v>24793</v>
      </c>
      <c r="E31632" t="s">
        <v>24794</v>
      </c>
      <c r="F31632" s="6">
        <v>26200.141392137299</v>
      </c>
      <c r="G31632" t="s">
        <v>115634</v>
      </c>
      <c r="H31632" s="8" t="s">
        <v>121533</v>
      </c>
      <c r="I31632" t="s">
        <v>89092</v>
      </c>
      <c r="J31632" t="s">
        <v>16</v>
      </c>
      <c r="K31632">
        <v>42.347999999999999</v>
      </c>
      <c r="L31632" s="5">
        <v>0.5</v>
      </c>
      <c r="M31632">
        <v>2.4327999999999999E-2</v>
      </c>
      <c r="N31632" t="s">
        <v>110112</v>
      </c>
      <c r="O31632">
        <v>12353</v>
      </c>
      <c r="P31632" t="s">
        <v>2237</v>
      </c>
    </row>
    <row r="31633" spans="1:16" x14ac:dyDescent="0.45">
      <c r="A31633" t="s">
        <v>10</v>
      </c>
      <c r="B31633" t="s">
        <v>24791</v>
      </c>
      <c r="C31633" t="s">
        <v>53054</v>
      </c>
      <c r="D31633" t="s">
        <v>24793</v>
      </c>
      <c r="E31633" t="s">
        <v>24794</v>
      </c>
      <c r="F31633" s="6">
        <v>26200.141392137299</v>
      </c>
      <c r="G31633" t="s">
        <v>53055</v>
      </c>
      <c r="H31633" s="8">
        <v>158</v>
      </c>
      <c r="I31633" t="s">
        <v>16</v>
      </c>
      <c r="J31633" t="s">
        <v>16</v>
      </c>
      <c r="K31633">
        <v>103.91</v>
      </c>
      <c r="L31633" s="5">
        <v>0.99999000000000005</v>
      </c>
      <c r="M31633">
        <v>9.9253899999999996E-4</v>
      </c>
      <c r="N31633" t="s">
        <v>53056</v>
      </c>
      <c r="O31633">
        <v>2238</v>
      </c>
      <c r="P31633" t="s">
        <v>4772</v>
      </c>
    </row>
    <row r="31634" spans="1:16" x14ac:dyDescent="0.45">
      <c r="A31634" t="s">
        <v>10</v>
      </c>
      <c r="B31634" t="s">
        <v>24791</v>
      </c>
      <c r="C31634" t="s">
        <v>42696</v>
      </c>
      <c r="D31634" t="s">
        <v>24793</v>
      </c>
      <c r="E31634" t="s">
        <v>24794</v>
      </c>
      <c r="F31634" s="6">
        <v>26200.141392137299</v>
      </c>
      <c r="G31634" t="s">
        <v>42697</v>
      </c>
      <c r="H31634" s="8">
        <v>147</v>
      </c>
      <c r="I31634" t="s">
        <v>16</v>
      </c>
      <c r="J31634" t="s">
        <v>16</v>
      </c>
      <c r="K31634">
        <v>420.24</v>
      </c>
      <c r="L31634" s="5">
        <v>0.99999000000000005</v>
      </c>
      <c r="M31634" s="1">
        <v>2.0571200000000001E-194</v>
      </c>
      <c r="N31634" t="s">
        <v>42698</v>
      </c>
      <c r="O31634">
        <v>10964</v>
      </c>
      <c r="P31634" t="s">
        <v>682</v>
      </c>
    </row>
    <row r="31635" spans="1:16" x14ac:dyDescent="0.45">
      <c r="A31635" t="s">
        <v>10</v>
      </c>
      <c r="B31635" t="s">
        <v>24791</v>
      </c>
      <c r="C31635" t="s">
        <v>45243</v>
      </c>
      <c r="D31635" t="s">
        <v>24793</v>
      </c>
      <c r="E31635" t="s">
        <v>24794</v>
      </c>
      <c r="F31635" s="6">
        <v>26200.141392137299</v>
      </c>
      <c r="G31635" t="s">
        <v>45244</v>
      </c>
      <c r="H31635" s="8">
        <v>84</v>
      </c>
      <c r="I31635" t="s">
        <v>16</v>
      </c>
      <c r="J31635" t="s">
        <v>16</v>
      </c>
      <c r="K31635">
        <v>376.69</v>
      </c>
      <c r="L31635" s="5">
        <v>0.99986699999999995</v>
      </c>
      <c r="M31635" s="1">
        <v>4.15831E-141</v>
      </c>
      <c r="N31635" t="s">
        <v>45245</v>
      </c>
      <c r="O31635">
        <v>10487</v>
      </c>
      <c r="P31635" t="s">
        <v>4741</v>
      </c>
    </row>
    <row r="31636" spans="1:16" x14ac:dyDescent="0.45">
      <c r="A31636" t="s">
        <v>10</v>
      </c>
      <c r="B31636" t="s">
        <v>24791</v>
      </c>
      <c r="C31636" t="s">
        <v>84123</v>
      </c>
      <c r="D31636" t="s">
        <v>24793</v>
      </c>
      <c r="E31636" t="s">
        <v>24794</v>
      </c>
      <c r="F31636" s="6">
        <v>26200.141392137299</v>
      </c>
      <c r="G31636" t="s">
        <v>84124</v>
      </c>
      <c r="H31636" s="8">
        <v>81</v>
      </c>
      <c r="I31636" t="s">
        <v>16</v>
      </c>
      <c r="J31636" t="s">
        <v>16</v>
      </c>
      <c r="K31636">
        <v>184.3</v>
      </c>
      <c r="L31636" s="5">
        <v>1</v>
      </c>
      <c r="M31636" s="1">
        <v>1.91951E-17</v>
      </c>
      <c r="N31636" t="s">
        <v>84125</v>
      </c>
      <c r="O31636">
        <v>12678</v>
      </c>
      <c r="P31636" t="s">
        <v>9947</v>
      </c>
    </row>
    <row r="31637" spans="1:16" x14ac:dyDescent="0.45">
      <c r="A31637" t="s">
        <v>10</v>
      </c>
      <c r="B31637" t="s">
        <v>24791</v>
      </c>
      <c r="C31637" t="s">
        <v>59157</v>
      </c>
      <c r="D31637" t="s">
        <v>24793</v>
      </c>
      <c r="E31637" t="s">
        <v>24794</v>
      </c>
      <c r="F31637" s="6">
        <v>26200.141392137299</v>
      </c>
      <c r="G31637" t="s">
        <v>59158</v>
      </c>
      <c r="H31637" s="8">
        <v>80</v>
      </c>
      <c r="I31637" t="s">
        <v>16</v>
      </c>
      <c r="J31637" t="s">
        <v>16</v>
      </c>
      <c r="K31637">
        <v>94.616</v>
      </c>
      <c r="L31637" s="5">
        <v>0.99998900000000002</v>
      </c>
      <c r="M31637">
        <v>2.5833900000000001E-4</v>
      </c>
      <c r="N31637" t="s">
        <v>59159</v>
      </c>
      <c r="O31637">
        <v>17941</v>
      </c>
      <c r="P31637" t="s">
        <v>13084</v>
      </c>
    </row>
    <row r="31638" spans="1:16" x14ac:dyDescent="0.45">
      <c r="A31638" t="s">
        <v>10</v>
      </c>
      <c r="B31638" t="s">
        <v>24791</v>
      </c>
      <c r="C31638" t="s">
        <v>54378</v>
      </c>
      <c r="D31638" t="s">
        <v>24793</v>
      </c>
      <c r="E31638" t="s">
        <v>24794</v>
      </c>
      <c r="F31638" s="6">
        <v>26200.141392137299</v>
      </c>
      <c r="G31638" t="s">
        <v>54379</v>
      </c>
      <c r="H31638" s="8">
        <v>66</v>
      </c>
      <c r="I31638" t="s">
        <v>16</v>
      </c>
      <c r="J31638" t="s">
        <v>16</v>
      </c>
      <c r="K31638">
        <v>152.55000000000001</v>
      </c>
      <c r="L31638" s="5">
        <v>0.99979399999999996</v>
      </c>
      <c r="M31638" s="1">
        <v>3.0250400000000001E-9</v>
      </c>
      <c r="N31638" t="s">
        <v>54380</v>
      </c>
      <c r="O31638">
        <v>5379</v>
      </c>
      <c r="P31638" t="s">
        <v>4788</v>
      </c>
    </row>
    <row r="31639" spans="1:16" x14ac:dyDescent="0.45">
      <c r="A31639" t="s">
        <v>10</v>
      </c>
      <c r="B31639" t="s">
        <v>24791</v>
      </c>
      <c r="C31639" t="s">
        <v>24792</v>
      </c>
      <c r="D31639" t="s">
        <v>24793</v>
      </c>
      <c r="E31639" t="s">
        <v>24794</v>
      </c>
      <c r="F31639" s="6">
        <v>26200.141392137299</v>
      </c>
      <c r="G31639" t="s">
        <v>24795</v>
      </c>
      <c r="H31639" s="8">
        <v>63</v>
      </c>
      <c r="I31639" t="s">
        <v>16</v>
      </c>
      <c r="J31639" t="s">
        <v>16</v>
      </c>
      <c r="K31639">
        <v>105.1</v>
      </c>
      <c r="L31639" s="5">
        <v>1</v>
      </c>
      <c r="M31639" s="1">
        <v>1.4196099999999999E-5</v>
      </c>
      <c r="N31639" t="s">
        <v>24796</v>
      </c>
      <c r="O31639">
        <v>4147</v>
      </c>
      <c r="P31639" t="s">
        <v>8243</v>
      </c>
    </row>
    <row r="31640" spans="1:16" x14ac:dyDescent="0.45">
      <c r="A31640" t="s">
        <v>10</v>
      </c>
      <c r="B31640" t="s">
        <v>24791</v>
      </c>
      <c r="C31640" t="s">
        <v>117249</v>
      </c>
      <c r="D31640" t="s">
        <v>24793</v>
      </c>
      <c r="E31640" t="s">
        <v>24794</v>
      </c>
      <c r="F31640" s="6">
        <v>26200.141392137299</v>
      </c>
      <c r="G31640" t="s">
        <v>117250</v>
      </c>
      <c r="H31640" s="8">
        <v>48</v>
      </c>
      <c r="I31640" t="s">
        <v>89092</v>
      </c>
      <c r="J31640" t="s">
        <v>16</v>
      </c>
      <c r="K31640">
        <v>252.05</v>
      </c>
      <c r="L31640" s="5">
        <v>0.55443699999999996</v>
      </c>
      <c r="M31640" s="1">
        <v>1.97943E-60</v>
      </c>
      <c r="N31640" t="s">
        <v>117251</v>
      </c>
      <c r="O31640">
        <v>4922</v>
      </c>
      <c r="P31640" t="s">
        <v>2683</v>
      </c>
    </row>
    <row r="31641" spans="1:16" x14ac:dyDescent="0.45">
      <c r="A31641" t="s">
        <v>10</v>
      </c>
      <c r="B31641" t="s">
        <v>24791</v>
      </c>
      <c r="C31641" t="s">
        <v>34777</v>
      </c>
      <c r="D31641" t="s">
        <v>24793</v>
      </c>
      <c r="E31641" t="s">
        <v>24794</v>
      </c>
      <c r="F31641" s="6">
        <v>26200.141392137299</v>
      </c>
      <c r="G31641" t="s">
        <v>34778</v>
      </c>
      <c r="H31641" s="8">
        <v>33</v>
      </c>
      <c r="I31641" t="s">
        <v>16</v>
      </c>
      <c r="J31641" t="s">
        <v>16</v>
      </c>
      <c r="K31641">
        <v>102.9</v>
      </c>
      <c r="L31641" s="5">
        <v>0.95670500000000003</v>
      </c>
      <c r="M31641" s="1">
        <v>1.5560300000000001E-5</v>
      </c>
      <c r="N31641" t="s">
        <v>34779</v>
      </c>
      <c r="O31641">
        <v>5094</v>
      </c>
      <c r="P31641" t="s">
        <v>769</v>
      </c>
    </row>
    <row r="31642" spans="1:16" x14ac:dyDescent="0.45">
      <c r="A31642" t="s">
        <v>10</v>
      </c>
      <c r="B31642" t="s">
        <v>24791</v>
      </c>
      <c r="C31642" t="s">
        <v>35373</v>
      </c>
      <c r="D31642" t="s">
        <v>24793</v>
      </c>
      <c r="E31642" t="s">
        <v>24794</v>
      </c>
      <c r="F31642" s="6">
        <v>26200.141392137299</v>
      </c>
      <c r="G31642" t="s">
        <v>35374</v>
      </c>
      <c r="H31642" s="8">
        <v>30</v>
      </c>
      <c r="I31642" t="s">
        <v>16</v>
      </c>
      <c r="J31642" t="s">
        <v>16</v>
      </c>
      <c r="K31642">
        <v>81.427999999999997</v>
      </c>
      <c r="L31642" s="5">
        <v>0.96762000000000004</v>
      </c>
      <c r="M31642">
        <v>5.99191E-4</v>
      </c>
      <c r="N31642" t="s">
        <v>35375</v>
      </c>
      <c r="O31642">
        <v>15700</v>
      </c>
      <c r="P31642" t="s">
        <v>821</v>
      </c>
    </row>
    <row r="31643" spans="1:16" x14ac:dyDescent="0.45">
      <c r="A31643" t="s">
        <v>10</v>
      </c>
      <c r="B31643" t="s">
        <v>24791</v>
      </c>
      <c r="C31643" t="s">
        <v>49625</v>
      </c>
      <c r="D31643" t="s">
        <v>24793</v>
      </c>
      <c r="E31643" t="s">
        <v>24794</v>
      </c>
      <c r="F31643" s="6">
        <v>26200.141392137299</v>
      </c>
      <c r="G31643" t="s">
        <v>49626</v>
      </c>
      <c r="H31643" s="8">
        <v>26</v>
      </c>
      <c r="I31643" t="s">
        <v>16</v>
      </c>
      <c r="J31643" t="s">
        <v>16</v>
      </c>
      <c r="K31643">
        <v>128.27000000000001</v>
      </c>
      <c r="L31643" s="5">
        <v>0.73405699999999996</v>
      </c>
      <c r="M31643">
        <v>9.4697300000000004E-4</v>
      </c>
      <c r="N31643" t="s">
        <v>49627</v>
      </c>
      <c r="O31643">
        <v>3629</v>
      </c>
      <c r="P31643" t="s">
        <v>3272</v>
      </c>
    </row>
    <row r="31644" spans="1:16" x14ac:dyDescent="0.45">
      <c r="A31644" t="s">
        <v>89065</v>
      </c>
      <c r="B31644" t="s">
        <v>24791</v>
      </c>
      <c r="C31644" t="s">
        <v>91053</v>
      </c>
      <c r="D31644" t="s">
        <v>24793</v>
      </c>
      <c r="E31644" t="s">
        <v>24794</v>
      </c>
      <c r="F31644" s="6">
        <v>26200.141392137299</v>
      </c>
      <c r="G31644" t="s">
        <v>91054</v>
      </c>
      <c r="H31644" s="8">
        <v>25</v>
      </c>
      <c r="I31644" t="s">
        <v>16</v>
      </c>
      <c r="J31644" t="s">
        <v>16</v>
      </c>
      <c r="K31644">
        <v>1.69</v>
      </c>
      <c r="L31644" s="5" t="s">
        <v>89070</v>
      </c>
      <c r="M31644">
        <v>3.1619999999999999E-3</v>
      </c>
      <c r="N31644" t="s">
        <v>89248</v>
      </c>
      <c r="O31644">
        <v>6062</v>
      </c>
      <c r="P31644" t="s">
        <v>89085</v>
      </c>
    </row>
    <row r="31645" spans="1:16" x14ac:dyDescent="0.45">
      <c r="A31645" t="s">
        <v>10</v>
      </c>
      <c r="B31645" t="s">
        <v>24791</v>
      </c>
      <c r="C31645" t="s">
        <v>31068</v>
      </c>
      <c r="D31645" t="s">
        <v>24793</v>
      </c>
      <c r="E31645" t="s">
        <v>24794</v>
      </c>
      <c r="F31645" s="6">
        <v>26200.141392137299</v>
      </c>
      <c r="G31645" t="s">
        <v>31069</v>
      </c>
      <c r="H31645" s="8">
        <v>19</v>
      </c>
      <c r="I31645" t="s">
        <v>16</v>
      </c>
      <c r="J31645" t="s">
        <v>16</v>
      </c>
      <c r="K31645">
        <v>82.426000000000002</v>
      </c>
      <c r="L31645" s="5">
        <v>1</v>
      </c>
      <c r="M31645">
        <v>2.3E-3</v>
      </c>
      <c r="N31645" t="s">
        <v>31070</v>
      </c>
      <c r="O31645">
        <v>3185</v>
      </c>
      <c r="P31645" t="s">
        <v>2908</v>
      </c>
    </row>
    <row r="31646" spans="1:16" x14ac:dyDescent="0.45">
      <c r="A31646" t="s">
        <v>10</v>
      </c>
      <c r="B31646" t="s">
        <v>24791</v>
      </c>
      <c r="C31646" t="s">
        <v>65275</v>
      </c>
      <c r="D31646" t="s">
        <v>24793</v>
      </c>
      <c r="E31646" t="s">
        <v>24794</v>
      </c>
      <c r="F31646" s="6">
        <v>26200.141392137299</v>
      </c>
      <c r="G31646" t="s">
        <v>65276</v>
      </c>
      <c r="H31646" s="8">
        <v>15</v>
      </c>
      <c r="I31646" t="s">
        <v>16</v>
      </c>
      <c r="J31646" t="s">
        <v>16</v>
      </c>
      <c r="K31646">
        <v>113.25</v>
      </c>
      <c r="L31646" s="5">
        <v>0.95543</v>
      </c>
      <c r="M31646" s="1">
        <v>8.0355800000000001E-9</v>
      </c>
      <c r="N31646" t="s">
        <v>65277</v>
      </c>
      <c r="O31646">
        <v>8981</v>
      </c>
      <c r="P31646" t="s">
        <v>2334</v>
      </c>
    </row>
    <row r="31647" spans="1:16" x14ac:dyDescent="0.45">
      <c r="A31647" t="s">
        <v>10</v>
      </c>
      <c r="B31647" t="s">
        <v>24791</v>
      </c>
      <c r="C31647" t="s">
        <v>65190</v>
      </c>
      <c r="D31647" t="s">
        <v>24793</v>
      </c>
      <c r="E31647" t="s">
        <v>24794</v>
      </c>
      <c r="F31647" s="6">
        <v>26200.141392137299</v>
      </c>
      <c r="G31647" t="s">
        <v>65191</v>
      </c>
      <c r="H31647" s="8">
        <v>14</v>
      </c>
      <c r="I31647" t="s">
        <v>16</v>
      </c>
      <c r="J31647" t="s">
        <v>16</v>
      </c>
      <c r="K31647">
        <v>81.95</v>
      </c>
      <c r="L31647" s="5">
        <v>1</v>
      </c>
      <c r="M31647">
        <v>1.27917E-3</v>
      </c>
      <c r="N31647" t="s">
        <v>65192</v>
      </c>
      <c r="O31647">
        <v>2215</v>
      </c>
      <c r="P31647" t="s">
        <v>5102</v>
      </c>
    </row>
    <row r="31648" spans="1:16" x14ac:dyDescent="0.45">
      <c r="A31648" t="s">
        <v>89065</v>
      </c>
      <c r="B31648" t="s">
        <v>24791</v>
      </c>
      <c r="C31648" t="s">
        <v>92220</v>
      </c>
      <c r="D31648" t="s">
        <v>24793</v>
      </c>
      <c r="E31648" t="s">
        <v>24794</v>
      </c>
      <c r="F31648" s="6">
        <v>26200.141392137299</v>
      </c>
      <c r="G31648" t="s">
        <v>92221</v>
      </c>
      <c r="H31648" s="8">
        <v>14</v>
      </c>
      <c r="I31648" t="s">
        <v>16</v>
      </c>
      <c r="J31648" t="s">
        <v>16</v>
      </c>
      <c r="K31648">
        <v>2.67</v>
      </c>
      <c r="L31648" s="5" t="s">
        <v>89070</v>
      </c>
      <c r="M31648">
        <v>0</v>
      </c>
      <c r="N31648" t="s">
        <v>92222</v>
      </c>
      <c r="O31648">
        <v>9046</v>
      </c>
      <c r="P31648" t="s">
        <v>90819</v>
      </c>
    </row>
    <row r="31649" spans="1:16" x14ac:dyDescent="0.45">
      <c r="A31649" t="s">
        <v>10</v>
      </c>
      <c r="B31649" t="s">
        <v>24791</v>
      </c>
      <c r="C31649" t="s">
        <v>34594</v>
      </c>
      <c r="D31649" t="s">
        <v>24793</v>
      </c>
      <c r="E31649" t="s">
        <v>24794</v>
      </c>
      <c r="F31649" s="6">
        <v>26200.141392137299</v>
      </c>
      <c r="G31649" t="s">
        <v>34595</v>
      </c>
      <c r="H31649" s="8">
        <v>9</v>
      </c>
      <c r="I31649" t="s">
        <v>16</v>
      </c>
      <c r="J31649" t="s">
        <v>16</v>
      </c>
      <c r="K31649">
        <v>63.31</v>
      </c>
      <c r="L31649" s="5">
        <v>1</v>
      </c>
      <c r="M31649">
        <v>4.67281E-4</v>
      </c>
      <c r="N31649" t="s">
        <v>34596</v>
      </c>
      <c r="O31649">
        <v>14458</v>
      </c>
      <c r="P31649" t="s">
        <v>46</v>
      </c>
    </row>
    <row r="31650" spans="1:16" x14ac:dyDescent="0.45">
      <c r="A31650" t="s">
        <v>10</v>
      </c>
      <c r="B31650" t="s">
        <v>24791</v>
      </c>
      <c r="C31650" t="s">
        <v>111862</v>
      </c>
      <c r="D31650" t="s">
        <v>24793</v>
      </c>
      <c r="E31650" t="s">
        <v>24794</v>
      </c>
      <c r="F31650" s="6">
        <v>26200.141392137299</v>
      </c>
      <c r="G31650" t="s">
        <v>111863</v>
      </c>
      <c r="H31650" s="8">
        <v>9</v>
      </c>
      <c r="I31650" t="s">
        <v>89092</v>
      </c>
      <c r="J31650" t="s">
        <v>16</v>
      </c>
      <c r="K31650">
        <v>91.867000000000004</v>
      </c>
      <c r="L31650" s="5">
        <v>0.68487200000000004</v>
      </c>
      <c r="M31650">
        <v>1.00585E-3</v>
      </c>
      <c r="N31650" t="s">
        <v>111864</v>
      </c>
      <c r="O31650">
        <v>2368</v>
      </c>
      <c r="P31650" t="s">
        <v>1532</v>
      </c>
    </row>
    <row r="31651" spans="1:16" x14ac:dyDescent="0.45">
      <c r="A31651" t="s">
        <v>89065</v>
      </c>
      <c r="B31651" t="s">
        <v>24791</v>
      </c>
      <c r="C31651" t="s">
        <v>94212</v>
      </c>
      <c r="D31651" t="s">
        <v>24793</v>
      </c>
      <c r="E31651" t="s">
        <v>24794</v>
      </c>
      <c r="F31651" s="6">
        <v>26200.141392137299</v>
      </c>
      <c r="G31651" t="s">
        <v>94213</v>
      </c>
      <c r="H31651" s="8">
        <v>7</v>
      </c>
      <c r="I31651" t="s">
        <v>16</v>
      </c>
      <c r="J31651" t="s">
        <v>16</v>
      </c>
      <c r="K31651">
        <v>2.39</v>
      </c>
      <c r="L31651" s="5" t="s">
        <v>89070</v>
      </c>
      <c r="M31651">
        <v>1.5330000000000001E-5</v>
      </c>
      <c r="N31651" t="s">
        <v>94214</v>
      </c>
      <c r="O31651">
        <v>12977</v>
      </c>
      <c r="P31651" t="s">
        <v>90464</v>
      </c>
    </row>
    <row r="31652" spans="1:16" x14ac:dyDescent="0.45">
      <c r="A31652" t="s">
        <v>89065</v>
      </c>
      <c r="B31652" t="s">
        <v>24791</v>
      </c>
      <c r="C31652" t="s">
        <v>94743</v>
      </c>
      <c r="D31652" t="s">
        <v>24793</v>
      </c>
      <c r="E31652" t="s">
        <v>24794</v>
      </c>
      <c r="F31652" s="6">
        <v>26200.141392137299</v>
      </c>
      <c r="G31652" t="s">
        <v>94744</v>
      </c>
      <c r="H31652" s="8">
        <v>6</v>
      </c>
      <c r="I31652" t="s">
        <v>16</v>
      </c>
      <c r="J31652" t="s">
        <v>16</v>
      </c>
      <c r="K31652">
        <v>2.93</v>
      </c>
      <c r="L31652" s="5" t="s">
        <v>89070</v>
      </c>
      <c r="M31652">
        <v>0</v>
      </c>
      <c r="N31652" t="s">
        <v>94745</v>
      </c>
      <c r="O31652">
        <v>8447</v>
      </c>
      <c r="P31652" t="s">
        <v>92450</v>
      </c>
    </row>
    <row r="31653" spans="1:16" x14ac:dyDescent="0.45">
      <c r="A31653" t="s">
        <v>10</v>
      </c>
      <c r="B31653" t="s">
        <v>24791</v>
      </c>
      <c r="C31653" t="s">
        <v>35918</v>
      </c>
      <c r="D31653" t="s">
        <v>24793</v>
      </c>
      <c r="E31653" t="s">
        <v>24794</v>
      </c>
      <c r="F31653" s="6">
        <v>26200.141392137299</v>
      </c>
      <c r="G31653" t="s">
        <v>35919</v>
      </c>
      <c r="H31653" s="8">
        <v>3</v>
      </c>
      <c r="I31653" t="s">
        <v>16</v>
      </c>
      <c r="J31653" t="s">
        <v>16</v>
      </c>
      <c r="K31653">
        <v>73.847999999999999</v>
      </c>
      <c r="L31653" s="5">
        <v>0.99861</v>
      </c>
      <c r="M31653">
        <v>2.5535800000000002E-3</v>
      </c>
      <c r="N31653" t="s">
        <v>35920</v>
      </c>
      <c r="O31653">
        <v>11463</v>
      </c>
      <c r="P31653" t="s">
        <v>736</v>
      </c>
    </row>
    <row r="31654" spans="1:16" x14ac:dyDescent="0.45">
      <c r="A31654" t="s">
        <v>89065</v>
      </c>
      <c r="B31654" t="s">
        <v>24791</v>
      </c>
      <c r="C31654" t="s">
        <v>97882</v>
      </c>
      <c r="D31654" t="s">
        <v>24793</v>
      </c>
      <c r="E31654" t="s">
        <v>24794</v>
      </c>
      <c r="F31654" s="6">
        <v>26200.141392137299</v>
      </c>
      <c r="G31654" t="s">
        <v>97883</v>
      </c>
      <c r="H31654" s="8">
        <v>3</v>
      </c>
      <c r="I31654" t="s">
        <v>16</v>
      </c>
      <c r="J31654" t="s">
        <v>16</v>
      </c>
      <c r="K31654">
        <v>3.69</v>
      </c>
      <c r="L31654" s="5" t="s">
        <v>89070</v>
      </c>
      <c r="M31654">
        <v>2.8189999999999999E-5</v>
      </c>
      <c r="N31654" t="s">
        <v>97884</v>
      </c>
      <c r="O31654">
        <v>11402</v>
      </c>
      <c r="P31654" t="s">
        <v>96769</v>
      </c>
    </row>
    <row r="31655" spans="1:16" x14ac:dyDescent="0.45">
      <c r="A31655" t="s">
        <v>89065</v>
      </c>
      <c r="B31655" t="s">
        <v>24791</v>
      </c>
      <c r="C31655" t="s">
        <v>98010</v>
      </c>
      <c r="D31655" t="s">
        <v>24793</v>
      </c>
      <c r="E31655" t="s">
        <v>24794</v>
      </c>
      <c r="F31655" s="6">
        <v>26200.141392137299</v>
      </c>
      <c r="G31655" t="s">
        <v>98011</v>
      </c>
      <c r="H31655" s="8">
        <v>3</v>
      </c>
      <c r="I31655" t="s">
        <v>16</v>
      </c>
      <c r="J31655" t="s">
        <v>16</v>
      </c>
      <c r="K31655">
        <v>3.91</v>
      </c>
      <c r="L31655" s="5" t="s">
        <v>89070</v>
      </c>
      <c r="M31655">
        <v>6.8929999999999998E-3</v>
      </c>
      <c r="N31655" t="s">
        <v>98012</v>
      </c>
      <c r="O31655">
        <v>11141</v>
      </c>
      <c r="P31655" t="s">
        <v>90153</v>
      </c>
    </row>
    <row r="31656" spans="1:16" x14ac:dyDescent="0.45">
      <c r="A31656" t="s">
        <v>10</v>
      </c>
      <c r="B31656" t="s">
        <v>24791</v>
      </c>
      <c r="C31656" t="s">
        <v>110110</v>
      </c>
      <c r="D31656" t="s">
        <v>24793</v>
      </c>
      <c r="E31656" t="s">
        <v>24794</v>
      </c>
      <c r="F31656" s="6">
        <v>26200.141392137299</v>
      </c>
      <c r="G31656" t="s">
        <v>110111</v>
      </c>
      <c r="H31656" s="8">
        <v>2</v>
      </c>
      <c r="I31656" t="s">
        <v>89092</v>
      </c>
      <c r="J31656" t="s">
        <v>16</v>
      </c>
      <c r="K31656">
        <v>42.347999999999999</v>
      </c>
      <c r="L31656" s="5">
        <v>0.5</v>
      </c>
      <c r="M31656">
        <v>2.4327999999999999E-2</v>
      </c>
      <c r="N31656" t="s">
        <v>110112</v>
      </c>
      <c r="O31656">
        <v>12353</v>
      </c>
      <c r="P31656" t="s">
        <v>2237</v>
      </c>
    </row>
    <row r="31657" spans="1:16" x14ac:dyDescent="0.45">
      <c r="A31657" t="s">
        <v>89065</v>
      </c>
      <c r="B31657" t="s">
        <v>24791</v>
      </c>
      <c r="C31657" t="s">
        <v>103211</v>
      </c>
      <c r="D31657" t="s">
        <v>24793</v>
      </c>
      <c r="E31657" t="s">
        <v>24794</v>
      </c>
      <c r="F31657" s="6">
        <v>26200.141392137299</v>
      </c>
      <c r="G31657" t="s">
        <v>103212</v>
      </c>
      <c r="H31657" s="8">
        <v>1</v>
      </c>
      <c r="I31657" t="s">
        <v>16</v>
      </c>
      <c r="J31657" t="s">
        <v>16</v>
      </c>
      <c r="K31657">
        <v>6.16</v>
      </c>
      <c r="L31657" s="5" t="s">
        <v>89070</v>
      </c>
      <c r="M31657">
        <v>5.6390000000000001E-5</v>
      </c>
      <c r="N31657" t="s">
        <v>103213</v>
      </c>
      <c r="O31657">
        <v>19149</v>
      </c>
      <c r="P31657" t="s">
        <v>95046</v>
      </c>
    </row>
    <row r="31658" spans="1:16" x14ac:dyDescent="0.45">
      <c r="A31658" t="s">
        <v>89065</v>
      </c>
      <c r="B31658" t="s">
        <v>24791</v>
      </c>
      <c r="C31658" t="s">
        <v>107597</v>
      </c>
      <c r="D31658" t="s">
        <v>24793</v>
      </c>
      <c r="E31658" t="s">
        <v>24794</v>
      </c>
      <c r="F31658" s="6">
        <v>26200.141392137299</v>
      </c>
      <c r="G31658" t="s">
        <v>107598</v>
      </c>
      <c r="H31658" s="8">
        <v>1</v>
      </c>
      <c r="I31658" t="s">
        <v>16</v>
      </c>
      <c r="J31658" t="s">
        <v>16</v>
      </c>
      <c r="K31658">
        <v>2.2999999999999998</v>
      </c>
      <c r="L31658" s="5" t="s">
        <v>89070</v>
      </c>
      <c r="M31658">
        <v>3.679E-3</v>
      </c>
      <c r="N31658" t="s">
        <v>107599</v>
      </c>
      <c r="O31658">
        <v>8194</v>
      </c>
      <c r="P31658" t="s">
        <v>99485</v>
      </c>
    </row>
    <row r="31659" spans="1:16" x14ac:dyDescent="0.45">
      <c r="A31659" t="s">
        <v>10</v>
      </c>
      <c r="B31659" t="s">
        <v>15952</v>
      </c>
      <c r="C31659" t="s">
        <v>86831</v>
      </c>
      <c r="D31659" t="s">
        <v>15954</v>
      </c>
      <c r="E31659" t="s">
        <v>15955</v>
      </c>
      <c r="F31659" s="6">
        <v>1180.21440945674</v>
      </c>
      <c r="G31659" t="s">
        <v>86832</v>
      </c>
      <c r="H31659" s="8">
        <v>120</v>
      </c>
      <c r="I31659" t="s">
        <v>16</v>
      </c>
      <c r="J31659" t="s">
        <v>16</v>
      </c>
      <c r="K31659">
        <v>136.02000000000001</v>
      </c>
      <c r="L31659" s="5">
        <v>0.999996</v>
      </c>
      <c r="M31659">
        <v>1.75184E-4</v>
      </c>
      <c r="N31659" t="s">
        <v>86833</v>
      </c>
      <c r="O31659">
        <v>13118</v>
      </c>
      <c r="P31659" t="s">
        <v>7427</v>
      </c>
    </row>
    <row r="31660" spans="1:16" x14ac:dyDescent="0.45">
      <c r="A31660" t="s">
        <v>10</v>
      </c>
      <c r="B31660" t="s">
        <v>15952</v>
      </c>
      <c r="C31660" t="s">
        <v>59417</v>
      </c>
      <c r="D31660" t="s">
        <v>15954</v>
      </c>
      <c r="E31660" t="s">
        <v>15955</v>
      </c>
      <c r="F31660" s="6">
        <v>1180.21440945674</v>
      </c>
      <c r="G31660" t="s">
        <v>59418</v>
      </c>
      <c r="H31660" s="8">
        <v>46</v>
      </c>
      <c r="I31660" t="s">
        <v>16</v>
      </c>
      <c r="J31660" t="s">
        <v>16</v>
      </c>
      <c r="K31660">
        <v>186.96</v>
      </c>
      <c r="L31660" s="5">
        <v>1</v>
      </c>
      <c r="M31660" s="1">
        <v>3.6958700000000001E-37</v>
      </c>
      <c r="N31660" t="s">
        <v>59419</v>
      </c>
      <c r="O31660">
        <v>3758</v>
      </c>
      <c r="P31660" t="s">
        <v>9448</v>
      </c>
    </row>
    <row r="31661" spans="1:16" x14ac:dyDescent="0.45">
      <c r="A31661" t="s">
        <v>10</v>
      </c>
      <c r="B31661" t="s">
        <v>15952</v>
      </c>
      <c r="C31661" t="s">
        <v>15953</v>
      </c>
      <c r="D31661" t="s">
        <v>15954</v>
      </c>
      <c r="E31661" t="s">
        <v>15955</v>
      </c>
      <c r="F31661" s="6">
        <v>1180.21440945674</v>
      </c>
      <c r="G31661" t="s">
        <v>15956</v>
      </c>
      <c r="H31661" s="8">
        <v>29</v>
      </c>
      <c r="I31661" t="s">
        <v>16</v>
      </c>
      <c r="J31661" t="s">
        <v>16</v>
      </c>
      <c r="K31661">
        <v>166.66</v>
      </c>
      <c r="L31661" s="5">
        <v>0.99126700000000001</v>
      </c>
      <c r="M31661" s="1">
        <v>4.9749499999999997E-6</v>
      </c>
      <c r="N31661" t="s">
        <v>15957</v>
      </c>
      <c r="O31661">
        <v>10738</v>
      </c>
      <c r="P31661" t="s">
        <v>2237</v>
      </c>
    </row>
    <row r="31662" spans="1:16" x14ac:dyDescent="0.45">
      <c r="A31662" t="s">
        <v>10</v>
      </c>
      <c r="B31662" t="s">
        <v>15952</v>
      </c>
      <c r="C31662" t="s">
        <v>17143</v>
      </c>
      <c r="D31662" t="s">
        <v>15954</v>
      </c>
      <c r="E31662" t="s">
        <v>15955</v>
      </c>
      <c r="F31662" s="6">
        <v>1180.21440945674</v>
      </c>
      <c r="G31662" t="s">
        <v>17144</v>
      </c>
      <c r="H31662" s="8">
        <v>18</v>
      </c>
      <c r="I31662" t="s">
        <v>16</v>
      </c>
      <c r="J31662" t="s">
        <v>16</v>
      </c>
      <c r="K31662">
        <v>108.44</v>
      </c>
      <c r="L31662" s="5">
        <v>0.99999899999999997</v>
      </c>
      <c r="M31662" s="1">
        <v>7.0389200000000005E-11</v>
      </c>
      <c r="N31662" t="s">
        <v>17145</v>
      </c>
      <c r="O31662">
        <v>3620</v>
      </c>
      <c r="P31662" t="s">
        <v>13551</v>
      </c>
    </row>
    <row r="31663" spans="1:16" x14ac:dyDescent="0.45">
      <c r="A31663" t="s">
        <v>89065</v>
      </c>
      <c r="B31663" t="s">
        <v>15952</v>
      </c>
      <c r="C31663" t="s">
        <v>94962</v>
      </c>
      <c r="D31663" t="s">
        <v>15954</v>
      </c>
      <c r="E31663" t="s">
        <v>15955</v>
      </c>
      <c r="F31663" s="6">
        <v>1180.21440945674</v>
      </c>
      <c r="G31663" t="s">
        <v>94963</v>
      </c>
      <c r="H31663" s="8">
        <v>5</v>
      </c>
      <c r="I31663" t="s">
        <v>16</v>
      </c>
      <c r="J31663" t="s">
        <v>16</v>
      </c>
      <c r="K31663">
        <v>2.65</v>
      </c>
      <c r="L31663" s="5" t="s">
        <v>89070</v>
      </c>
      <c r="M31663">
        <v>4.3290000000000004E-3</v>
      </c>
      <c r="N31663" t="s">
        <v>94964</v>
      </c>
      <c r="O31663">
        <v>10135</v>
      </c>
      <c r="P31663" t="s">
        <v>94965</v>
      </c>
    </row>
    <row r="31664" spans="1:16" x14ac:dyDescent="0.45">
      <c r="A31664" t="s">
        <v>89065</v>
      </c>
      <c r="B31664" t="s">
        <v>15952</v>
      </c>
      <c r="C31664" t="s">
        <v>100314</v>
      </c>
      <c r="D31664" t="s">
        <v>15954</v>
      </c>
      <c r="E31664" t="s">
        <v>15955</v>
      </c>
      <c r="F31664" s="6">
        <v>1180.21440945674</v>
      </c>
      <c r="G31664" t="s">
        <v>100315</v>
      </c>
      <c r="H31664" s="8">
        <v>2</v>
      </c>
      <c r="I31664" t="s">
        <v>16</v>
      </c>
      <c r="J31664" t="s">
        <v>16</v>
      </c>
      <c r="K31664">
        <v>2.77</v>
      </c>
      <c r="L31664" s="5" t="s">
        <v>89070</v>
      </c>
      <c r="M31664">
        <v>6.1450000000000003E-5</v>
      </c>
      <c r="N31664" t="s">
        <v>100316</v>
      </c>
      <c r="O31664">
        <v>3947</v>
      </c>
      <c r="P31664" t="s">
        <v>94122</v>
      </c>
    </row>
    <row r="31665" spans="1:16" x14ac:dyDescent="0.45">
      <c r="A31665" t="s">
        <v>89065</v>
      </c>
      <c r="B31665" t="s">
        <v>109033</v>
      </c>
      <c r="C31665" t="s">
        <v>109034</v>
      </c>
      <c r="D31665" t="s">
        <v>109035</v>
      </c>
      <c r="E31665" t="s">
        <v>109036</v>
      </c>
      <c r="F31665" s="6">
        <v>1690</v>
      </c>
      <c r="G31665" t="s">
        <v>109037</v>
      </c>
      <c r="H31665" s="8">
        <v>1</v>
      </c>
      <c r="I31665" t="s">
        <v>16</v>
      </c>
      <c r="J31665" t="s">
        <v>16</v>
      </c>
      <c r="K31665">
        <v>3.66</v>
      </c>
      <c r="L31665" s="5" t="s">
        <v>89070</v>
      </c>
      <c r="M31665">
        <v>1.3679999999999999E-5</v>
      </c>
      <c r="N31665" t="s">
        <v>109038</v>
      </c>
      <c r="O31665">
        <v>3589</v>
      </c>
      <c r="P31665" t="s">
        <v>89106</v>
      </c>
    </row>
    <row r="31666" spans="1:16" x14ac:dyDescent="0.45">
      <c r="A31666" t="s">
        <v>10</v>
      </c>
      <c r="B31666" t="s">
        <v>1076</v>
      </c>
      <c r="C31666" t="s">
        <v>48645</v>
      </c>
      <c r="D31666" t="s">
        <v>1078</v>
      </c>
      <c r="E31666" t="s">
        <v>1079</v>
      </c>
      <c r="F31666" s="6" t="e">
        <v>#N/A</v>
      </c>
      <c r="G31666" t="s">
        <v>48646</v>
      </c>
      <c r="H31666" s="8">
        <v>59</v>
      </c>
      <c r="I31666" t="s">
        <v>16</v>
      </c>
      <c r="J31666" t="s">
        <v>16</v>
      </c>
      <c r="K31666">
        <v>116.54</v>
      </c>
      <c r="L31666" s="5">
        <v>0.997807</v>
      </c>
      <c r="M31666" s="1">
        <v>2.4859500000000001E-7</v>
      </c>
      <c r="N31666" t="s">
        <v>48647</v>
      </c>
      <c r="O31666">
        <v>5608</v>
      </c>
      <c r="P31666" t="s">
        <v>6763</v>
      </c>
    </row>
    <row r="31667" spans="1:16" x14ac:dyDescent="0.45">
      <c r="A31667" t="s">
        <v>10</v>
      </c>
      <c r="B31667" t="s">
        <v>1076</v>
      </c>
      <c r="C31667" t="s">
        <v>1077</v>
      </c>
      <c r="D31667" t="s">
        <v>1078</v>
      </c>
      <c r="E31667" t="s">
        <v>1079</v>
      </c>
      <c r="F31667" s="6" t="e">
        <v>#N/A</v>
      </c>
      <c r="G31667" t="s">
        <v>1080</v>
      </c>
      <c r="H31667" s="8">
        <v>38</v>
      </c>
      <c r="I31667" t="s">
        <v>16</v>
      </c>
      <c r="J31667" t="s">
        <v>16</v>
      </c>
      <c r="K31667">
        <v>117.09</v>
      </c>
      <c r="L31667" s="5">
        <v>0.99999800000000005</v>
      </c>
      <c r="M31667" s="1">
        <v>4.5500599999999999E-7</v>
      </c>
      <c r="N31667" t="s">
        <v>1081</v>
      </c>
      <c r="O31667">
        <v>4093</v>
      </c>
      <c r="P31667" t="s">
        <v>1082</v>
      </c>
    </row>
    <row r="31668" spans="1:16" x14ac:dyDescent="0.45">
      <c r="A31668" t="s">
        <v>10</v>
      </c>
      <c r="B31668" t="s">
        <v>5863</v>
      </c>
      <c r="C31668" t="s">
        <v>63640</v>
      </c>
      <c r="D31668" t="s">
        <v>5865</v>
      </c>
      <c r="E31668" t="s">
        <v>5866</v>
      </c>
      <c r="F31668" s="6">
        <v>1145.12099094116</v>
      </c>
      <c r="G31668" t="s">
        <v>63641</v>
      </c>
      <c r="H31668" s="8">
        <v>448</v>
      </c>
      <c r="I31668" t="s">
        <v>16</v>
      </c>
      <c r="J31668" t="s">
        <v>16</v>
      </c>
      <c r="K31668">
        <v>292.26</v>
      </c>
      <c r="L31668" s="5">
        <v>1</v>
      </c>
      <c r="M31668" s="1">
        <v>3.9800400000000001E-59</v>
      </c>
      <c r="N31668" t="s">
        <v>63642</v>
      </c>
      <c r="O31668">
        <v>6783</v>
      </c>
      <c r="P31668" t="s">
        <v>457</v>
      </c>
    </row>
    <row r="31669" spans="1:16" x14ac:dyDescent="0.45">
      <c r="A31669" t="s">
        <v>10</v>
      </c>
      <c r="B31669" t="s">
        <v>5863</v>
      </c>
      <c r="C31669" t="s">
        <v>5864</v>
      </c>
      <c r="D31669" t="s">
        <v>5865</v>
      </c>
      <c r="E31669" t="s">
        <v>5866</v>
      </c>
      <c r="F31669" s="6">
        <v>1145.12099094116</v>
      </c>
      <c r="G31669" t="s">
        <v>5867</v>
      </c>
      <c r="H31669" s="8">
        <v>341</v>
      </c>
      <c r="I31669" t="s">
        <v>16</v>
      </c>
      <c r="J31669" t="s">
        <v>16</v>
      </c>
      <c r="K31669">
        <v>135.99</v>
      </c>
      <c r="L31669" s="5">
        <v>0.99999899999999997</v>
      </c>
      <c r="M31669">
        <v>1.8128799999999999E-4</v>
      </c>
      <c r="N31669" t="s">
        <v>5868</v>
      </c>
      <c r="O31669">
        <v>8700</v>
      </c>
      <c r="P31669" t="s">
        <v>2230</v>
      </c>
    </row>
    <row r="31670" spans="1:16" x14ac:dyDescent="0.45">
      <c r="A31670" t="s">
        <v>10</v>
      </c>
      <c r="B31670" t="s">
        <v>5863</v>
      </c>
      <c r="C31670" t="s">
        <v>85113</v>
      </c>
      <c r="D31670" t="s">
        <v>5865</v>
      </c>
      <c r="E31670" t="s">
        <v>5866</v>
      </c>
      <c r="F31670" s="6">
        <v>1145.12099094116</v>
      </c>
      <c r="G31670" t="s">
        <v>85114</v>
      </c>
      <c r="H31670" s="8">
        <v>75</v>
      </c>
      <c r="I31670" t="s">
        <v>16</v>
      </c>
      <c r="J31670" t="s">
        <v>16</v>
      </c>
      <c r="K31670">
        <v>135.58000000000001</v>
      </c>
      <c r="L31670" s="5">
        <v>0.999977</v>
      </c>
      <c r="M31670" s="1">
        <v>5.3587199999999997E-6</v>
      </c>
      <c r="N31670" t="s">
        <v>85115</v>
      </c>
      <c r="O31670">
        <v>8825</v>
      </c>
      <c r="P31670" t="s">
        <v>656</v>
      </c>
    </row>
    <row r="31671" spans="1:16" x14ac:dyDescent="0.45">
      <c r="A31671" t="s">
        <v>10</v>
      </c>
      <c r="B31671" t="s">
        <v>5863</v>
      </c>
      <c r="C31671" t="s">
        <v>68108</v>
      </c>
      <c r="D31671" t="s">
        <v>5865</v>
      </c>
      <c r="E31671" t="s">
        <v>5866</v>
      </c>
      <c r="F31671" s="6">
        <v>1145.12099094116</v>
      </c>
      <c r="G31671" t="s">
        <v>68109</v>
      </c>
      <c r="H31671" s="8">
        <v>44</v>
      </c>
      <c r="I31671" t="s">
        <v>16</v>
      </c>
      <c r="J31671" t="s">
        <v>16</v>
      </c>
      <c r="K31671">
        <v>277.24</v>
      </c>
      <c r="L31671" s="5">
        <v>1</v>
      </c>
      <c r="M31671" s="1">
        <v>2.9342099999999997E-69</v>
      </c>
      <c r="N31671" t="s">
        <v>68110</v>
      </c>
      <c r="O31671">
        <v>9490</v>
      </c>
      <c r="P31671" t="s">
        <v>3130</v>
      </c>
    </row>
    <row r="31672" spans="1:16" x14ac:dyDescent="0.45">
      <c r="A31672" t="s">
        <v>10</v>
      </c>
      <c r="B31672" t="s">
        <v>5863</v>
      </c>
      <c r="C31672" t="s">
        <v>18210</v>
      </c>
      <c r="D31672" t="s">
        <v>5865</v>
      </c>
      <c r="E31672" t="s">
        <v>5866</v>
      </c>
      <c r="F31672" s="6">
        <v>1145.12099094116</v>
      </c>
      <c r="G31672" t="s">
        <v>18211</v>
      </c>
      <c r="H31672" s="8">
        <v>12</v>
      </c>
      <c r="I31672" t="s">
        <v>16</v>
      </c>
      <c r="J31672" t="s">
        <v>16</v>
      </c>
      <c r="K31672">
        <v>247.14</v>
      </c>
      <c r="L31672" s="5">
        <v>1</v>
      </c>
      <c r="M31672" s="1">
        <v>1.7246400000000001E-49</v>
      </c>
      <c r="N31672" t="s">
        <v>18212</v>
      </c>
      <c r="O31672">
        <v>9291</v>
      </c>
      <c r="P31672" t="s">
        <v>3130</v>
      </c>
    </row>
    <row r="31673" spans="1:16" x14ac:dyDescent="0.45">
      <c r="A31673" t="s">
        <v>10</v>
      </c>
      <c r="B31673" t="s">
        <v>5863</v>
      </c>
      <c r="C31673" t="s">
        <v>21742</v>
      </c>
      <c r="D31673" t="s">
        <v>5865</v>
      </c>
      <c r="E31673" t="s">
        <v>5866</v>
      </c>
      <c r="F31673" s="6">
        <v>1145.12099094116</v>
      </c>
      <c r="G31673" t="s">
        <v>21743</v>
      </c>
      <c r="H31673" s="8">
        <v>2</v>
      </c>
      <c r="I31673" t="s">
        <v>16</v>
      </c>
      <c r="J31673" t="s">
        <v>16</v>
      </c>
      <c r="K31673">
        <v>48.423000000000002</v>
      </c>
      <c r="L31673" s="5">
        <v>0.70206299999999999</v>
      </c>
      <c r="M31673">
        <v>3.9610300000000001E-2</v>
      </c>
      <c r="N31673" t="s">
        <v>21744</v>
      </c>
      <c r="O31673">
        <v>4797</v>
      </c>
      <c r="P31673" t="s">
        <v>2230</v>
      </c>
    </row>
    <row r="31674" spans="1:16" x14ac:dyDescent="0.45">
      <c r="A31674" t="s">
        <v>89065</v>
      </c>
      <c r="B31674" t="s">
        <v>5863</v>
      </c>
      <c r="C31674" t="s">
        <v>99540</v>
      </c>
      <c r="D31674" t="s">
        <v>5865</v>
      </c>
      <c r="E31674" t="s">
        <v>5866</v>
      </c>
      <c r="F31674" s="6">
        <v>1145.12099094116</v>
      </c>
      <c r="G31674" t="s">
        <v>99541</v>
      </c>
      <c r="H31674" s="8">
        <v>2</v>
      </c>
      <c r="I31674" t="s">
        <v>16</v>
      </c>
      <c r="J31674" t="s">
        <v>16</v>
      </c>
      <c r="K31674">
        <v>3.2</v>
      </c>
      <c r="L31674" s="5" t="s">
        <v>89070</v>
      </c>
      <c r="M31674">
        <v>5.0840000000000001E-5</v>
      </c>
      <c r="N31674" t="s">
        <v>91226</v>
      </c>
      <c r="O31674">
        <v>19319</v>
      </c>
      <c r="P31674" t="s">
        <v>89812</v>
      </c>
    </row>
    <row r="31675" spans="1:16" x14ac:dyDescent="0.45">
      <c r="A31675" t="s">
        <v>89065</v>
      </c>
      <c r="B31675" t="s">
        <v>5863</v>
      </c>
      <c r="C31675" t="s">
        <v>102026</v>
      </c>
      <c r="D31675" t="s">
        <v>5865</v>
      </c>
      <c r="E31675" t="s">
        <v>5866</v>
      </c>
      <c r="F31675" s="6">
        <v>1145.12099094116</v>
      </c>
      <c r="G31675" t="s">
        <v>102027</v>
      </c>
      <c r="H31675" s="8">
        <v>1</v>
      </c>
      <c r="I31675" t="s">
        <v>16</v>
      </c>
      <c r="J31675" t="s">
        <v>16</v>
      </c>
      <c r="K31675">
        <v>3.6</v>
      </c>
      <c r="L31675" s="5" t="s">
        <v>89070</v>
      </c>
      <c r="M31675">
        <v>8.0669999999999992E-6</v>
      </c>
      <c r="N31675" t="s">
        <v>102028</v>
      </c>
      <c r="O31675">
        <v>13103</v>
      </c>
      <c r="P31675" t="s">
        <v>89852</v>
      </c>
    </row>
    <row r="31676" spans="1:16" x14ac:dyDescent="0.45">
      <c r="A31676" t="s">
        <v>89065</v>
      </c>
      <c r="B31676" t="s">
        <v>5863</v>
      </c>
      <c r="C31676" t="s">
        <v>108142</v>
      </c>
      <c r="D31676" t="s">
        <v>5865</v>
      </c>
      <c r="E31676" t="s">
        <v>5866</v>
      </c>
      <c r="F31676" s="6">
        <v>1145.12099094116</v>
      </c>
      <c r="G31676" t="s">
        <v>108143</v>
      </c>
      <c r="H31676" s="8">
        <v>1</v>
      </c>
      <c r="I31676" t="s">
        <v>16</v>
      </c>
      <c r="J31676" t="s">
        <v>16</v>
      </c>
      <c r="K31676">
        <v>2.17</v>
      </c>
      <c r="L31676" s="5" t="s">
        <v>89070</v>
      </c>
      <c r="M31676">
        <v>1.663E-3</v>
      </c>
      <c r="N31676" t="s">
        <v>89248</v>
      </c>
      <c r="O31676">
        <v>2190</v>
      </c>
      <c r="P31676" t="s">
        <v>89424</v>
      </c>
    </row>
    <row r="31677" spans="1:16" x14ac:dyDescent="0.45">
      <c r="A31677" t="s">
        <v>10</v>
      </c>
      <c r="B31677" t="s">
        <v>5863</v>
      </c>
      <c r="C31677" t="s">
        <v>114412</v>
      </c>
      <c r="D31677" t="s">
        <v>5865</v>
      </c>
      <c r="E31677" t="s">
        <v>5866</v>
      </c>
      <c r="F31677" s="6">
        <v>1145.12099094116</v>
      </c>
      <c r="G31677" t="s">
        <v>114413</v>
      </c>
      <c r="H31677" s="8">
        <v>1</v>
      </c>
      <c r="I31677" t="s">
        <v>89092</v>
      </c>
      <c r="J31677" t="s">
        <v>16</v>
      </c>
      <c r="K31677">
        <v>44.881999999999998</v>
      </c>
      <c r="L31677" s="5">
        <v>0.69020999999999999</v>
      </c>
      <c r="M31677">
        <v>3.52921E-2</v>
      </c>
      <c r="N31677" t="s">
        <v>114414</v>
      </c>
      <c r="O31677">
        <v>4511</v>
      </c>
      <c r="P31677" t="s">
        <v>1486</v>
      </c>
    </row>
    <row r="31678" spans="1:16" x14ac:dyDescent="0.45">
      <c r="A31678" t="s">
        <v>10</v>
      </c>
      <c r="B31678" t="s">
        <v>36157</v>
      </c>
      <c r="C31678" t="s">
        <v>56289</v>
      </c>
      <c r="D31678" t="s">
        <v>36159</v>
      </c>
      <c r="E31678" t="s">
        <v>36160</v>
      </c>
      <c r="F31678" s="6">
        <v>1499.6395688034399</v>
      </c>
      <c r="G31678" t="s">
        <v>56290</v>
      </c>
      <c r="H31678" s="8">
        <v>279</v>
      </c>
      <c r="I31678" t="s">
        <v>16</v>
      </c>
      <c r="J31678" t="s">
        <v>16</v>
      </c>
      <c r="K31678">
        <v>169.41</v>
      </c>
      <c r="L31678" s="5">
        <v>0.987954</v>
      </c>
      <c r="M31678" s="1">
        <v>2.0829300000000001E-16</v>
      </c>
      <c r="N31678" t="s">
        <v>56291</v>
      </c>
      <c r="O31678">
        <v>19245</v>
      </c>
      <c r="P31678" t="s">
        <v>7374</v>
      </c>
    </row>
    <row r="31679" spans="1:16" x14ac:dyDescent="0.45">
      <c r="A31679" t="s">
        <v>10</v>
      </c>
      <c r="B31679" t="s">
        <v>36157</v>
      </c>
      <c r="C31679" t="s">
        <v>47166</v>
      </c>
      <c r="D31679" t="s">
        <v>36159</v>
      </c>
      <c r="E31679" t="s">
        <v>36160</v>
      </c>
      <c r="F31679" s="6">
        <v>1499.6395688034399</v>
      </c>
      <c r="G31679" t="s">
        <v>47167</v>
      </c>
      <c r="H31679" s="8">
        <v>16</v>
      </c>
      <c r="I31679" t="s">
        <v>16</v>
      </c>
      <c r="J31679" t="s">
        <v>16</v>
      </c>
      <c r="K31679">
        <v>135.63</v>
      </c>
      <c r="L31679" s="5">
        <v>0.81197299999999994</v>
      </c>
      <c r="M31679" s="1">
        <v>2.5086999999999998E-6</v>
      </c>
      <c r="N31679" t="s">
        <v>47168</v>
      </c>
      <c r="O31679">
        <v>18330</v>
      </c>
      <c r="P31679" t="s">
        <v>5336</v>
      </c>
    </row>
    <row r="31680" spans="1:16" x14ac:dyDescent="0.45">
      <c r="A31680" t="s">
        <v>10</v>
      </c>
      <c r="B31680" t="s">
        <v>36157</v>
      </c>
      <c r="C31680" t="s">
        <v>36158</v>
      </c>
      <c r="D31680" t="s">
        <v>36159</v>
      </c>
      <c r="E31680" t="s">
        <v>36160</v>
      </c>
      <c r="F31680" s="6">
        <v>1499.6395688034399</v>
      </c>
      <c r="G31680" t="s">
        <v>36161</v>
      </c>
      <c r="H31680" s="8">
        <v>1</v>
      </c>
      <c r="I31680" t="s">
        <v>16</v>
      </c>
      <c r="J31680" t="s">
        <v>16</v>
      </c>
      <c r="K31680">
        <v>41.429000000000002</v>
      </c>
      <c r="L31680" s="5">
        <v>0.99620299999999995</v>
      </c>
      <c r="M31680">
        <v>4.3103900000000001E-2</v>
      </c>
      <c r="N31680" t="s">
        <v>36162</v>
      </c>
      <c r="O31680">
        <v>1429</v>
      </c>
      <c r="P31680" t="s">
        <v>1168</v>
      </c>
    </row>
    <row r="31681" spans="1:16" x14ac:dyDescent="0.45">
      <c r="A31681" t="s">
        <v>10</v>
      </c>
      <c r="B31681" t="s">
        <v>9644</v>
      </c>
      <c r="C31681" t="s">
        <v>27037</v>
      </c>
      <c r="D31681" t="s">
        <v>9646</v>
      </c>
      <c r="E31681" t="s">
        <v>9647</v>
      </c>
      <c r="F31681" s="6">
        <v>1566.9865397979199</v>
      </c>
      <c r="G31681" t="s">
        <v>27038</v>
      </c>
      <c r="H31681" s="8">
        <v>549</v>
      </c>
      <c r="I31681" t="s">
        <v>16</v>
      </c>
      <c r="J31681" t="s">
        <v>16</v>
      </c>
      <c r="K31681">
        <v>396.39</v>
      </c>
      <c r="L31681" s="5">
        <v>0.99910299999999996</v>
      </c>
      <c r="M31681" s="1">
        <v>1.73585E-154</v>
      </c>
      <c r="N31681" t="s">
        <v>27039</v>
      </c>
      <c r="O31681">
        <v>7711</v>
      </c>
      <c r="P31681" t="s">
        <v>279</v>
      </c>
    </row>
    <row r="31682" spans="1:16" x14ac:dyDescent="0.45">
      <c r="A31682" t="s">
        <v>10</v>
      </c>
      <c r="B31682" t="s">
        <v>9644</v>
      </c>
      <c r="C31682" t="s">
        <v>42555</v>
      </c>
      <c r="D31682" t="s">
        <v>9646</v>
      </c>
      <c r="E31682" t="s">
        <v>9647</v>
      </c>
      <c r="F31682" s="6">
        <v>1566.9865397979199</v>
      </c>
      <c r="G31682" t="s">
        <v>42556</v>
      </c>
      <c r="H31682" s="8">
        <v>109</v>
      </c>
      <c r="I31682" t="s">
        <v>16</v>
      </c>
      <c r="J31682" t="s">
        <v>16</v>
      </c>
      <c r="K31682">
        <v>131.09</v>
      </c>
      <c r="L31682" s="5">
        <v>0.99983699999999998</v>
      </c>
      <c r="M31682" s="1">
        <v>5.0971099999999997E-5</v>
      </c>
      <c r="N31682" t="s">
        <v>42557</v>
      </c>
      <c r="O31682">
        <v>5828</v>
      </c>
      <c r="P31682" t="s">
        <v>1616</v>
      </c>
    </row>
    <row r="31683" spans="1:16" x14ac:dyDescent="0.45">
      <c r="A31683" t="s">
        <v>10</v>
      </c>
      <c r="B31683" t="s">
        <v>9644</v>
      </c>
      <c r="C31683" t="s">
        <v>19849</v>
      </c>
      <c r="D31683" t="s">
        <v>9646</v>
      </c>
      <c r="E31683" t="s">
        <v>9647</v>
      </c>
      <c r="F31683" s="6">
        <v>1566.9865397979199</v>
      </c>
      <c r="G31683" t="s">
        <v>19850</v>
      </c>
      <c r="H31683" s="8">
        <v>87</v>
      </c>
      <c r="I31683" t="s">
        <v>16</v>
      </c>
      <c r="J31683" t="s">
        <v>16</v>
      </c>
      <c r="K31683">
        <v>107.57</v>
      </c>
      <c r="L31683" s="5">
        <v>1</v>
      </c>
      <c r="M31683">
        <v>2.20762E-4</v>
      </c>
      <c r="N31683" t="s">
        <v>19851</v>
      </c>
      <c r="O31683">
        <v>3570</v>
      </c>
      <c r="P31683" t="s">
        <v>1231</v>
      </c>
    </row>
    <row r="31684" spans="1:16" x14ac:dyDescent="0.45">
      <c r="A31684" t="s">
        <v>10</v>
      </c>
      <c r="B31684" t="s">
        <v>9644</v>
      </c>
      <c r="C31684" t="s">
        <v>43110</v>
      </c>
      <c r="D31684" t="s">
        <v>9646</v>
      </c>
      <c r="E31684" t="s">
        <v>9647</v>
      </c>
      <c r="F31684" s="6">
        <v>1566.9865397979199</v>
      </c>
      <c r="G31684" t="s">
        <v>43111</v>
      </c>
      <c r="H31684" s="8">
        <v>66</v>
      </c>
      <c r="I31684" t="s">
        <v>16</v>
      </c>
      <c r="J31684" t="s">
        <v>16</v>
      </c>
      <c r="K31684">
        <v>182.37</v>
      </c>
      <c r="L31684" s="5">
        <v>1</v>
      </c>
      <c r="M31684" s="1">
        <v>1.4428E-25</v>
      </c>
      <c r="N31684" t="s">
        <v>43112</v>
      </c>
      <c r="O31684">
        <v>12465</v>
      </c>
      <c r="P31684" t="s">
        <v>7508</v>
      </c>
    </row>
    <row r="31685" spans="1:16" x14ac:dyDescent="0.45">
      <c r="A31685" t="s">
        <v>89065</v>
      </c>
      <c r="B31685" t="s">
        <v>9644</v>
      </c>
      <c r="C31685" t="s">
        <v>89978</v>
      </c>
      <c r="D31685" t="s">
        <v>9646</v>
      </c>
      <c r="E31685" t="s">
        <v>9647</v>
      </c>
      <c r="F31685" s="6">
        <v>1566.9865397979199</v>
      </c>
      <c r="G31685" t="s">
        <v>89979</v>
      </c>
      <c r="H31685" s="8">
        <v>62</v>
      </c>
      <c r="I31685" t="s">
        <v>16</v>
      </c>
      <c r="J31685" t="s">
        <v>16</v>
      </c>
      <c r="K31685">
        <v>2.41</v>
      </c>
      <c r="L31685" s="5" t="s">
        <v>89070</v>
      </c>
      <c r="M31685">
        <v>2.4740000000000001E-3</v>
      </c>
      <c r="N31685" t="s">
        <v>89980</v>
      </c>
      <c r="O31685">
        <v>18487</v>
      </c>
      <c r="P31685" t="s">
        <v>89981</v>
      </c>
    </row>
    <row r="31686" spans="1:16" x14ac:dyDescent="0.45">
      <c r="A31686" t="s">
        <v>10</v>
      </c>
      <c r="B31686" t="s">
        <v>9644</v>
      </c>
      <c r="C31686" t="s">
        <v>22374</v>
      </c>
      <c r="D31686" t="s">
        <v>9646</v>
      </c>
      <c r="E31686" t="s">
        <v>9647</v>
      </c>
      <c r="F31686" s="6">
        <v>1566.9865397979199</v>
      </c>
      <c r="G31686" t="s">
        <v>22375</v>
      </c>
      <c r="H31686" s="8">
        <v>41</v>
      </c>
      <c r="I31686" t="s">
        <v>16</v>
      </c>
      <c r="J31686" t="s">
        <v>16</v>
      </c>
      <c r="K31686">
        <v>140.78</v>
      </c>
      <c r="L31686" s="5">
        <v>1</v>
      </c>
      <c r="M31686" s="1">
        <v>8.3715699999999998E-7</v>
      </c>
      <c r="N31686" t="s">
        <v>22376</v>
      </c>
      <c r="O31686">
        <v>8363</v>
      </c>
      <c r="P31686" t="s">
        <v>9204</v>
      </c>
    </row>
    <row r="31687" spans="1:16" x14ac:dyDescent="0.45">
      <c r="A31687" t="s">
        <v>89065</v>
      </c>
      <c r="B31687" t="s">
        <v>9644</v>
      </c>
      <c r="C31687" t="s">
        <v>90547</v>
      </c>
      <c r="D31687" t="s">
        <v>9646</v>
      </c>
      <c r="E31687" t="s">
        <v>9647</v>
      </c>
      <c r="F31687" s="6">
        <v>1566.9865397979199</v>
      </c>
      <c r="G31687" t="s">
        <v>90548</v>
      </c>
      <c r="H31687" s="8">
        <v>35</v>
      </c>
      <c r="I31687" t="s">
        <v>16</v>
      </c>
      <c r="J31687" t="s">
        <v>16</v>
      </c>
      <c r="K31687">
        <v>1.97</v>
      </c>
      <c r="L31687" s="5" t="s">
        <v>89070</v>
      </c>
      <c r="M31687">
        <v>4.3489999999999996E-3</v>
      </c>
      <c r="N31687" t="s">
        <v>90549</v>
      </c>
      <c r="O31687">
        <v>12793</v>
      </c>
      <c r="P31687" t="s">
        <v>89784</v>
      </c>
    </row>
    <row r="31688" spans="1:16" x14ac:dyDescent="0.45">
      <c r="A31688" t="s">
        <v>10</v>
      </c>
      <c r="B31688" t="s">
        <v>9644</v>
      </c>
      <c r="C31688" t="s">
        <v>78022</v>
      </c>
      <c r="D31688" t="s">
        <v>9646</v>
      </c>
      <c r="E31688" t="s">
        <v>9647</v>
      </c>
      <c r="F31688" s="6">
        <v>1566.9865397979199</v>
      </c>
      <c r="G31688" t="s">
        <v>78023</v>
      </c>
      <c r="H31688" s="8">
        <v>34</v>
      </c>
      <c r="I31688" t="s">
        <v>16</v>
      </c>
      <c r="J31688" t="s">
        <v>16</v>
      </c>
      <c r="K31688">
        <v>77.191999999999993</v>
      </c>
      <c r="L31688" s="5">
        <v>0.80950500000000003</v>
      </c>
      <c r="M31688">
        <v>4.3762899999999998E-4</v>
      </c>
      <c r="N31688" t="s">
        <v>78024</v>
      </c>
      <c r="O31688">
        <v>8891</v>
      </c>
      <c r="P31688" t="s">
        <v>232</v>
      </c>
    </row>
    <row r="31689" spans="1:16" x14ac:dyDescent="0.45">
      <c r="A31689" t="s">
        <v>10</v>
      </c>
      <c r="B31689" t="s">
        <v>9644</v>
      </c>
      <c r="C31689" t="s">
        <v>58027</v>
      </c>
      <c r="D31689" t="s">
        <v>9646</v>
      </c>
      <c r="E31689" t="s">
        <v>9647</v>
      </c>
      <c r="F31689" s="6">
        <v>1566.9865397979199</v>
      </c>
      <c r="G31689" t="s">
        <v>58028</v>
      </c>
      <c r="H31689" s="8">
        <v>27</v>
      </c>
      <c r="I31689" t="s">
        <v>16</v>
      </c>
      <c r="J31689" t="s">
        <v>16</v>
      </c>
      <c r="K31689">
        <v>103.7</v>
      </c>
      <c r="L31689" s="5">
        <v>1</v>
      </c>
      <c r="M31689">
        <v>6.0882299999999998E-4</v>
      </c>
      <c r="N31689" t="s">
        <v>58029</v>
      </c>
      <c r="O31689">
        <v>10878</v>
      </c>
      <c r="P31689" t="s">
        <v>5074</v>
      </c>
    </row>
    <row r="31690" spans="1:16" x14ac:dyDescent="0.45">
      <c r="A31690" t="s">
        <v>10</v>
      </c>
      <c r="B31690" t="s">
        <v>9644</v>
      </c>
      <c r="C31690" t="s">
        <v>22380</v>
      </c>
      <c r="D31690" t="s">
        <v>9646</v>
      </c>
      <c r="E31690" t="s">
        <v>9647</v>
      </c>
      <c r="F31690" s="6">
        <v>1566.9865397979199</v>
      </c>
      <c r="G31690" t="s">
        <v>22381</v>
      </c>
      <c r="H31690" s="8">
        <v>26</v>
      </c>
      <c r="I31690" t="s">
        <v>16</v>
      </c>
      <c r="J31690" t="s">
        <v>16</v>
      </c>
      <c r="K31690">
        <v>202.25</v>
      </c>
      <c r="L31690" s="5">
        <v>0.98487800000000003</v>
      </c>
      <c r="M31690" s="1">
        <v>4.8542100000000001E-29</v>
      </c>
      <c r="N31690" t="s">
        <v>22382</v>
      </c>
      <c r="O31690">
        <v>8781</v>
      </c>
      <c r="P31690" t="s">
        <v>856</v>
      </c>
    </row>
    <row r="31691" spans="1:16" x14ac:dyDescent="0.45">
      <c r="A31691" t="s">
        <v>10</v>
      </c>
      <c r="B31691" t="s">
        <v>9644</v>
      </c>
      <c r="C31691" t="s">
        <v>49484</v>
      </c>
      <c r="D31691" t="s">
        <v>9646</v>
      </c>
      <c r="E31691" t="s">
        <v>9647</v>
      </c>
      <c r="F31691" s="6">
        <v>1566.9865397979199</v>
      </c>
      <c r="G31691" t="s">
        <v>49485</v>
      </c>
      <c r="H31691" s="8">
        <v>20</v>
      </c>
      <c r="I31691" t="s">
        <v>16</v>
      </c>
      <c r="J31691" t="s">
        <v>16</v>
      </c>
      <c r="K31691">
        <v>184.78</v>
      </c>
      <c r="L31691" s="5">
        <v>0.985371</v>
      </c>
      <c r="M31691" s="1">
        <v>4.09498E-36</v>
      </c>
      <c r="N31691" t="s">
        <v>49486</v>
      </c>
      <c r="O31691">
        <v>13189</v>
      </c>
      <c r="P31691" t="s">
        <v>5102</v>
      </c>
    </row>
    <row r="31692" spans="1:16" x14ac:dyDescent="0.45">
      <c r="A31692" t="s">
        <v>10</v>
      </c>
      <c r="B31692" t="s">
        <v>9644</v>
      </c>
      <c r="C31692" t="s">
        <v>54473</v>
      </c>
      <c r="D31692" t="s">
        <v>9646</v>
      </c>
      <c r="E31692" t="s">
        <v>9647</v>
      </c>
      <c r="F31692" s="6">
        <v>1566.9865397979199</v>
      </c>
      <c r="G31692" t="s">
        <v>54474</v>
      </c>
      <c r="H31692" s="8">
        <v>18</v>
      </c>
      <c r="I31692" t="s">
        <v>16</v>
      </c>
      <c r="J31692" t="s">
        <v>16</v>
      </c>
      <c r="K31692">
        <v>184.78</v>
      </c>
      <c r="L31692" s="5">
        <v>0.99905100000000002</v>
      </c>
      <c r="M31692" s="1">
        <v>4.09498E-36</v>
      </c>
      <c r="N31692" t="s">
        <v>49486</v>
      </c>
      <c r="O31692">
        <v>13189</v>
      </c>
      <c r="P31692" t="s">
        <v>5102</v>
      </c>
    </row>
    <row r="31693" spans="1:16" x14ac:dyDescent="0.45">
      <c r="A31693" t="s">
        <v>10</v>
      </c>
      <c r="B31693" t="s">
        <v>9644</v>
      </c>
      <c r="C31693" t="s">
        <v>113446</v>
      </c>
      <c r="D31693" t="s">
        <v>9646</v>
      </c>
      <c r="E31693" t="s">
        <v>9647</v>
      </c>
      <c r="F31693" s="6">
        <v>1566.9865397979199</v>
      </c>
      <c r="G31693" t="s">
        <v>113447</v>
      </c>
      <c r="H31693" s="8">
        <v>16</v>
      </c>
      <c r="I31693" t="s">
        <v>89092</v>
      </c>
      <c r="J31693" t="s">
        <v>16</v>
      </c>
      <c r="K31693">
        <v>122.66</v>
      </c>
      <c r="L31693" s="5">
        <v>0.54242500000000005</v>
      </c>
      <c r="M31693" s="1">
        <v>2.5076299999999999E-14</v>
      </c>
      <c r="N31693" t="s">
        <v>113448</v>
      </c>
      <c r="O31693">
        <v>9476</v>
      </c>
      <c r="P31693" t="s">
        <v>4372</v>
      </c>
    </row>
    <row r="31694" spans="1:16" x14ac:dyDescent="0.45">
      <c r="A31694" t="s">
        <v>10</v>
      </c>
      <c r="B31694" t="s">
        <v>9644</v>
      </c>
      <c r="C31694" t="s">
        <v>46560</v>
      </c>
      <c r="D31694" t="s">
        <v>9646</v>
      </c>
      <c r="E31694" t="s">
        <v>9647</v>
      </c>
      <c r="F31694" s="6">
        <v>1566.9865397979199</v>
      </c>
      <c r="G31694" t="s">
        <v>46561</v>
      </c>
      <c r="H31694" s="8">
        <v>12</v>
      </c>
      <c r="I31694" t="s">
        <v>16</v>
      </c>
      <c r="J31694" t="s">
        <v>16</v>
      </c>
      <c r="K31694">
        <v>89.831000000000003</v>
      </c>
      <c r="L31694" s="5">
        <v>0.99842900000000001</v>
      </c>
      <c r="M31694">
        <v>1.2708899999999999E-4</v>
      </c>
      <c r="N31694" t="s">
        <v>46562</v>
      </c>
      <c r="O31694">
        <v>16520</v>
      </c>
      <c r="P31694" t="s">
        <v>2459</v>
      </c>
    </row>
    <row r="31695" spans="1:16" x14ac:dyDescent="0.45">
      <c r="A31695" t="s">
        <v>10</v>
      </c>
      <c r="B31695" t="s">
        <v>9644</v>
      </c>
      <c r="C31695" t="s">
        <v>14049</v>
      </c>
      <c r="D31695" t="s">
        <v>9646</v>
      </c>
      <c r="E31695" t="s">
        <v>9647</v>
      </c>
      <c r="F31695" s="6">
        <v>1566.9865397979199</v>
      </c>
      <c r="G31695" t="s">
        <v>14050</v>
      </c>
      <c r="H31695" s="8">
        <v>11</v>
      </c>
      <c r="I31695" t="s">
        <v>16</v>
      </c>
      <c r="J31695" t="s">
        <v>16</v>
      </c>
      <c r="K31695">
        <v>81.296000000000006</v>
      </c>
      <c r="L31695" s="5">
        <v>0.99950000000000006</v>
      </c>
      <c r="M31695">
        <v>1.3431999999999999E-3</v>
      </c>
      <c r="N31695" t="s">
        <v>14051</v>
      </c>
      <c r="O31695">
        <v>8155</v>
      </c>
      <c r="P31695" t="s">
        <v>629</v>
      </c>
    </row>
    <row r="31696" spans="1:16" x14ac:dyDescent="0.45">
      <c r="A31696" t="s">
        <v>10</v>
      </c>
      <c r="B31696" t="s">
        <v>9644</v>
      </c>
      <c r="C31696" t="s">
        <v>68221</v>
      </c>
      <c r="D31696" t="s">
        <v>9646</v>
      </c>
      <c r="E31696" t="s">
        <v>9647</v>
      </c>
      <c r="F31696" s="6">
        <v>1566.9865397979199</v>
      </c>
      <c r="G31696" t="s">
        <v>68222</v>
      </c>
      <c r="H31696" s="8">
        <v>7</v>
      </c>
      <c r="I31696" t="s">
        <v>16</v>
      </c>
      <c r="J31696" t="s">
        <v>16</v>
      </c>
      <c r="K31696">
        <v>100.24</v>
      </c>
      <c r="L31696" s="5">
        <v>0.99850899999999998</v>
      </c>
      <c r="M31696" s="1">
        <v>2.3862999999999998E-10</v>
      </c>
      <c r="N31696" t="s">
        <v>68223</v>
      </c>
      <c r="O31696">
        <v>6127</v>
      </c>
      <c r="P31696" t="s">
        <v>1498</v>
      </c>
    </row>
    <row r="31697" spans="1:16" x14ac:dyDescent="0.45">
      <c r="A31697" t="s">
        <v>10</v>
      </c>
      <c r="B31697" t="s">
        <v>9644</v>
      </c>
      <c r="C31697" t="s">
        <v>77800</v>
      </c>
      <c r="D31697" t="s">
        <v>9646</v>
      </c>
      <c r="E31697" t="s">
        <v>9647</v>
      </c>
      <c r="F31697" s="6">
        <v>1566.9865397979199</v>
      </c>
      <c r="G31697" t="s">
        <v>77801</v>
      </c>
      <c r="H31697" s="8">
        <v>7</v>
      </c>
      <c r="I31697" t="s">
        <v>16</v>
      </c>
      <c r="J31697" t="s">
        <v>16</v>
      </c>
      <c r="K31697">
        <v>85.066000000000003</v>
      </c>
      <c r="L31697" s="5">
        <v>0.82728199999999996</v>
      </c>
      <c r="M31697">
        <v>5.8453400000000005E-4</v>
      </c>
      <c r="N31697" t="s">
        <v>77802</v>
      </c>
      <c r="O31697">
        <v>9616</v>
      </c>
      <c r="P31697" t="s">
        <v>5577</v>
      </c>
    </row>
    <row r="31698" spans="1:16" x14ac:dyDescent="0.45">
      <c r="A31698" t="s">
        <v>10</v>
      </c>
      <c r="B31698" t="s">
        <v>9644</v>
      </c>
      <c r="C31698" t="s">
        <v>117519</v>
      </c>
      <c r="D31698" t="s">
        <v>9646</v>
      </c>
      <c r="E31698" t="s">
        <v>9647</v>
      </c>
      <c r="F31698" s="6">
        <v>1566.9865397979199</v>
      </c>
      <c r="G31698" t="s">
        <v>117520</v>
      </c>
      <c r="H31698" s="8">
        <v>7</v>
      </c>
      <c r="I31698" t="s">
        <v>89092</v>
      </c>
      <c r="J31698" t="s">
        <v>16</v>
      </c>
      <c r="K31698">
        <v>78.932000000000002</v>
      </c>
      <c r="L31698" s="5">
        <v>0.32976899999999998</v>
      </c>
      <c r="M31698" s="1">
        <v>3.3169500000000001E-7</v>
      </c>
      <c r="N31698" t="s">
        <v>117521</v>
      </c>
      <c r="O31698">
        <v>14211</v>
      </c>
      <c r="P31698" t="s">
        <v>1988</v>
      </c>
    </row>
    <row r="31699" spans="1:16" x14ac:dyDescent="0.45">
      <c r="A31699" t="s">
        <v>10</v>
      </c>
      <c r="B31699" t="s">
        <v>9644</v>
      </c>
      <c r="C31699" t="s">
        <v>12037</v>
      </c>
      <c r="D31699" t="s">
        <v>9646</v>
      </c>
      <c r="E31699" t="s">
        <v>9647</v>
      </c>
      <c r="F31699" s="6">
        <v>1566.9865397979199</v>
      </c>
      <c r="G31699" t="s">
        <v>12038</v>
      </c>
      <c r="H31699" s="8">
        <v>3</v>
      </c>
      <c r="I31699" t="s">
        <v>16</v>
      </c>
      <c r="J31699" t="s">
        <v>16</v>
      </c>
      <c r="K31699">
        <v>59.673000000000002</v>
      </c>
      <c r="L31699" s="5">
        <v>0.73262400000000005</v>
      </c>
      <c r="M31699">
        <v>2.6216E-4</v>
      </c>
      <c r="N31699" t="s">
        <v>12039</v>
      </c>
      <c r="O31699">
        <v>2177</v>
      </c>
      <c r="P31699" t="s">
        <v>12040</v>
      </c>
    </row>
    <row r="31700" spans="1:16" x14ac:dyDescent="0.45">
      <c r="A31700" t="s">
        <v>10</v>
      </c>
      <c r="B31700" t="s">
        <v>9644</v>
      </c>
      <c r="C31700" t="s">
        <v>50846</v>
      </c>
      <c r="D31700" t="s">
        <v>9646</v>
      </c>
      <c r="E31700" t="s">
        <v>9647</v>
      </c>
      <c r="F31700" s="6">
        <v>1566.9865397979199</v>
      </c>
      <c r="G31700" t="s">
        <v>50847</v>
      </c>
      <c r="H31700" s="8">
        <v>3</v>
      </c>
      <c r="I31700" t="s">
        <v>16</v>
      </c>
      <c r="J31700" t="s">
        <v>16</v>
      </c>
      <c r="K31700">
        <v>95.197000000000003</v>
      </c>
      <c r="L31700" s="5">
        <v>0.98037799999999997</v>
      </c>
      <c r="M31700">
        <v>2.6232399999999998E-4</v>
      </c>
      <c r="N31700" t="s">
        <v>50848</v>
      </c>
      <c r="O31700">
        <v>2541</v>
      </c>
      <c r="P31700" t="s">
        <v>3338</v>
      </c>
    </row>
    <row r="31701" spans="1:16" x14ac:dyDescent="0.45">
      <c r="A31701" t="s">
        <v>10</v>
      </c>
      <c r="B31701" t="s">
        <v>9644</v>
      </c>
      <c r="C31701" t="s">
        <v>9645</v>
      </c>
      <c r="D31701" t="s">
        <v>9646</v>
      </c>
      <c r="E31701" t="s">
        <v>9647</v>
      </c>
      <c r="F31701" s="6">
        <v>1566.9865397979199</v>
      </c>
      <c r="G31701" t="s">
        <v>9648</v>
      </c>
      <c r="H31701" s="8">
        <v>2</v>
      </c>
      <c r="I31701" t="s">
        <v>16</v>
      </c>
      <c r="J31701" t="s">
        <v>16</v>
      </c>
      <c r="K31701">
        <v>92.412000000000006</v>
      </c>
      <c r="L31701" s="5">
        <v>0.70019100000000001</v>
      </c>
      <c r="M31701" s="1">
        <v>3.1732900000000002E-7</v>
      </c>
      <c r="N31701" t="s">
        <v>9649</v>
      </c>
      <c r="O31701">
        <v>17532</v>
      </c>
      <c r="P31701" t="s">
        <v>5426</v>
      </c>
    </row>
    <row r="31702" spans="1:16" x14ac:dyDescent="0.45">
      <c r="A31702" t="s">
        <v>10</v>
      </c>
      <c r="B31702" t="s">
        <v>9644</v>
      </c>
      <c r="C31702" t="s">
        <v>34696</v>
      </c>
      <c r="D31702" t="s">
        <v>9646</v>
      </c>
      <c r="E31702" t="s">
        <v>9647</v>
      </c>
      <c r="F31702" s="6">
        <v>1566.9865397979199</v>
      </c>
      <c r="G31702" t="s">
        <v>34697</v>
      </c>
      <c r="H31702" s="8">
        <v>2</v>
      </c>
      <c r="I31702" t="s">
        <v>16</v>
      </c>
      <c r="J31702" t="s">
        <v>16</v>
      </c>
      <c r="K31702">
        <v>43.308</v>
      </c>
      <c r="L31702" s="5">
        <v>0.72831900000000005</v>
      </c>
      <c r="M31702">
        <v>1.8094900000000001E-2</v>
      </c>
      <c r="N31702" t="s">
        <v>34698</v>
      </c>
      <c r="O31702">
        <v>2276</v>
      </c>
      <c r="P31702" t="s">
        <v>1767</v>
      </c>
    </row>
    <row r="31703" spans="1:16" x14ac:dyDescent="0.45">
      <c r="A31703" t="s">
        <v>10</v>
      </c>
      <c r="B31703" t="s">
        <v>9644</v>
      </c>
      <c r="C31703" t="s">
        <v>10638</v>
      </c>
      <c r="D31703" t="s">
        <v>9646</v>
      </c>
      <c r="E31703" t="s">
        <v>9647</v>
      </c>
      <c r="F31703" s="6">
        <v>1566.9865397979199</v>
      </c>
      <c r="G31703" t="s">
        <v>10639</v>
      </c>
      <c r="H31703" s="8">
        <v>1</v>
      </c>
      <c r="I31703" t="s">
        <v>16</v>
      </c>
      <c r="J31703" t="s">
        <v>16</v>
      </c>
      <c r="K31703">
        <v>116.98</v>
      </c>
      <c r="L31703" s="5">
        <v>1</v>
      </c>
      <c r="M31703" s="1">
        <v>3.7549099999999998E-9</v>
      </c>
      <c r="N31703" t="s">
        <v>10640</v>
      </c>
      <c r="O31703">
        <v>7687</v>
      </c>
      <c r="P31703" t="s">
        <v>53</v>
      </c>
    </row>
    <row r="31704" spans="1:16" x14ac:dyDescent="0.45">
      <c r="A31704" t="s">
        <v>10</v>
      </c>
      <c r="B31704" t="s">
        <v>9644</v>
      </c>
      <c r="C31704" t="s">
        <v>38924</v>
      </c>
      <c r="D31704" t="s">
        <v>9646</v>
      </c>
      <c r="E31704" t="s">
        <v>9647</v>
      </c>
      <c r="F31704" s="6">
        <v>1566.9865397979199</v>
      </c>
      <c r="G31704" t="s">
        <v>38925</v>
      </c>
      <c r="H31704" s="8">
        <v>1</v>
      </c>
      <c r="I31704" t="s">
        <v>16</v>
      </c>
      <c r="J31704" t="s">
        <v>16</v>
      </c>
      <c r="K31704">
        <v>53.597000000000001</v>
      </c>
      <c r="L31704" s="5">
        <v>0.83112799999999998</v>
      </c>
      <c r="M31704">
        <v>1.5978699999999998E-2</v>
      </c>
      <c r="N31704" t="s">
        <v>38926</v>
      </c>
      <c r="O31704">
        <v>1853</v>
      </c>
      <c r="P31704" t="s">
        <v>856</v>
      </c>
    </row>
    <row r="31705" spans="1:16" x14ac:dyDescent="0.45">
      <c r="A31705" t="s">
        <v>10</v>
      </c>
      <c r="B31705" t="s">
        <v>9644</v>
      </c>
      <c r="C31705" t="s">
        <v>77032</v>
      </c>
      <c r="D31705" t="s">
        <v>9646</v>
      </c>
      <c r="E31705" t="s">
        <v>9647</v>
      </c>
      <c r="F31705" s="6">
        <v>1566.9865397979199</v>
      </c>
      <c r="G31705" t="s">
        <v>77033</v>
      </c>
      <c r="H31705" s="8">
        <v>1</v>
      </c>
      <c r="I31705" t="s">
        <v>16</v>
      </c>
      <c r="J31705" t="s">
        <v>16</v>
      </c>
      <c r="K31705">
        <v>82.662999999999997</v>
      </c>
      <c r="L31705" s="5">
        <v>0.976271</v>
      </c>
      <c r="M31705">
        <v>4.8268900000000001E-4</v>
      </c>
      <c r="N31705" t="s">
        <v>77034</v>
      </c>
      <c r="O31705">
        <v>15340</v>
      </c>
      <c r="P31705" t="s">
        <v>589</v>
      </c>
    </row>
    <row r="31706" spans="1:16" x14ac:dyDescent="0.45">
      <c r="A31706" t="s">
        <v>10</v>
      </c>
      <c r="B31706" t="s">
        <v>9644</v>
      </c>
      <c r="C31706" t="s">
        <v>77794</v>
      </c>
      <c r="D31706" t="s">
        <v>9646</v>
      </c>
      <c r="E31706" t="s">
        <v>9647</v>
      </c>
      <c r="F31706" s="6">
        <v>1566.9865397979199</v>
      </c>
      <c r="G31706" t="s">
        <v>77795</v>
      </c>
      <c r="H31706" s="8">
        <v>1</v>
      </c>
      <c r="I31706" t="s">
        <v>16</v>
      </c>
      <c r="J31706" t="s">
        <v>16</v>
      </c>
      <c r="K31706">
        <v>61.408999999999999</v>
      </c>
      <c r="L31706" s="5">
        <v>0.90442800000000001</v>
      </c>
      <c r="M31706">
        <v>2.57741E-3</v>
      </c>
      <c r="N31706" t="s">
        <v>77796</v>
      </c>
      <c r="O31706">
        <v>9907</v>
      </c>
      <c r="P31706" t="s">
        <v>3743</v>
      </c>
    </row>
    <row r="31707" spans="1:16" x14ac:dyDescent="0.45">
      <c r="A31707" t="s">
        <v>10</v>
      </c>
      <c r="B31707" t="s">
        <v>9644</v>
      </c>
      <c r="C31707" t="s">
        <v>88973</v>
      </c>
      <c r="D31707" t="s">
        <v>9646</v>
      </c>
      <c r="E31707" t="s">
        <v>9647</v>
      </c>
      <c r="F31707" s="6">
        <v>1566.9865397979199</v>
      </c>
      <c r="G31707" t="s">
        <v>88974</v>
      </c>
      <c r="H31707" s="8">
        <v>1</v>
      </c>
      <c r="I31707" t="s">
        <v>16</v>
      </c>
      <c r="J31707" t="s">
        <v>16</v>
      </c>
      <c r="K31707">
        <v>102.63</v>
      </c>
      <c r="L31707" s="5">
        <v>0.89410400000000001</v>
      </c>
      <c r="M31707" s="1">
        <v>6.2164399999999997E-6</v>
      </c>
      <c r="N31707" t="s">
        <v>88975</v>
      </c>
      <c r="O31707">
        <v>1237</v>
      </c>
      <c r="P31707" t="s">
        <v>17994</v>
      </c>
    </row>
    <row r="31708" spans="1:16" x14ac:dyDescent="0.45">
      <c r="A31708" t="s">
        <v>89065</v>
      </c>
      <c r="B31708" t="s">
        <v>9644</v>
      </c>
      <c r="C31708" t="s">
        <v>106444</v>
      </c>
      <c r="D31708" t="s">
        <v>9646</v>
      </c>
      <c r="E31708" t="s">
        <v>9647</v>
      </c>
      <c r="F31708" s="6">
        <v>1566.9865397979199</v>
      </c>
      <c r="G31708" t="s">
        <v>106445</v>
      </c>
      <c r="H31708" s="8">
        <v>1</v>
      </c>
      <c r="I31708" t="s">
        <v>16</v>
      </c>
      <c r="J31708" t="s">
        <v>16</v>
      </c>
      <c r="K31708">
        <v>1.53</v>
      </c>
      <c r="L31708" s="5" t="s">
        <v>89070</v>
      </c>
      <c r="M31708">
        <v>8.9729999999999996E-4</v>
      </c>
      <c r="N31708" t="s">
        <v>106446</v>
      </c>
      <c r="O31708">
        <v>13668</v>
      </c>
      <c r="P31708" t="s">
        <v>104125</v>
      </c>
    </row>
    <row r="31709" spans="1:16" x14ac:dyDescent="0.45">
      <c r="A31709" t="s">
        <v>10</v>
      </c>
      <c r="B31709" t="s">
        <v>9644</v>
      </c>
      <c r="C31709" t="s">
        <v>112505</v>
      </c>
      <c r="D31709" t="s">
        <v>9646</v>
      </c>
      <c r="E31709" t="s">
        <v>9647</v>
      </c>
      <c r="F31709" s="6">
        <v>1566.9865397979199</v>
      </c>
      <c r="G31709" t="s">
        <v>112506</v>
      </c>
      <c r="H31709" s="8">
        <v>1</v>
      </c>
      <c r="I31709" t="s">
        <v>89092</v>
      </c>
      <c r="J31709" t="s">
        <v>16</v>
      </c>
      <c r="K31709">
        <v>47.970999999999997</v>
      </c>
      <c r="L31709" s="5">
        <v>0.38545400000000002</v>
      </c>
      <c r="M31709">
        <v>2.4882999999999999E-2</v>
      </c>
      <c r="N31709" t="s">
        <v>112507</v>
      </c>
      <c r="O31709">
        <v>13850</v>
      </c>
      <c r="P31709" t="s">
        <v>2459</v>
      </c>
    </row>
    <row r="31710" spans="1:16" x14ac:dyDescent="0.45">
      <c r="A31710" t="s">
        <v>10</v>
      </c>
      <c r="B31710" t="s">
        <v>9644</v>
      </c>
      <c r="C31710" t="s">
        <v>116555</v>
      </c>
      <c r="D31710" t="s">
        <v>9646</v>
      </c>
      <c r="E31710" t="s">
        <v>9647</v>
      </c>
      <c r="F31710" s="6">
        <v>1566.9865397979199</v>
      </c>
      <c r="G31710" t="s">
        <v>116556</v>
      </c>
      <c r="H31710" s="8">
        <v>1</v>
      </c>
      <c r="I31710" t="s">
        <v>89092</v>
      </c>
      <c r="J31710" t="s">
        <v>16</v>
      </c>
      <c r="K31710">
        <v>40.723999999999997</v>
      </c>
      <c r="L31710" s="5">
        <v>0.52141599999999999</v>
      </c>
      <c r="M31710">
        <v>2.0749299999999998E-2</v>
      </c>
      <c r="N31710" t="s">
        <v>116557</v>
      </c>
      <c r="O31710">
        <v>5793</v>
      </c>
      <c r="P31710" t="s">
        <v>5245</v>
      </c>
    </row>
    <row r="31711" spans="1:16" x14ac:dyDescent="0.45">
      <c r="A31711" t="s">
        <v>10</v>
      </c>
      <c r="B31711" t="s">
        <v>9644</v>
      </c>
      <c r="C31711" t="s">
        <v>120527</v>
      </c>
      <c r="D31711" t="s">
        <v>9646</v>
      </c>
      <c r="E31711" t="s">
        <v>9647</v>
      </c>
      <c r="F31711" s="6">
        <v>1566.9865397979199</v>
      </c>
      <c r="G31711" t="s">
        <v>120528</v>
      </c>
      <c r="H31711" s="8">
        <v>1</v>
      </c>
      <c r="I31711" t="s">
        <v>89092</v>
      </c>
      <c r="J31711" t="s">
        <v>16</v>
      </c>
      <c r="K31711">
        <v>55.37</v>
      </c>
      <c r="L31711" s="5">
        <v>0.46165400000000001</v>
      </c>
      <c r="M31711">
        <v>3.73523E-3</v>
      </c>
      <c r="N31711" t="s">
        <v>120529</v>
      </c>
      <c r="O31711">
        <v>13668</v>
      </c>
      <c r="P31711" t="s">
        <v>1446</v>
      </c>
    </row>
    <row r="31712" spans="1:16" x14ac:dyDescent="0.45">
      <c r="A31712" t="s">
        <v>10</v>
      </c>
      <c r="B31712" t="s">
        <v>3863</v>
      </c>
      <c r="C31712" t="s">
        <v>109910</v>
      </c>
      <c r="D31712" t="s">
        <v>3865</v>
      </c>
      <c r="E31712" t="s">
        <v>3866</v>
      </c>
      <c r="F31712" s="6">
        <v>453.5</v>
      </c>
      <c r="G31712" t="s">
        <v>109911</v>
      </c>
      <c r="H31712" s="8" t="s">
        <v>121533</v>
      </c>
      <c r="I31712" t="s">
        <v>89092</v>
      </c>
      <c r="J31712" t="s">
        <v>16</v>
      </c>
      <c r="K31712">
        <v>101.58</v>
      </c>
      <c r="L31712" s="5">
        <v>0.33274399999999998</v>
      </c>
      <c r="M31712" s="1">
        <v>4.8048399999999999E-14</v>
      </c>
      <c r="N31712" t="s">
        <v>109912</v>
      </c>
      <c r="O31712">
        <v>20068</v>
      </c>
      <c r="P31712" t="s">
        <v>4291</v>
      </c>
    </row>
    <row r="31713" spans="1:16" x14ac:dyDescent="0.45">
      <c r="A31713" t="s">
        <v>10</v>
      </c>
      <c r="B31713" t="s">
        <v>3863</v>
      </c>
      <c r="C31713" t="s">
        <v>120272</v>
      </c>
      <c r="D31713" t="s">
        <v>3865</v>
      </c>
      <c r="E31713" t="s">
        <v>3866</v>
      </c>
      <c r="F31713" s="6">
        <v>453.5</v>
      </c>
      <c r="G31713" t="s">
        <v>120273</v>
      </c>
      <c r="H31713" s="8" t="s">
        <v>121533</v>
      </c>
      <c r="I31713" t="s">
        <v>89092</v>
      </c>
      <c r="J31713" t="s">
        <v>16</v>
      </c>
      <c r="K31713">
        <v>101.58</v>
      </c>
      <c r="L31713" s="5">
        <v>0.33274399999999998</v>
      </c>
      <c r="M31713" s="1">
        <v>4.8048399999999999E-14</v>
      </c>
      <c r="N31713" t="s">
        <v>109912</v>
      </c>
      <c r="O31713">
        <v>20068</v>
      </c>
      <c r="P31713" t="s">
        <v>4291</v>
      </c>
    </row>
    <row r="31714" spans="1:16" x14ac:dyDescent="0.45">
      <c r="A31714" t="s">
        <v>10</v>
      </c>
      <c r="B31714" t="s">
        <v>3863</v>
      </c>
      <c r="C31714" t="s">
        <v>38466</v>
      </c>
      <c r="D31714" t="s">
        <v>3865</v>
      </c>
      <c r="E31714" t="s">
        <v>3866</v>
      </c>
      <c r="F31714" s="6">
        <v>453.5</v>
      </c>
      <c r="G31714" t="s">
        <v>38467</v>
      </c>
      <c r="H31714" s="8">
        <v>360</v>
      </c>
      <c r="I31714" t="s">
        <v>16</v>
      </c>
      <c r="J31714" t="s">
        <v>16</v>
      </c>
      <c r="K31714">
        <v>224.06</v>
      </c>
      <c r="L31714" s="5">
        <v>1</v>
      </c>
      <c r="M31714" s="1">
        <v>2.2027199999999999E-41</v>
      </c>
      <c r="N31714" t="s">
        <v>38468</v>
      </c>
      <c r="O31714">
        <v>9586</v>
      </c>
      <c r="P31714" t="s">
        <v>8207</v>
      </c>
    </row>
    <row r="31715" spans="1:16" x14ac:dyDescent="0.45">
      <c r="A31715" t="s">
        <v>10</v>
      </c>
      <c r="B31715" t="s">
        <v>3863</v>
      </c>
      <c r="C31715" t="s">
        <v>68910</v>
      </c>
      <c r="D31715" t="s">
        <v>3865</v>
      </c>
      <c r="E31715" t="s">
        <v>3866</v>
      </c>
      <c r="F31715" s="6">
        <v>453.5</v>
      </c>
      <c r="G31715" t="s">
        <v>68911</v>
      </c>
      <c r="H31715" s="8">
        <v>200</v>
      </c>
      <c r="I31715" t="s">
        <v>16</v>
      </c>
      <c r="J31715" t="s">
        <v>16</v>
      </c>
      <c r="K31715">
        <v>224.06</v>
      </c>
      <c r="L31715" s="5">
        <v>0.99997100000000005</v>
      </c>
      <c r="M31715" s="1">
        <v>2.2027199999999999E-41</v>
      </c>
      <c r="N31715" t="s">
        <v>38468</v>
      </c>
      <c r="O31715">
        <v>9586</v>
      </c>
      <c r="P31715" t="s">
        <v>8207</v>
      </c>
    </row>
    <row r="31716" spans="1:16" x14ac:dyDescent="0.45">
      <c r="A31716" t="s">
        <v>10</v>
      </c>
      <c r="B31716" t="s">
        <v>3863</v>
      </c>
      <c r="C31716" t="s">
        <v>13489</v>
      </c>
      <c r="D31716" t="s">
        <v>3865</v>
      </c>
      <c r="E31716" t="s">
        <v>3866</v>
      </c>
      <c r="F31716" s="6">
        <v>453.5</v>
      </c>
      <c r="G31716" t="s">
        <v>13490</v>
      </c>
      <c r="H31716" s="8">
        <v>173</v>
      </c>
      <c r="I31716" t="s">
        <v>16</v>
      </c>
      <c r="J31716" t="s">
        <v>16</v>
      </c>
      <c r="K31716">
        <v>177.76</v>
      </c>
      <c r="L31716" s="5">
        <v>0.999996</v>
      </c>
      <c r="M31716" s="1">
        <v>4.0843500000000002E-13</v>
      </c>
      <c r="N31716" t="s">
        <v>13491</v>
      </c>
      <c r="O31716">
        <v>10033</v>
      </c>
      <c r="P31716" t="s">
        <v>603</v>
      </c>
    </row>
    <row r="31717" spans="1:16" x14ac:dyDescent="0.45">
      <c r="A31717" t="s">
        <v>10</v>
      </c>
      <c r="B31717" t="s">
        <v>3863</v>
      </c>
      <c r="C31717" t="s">
        <v>62288</v>
      </c>
      <c r="D31717" t="s">
        <v>3865</v>
      </c>
      <c r="E31717" t="s">
        <v>3866</v>
      </c>
      <c r="F31717" s="6">
        <v>453.5</v>
      </c>
      <c r="G31717" t="s">
        <v>62289</v>
      </c>
      <c r="H31717" s="8">
        <v>96</v>
      </c>
      <c r="I31717" t="s">
        <v>16</v>
      </c>
      <c r="J31717" t="s">
        <v>16</v>
      </c>
      <c r="K31717">
        <v>235.93</v>
      </c>
      <c r="L31717" s="5">
        <v>0.91068000000000005</v>
      </c>
      <c r="M31717" s="1">
        <v>3.68055E-50</v>
      </c>
      <c r="N31717" t="s">
        <v>62290</v>
      </c>
      <c r="O31717">
        <v>16815</v>
      </c>
      <c r="P31717" t="s">
        <v>1636</v>
      </c>
    </row>
    <row r="31718" spans="1:16" x14ac:dyDescent="0.45">
      <c r="A31718" t="s">
        <v>10</v>
      </c>
      <c r="B31718" t="s">
        <v>3863</v>
      </c>
      <c r="C31718" t="s">
        <v>73737</v>
      </c>
      <c r="D31718" t="s">
        <v>3865</v>
      </c>
      <c r="E31718" t="s">
        <v>3866</v>
      </c>
      <c r="F31718" s="6">
        <v>453.5</v>
      </c>
      <c r="G31718" t="s">
        <v>73738</v>
      </c>
      <c r="H31718" s="8">
        <v>60</v>
      </c>
      <c r="I31718" t="s">
        <v>16</v>
      </c>
      <c r="J31718" t="s">
        <v>16</v>
      </c>
      <c r="K31718">
        <v>232.8</v>
      </c>
      <c r="L31718" s="5">
        <v>0.82100899999999999</v>
      </c>
      <c r="M31718" s="1">
        <v>2.3838099999999998E-34</v>
      </c>
      <c r="N31718" t="s">
        <v>73739</v>
      </c>
      <c r="O31718">
        <v>10570</v>
      </c>
      <c r="P31718" t="s">
        <v>13702</v>
      </c>
    </row>
    <row r="31719" spans="1:16" x14ac:dyDescent="0.45">
      <c r="A31719" t="s">
        <v>10</v>
      </c>
      <c r="B31719" t="s">
        <v>3863</v>
      </c>
      <c r="C31719" t="s">
        <v>3864</v>
      </c>
      <c r="D31719" t="s">
        <v>3865</v>
      </c>
      <c r="E31719" t="s">
        <v>3866</v>
      </c>
      <c r="F31719" s="6">
        <v>453.5</v>
      </c>
      <c r="G31719" t="s">
        <v>3867</v>
      </c>
      <c r="H31719" s="8">
        <v>34</v>
      </c>
      <c r="I31719" t="s">
        <v>16</v>
      </c>
      <c r="J31719" t="s">
        <v>16</v>
      </c>
      <c r="K31719">
        <v>220.82</v>
      </c>
      <c r="L31719" s="5">
        <v>0.98652899999999999</v>
      </c>
      <c r="M31719" s="1">
        <v>6.9539000000000001E-42</v>
      </c>
      <c r="N31719" t="s">
        <v>3868</v>
      </c>
      <c r="O31719">
        <v>9517</v>
      </c>
      <c r="P31719" t="s">
        <v>386</v>
      </c>
    </row>
    <row r="31720" spans="1:16" x14ac:dyDescent="0.45">
      <c r="A31720" t="s">
        <v>89065</v>
      </c>
      <c r="B31720" t="s">
        <v>3863</v>
      </c>
      <c r="C31720" t="s">
        <v>90844</v>
      </c>
      <c r="D31720" t="s">
        <v>3865</v>
      </c>
      <c r="E31720" t="s">
        <v>3866</v>
      </c>
      <c r="F31720" s="6">
        <v>453.5</v>
      </c>
      <c r="G31720" t="s">
        <v>90845</v>
      </c>
      <c r="H31720" s="8">
        <v>28</v>
      </c>
      <c r="I31720" t="s">
        <v>16</v>
      </c>
      <c r="J31720" t="s">
        <v>16</v>
      </c>
      <c r="K31720">
        <v>1.62</v>
      </c>
      <c r="L31720" s="5" t="s">
        <v>89070</v>
      </c>
      <c r="M31720">
        <v>2.918E-3</v>
      </c>
      <c r="N31720" t="s">
        <v>90846</v>
      </c>
      <c r="O31720">
        <v>8150</v>
      </c>
      <c r="P31720" t="s">
        <v>89717</v>
      </c>
    </row>
    <row r="31721" spans="1:16" x14ac:dyDescent="0.45">
      <c r="A31721" t="s">
        <v>10</v>
      </c>
      <c r="B31721" t="s">
        <v>3863</v>
      </c>
      <c r="C31721" t="s">
        <v>15407</v>
      </c>
      <c r="D31721" t="s">
        <v>3865</v>
      </c>
      <c r="E31721" t="s">
        <v>3866</v>
      </c>
      <c r="F31721" s="6">
        <v>453.5</v>
      </c>
      <c r="G31721" t="s">
        <v>15408</v>
      </c>
      <c r="H31721" s="8">
        <v>21</v>
      </c>
      <c r="I31721" t="s">
        <v>16</v>
      </c>
      <c r="J31721" t="s">
        <v>16</v>
      </c>
      <c r="K31721">
        <v>70.055999999999997</v>
      </c>
      <c r="L31721" s="5">
        <v>0.98692999999999997</v>
      </c>
      <c r="M31721">
        <v>2.3375000000000002E-3</v>
      </c>
      <c r="N31721" t="s">
        <v>15409</v>
      </c>
      <c r="O31721">
        <v>2875</v>
      </c>
      <c r="P31721" t="s">
        <v>1904</v>
      </c>
    </row>
    <row r="31722" spans="1:16" x14ac:dyDescent="0.45">
      <c r="A31722" t="s">
        <v>10</v>
      </c>
      <c r="B31722" t="s">
        <v>3863</v>
      </c>
      <c r="C31722" t="s">
        <v>52527</v>
      </c>
      <c r="D31722" t="s">
        <v>3865</v>
      </c>
      <c r="E31722" t="s">
        <v>3866</v>
      </c>
      <c r="F31722" s="6">
        <v>453.5</v>
      </c>
      <c r="G31722" t="s">
        <v>52528</v>
      </c>
      <c r="H31722" s="8">
        <v>19</v>
      </c>
      <c r="I31722" t="s">
        <v>16</v>
      </c>
      <c r="J31722" t="s">
        <v>16</v>
      </c>
      <c r="K31722">
        <v>150.44999999999999</v>
      </c>
      <c r="L31722" s="5">
        <v>0.99999499999999997</v>
      </c>
      <c r="M31722" s="1">
        <v>6.6550400000000002E-34</v>
      </c>
      <c r="N31722" t="s">
        <v>52529</v>
      </c>
      <c r="O31722">
        <v>16140</v>
      </c>
      <c r="P31722" t="s">
        <v>6593</v>
      </c>
    </row>
    <row r="31723" spans="1:16" x14ac:dyDescent="0.45">
      <c r="A31723" t="s">
        <v>10</v>
      </c>
      <c r="B31723" t="s">
        <v>3863</v>
      </c>
      <c r="C31723" t="s">
        <v>76286</v>
      </c>
      <c r="D31723" t="s">
        <v>3865</v>
      </c>
      <c r="E31723" t="s">
        <v>3866</v>
      </c>
      <c r="F31723" s="6">
        <v>453.5</v>
      </c>
      <c r="G31723" t="s">
        <v>76287</v>
      </c>
      <c r="H31723" s="8">
        <v>17</v>
      </c>
      <c r="I31723" t="s">
        <v>16</v>
      </c>
      <c r="J31723" t="s">
        <v>16</v>
      </c>
      <c r="K31723">
        <v>118.08</v>
      </c>
      <c r="L31723" s="5">
        <v>0.96555299999999999</v>
      </c>
      <c r="M31723" s="1">
        <v>3.0657000000000002E-7</v>
      </c>
      <c r="N31723" t="s">
        <v>76288</v>
      </c>
      <c r="O31723">
        <v>9725</v>
      </c>
      <c r="P31723" t="s">
        <v>24981</v>
      </c>
    </row>
    <row r="31724" spans="1:16" x14ac:dyDescent="0.45">
      <c r="A31724" t="s">
        <v>10</v>
      </c>
      <c r="B31724" t="s">
        <v>3863</v>
      </c>
      <c r="C31724" t="s">
        <v>34888</v>
      </c>
      <c r="D31724" t="s">
        <v>3865</v>
      </c>
      <c r="E31724" t="s">
        <v>3866</v>
      </c>
      <c r="F31724" s="6">
        <v>453.5</v>
      </c>
      <c r="G31724" t="s">
        <v>34889</v>
      </c>
      <c r="H31724" s="8">
        <v>9</v>
      </c>
      <c r="I31724" t="s">
        <v>16</v>
      </c>
      <c r="J31724" t="s">
        <v>16</v>
      </c>
      <c r="K31724">
        <v>136.4</v>
      </c>
      <c r="L31724" s="5">
        <v>0.946492</v>
      </c>
      <c r="M31724" s="1">
        <v>1.3092499999999999E-10</v>
      </c>
      <c r="N31724" t="s">
        <v>34890</v>
      </c>
      <c r="O31724">
        <v>8844</v>
      </c>
      <c r="P31724" t="s">
        <v>2247</v>
      </c>
    </row>
    <row r="31725" spans="1:16" x14ac:dyDescent="0.45">
      <c r="A31725" t="s">
        <v>10</v>
      </c>
      <c r="B31725" t="s">
        <v>3863</v>
      </c>
      <c r="C31725" t="s">
        <v>34168</v>
      </c>
      <c r="D31725" t="s">
        <v>3865</v>
      </c>
      <c r="E31725" t="s">
        <v>3866</v>
      </c>
      <c r="F31725" s="6">
        <v>453.5</v>
      </c>
      <c r="G31725" t="s">
        <v>34169</v>
      </c>
      <c r="H31725" s="8">
        <v>4</v>
      </c>
      <c r="I31725" t="s">
        <v>16</v>
      </c>
      <c r="J31725" t="s">
        <v>16</v>
      </c>
      <c r="K31725">
        <v>93.236999999999995</v>
      </c>
      <c r="L31725" s="5">
        <v>0.99327500000000002</v>
      </c>
      <c r="M31725" s="1">
        <v>8.7996899999999998E-5</v>
      </c>
      <c r="N31725" t="s">
        <v>34170</v>
      </c>
      <c r="O31725">
        <v>6830</v>
      </c>
      <c r="P31725" t="s">
        <v>14483</v>
      </c>
    </row>
    <row r="31726" spans="1:16" x14ac:dyDescent="0.45">
      <c r="A31726" t="s">
        <v>10</v>
      </c>
      <c r="B31726" t="s">
        <v>3863</v>
      </c>
      <c r="C31726" t="s">
        <v>114621</v>
      </c>
      <c r="D31726" t="s">
        <v>3865</v>
      </c>
      <c r="E31726" t="s">
        <v>3866</v>
      </c>
      <c r="F31726" s="6">
        <v>453.5</v>
      </c>
      <c r="G31726" t="s">
        <v>114622</v>
      </c>
      <c r="H31726" s="8">
        <v>4</v>
      </c>
      <c r="I31726" t="s">
        <v>89092</v>
      </c>
      <c r="J31726" t="s">
        <v>16</v>
      </c>
      <c r="K31726">
        <v>101.58</v>
      </c>
      <c r="L31726" s="5">
        <v>0.33274399999999998</v>
      </c>
      <c r="M31726" s="1">
        <v>4.8048399999999999E-14</v>
      </c>
      <c r="N31726" t="s">
        <v>109912</v>
      </c>
      <c r="O31726">
        <v>20068</v>
      </c>
      <c r="P31726" t="s">
        <v>4291</v>
      </c>
    </row>
    <row r="31727" spans="1:16" x14ac:dyDescent="0.45">
      <c r="A31727" t="s">
        <v>10</v>
      </c>
      <c r="B31727" t="s">
        <v>3863</v>
      </c>
      <c r="C31727" t="s">
        <v>37657</v>
      </c>
      <c r="D31727" t="s">
        <v>3865</v>
      </c>
      <c r="E31727" t="s">
        <v>3866</v>
      </c>
      <c r="F31727" s="6">
        <v>453.5</v>
      </c>
      <c r="G31727" t="s">
        <v>37658</v>
      </c>
      <c r="H31727" s="8">
        <v>2</v>
      </c>
      <c r="I31727" t="s">
        <v>16</v>
      </c>
      <c r="J31727" t="s">
        <v>16</v>
      </c>
      <c r="K31727">
        <v>69.075000000000003</v>
      </c>
      <c r="L31727" s="5">
        <v>0.99935300000000005</v>
      </c>
      <c r="M31727" s="1">
        <v>8.9837300000000005E-6</v>
      </c>
      <c r="N31727" t="s">
        <v>37659</v>
      </c>
      <c r="O31727">
        <v>19515</v>
      </c>
      <c r="P31727" t="s">
        <v>5426</v>
      </c>
    </row>
    <row r="31728" spans="1:16" x14ac:dyDescent="0.45">
      <c r="A31728" t="s">
        <v>10</v>
      </c>
      <c r="B31728" t="s">
        <v>3863</v>
      </c>
      <c r="C31728" t="s">
        <v>83522</v>
      </c>
      <c r="D31728" t="s">
        <v>3865</v>
      </c>
      <c r="E31728" t="s">
        <v>3866</v>
      </c>
      <c r="F31728" s="6">
        <v>453.5</v>
      </c>
      <c r="G31728" t="s">
        <v>83523</v>
      </c>
      <c r="H31728" s="8">
        <v>2</v>
      </c>
      <c r="I31728" t="s">
        <v>16</v>
      </c>
      <c r="J31728" t="s">
        <v>16</v>
      </c>
      <c r="K31728">
        <v>48.883000000000003</v>
      </c>
      <c r="L31728" s="5">
        <v>0.97311899999999996</v>
      </c>
      <c r="M31728">
        <v>2.5481800000000001E-3</v>
      </c>
      <c r="N31728" t="s">
        <v>83524</v>
      </c>
      <c r="O31728">
        <v>373</v>
      </c>
      <c r="P31728" t="s">
        <v>8236</v>
      </c>
    </row>
    <row r="31729" spans="1:16" x14ac:dyDescent="0.45">
      <c r="A31729" t="s">
        <v>89065</v>
      </c>
      <c r="B31729" t="s">
        <v>3863</v>
      </c>
      <c r="C31729" t="s">
        <v>98678</v>
      </c>
      <c r="D31729" t="s">
        <v>3865</v>
      </c>
      <c r="E31729" t="s">
        <v>3866</v>
      </c>
      <c r="F31729" s="6">
        <v>453.5</v>
      </c>
      <c r="G31729" t="s">
        <v>98679</v>
      </c>
      <c r="H31729" s="8">
        <v>2</v>
      </c>
      <c r="I31729" t="s">
        <v>16</v>
      </c>
      <c r="J31729" t="s">
        <v>89092</v>
      </c>
      <c r="K31729">
        <v>4.2300000000000004</v>
      </c>
      <c r="L31729" s="5" t="s">
        <v>89070</v>
      </c>
      <c r="M31729">
        <v>0</v>
      </c>
      <c r="N31729" t="s">
        <v>98680</v>
      </c>
      <c r="O31729">
        <v>10162</v>
      </c>
      <c r="P31729" t="s">
        <v>95586</v>
      </c>
    </row>
    <row r="31730" spans="1:16" x14ac:dyDescent="0.45">
      <c r="A31730" t="s">
        <v>10</v>
      </c>
      <c r="B31730" t="s">
        <v>3863</v>
      </c>
      <c r="C31730" t="s">
        <v>32491</v>
      </c>
      <c r="D31730" t="s">
        <v>3865</v>
      </c>
      <c r="E31730" t="s">
        <v>3866</v>
      </c>
      <c r="F31730" s="6">
        <v>453.5</v>
      </c>
      <c r="G31730" t="s">
        <v>32492</v>
      </c>
      <c r="H31730" s="8">
        <v>1</v>
      </c>
      <c r="I31730" t="s">
        <v>16</v>
      </c>
      <c r="J31730" t="s">
        <v>16</v>
      </c>
      <c r="K31730">
        <v>43.658000000000001</v>
      </c>
      <c r="L31730" s="5">
        <v>0.76304000000000005</v>
      </c>
      <c r="M31730">
        <v>1.75564E-2</v>
      </c>
      <c r="N31730" t="s">
        <v>32493</v>
      </c>
      <c r="O31730">
        <v>9710</v>
      </c>
      <c r="P31730" t="s">
        <v>3724</v>
      </c>
    </row>
    <row r="31731" spans="1:16" x14ac:dyDescent="0.45">
      <c r="A31731" t="s">
        <v>10</v>
      </c>
      <c r="B31731" t="s">
        <v>3863</v>
      </c>
      <c r="C31731" t="s">
        <v>40455</v>
      </c>
      <c r="D31731" t="s">
        <v>3865</v>
      </c>
      <c r="E31731" t="s">
        <v>3866</v>
      </c>
      <c r="F31731" s="6">
        <v>453.5</v>
      </c>
      <c r="G31731" t="s">
        <v>40456</v>
      </c>
      <c r="H31731" s="8">
        <v>1</v>
      </c>
      <c r="I31731" t="s">
        <v>16</v>
      </c>
      <c r="J31731" t="s">
        <v>16</v>
      </c>
      <c r="K31731">
        <v>77.899000000000001</v>
      </c>
      <c r="L31731" s="5">
        <v>0.77183299999999999</v>
      </c>
      <c r="M31731" s="1">
        <v>2.0205299999999999E-6</v>
      </c>
      <c r="N31731" t="s">
        <v>40457</v>
      </c>
      <c r="O31731">
        <v>11868</v>
      </c>
      <c r="P31731" t="s">
        <v>4130</v>
      </c>
    </row>
    <row r="31732" spans="1:16" x14ac:dyDescent="0.45">
      <c r="A31732" t="s">
        <v>10</v>
      </c>
      <c r="B31732" t="s">
        <v>3863</v>
      </c>
      <c r="C31732" t="s">
        <v>74567</v>
      </c>
      <c r="D31732" t="s">
        <v>3865</v>
      </c>
      <c r="E31732" t="s">
        <v>3866</v>
      </c>
      <c r="F31732" s="6">
        <v>453.5</v>
      </c>
      <c r="G31732" t="s">
        <v>74568</v>
      </c>
      <c r="H31732" s="8">
        <v>1</v>
      </c>
      <c r="I31732" t="s">
        <v>16</v>
      </c>
      <c r="J31732" t="s">
        <v>16</v>
      </c>
      <c r="K31732">
        <v>49.463000000000001</v>
      </c>
      <c r="L31732" s="5">
        <v>0.82761200000000001</v>
      </c>
      <c r="M31732">
        <v>1.7089199999999999E-2</v>
      </c>
      <c r="N31732" t="s">
        <v>74569</v>
      </c>
      <c r="O31732">
        <v>17422</v>
      </c>
      <c r="P31732" t="s">
        <v>2967</v>
      </c>
    </row>
    <row r="31733" spans="1:16" x14ac:dyDescent="0.45">
      <c r="A31733" t="s">
        <v>89065</v>
      </c>
      <c r="B31733" t="s">
        <v>3863</v>
      </c>
      <c r="C31733" t="s">
        <v>108240</v>
      </c>
      <c r="D31733" t="s">
        <v>3865</v>
      </c>
      <c r="E31733" t="s">
        <v>3866</v>
      </c>
      <c r="F31733" s="6">
        <v>453.5</v>
      </c>
      <c r="G31733" t="s">
        <v>108241</v>
      </c>
      <c r="H31733" s="8">
        <v>1</v>
      </c>
      <c r="I31733" t="s">
        <v>16</v>
      </c>
      <c r="J31733" t="s">
        <v>16</v>
      </c>
      <c r="K31733">
        <v>4.63</v>
      </c>
      <c r="L31733" s="5" t="s">
        <v>89070</v>
      </c>
      <c r="M31733">
        <v>6.7710000000000001E-5</v>
      </c>
      <c r="N31733" t="s">
        <v>108242</v>
      </c>
      <c r="O31733">
        <v>9354</v>
      </c>
      <c r="P31733" t="s">
        <v>93073</v>
      </c>
    </row>
    <row r="31734" spans="1:16" x14ac:dyDescent="0.45">
      <c r="A31734" t="s">
        <v>89065</v>
      </c>
      <c r="B31734" t="s">
        <v>3863</v>
      </c>
      <c r="C31734" t="s">
        <v>109843</v>
      </c>
      <c r="D31734" t="s">
        <v>3865</v>
      </c>
      <c r="E31734" t="s">
        <v>3866</v>
      </c>
      <c r="F31734" s="6">
        <v>453.5</v>
      </c>
      <c r="G31734" t="s">
        <v>109844</v>
      </c>
      <c r="H31734" s="8">
        <v>1</v>
      </c>
      <c r="I31734" t="s">
        <v>16</v>
      </c>
      <c r="J31734" t="s">
        <v>16</v>
      </c>
      <c r="K31734">
        <v>4.9800000000000004</v>
      </c>
      <c r="L31734" s="5" t="s">
        <v>89070</v>
      </c>
      <c r="M31734">
        <v>0</v>
      </c>
      <c r="N31734" t="s">
        <v>109845</v>
      </c>
      <c r="O31734">
        <v>343</v>
      </c>
      <c r="P31734" t="s">
        <v>89348</v>
      </c>
    </row>
    <row r="31735" spans="1:16" x14ac:dyDescent="0.45">
      <c r="A31735" t="s">
        <v>10</v>
      </c>
      <c r="B31735" t="s">
        <v>7434</v>
      </c>
      <c r="C31735" t="s">
        <v>111472</v>
      </c>
      <c r="D31735" t="s">
        <v>7436</v>
      </c>
      <c r="E31735" t="s">
        <v>7437</v>
      </c>
      <c r="F31735" s="6">
        <v>1434</v>
      </c>
      <c r="G31735" t="s">
        <v>111473</v>
      </c>
      <c r="H31735" s="8" t="s">
        <v>121533</v>
      </c>
      <c r="I31735" t="s">
        <v>89092</v>
      </c>
      <c r="J31735" t="s">
        <v>16</v>
      </c>
      <c r="K31735">
        <v>87.668000000000006</v>
      </c>
      <c r="L31735" s="5">
        <v>0.327762</v>
      </c>
      <c r="M31735">
        <v>1.08226E-4</v>
      </c>
      <c r="N31735" t="s">
        <v>111474</v>
      </c>
      <c r="O31735">
        <v>16670</v>
      </c>
      <c r="P31735" t="s">
        <v>2706</v>
      </c>
    </row>
    <row r="31736" spans="1:16" x14ac:dyDescent="0.45">
      <c r="A31736" t="s">
        <v>10</v>
      </c>
      <c r="B31736" t="s">
        <v>7434</v>
      </c>
      <c r="C31736" t="s">
        <v>113889</v>
      </c>
      <c r="D31736" t="s">
        <v>7436</v>
      </c>
      <c r="E31736" t="s">
        <v>7437</v>
      </c>
      <c r="F31736" s="6">
        <v>1434</v>
      </c>
      <c r="G31736" t="s">
        <v>113890</v>
      </c>
      <c r="H31736" s="8" t="s">
        <v>121533</v>
      </c>
      <c r="I31736" t="s">
        <v>89092</v>
      </c>
      <c r="J31736" t="s">
        <v>16</v>
      </c>
      <c r="K31736">
        <v>87.668000000000006</v>
      </c>
      <c r="L31736" s="5">
        <v>0.327762</v>
      </c>
      <c r="M31736">
        <v>1.08226E-4</v>
      </c>
      <c r="N31736" t="s">
        <v>111474</v>
      </c>
      <c r="O31736">
        <v>16670</v>
      </c>
      <c r="P31736" t="s">
        <v>2706</v>
      </c>
    </row>
    <row r="31737" spans="1:16" x14ac:dyDescent="0.45">
      <c r="A31737" t="s">
        <v>10</v>
      </c>
      <c r="B31737" t="s">
        <v>7434</v>
      </c>
      <c r="C31737" t="s">
        <v>79294</v>
      </c>
      <c r="D31737" t="s">
        <v>7436</v>
      </c>
      <c r="E31737" t="s">
        <v>7437</v>
      </c>
      <c r="F31737" s="6">
        <v>1434</v>
      </c>
      <c r="G31737" t="s">
        <v>79295</v>
      </c>
      <c r="H31737" s="8">
        <v>226</v>
      </c>
      <c r="I31737" t="s">
        <v>16</v>
      </c>
      <c r="J31737" t="s">
        <v>16</v>
      </c>
      <c r="K31737">
        <v>159.58000000000001</v>
      </c>
      <c r="L31737" s="5">
        <v>1</v>
      </c>
      <c r="M31737" s="1">
        <v>8.0093899999999997E-8</v>
      </c>
      <c r="N31737" t="s">
        <v>79296</v>
      </c>
      <c r="O31737">
        <v>1495</v>
      </c>
      <c r="P31737" t="s">
        <v>2064</v>
      </c>
    </row>
    <row r="31738" spans="1:16" x14ac:dyDescent="0.45">
      <c r="A31738" t="s">
        <v>10</v>
      </c>
      <c r="B31738" t="s">
        <v>7434</v>
      </c>
      <c r="C31738" t="s">
        <v>19241</v>
      </c>
      <c r="D31738" t="s">
        <v>7436</v>
      </c>
      <c r="E31738" t="s">
        <v>7437</v>
      </c>
      <c r="F31738" s="6">
        <v>1434</v>
      </c>
      <c r="G31738" t="s">
        <v>19242</v>
      </c>
      <c r="H31738" s="8">
        <v>64</v>
      </c>
      <c r="I31738" t="s">
        <v>16</v>
      </c>
      <c r="J31738" t="s">
        <v>16</v>
      </c>
      <c r="K31738">
        <v>186.13</v>
      </c>
      <c r="L31738" s="5">
        <v>0.99877499999999997</v>
      </c>
      <c r="M31738" s="1">
        <v>2.8660599999999998E-31</v>
      </c>
      <c r="N31738" t="s">
        <v>19243</v>
      </c>
      <c r="O31738">
        <v>9162</v>
      </c>
      <c r="P31738" t="s">
        <v>856</v>
      </c>
    </row>
    <row r="31739" spans="1:16" x14ac:dyDescent="0.45">
      <c r="A31739" t="s">
        <v>10</v>
      </c>
      <c r="B31739" t="s">
        <v>7434</v>
      </c>
      <c r="C31739" t="s">
        <v>88879</v>
      </c>
      <c r="D31739" t="s">
        <v>7436</v>
      </c>
      <c r="E31739" t="s">
        <v>7437</v>
      </c>
      <c r="F31739" s="6">
        <v>1434</v>
      </c>
      <c r="G31739" t="s">
        <v>88880</v>
      </c>
      <c r="H31739" s="8">
        <v>64</v>
      </c>
      <c r="I31739" t="s">
        <v>16</v>
      </c>
      <c r="J31739" t="s">
        <v>16</v>
      </c>
      <c r="K31739">
        <v>184.31</v>
      </c>
      <c r="L31739" s="5">
        <v>0.99571799999999999</v>
      </c>
      <c r="M31739" s="1">
        <v>4.54181E-22</v>
      </c>
      <c r="N31739" t="s">
        <v>88881</v>
      </c>
      <c r="O31739">
        <v>8025</v>
      </c>
      <c r="P31739" t="s">
        <v>1370</v>
      </c>
    </row>
    <row r="31740" spans="1:16" x14ac:dyDescent="0.45">
      <c r="A31740" t="s">
        <v>10</v>
      </c>
      <c r="B31740" t="s">
        <v>7434</v>
      </c>
      <c r="C31740" t="s">
        <v>48462</v>
      </c>
      <c r="D31740" t="s">
        <v>7436</v>
      </c>
      <c r="E31740" t="s">
        <v>7437</v>
      </c>
      <c r="F31740" s="6">
        <v>1434</v>
      </c>
      <c r="G31740" t="s">
        <v>48463</v>
      </c>
      <c r="H31740" s="8">
        <v>28</v>
      </c>
      <c r="I31740" t="s">
        <v>16</v>
      </c>
      <c r="J31740" t="s">
        <v>16</v>
      </c>
      <c r="K31740">
        <v>221.24</v>
      </c>
      <c r="L31740" s="5">
        <v>0.76674200000000003</v>
      </c>
      <c r="M31740" s="1">
        <v>2.5675000000000001E-20</v>
      </c>
      <c r="N31740" t="s">
        <v>48464</v>
      </c>
      <c r="O31740">
        <v>4117</v>
      </c>
      <c r="P31740" t="s">
        <v>1224</v>
      </c>
    </row>
    <row r="31741" spans="1:16" x14ac:dyDescent="0.45">
      <c r="A31741" t="s">
        <v>10</v>
      </c>
      <c r="B31741" t="s">
        <v>7434</v>
      </c>
      <c r="C31741" t="s">
        <v>27412</v>
      </c>
      <c r="D31741" t="s">
        <v>7436</v>
      </c>
      <c r="E31741" t="s">
        <v>7437</v>
      </c>
      <c r="F31741" s="6">
        <v>1434</v>
      </c>
      <c r="G31741" t="s">
        <v>27413</v>
      </c>
      <c r="H31741" s="8">
        <v>25</v>
      </c>
      <c r="I31741" t="s">
        <v>16</v>
      </c>
      <c r="J31741" t="s">
        <v>16</v>
      </c>
      <c r="K31741">
        <v>103.08</v>
      </c>
      <c r="L31741" s="5">
        <v>0.97646599999999995</v>
      </c>
      <c r="M31741" s="1">
        <v>1.10656E-5</v>
      </c>
      <c r="N31741" t="s">
        <v>27414</v>
      </c>
      <c r="O31741">
        <v>12700</v>
      </c>
      <c r="P31741" t="s">
        <v>32</v>
      </c>
    </row>
    <row r="31742" spans="1:16" x14ac:dyDescent="0.45">
      <c r="A31742" t="s">
        <v>89065</v>
      </c>
      <c r="B31742" t="s">
        <v>7434</v>
      </c>
      <c r="C31742" t="s">
        <v>95518</v>
      </c>
      <c r="D31742" t="s">
        <v>7436</v>
      </c>
      <c r="E31742" t="s">
        <v>7437</v>
      </c>
      <c r="F31742" s="6">
        <v>1434</v>
      </c>
      <c r="G31742" t="s">
        <v>95519</v>
      </c>
      <c r="H31742" s="8">
        <v>5</v>
      </c>
      <c r="I31742" t="s">
        <v>16</v>
      </c>
      <c r="J31742" t="s">
        <v>16</v>
      </c>
      <c r="K31742">
        <v>3.35</v>
      </c>
      <c r="L31742" s="5" t="s">
        <v>89070</v>
      </c>
      <c r="M31742">
        <v>2.3790000000000001E-4</v>
      </c>
      <c r="N31742" t="s">
        <v>95520</v>
      </c>
      <c r="O31742">
        <v>6705</v>
      </c>
      <c r="P31742" t="s">
        <v>92833</v>
      </c>
    </row>
    <row r="31743" spans="1:16" x14ac:dyDescent="0.45">
      <c r="A31743" t="s">
        <v>10</v>
      </c>
      <c r="B31743" t="s">
        <v>7434</v>
      </c>
      <c r="C31743" t="s">
        <v>119496</v>
      </c>
      <c r="D31743" t="s">
        <v>7436</v>
      </c>
      <c r="E31743" t="s">
        <v>7437</v>
      </c>
      <c r="F31743" s="6">
        <v>1434</v>
      </c>
      <c r="G31743" t="s">
        <v>119497</v>
      </c>
      <c r="H31743" s="8">
        <v>5</v>
      </c>
      <c r="I31743" t="s">
        <v>89092</v>
      </c>
      <c r="J31743" t="s">
        <v>16</v>
      </c>
      <c r="K31743">
        <v>87.668000000000006</v>
      </c>
      <c r="L31743" s="5">
        <v>0.327762</v>
      </c>
      <c r="M31743">
        <v>1.08226E-4</v>
      </c>
      <c r="N31743" t="s">
        <v>111474</v>
      </c>
      <c r="O31743">
        <v>16670</v>
      </c>
      <c r="P31743" t="s">
        <v>2706</v>
      </c>
    </row>
    <row r="31744" spans="1:16" x14ac:dyDescent="0.45">
      <c r="A31744" t="s">
        <v>10</v>
      </c>
      <c r="B31744" t="s">
        <v>7434</v>
      </c>
      <c r="C31744" t="s">
        <v>9183</v>
      </c>
      <c r="D31744" t="s">
        <v>7436</v>
      </c>
      <c r="E31744" t="s">
        <v>7437</v>
      </c>
      <c r="F31744" s="6">
        <v>1434</v>
      </c>
      <c r="G31744" t="s">
        <v>9184</v>
      </c>
      <c r="H31744" s="8">
        <v>4</v>
      </c>
      <c r="I31744" t="s">
        <v>16</v>
      </c>
      <c r="J31744" t="s">
        <v>16</v>
      </c>
      <c r="K31744">
        <v>185.26</v>
      </c>
      <c r="L31744" s="5">
        <v>0.994977</v>
      </c>
      <c r="M31744" s="1">
        <v>1.3734299999999999E-12</v>
      </c>
      <c r="N31744" t="s">
        <v>9185</v>
      </c>
      <c r="O31744">
        <v>18333</v>
      </c>
      <c r="P31744" t="s">
        <v>32</v>
      </c>
    </row>
    <row r="31745" spans="1:16" x14ac:dyDescent="0.45">
      <c r="A31745" t="s">
        <v>89065</v>
      </c>
      <c r="B31745" t="s">
        <v>7434</v>
      </c>
      <c r="C31745" t="s">
        <v>96562</v>
      </c>
      <c r="D31745" t="s">
        <v>7436</v>
      </c>
      <c r="E31745" t="s">
        <v>7437</v>
      </c>
      <c r="F31745" s="6">
        <v>1434</v>
      </c>
      <c r="G31745" t="s">
        <v>96563</v>
      </c>
      <c r="H31745" s="8">
        <v>4</v>
      </c>
      <c r="I31745" t="s">
        <v>16</v>
      </c>
      <c r="J31745" t="s">
        <v>16</v>
      </c>
      <c r="K31745">
        <v>2.06</v>
      </c>
      <c r="L31745" s="5" t="s">
        <v>89070</v>
      </c>
      <c r="M31745">
        <v>4.0680000000000002E-4</v>
      </c>
      <c r="N31745" t="s">
        <v>96564</v>
      </c>
      <c r="O31745">
        <v>7547</v>
      </c>
      <c r="P31745" t="s">
        <v>91749</v>
      </c>
    </row>
    <row r="31746" spans="1:16" x14ac:dyDescent="0.45">
      <c r="A31746" t="s">
        <v>10</v>
      </c>
      <c r="B31746" t="s">
        <v>7434</v>
      </c>
      <c r="C31746" t="s">
        <v>17844</v>
      </c>
      <c r="D31746" t="s">
        <v>7436</v>
      </c>
      <c r="E31746" t="s">
        <v>7437</v>
      </c>
      <c r="F31746" s="6">
        <v>1434</v>
      </c>
      <c r="G31746" t="s">
        <v>17845</v>
      </c>
      <c r="H31746" s="8">
        <v>2</v>
      </c>
      <c r="I31746" t="s">
        <v>16</v>
      </c>
      <c r="J31746" t="s">
        <v>16</v>
      </c>
      <c r="K31746">
        <v>97.45</v>
      </c>
      <c r="L31746" s="5">
        <v>0.82528699999999999</v>
      </c>
      <c r="M31746">
        <v>2.1905199999999999E-4</v>
      </c>
      <c r="N31746" t="s">
        <v>17846</v>
      </c>
      <c r="O31746">
        <v>18232</v>
      </c>
      <c r="P31746" t="s">
        <v>81</v>
      </c>
    </row>
    <row r="31747" spans="1:16" x14ac:dyDescent="0.45">
      <c r="A31747" t="s">
        <v>10</v>
      </c>
      <c r="B31747" t="s">
        <v>7434</v>
      </c>
      <c r="C31747" t="s">
        <v>7435</v>
      </c>
      <c r="D31747" t="s">
        <v>7436</v>
      </c>
      <c r="E31747" t="s">
        <v>7437</v>
      </c>
      <c r="F31747" s="6">
        <v>1434</v>
      </c>
      <c r="G31747" t="s">
        <v>7438</v>
      </c>
      <c r="H31747" s="8">
        <v>1</v>
      </c>
      <c r="I31747" t="s">
        <v>16</v>
      </c>
      <c r="J31747" t="s">
        <v>16</v>
      </c>
      <c r="K31747">
        <v>74.962000000000003</v>
      </c>
      <c r="L31747" s="5">
        <v>0.99999899999999997</v>
      </c>
      <c r="M31747">
        <v>5.80606E-3</v>
      </c>
      <c r="N31747" t="s">
        <v>7439</v>
      </c>
      <c r="O31747">
        <v>11077</v>
      </c>
      <c r="P31747" t="s">
        <v>2254</v>
      </c>
    </row>
    <row r="31748" spans="1:16" x14ac:dyDescent="0.45">
      <c r="A31748" t="s">
        <v>10</v>
      </c>
      <c r="B31748" t="s">
        <v>7434</v>
      </c>
      <c r="C31748" t="s">
        <v>38448</v>
      </c>
      <c r="D31748" t="s">
        <v>7436</v>
      </c>
      <c r="E31748" t="s">
        <v>7437</v>
      </c>
      <c r="F31748" s="6">
        <v>1434</v>
      </c>
      <c r="G31748" t="s">
        <v>38449</v>
      </c>
      <c r="H31748" s="8">
        <v>1</v>
      </c>
      <c r="I31748" t="s">
        <v>16</v>
      </c>
      <c r="J31748" t="s">
        <v>16</v>
      </c>
      <c r="K31748">
        <v>62.19</v>
      </c>
      <c r="L31748" s="5">
        <v>0.70304100000000003</v>
      </c>
      <c r="M31748">
        <v>4.3831600000000001E-4</v>
      </c>
      <c r="N31748" t="s">
        <v>38450</v>
      </c>
      <c r="O31748">
        <v>10498</v>
      </c>
      <c r="P31748" t="s">
        <v>297</v>
      </c>
    </row>
    <row r="31749" spans="1:16" x14ac:dyDescent="0.45">
      <c r="A31749" t="s">
        <v>10</v>
      </c>
      <c r="B31749" t="s">
        <v>7434</v>
      </c>
      <c r="C31749" t="s">
        <v>74747</v>
      </c>
      <c r="D31749" t="s">
        <v>7436</v>
      </c>
      <c r="E31749" t="s">
        <v>7437</v>
      </c>
      <c r="F31749" s="6">
        <v>1434</v>
      </c>
      <c r="G31749" t="s">
        <v>74748</v>
      </c>
      <c r="H31749" s="8">
        <v>1</v>
      </c>
      <c r="I31749" t="s">
        <v>16</v>
      </c>
      <c r="J31749" t="s">
        <v>16</v>
      </c>
      <c r="K31749">
        <v>60.691000000000003</v>
      </c>
      <c r="L31749" s="5">
        <v>0.97592699999999999</v>
      </c>
      <c r="M31749">
        <v>1.4559799999999999E-2</v>
      </c>
      <c r="N31749" t="s">
        <v>74749</v>
      </c>
      <c r="O31749">
        <v>9156</v>
      </c>
      <c r="P31749" t="s">
        <v>2254</v>
      </c>
    </row>
    <row r="31750" spans="1:16" x14ac:dyDescent="0.45">
      <c r="A31750" t="s">
        <v>89065</v>
      </c>
      <c r="B31750" t="s">
        <v>7434</v>
      </c>
      <c r="C31750" t="s">
        <v>103076</v>
      </c>
      <c r="D31750" t="s">
        <v>7436</v>
      </c>
      <c r="E31750" t="s">
        <v>7437</v>
      </c>
      <c r="F31750" s="6">
        <v>1434</v>
      </c>
      <c r="G31750" t="s">
        <v>103077</v>
      </c>
      <c r="H31750" s="8">
        <v>1</v>
      </c>
      <c r="I31750" t="s">
        <v>16</v>
      </c>
      <c r="J31750" t="s">
        <v>16</v>
      </c>
      <c r="K31750">
        <v>1.9</v>
      </c>
      <c r="L31750" s="5" t="s">
        <v>89070</v>
      </c>
      <c r="M31750">
        <v>3.424E-3</v>
      </c>
      <c r="N31750" t="s">
        <v>103078</v>
      </c>
      <c r="O31750">
        <v>3981</v>
      </c>
      <c r="P31750" t="s">
        <v>91949</v>
      </c>
    </row>
    <row r="31751" spans="1:16" x14ac:dyDescent="0.45">
      <c r="A31751" t="s">
        <v>89065</v>
      </c>
      <c r="B31751" t="s">
        <v>7434</v>
      </c>
      <c r="C31751" t="s">
        <v>103306</v>
      </c>
      <c r="D31751" t="s">
        <v>7436</v>
      </c>
      <c r="E31751" t="s">
        <v>7437</v>
      </c>
      <c r="F31751" s="6">
        <v>1434</v>
      </c>
      <c r="G31751" t="s">
        <v>103307</v>
      </c>
      <c r="H31751" s="8">
        <v>1</v>
      </c>
      <c r="I31751" t="s">
        <v>16</v>
      </c>
      <c r="J31751" t="s">
        <v>16</v>
      </c>
      <c r="K31751">
        <v>6.32</v>
      </c>
      <c r="L31751" s="5" t="s">
        <v>89070</v>
      </c>
      <c r="M31751">
        <v>0</v>
      </c>
      <c r="N31751" t="s">
        <v>103308</v>
      </c>
      <c r="O31751">
        <v>14589</v>
      </c>
      <c r="P31751" t="s">
        <v>101842</v>
      </c>
    </row>
    <row r="31752" spans="1:16" x14ac:dyDescent="0.45">
      <c r="A31752" t="s">
        <v>89065</v>
      </c>
      <c r="B31752" t="s">
        <v>7434</v>
      </c>
      <c r="C31752" t="s">
        <v>108273</v>
      </c>
      <c r="D31752" t="s">
        <v>7436</v>
      </c>
      <c r="E31752" t="s">
        <v>7437</v>
      </c>
      <c r="F31752" s="6">
        <v>1434</v>
      </c>
      <c r="G31752" t="s">
        <v>108274</v>
      </c>
      <c r="H31752" s="8">
        <v>1</v>
      </c>
      <c r="I31752" t="s">
        <v>16</v>
      </c>
      <c r="J31752" t="s">
        <v>16</v>
      </c>
      <c r="K31752">
        <v>3.86</v>
      </c>
      <c r="L31752" s="5" t="s">
        <v>89070</v>
      </c>
      <c r="M31752">
        <v>8.0669999999999992E-6</v>
      </c>
      <c r="N31752" t="s">
        <v>108275</v>
      </c>
      <c r="O31752">
        <v>18122</v>
      </c>
      <c r="P31752" t="s">
        <v>89299</v>
      </c>
    </row>
    <row r="31753" spans="1:16" x14ac:dyDescent="0.45">
      <c r="A31753" t="s">
        <v>89065</v>
      </c>
      <c r="B31753" t="s">
        <v>7434</v>
      </c>
      <c r="C31753" t="s">
        <v>109591</v>
      </c>
      <c r="D31753" t="s">
        <v>7436</v>
      </c>
      <c r="E31753" t="s">
        <v>7437</v>
      </c>
      <c r="F31753" s="6">
        <v>1434</v>
      </c>
      <c r="G31753" t="s">
        <v>109592</v>
      </c>
      <c r="H31753" s="8">
        <v>1</v>
      </c>
      <c r="I31753" t="s">
        <v>16</v>
      </c>
      <c r="J31753" t="s">
        <v>89092</v>
      </c>
      <c r="K31753">
        <v>2.19</v>
      </c>
      <c r="L31753" s="5" t="s">
        <v>89070</v>
      </c>
      <c r="M31753">
        <v>9.7949999999999999E-3</v>
      </c>
      <c r="N31753" t="s">
        <v>109593</v>
      </c>
      <c r="O31753">
        <v>10395</v>
      </c>
      <c r="P31753" t="s">
        <v>96051</v>
      </c>
    </row>
    <row r="31754" spans="1:16" x14ac:dyDescent="0.45">
      <c r="A31754" t="s">
        <v>10</v>
      </c>
      <c r="B31754" t="s">
        <v>30922</v>
      </c>
      <c r="C31754" t="s">
        <v>110790</v>
      </c>
      <c r="D31754" t="s">
        <v>30924</v>
      </c>
      <c r="E31754" t="s">
        <v>30925</v>
      </c>
      <c r="F31754" s="6">
        <v>4286.4528198846001</v>
      </c>
      <c r="G31754" t="s">
        <v>110791</v>
      </c>
      <c r="H31754" s="8">
        <v>54</v>
      </c>
      <c r="I31754" t="s">
        <v>89092</v>
      </c>
      <c r="J31754" t="s">
        <v>16</v>
      </c>
      <c r="K31754">
        <v>150.1</v>
      </c>
      <c r="L31754" s="5">
        <v>0.63257600000000003</v>
      </c>
      <c r="M31754" s="1">
        <v>7.1140800000000003E-18</v>
      </c>
      <c r="N31754" t="s">
        <v>110792</v>
      </c>
      <c r="O31754">
        <v>8975</v>
      </c>
      <c r="P31754" t="s">
        <v>232</v>
      </c>
    </row>
    <row r="31755" spans="1:16" x14ac:dyDescent="0.45">
      <c r="A31755" t="s">
        <v>10</v>
      </c>
      <c r="B31755" t="s">
        <v>30922</v>
      </c>
      <c r="C31755" t="s">
        <v>110502</v>
      </c>
      <c r="D31755" t="s">
        <v>30924</v>
      </c>
      <c r="E31755" t="s">
        <v>30925</v>
      </c>
      <c r="F31755" s="6">
        <v>4286.4528198846001</v>
      </c>
      <c r="G31755" t="s">
        <v>110503</v>
      </c>
      <c r="H31755" s="8">
        <v>31</v>
      </c>
      <c r="I31755" t="s">
        <v>89092</v>
      </c>
      <c r="J31755" t="s">
        <v>16</v>
      </c>
      <c r="K31755">
        <v>149.36000000000001</v>
      </c>
      <c r="L31755" s="5">
        <v>0.5</v>
      </c>
      <c r="M31755" s="1">
        <v>8.8411899999999994E-17</v>
      </c>
      <c r="N31755" t="s">
        <v>110504</v>
      </c>
      <c r="O31755">
        <v>12379</v>
      </c>
      <c r="P31755" t="s">
        <v>2617</v>
      </c>
    </row>
    <row r="31756" spans="1:16" x14ac:dyDescent="0.45">
      <c r="A31756" t="s">
        <v>10</v>
      </c>
      <c r="B31756" t="s">
        <v>30922</v>
      </c>
      <c r="C31756" t="s">
        <v>34864</v>
      </c>
      <c r="D31756" t="s">
        <v>30924</v>
      </c>
      <c r="E31756" t="s">
        <v>30925</v>
      </c>
      <c r="F31756" s="6">
        <v>4286.4528198846001</v>
      </c>
      <c r="G31756" t="s">
        <v>34865</v>
      </c>
      <c r="H31756" s="8">
        <v>13</v>
      </c>
      <c r="I31756" t="s">
        <v>16</v>
      </c>
      <c r="J31756" t="s">
        <v>16</v>
      </c>
      <c r="K31756">
        <v>71.176000000000002</v>
      </c>
      <c r="L31756" s="5">
        <v>1</v>
      </c>
      <c r="M31756">
        <v>2.89296E-2</v>
      </c>
      <c r="N31756" t="s">
        <v>34866</v>
      </c>
      <c r="O31756">
        <v>4540</v>
      </c>
      <c r="P31756" t="s">
        <v>3743</v>
      </c>
    </row>
    <row r="31757" spans="1:16" x14ac:dyDescent="0.45">
      <c r="A31757" t="s">
        <v>10</v>
      </c>
      <c r="B31757" t="s">
        <v>30922</v>
      </c>
      <c r="C31757" t="s">
        <v>30923</v>
      </c>
      <c r="D31757" t="s">
        <v>30924</v>
      </c>
      <c r="E31757" t="s">
        <v>30925</v>
      </c>
      <c r="F31757" s="6">
        <v>4286.4528198846001</v>
      </c>
      <c r="G31757" t="s">
        <v>30926</v>
      </c>
      <c r="H31757" s="8">
        <v>1</v>
      </c>
      <c r="I31757" t="s">
        <v>16</v>
      </c>
      <c r="J31757" t="s">
        <v>16</v>
      </c>
      <c r="K31757">
        <v>56.951000000000001</v>
      </c>
      <c r="L31757" s="5">
        <v>0.99928899999999998</v>
      </c>
      <c r="M31757">
        <v>1.4953599999999999E-2</v>
      </c>
      <c r="N31757" t="s">
        <v>30927</v>
      </c>
      <c r="O31757">
        <v>7645</v>
      </c>
      <c r="P31757" t="s">
        <v>438</v>
      </c>
    </row>
    <row r="31758" spans="1:16" x14ac:dyDescent="0.45">
      <c r="A31758" t="s">
        <v>10</v>
      </c>
      <c r="B31758" t="s">
        <v>30922</v>
      </c>
      <c r="C31758" t="s">
        <v>72554</v>
      </c>
      <c r="D31758" t="s">
        <v>30924</v>
      </c>
      <c r="E31758" t="s">
        <v>30925</v>
      </c>
      <c r="F31758" s="6">
        <v>4286.4528198846001</v>
      </c>
      <c r="G31758" t="s">
        <v>72555</v>
      </c>
      <c r="H31758" s="8">
        <v>1</v>
      </c>
      <c r="I31758" t="s">
        <v>16</v>
      </c>
      <c r="J31758" t="s">
        <v>16</v>
      </c>
      <c r="K31758">
        <v>56.359000000000002</v>
      </c>
      <c r="L31758" s="5">
        <v>0.860981</v>
      </c>
      <c r="M31758">
        <v>2.5990200000000001E-2</v>
      </c>
      <c r="N31758" t="s">
        <v>72556</v>
      </c>
      <c r="O31758">
        <v>9218</v>
      </c>
      <c r="P31758" t="s">
        <v>438</v>
      </c>
    </row>
    <row r="31759" spans="1:16" x14ac:dyDescent="0.45">
      <c r="A31759" t="s">
        <v>89065</v>
      </c>
      <c r="B31759" t="s">
        <v>30922</v>
      </c>
      <c r="C31759" t="s">
        <v>107659</v>
      </c>
      <c r="D31759" t="s">
        <v>30924</v>
      </c>
      <c r="E31759" t="s">
        <v>30925</v>
      </c>
      <c r="F31759" s="6">
        <v>4286.4528198846001</v>
      </c>
      <c r="G31759" t="s">
        <v>107660</v>
      </c>
      <c r="H31759" s="8">
        <v>1</v>
      </c>
      <c r="I31759" t="s">
        <v>16</v>
      </c>
      <c r="J31759" t="s">
        <v>16</v>
      </c>
      <c r="K31759">
        <v>4.2699999999999996</v>
      </c>
      <c r="L31759" s="5" t="s">
        <v>89070</v>
      </c>
      <c r="M31759">
        <v>5.7219999999999998E-5</v>
      </c>
      <c r="N31759" t="s">
        <v>107661</v>
      </c>
      <c r="O31759">
        <v>19242</v>
      </c>
      <c r="P31759" t="s">
        <v>92941</v>
      </c>
    </row>
    <row r="31760" spans="1:16" x14ac:dyDescent="0.45">
      <c r="A31760" t="s">
        <v>10</v>
      </c>
      <c r="B31760" t="s">
        <v>9214</v>
      </c>
      <c r="C31760" t="s">
        <v>113390</v>
      </c>
      <c r="D31760" t="s">
        <v>9216</v>
      </c>
      <c r="E31760" t="s">
        <v>9217</v>
      </c>
      <c r="F31760" s="6">
        <v>1199.3537380615701</v>
      </c>
      <c r="G31760" t="s">
        <v>113391</v>
      </c>
      <c r="H31760" s="8" t="s">
        <v>121533</v>
      </c>
      <c r="I31760" t="s">
        <v>89092</v>
      </c>
      <c r="J31760" t="s">
        <v>16</v>
      </c>
      <c r="K31760">
        <v>101.6</v>
      </c>
      <c r="L31760" s="5">
        <v>0.49987900000000002</v>
      </c>
      <c r="M31760" s="1">
        <v>2.24231E-6</v>
      </c>
      <c r="N31760" t="s">
        <v>113392</v>
      </c>
      <c r="O31760">
        <v>1935</v>
      </c>
      <c r="P31760" t="s">
        <v>12714</v>
      </c>
    </row>
    <row r="31761" spans="1:16" x14ac:dyDescent="0.45">
      <c r="A31761" t="s">
        <v>10</v>
      </c>
      <c r="B31761" t="s">
        <v>9214</v>
      </c>
      <c r="C31761" t="s">
        <v>37711</v>
      </c>
      <c r="D31761" t="s">
        <v>9216</v>
      </c>
      <c r="E31761" t="s">
        <v>9217</v>
      </c>
      <c r="F31761" s="6">
        <v>1199.3537380615701</v>
      </c>
      <c r="G31761" t="s">
        <v>37712</v>
      </c>
      <c r="H31761" s="8">
        <v>444</v>
      </c>
      <c r="I31761" t="s">
        <v>16</v>
      </c>
      <c r="J31761" t="s">
        <v>16</v>
      </c>
      <c r="K31761">
        <v>165.85</v>
      </c>
      <c r="L31761" s="5">
        <v>1</v>
      </c>
      <c r="M31761" s="1">
        <v>1.93201E-30</v>
      </c>
      <c r="N31761" t="s">
        <v>37713</v>
      </c>
      <c r="O31761">
        <v>3996</v>
      </c>
      <c r="P31761" t="s">
        <v>6392</v>
      </c>
    </row>
    <row r="31762" spans="1:16" x14ac:dyDescent="0.45">
      <c r="A31762" t="s">
        <v>10</v>
      </c>
      <c r="B31762" t="s">
        <v>9214</v>
      </c>
      <c r="C31762" t="s">
        <v>43615</v>
      </c>
      <c r="D31762" t="s">
        <v>9216</v>
      </c>
      <c r="E31762" t="s">
        <v>9217</v>
      </c>
      <c r="F31762" s="6">
        <v>1199.3537380615701</v>
      </c>
      <c r="G31762" t="s">
        <v>43616</v>
      </c>
      <c r="H31762" s="8">
        <v>398</v>
      </c>
      <c r="I31762" t="s">
        <v>16</v>
      </c>
      <c r="J31762" t="s">
        <v>16</v>
      </c>
      <c r="K31762">
        <v>169.08</v>
      </c>
      <c r="L31762" s="5">
        <v>1</v>
      </c>
      <c r="M31762" s="1">
        <v>2.6567299999999999E-16</v>
      </c>
      <c r="N31762" t="s">
        <v>43617</v>
      </c>
      <c r="O31762">
        <v>11048</v>
      </c>
      <c r="P31762" t="s">
        <v>4997</v>
      </c>
    </row>
    <row r="31763" spans="1:16" x14ac:dyDescent="0.45">
      <c r="A31763" t="s">
        <v>10</v>
      </c>
      <c r="B31763" t="s">
        <v>9214</v>
      </c>
      <c r="C31763" t="s">
        <v>80147</v>
      </c>
      <c r="D31763" t="s">
        <v>9216</v>
      </c>
      <c r="E31763" t="s">
        <v>9217</v>
      </c>
      <c r="F31763" s="6">
        <v>1199.3537380615701</v>
      </c>
      <c r="G31763" t="s">
        <v>80148</v>
      </c>
      <c r="H31763" s="8">
        <v>206</v>
      </c>
      <c r="I31763" t="s">
        <v>16</v>
      </c>
      <c r="J31763" t="s">
        <v>16</v>
      </c>
      <c r="K31763">
        <v>240.41</v>
      </c>
      <c r="L31763" s="5">
        <v>0.99827900000000003</v>
      </c>
      <c r="M31763" s="1">
        <v>6.7671200000000001E-69</v>
      </c>
      <c r="N31763" t="s">
        <v>80149</v>
      </c>
      <c r="O31763">
        <v>7337</v>
      </c>
      <c r="P31763" t="s">
        <v>5298</v>
      </c>
    </row>
    <row r="31764" spans="1:16" x14ac:dyDescent="0.45">
      <c r="A31764" t="s">
        <v>10</v>
      </c>
      <c r="B31764" t="s">
        <v>9214</v>
      </c>
      <c r="C31764" t="s">
        <v>31083</v>
      </c>
      <c r="D31764" t="s">
        <v>9216</v>
      </c>
      <c r="E31764" t="s">
        <v>9217</v>
      </c>
      <c r="F31764" s="6">
        <v>1199.3537380615701</v>
      </c>
      <c r="G31764" t="s">
        <v>31084</v>
      </c>
      <c r="H31764" s="8">
        <v>158</v>
      </c>
      <c r="I31764" t="s">
        <v>16</v>
      </c>
      <c r="J31764" t="s">
        <v>16</v>
      </c>
      <c r="K31764">
        <v>138.19999999999999</v>
      </c>
      <c r="L31764" s="5">
        <v>0.99999300000000002</v>
      </c>
      <c r="M31764" s="1">
        <v>2.2030300000000001E-7</v>
      </c>
      <c r="N31764" t="s">
        <v>31085</v>
      </c>
      <c r="O31764">
        <v>14378</v>
      </c>
      <c r="P31764" t="s">
        <v>374</v>
      </c>
    </row>
    <row r="31765" spans="1:16" x14ac:dyDescent="0.45">
      <c r="A31765" t="s">
        <v>10</v>
      </c>
      <c r="B31765" t="s">
        <v>9214</v>
      </c>
      <c r="C31765" t="s">
        <v>31765</v>
      </c>
      <c r="D31765" t="s">
        <v>9216</v>
      </c>
      <c r="E31765" t="s">
        <v>9217</v>
      </c>
      <c r="F31765" s="6">
        <v>1199.3537380615701</v>
      </c>
      <c r="G31765" t="s">
        <v>31766</v>
      </c>
      <c r="H31765" s="8">
        <v>113</v>
      </c>
      <c r="I31765" t="s">
        <v>16</v>
      </c>
      <c r="J31765" t="s">
        <v>16</v>
      </c>
      <c r="K31765">
        <v>328.07</v>
      </c>
      <c r="L31765" s="5">
        <v>0.97530499999999998</v>
      </c>
      <c r="M31765" s="1">
        <v>1.203E-91</v>
      </c>
      <c r="N31765" t="s">
        <v>31767</v>
      </c>
      <c r="O31765">
        <v>14168</v>
      </c>
      <c r="P31765" t="s">
        <v>788</v>
      </c>
    </row>
    <row r="31766" spans="1:16" x14ac:dyDescent="0.45">
      <c r="A31766" t="s">
        <v>10</v>
      </c>
      <c r="B31766" t="s">
        <v>9214</v>
      </c>
      <c r="C31766" t="s">
        <v>42729</v>
      </c>
      <c r="D31766" t="s">
        <v>9216</v>
      </c>
      <c r="E31766" t="s">
        <v>9217</v>
      </c>
      <c r="F31766" s="6">
        <v>1199.3537380615701</v>
      </c>
      <c r="G31766" t="s">
        <v>42730</v>
      </c>
      <c r="H31766" s="8">
        <v>95</v>
      </c>
      <c r="I31766" t="s">
        <v>16</v>
      </c>
      <c r="J31766" t="s">
        <v>16</v>
      </c>
      <c r="K31766">
        <v>156.01</v>
      </c>
      <c r="L31766" s="5">
        <v>0.94114299999999995</v>
      </c>
      <c r="M31766" s="1">
        <v>3.5810800000000001E-17</v>
      </c>
      <c r="N31766" t="s">
        <v>42731</v>
      </c>
      <c r="O31766">
        <v>5770</v>
      </c>
      <c r="P31766" t="s">
        <v>1465</v>
      </c>
    </row>
    <row r="31767" spans="1:16" x14ac:dyDescent="0.45">
      <c r="A31767" t="s">
        <v>10</v>
      </c>
      <c r="B31767" t="s">
        <v>9214</v>
      </c>
      <c r="C31767" t="s">
        <v>63165</v>
      </c>
      <c r="D31767" t="s">
        <v>9216</v>
      </c>
      <c r="E31767" t="s">
        <v>9217</v>
      </c>
      <c r="F31767" s="6">
        <v>1199.3537380615701</v>
      </c>
      <c r="G31767" t="s">
        <v>63166</v>
      </c>
      <c r="H31767" s="8">
        <v>86</v>
      </c>
      <c r="I31767" t="s">
        <v>16</v>
      </c>
      <c r="J31767" t="s">
        <v>16</v>
      </c>
      <c r="K31767">
        <v>223.58</v>
      </c>
      <c r="L31767" s="5">
        <v>1</v>
      </c>
      <c r="M31767" s="1">
        <v>1.23779E-45</v>
      </c>
      <c r="N31767" t="s">
        <v>63167</v>
      </c>
      <c r="O31767">
        <v>636</v>
      </c>
      <c r="P31767" t="s">
        <v>128</v>
      </c>
    </row>
    <row r="31768" spans="1:16" x14ac:dyDescent="0.45">
      <c r="A31768" t="s">
        <v>10</v>
      </c>
      <c r="B31768" t="s">
        <v>9214</v>
      </c>
      <c r="C31768" t="s">
        <v>79195</v>
      </c>
      <c r="D31768" t="s">
        <v>9216</v>
      </c>
      <c r="E31768" t="s">
        <v>9217</v>
      </c>
      <c r="F31768" s="6">
        <v>1199.3537380615701</v>
      </c>
      <c r="G31768" t="s">
        <v>79196</v>
      </c>
      <c r="H31768" s="8">
        <v>76</v>
      </c>
      <c r="I31768" t="s">
        <v>16</v>
      </c>
      <c r="J31768" t="s">
        <v>16</v>
      </c>
      <c r="K31768">
        <v>188.07</v>
      </c>
      <c r="L31768" s="5">
        <v>1</v>
      </c>
      <c r="M31768" s="1">
        <v>2.8487800000000002E-27</v>
      </c>
      <c r="N31768" t="s">
        <v>79197</v>
      </c>
      <c r="O31768">
        <v>8860</v>
      </c>
      <c r="P31768" t="s">
        <v>3338</v>
      </c>
    </row>
    <row r="31769" spans="1:16" x14ac:dyDescent="0.45">
      <c r="A31769" t="s">
        <v>10</v>
      </c>
      <c r="B31769" t="s">
        <v>9214</v>
      </c>
      <c r="C31769" t="s">
        <v>39442</v>
      </c>
      <c r="D31769" t="s">
        <v>9216</v>
      </c>
      <c r="E31769" t="s">
        <v>9217</v>
      </c>
      <c r="F31769" s="6">
        <v>1199.3537380615701</v>
      </c>
      <c r="G31769" t="s">
        <v>39443</v>
      </c>
      <c r="H31769" s="8">
        <v>38</v>
      </c>
      <c r="I31769" t="s">
        <v>16</v>
      </c>
      <c r="J31769" t="s">
        <v>16</v>
      </c>
      <c r="K31769">
        <v>140.31</v>
      </c>
      <c r="L31769" s="5">
        <v>0.90312499999999996</v>
      </c>
      <c r="M31769" s="1">
        <v>4.4500900000000001E-6</v>
      </c>
      <c r="N31769" t="s">
        <v>39444</v>
      </c>
      <c r="O31769">
        <v>17322</v>
      </c>
      <c r="P31769" t="s">
        <v>149</v>
      </c>
    </row>
    <row r="31770" spans="1:16" x14ac:dyDescent="0.45">
      <c r="A31770" t="s">
        <v>10</v>
      </c>
      <c r="B31770" t="s">
        <v>9214</v>
      </c>
      <c r="C31770" t="s">
        <v>9215</v>
      </c>
      <c r="D31770" t="s">
        <v>9216</v>
      </c>
      <c r="E31770" t="s">
        <v>9217</v>
      </c>
      <c r="F31770" s="6">
        <v>1199.3537380615701</v>
      </c>
      <c r="G31770" t="s">
        <v>9218</v>
      </c>
      <c r="H31770" s="8">
        <v>27</v>
      </c>
      <c r="I31770" t="s">
        <v>16</v>
      </c>
      <c r="J31770" t="s">
        <v>16</v>
      </c>
      <c r="K31770">
        <v>138.25</v>
      </c>
      <c r="L31770" s="5">
        <v>0.80979699999999999</v>
      </c>
      <c r="M31770" s="1">
        <v>4.9109200000000002E-12</v>
      </c>
      <c r="N31770" t="s">
        <v>9219</v>
      </c>
      <c r="O31770">
        <v>7934</v>
      </c>
      <c r="P31770" t="s">
        <v>5590</v>
      </c>
    </row>
    <row r="31771" spans="1:16" x14ac:dyDescent="0.45">
      <c r="A31771" t="s">
        <v>10</v>
      </c>
      <c r="B31771" t="s">
        <v>9214</v>
      </c>
      <c r="C31771" t="s">
        <v>71016</v>
      </c>
      <c r="D31771" t="s">
        <v>9216</v>
      </c>
      <c r="E31771" t="s">
        <v>9217</v>
      </c>
      <c r="F31771" s="6">
        <v>1199.3537380615701</v>
      </c>
      <c r="G31771" t="s">
        <v>71017</v>
      </c>
      <c r="H31771" s="8">
        <v>21</v>
      </c>
      <c r="I31771" t="s">
        <v>16</v>
      </c>
      <c r="J31771" t="s">
        <v>16</v>
      </c>
      <c r="K31771">
        <v>131.97</v>
      </c>
      <c r="L31771" s="5">
        <v>0.92613599999999996</v>
      </c>
      <c r="M31771" s="1">
        <v>3.8590600000000003E-12</v>
      </c>
      <c r="N31771" t="s">
        <v>71018</v>
      </c>
      <c r="O31771">
        <v>7963</v>
      </c>
      <c r="P31771" t="s">
        <v>3144</v>
      </c>
    </row>
    <row r="31772" spans="1:16" x14ac:dyDescent="0.45">
      <c r="A31772" t="s">
        <v>10</v>
      </c>
      <c r="B31772" t="s">
        <v>9214</v>
      </c>
      <c r="C31772" t="s">
        <v>10398</v>
      </c>
      <c r="D31772" t="s">
        <v>9216</v>
      </c>
      <c r="E31772" t="s">
        <v>9217</v>
      </c>
      <c r="F31772" s="6">
        <v>1199.3537380615701</v>
      </c>
      <c r="G31772" t="s">
        <v>10399</v>
      </c>
      <c r="H31772" s="8">
        <v>16</v>
      </c>
      <c r="I31772" t="s">
        <v>16</v>
      </c>
      <c r="J31772" t="s">
        <v>16</v>
      </c>
      <c r="K31772">
        <v>219.55</v>
      </c>
      <c r="L31772" s="5">
        <v>0.90134499999999995</v>
      </c>
      <c r="M31772" s="1">
        <v>6.7556100000000002E-42</v>
      </c>
      <c r="N31772" t="s">
        <v>10400</v>
      </c>
      <c r="O31772">
        <v>5929</v>
      </c>
      <c r="P31772" t="s">
        <v>3779</v>
      </c>
    </row>
    <row r="31773" spans="1:16" x14ac:dyDescent="0.45">
      <c r="A31773" t="s">
        <v>10</v>
      </c>
      <c r="B31773" t="s">
        <v>9214</v>
      </c>
      <c r="C31773" t="s">
        <v>11523</v>
      </c>
      <c r="D31773" t="s">
        <v>9216</v>
      </c>
      <c r="E31773" t="s">
        <v>9217</v>
      </c>
      <c r="F31773" s="6">
        <v>1199.3537380615701</v>
      </c>
      <c r="G31773" t="s">
        <v>11524</v>
      </c>
      <c r="H31773" s="8">
        <v>14</v>
      </c>
      <c r="I31773" t="s">
        <v>16</v>
      </c>
      <c r="J31773" t="s">
        <v>16</v>
      </c>
      <c r="K31773">
        <v>69.844999999999999</v>
      </c>
      <c r="L31773" s="5">
        <v>0.89519099999999996</v>
      </c>
      <c r="M31773" s="1">
        <v>1.48176E-5</v>
      </c>
      <c r="N31773" t="s">
        <v>11525</v>
      </c>
      <c r="O31773">
        <v>6164</v>
      </c>
      <c r="P31773" t="s">
        <v>1935</v>
      </c>
    </row>
    <row r="31774" spans="1:16" x14ac:dyDescent="0.45">
      <c r="A31774" t="s">
        <v>10</v>
      </c>
      <c r="B31774" t="s">
        <v>9214</v>
      </c>
      <c r="C31774" t="s">
        <v>82960</v>
      </c>
      <c r="D31774" t="s">
        <v>9216</v>
      </c>
      <c r="E31774" t="s">
        <v>9217</v>
      </c>
      <c r="F31774" s="6">
        <v>1199.3537380615701</v>
      </c>
      <c r="G31774" t="s">
        <v>82961</v>
      </c>
      <c r="H31774" s="8">
        <v>13</v>
      </c>
      <c r="I31774" t="s">
        <v>16</v>
      </c>
      <c r="J31774" t="s">
        <v>16</v>
      </c>
      <c r="K31774">
        <v>99.063999999999993</v>
      </c>
      <c r="L31774" s="5">
        <v>0.95480100000000001</v>
      </c>
      <c r="M31774" s="1">
        <v>6.9002800000000003E-10</v>
      </c>
      <c r="N31774" t="s">
        <v>82962</v>
      </c>
      <c r="O31774">
        <v>5966</v>
      </c>
      <c r="P31774" t="s">
        <v>2020</v>
      </c>
    </row>
    <row r="31775" spans="1:16" x14ac:dyDescent="0.45">
      <c r="A31775" t="s">
        <v>10</v>
      </c>
      <c r="B31775" t="s">
        <v>9214</v>
      </c>
      <c r="C31775" t="s">
        <v>13727</v>
      </c>
      <c r="D31775" t="s">
        <v>9216</v>
      </c>
      <c r="E31775" t="s">
        <v>9217</v>
      </c>
      <c r="F31775" s="6">
        <v>1199.3537380615701</v>
      </c>
      <c r="G31775" t="s">
        <v>13728</v>
      </c>
      <c r="H31775" s="8">
        <v>12</v>
      </c>
      <c r="I31775" t="s">
        <v>16</v>
      </c>
      <c r="J31775" t="s">
        <v>16</v>
      </c>
      <c r="K31775">
        <v>156.13999999999999</v>
      </c>
      <c r="L31775" s="5">
        <v>0.83934600000000004</v>
      </c>
      <c r="M31775" s="1">
        <v>9.4844799999999997E-11</v>
      </c>
      <c r="N31775" t="s">
        <v>13729</v>
      </c>
      <c r="O31775">
        <v>4726</v>
      </c>
      <c r="P31775" t="s">
        <v>5396</v>
      </c>
    </row>
    <row r="31776" spans="1:16" x14ac:dyDescent="0.45">
      <c r="A31776" t="s">
        <v>10</v>
      </c>
      <c r="B31776" t="s">
        <v>9214</v>
      </c>
      <c r="C31776" t="s">
        <v>49040</v>
      </c>
      <c r="D31776" t="s">
        <v>9216</v>
      </c>
      <c r="E31776" t="s">
        <v>9217</v>
      </c>
      <c r="F31776" s="6">
        <v>1199.3537380615701</v>
      </c>
      <c r="G31776" t="s">
        <v>49041</v>
      </c>
      <c r="H31776" s="8">
        <v>10</v>
      </c>
      <c r="I31776" t="s">
        <v>16</v>
      </c>
      <c r="J31776" t="s">
        <v>16</v>
      </c>
      <c r="K31776">
        <v>119.01</v>
      </c>
      <c r="L31776" s="5">
        <v>0.90509600000000001</v>
      </c>
      <c r="M31776" s="1">
        <v>1.94072E-11</v>
      </c>
      <c r="N31776" t="s">
        <v>49042</v>
      </c>
      <c r="O31776">
        <v>2673</v>
      </c>
      <c r="P31776" t="s">
        <v>225</v>
      </c>
    </row>
    <row r="31777" spans="1:16" x14ac:dyDescent="0.45">
      <c r="A31777" t="s">
        <v>10</v>
      </c>
      <c r="B31777" t="s">
        <v>9214</v>
      </c>
      <c r="C31777" t="s">
        <v>42419</v>
      </c>
      <c r="D31777" t="s">
        <v>9216</v>
      </c>
      <c r="E31777" t="s">
        <v>9217</v>
      </c>
      <c r="F31777" s="6">
        <v>1199.3537380615701</v>
      </c>
      <c r="G31777" t="s">
        <v>42420</v>
      </c>
      <c r="H31777" s="8">
        <v>3</v>
      </c>
      <c r="I31777" t="s">
        <v>16</v>
      </c>
      <c r="J31777" t="s">
        <v>16</v>
      </c>
      <c r="K31777">
        <v>95.650999999999996</v>
      </c>
      <c r="L31777" s="5">
        <v>0.92512899999999998</v>
      </c>
      <c r="M31777" s="1">
        <v>4.9709400000000002E-5</v>
      </c>
      <c r="N31777" t="s">
        <v>42421</v>
      </c>
      <c r="O31777">
        <v>12998</v>
      </c>
      <c r="P31777" t="s">
        <v>232</v>
      </c>
    </row>
    <row r="31778" spans="1:16" x14ac:dyDescent="0.45">
      <c r="A31778" t="s">
        <v>10</v>
      </c>
      <c r="B31778" t="s">
        <v>9214</v>
      </c>
      <c r="C31778" t="s">
        <v>63667</v>
      </c>
      <c r="D31778" t="s">
        <v>9216</v>
      </c>
      <c r="E31778" t="s">
        <v>9217</v>
      </c>
      <c r="F31778" s="6">
        <v>1199.3537380615701</v>
      </c>
      <c r="G31778" t="s">
        <v>63668</v>
      </c>
      <c r="H31778" s="8">
        <v>3</v>
      </c>
      <c r="I31778" t="s">
        <v>16</v>
      </c>
      <c r="J31778" t="s">
        <v>16</v>
      </c>
      <c r="K31778">
        <v>108.59</v>
      </c>
      <c r="L31778" s="5">
        <v>0.85754300000000006</v>
      </c>
      <c r="M31778" s="1">
        <v>5.2377500000000002E-7</v>
      </c>
      <c r="N31778" t="s">
        <v>63669</v>
      </c>
      <c r="O31778">
        <v>12168</v>
      </c>
      <c r="P31778" t="s">
        <v>336</v>
      </c>
    </row>
    <row r="31779" spans="1:16" x14ac:dyDescent="0.45">
      <c r="A31779" t="s">
        <v>10</v>
      </c>
      <c r="B31779" t="s">
        <v>9214</v>
      </c>
      <c r="C31779" t="s">
        <v>54239</v>
      </c>
      <c r="D31779" t="s">
        <v>9216</v>
      </c>
      <c r="E31779" t="s">
        <v>9217</v>
      </c>
      <c r="F31779" s="6">
        <v>1199.3537380615701</v>
      </c>
      <c r="G31779" t="s">
        <v>54240</v>
      </c>
      <c r="H31779" s="8">
        <v>2</v>
      </c>
      <c r="I31779" t="s">
        <v>16</v>
      </c>
      <c r="J31779" t="s">
        <v>16</v>
      </c>
      <c r="K31779">
        <v>69.254999999999995</v>
      </c>
      <c r="L31779" s="5">
        <v>0.76462300000000005</v>
      </c>
      <c r="M31779">
        <v>1.4312800000000001E-3</v>
      </c>
      <c r="N31779" t="s">
        <v>54241</v>
      </c>
      <c r="O31779">
        <v>15402</v>
      </c>
      <c r="P31779" t="s">
        <v>589</v>
      </c>
    </row>
    <row r="31780" spans="1:16" x14ac:dyDescent="0.45">
      <c r="A31780" t="s">
        <v>89065</v>
      </c>
      <c r="B31780" t="s">
        <v>9214</v>
      </c>
      <c r="C31780" t="s">
        <v>98490</v>
      </c>
      <c r="D31780" t="s">
        <v>9216</v>
      </c>
      <c r="E31780" t="s">
        <v>9217</v>
      </c>
      <c r="F31780" s="6">
        <v>1199.3537380615701</v>
      </c>
      <c r="G31780" t="s">
        <v>98491</v>
      </c>
      <c r="H31780" s="8">
        <v>2</v>
      </c>
      <c r="I31780" t="s">
        <v>16</v>
      </c>
      <c r="J31780" t="s">
        <v>16</v>
      </c>
      <c r="K31780">
        <v>3.43</v>
      </c>
      <c r="L31780" s="5" t="s">
        <v>89070</v>
      </c>
      <c r="M31780">
        <v>3.9169999999999999E-5</v>
      </c>
      <c r="N31780" t="s">
        <v>98492</v>
      </c>
      <c r="O31780">
        <v>5281</v>
      </c>
      <c r="P31780" t="s">
        <v>95990</v>
      </c>
    </row>
    <row r="31781" spans="1:16" x14ac:dyDescent="0.45">
      <c r="A31781" t="s">
        <v>89065</v>
      </c>
      <c r="B31781" t="s">
        <v>9214</v>
      </c>
      <c r="C31781" t="s">
        <v>98574</v>
      </c>
      <c r="D31781" t="s">
        <v>9216</v>
      </c>
      <c r="E31781" t="s">
        <v>9217</v>
      </c>
      <c r="F31781" s="6">
        <v>1199.3537380615701</v>
      </c>
      <c r="G31781" t="s">
        <v>98575</v>
      </c>
      <c r="H31781" s="8">
        <v>2</v>
      </c>
      <c r="I31781" t="s">
        <v>16</v>
      </c>
      <c r="J31781" t="s">
        <v>16</v>
      </c>
      <c r="K31781">
        <v>2.11</v>
      </c>
      <c r="L31781" s="5" t="s">
        <v>89070</v>
      </c>
      <c r="M31781">
        <v>5.2119999999999996E-3</v>
      </c>
      <c r="N31781" t="s">
        <v>98576</v>
      </c>
      <c r="O31781">
        <v>7558</v>
      </c>
      <c r="P31781" t="s">
        <v>92581</v>
      </c>
    </row>
    <row r="31782" spans="1:16" x14ac:dyDescent="0.45">
      <c r="A31782" t="s">
        <v>89065</v>
      </c>
      <c r="B31782" t="s">
        <v>9214</v>
      </c>
      <c r="C31782" t="s">
        <v>99933</v>
      </c>
      <c r="D31782" t="s">
        <v>9216</v>
      </c>
      <c r="E31782" t="s">
        <v>9217</v>
      </c>
      <c r="F31782" s="6">
        <v>1199.3537380615701</v>
      </c>
      <c r="G31782" t="s">
        <v>99934</v>
      </c>
      <c r="H31782" s="8">
        <v>2</v>
      </c>
      <c r="I31782" t="s">
        <v>16</v>
      </c>
      <c r="J31782" t="s">
        <v>16</v>
      </c>
      <c r="K31782">
        <v>3.59</v>
      </c>
      <c r="L31782" s="5" t="s">
        <v>89070</v>
      </c>
      <c r="M31782">
        <v>1.563E-4</v>
      </c>
      <c r="N31782" t="s">
        <v>99935</v>
      </c>
      <c r="O31782">
        <v>11546</v>
      </c>
      <c r="P31782" t="s">
        <v>92680</v>
      </c>
    </row>
    <row r="31783" spans="1:16" x14ac:dyDescent="0.45">
      <c r="A31783" t="s">
        <v>10</v>
      </c>
      <c r="B31783" t="s">
        <v>9214</v>
      </c>
      <c r="C31783" t="s">
        <v>60875</v>
      </c>
      <c r="D31783" t="s">
        <v>9216</v>
      </c>
      <c r="E31783" t="s">
        <v>9217</v>
      </c>
      <c r="F31783" s="6">
        <v>1199.3537380615701</v>
      </c>
      <c r="G31783" t="s">
        <v>60876</v>
      </c>
      <c r="H31783" s="8">
        <v>1</v>
      </c>
      <c r="I31783" t="s">
        <v>16</v>
      </c>
      <c r="J31783" t="s">
        <v>16</v>
      </c>
      <c r="K31783">
        <v>93.736999999999995</v>
      </c>
      <c r="L31783" s="5">
        <v>0.99998399999999998</v>
      </c>
      <c r="M31783" s="1">
        <v>7.0381200000000003E-12</v>
      </c>
      <c r="N31783" t="s">
        <v>60877</v>
      </c>
      <c r="O31783">
        <v>4403</v>
      </c>
      <c r="P31783" t="s">
        <v>7102</v>
      </c>
    </row>
    <row r="31784" spans="1:16" x14ac:dyDescent="0.45">
      <c r="A31784" t="s">
        <v>89065</v>
      </c>
      <c r="B31784" t="s">
        <v>9214</v>
      </c>
      <c r="C31784" t="s">
        <v>105537</v>
      </c>
      <c r="D31784" t="s">
        <v>9216</v>
      </c>
      <c r="E31784" t="s">
        <v>9217</v>
      </c>
      <c r="F31784" s="6">
        <v>1199.3537380615701</v>
      </c>
      <c r="G31784" t="s">
        <v>105538</v>
      </c>
      <c r="H31784" s="8">
        <v>1</v>
      </c>
      <c r="I31784" t="s">
        <v>16</v>
      </c>
      <c r="J31784" t="s">
        <v>16</v>
      </c>
      <c r="K31784">
        <v>2.3199999999999998</v>
      </c>
      <c r="L31784" s="5" t="s">
        <v>89070</v>
      </c>
      <c r="M31784">
        <v>1.3270000000000001E-3</v>
      </c>
      <c r="N31784" t="s">
        <v>105539</v>
      </c>
      <c r="O31784">
        <v>11963</v>
      </c>
      <c r="P31784" t="s">
        <v>95786</v>
      </c>
    </row>
    <row r="31785" spans="1:16" x14ac:dyDescent="0.45">
      <c r="A31785" t="s">
        <v>10</v>
      </c>
      <c r="B31785" t="s">
        <v>41995</v>
      </c>
      <c r="C31785" t="s">
        <v>85950</v>
      </c>
      <c r="D31785" t="s">
        <v>41997</v>
      </c>
      <c r="E31785" t="s">
        <v>41998</v>
      </c>
      <c r="F31785" s="6">
        <v>2053.9369034419401</v>
      </c>
      <c r="G31785" t="s">
        <v>85951</v>
      </c>
      <c r="H31785" s="8">
        <v>18</v>
      </c>
      <c r="I31785" t="s">
        <v>16</v>
      </c>
      <c r="J31785" t="s">
        <v>16</v>
      </c>
      <c r="K31785">
        <v>132.63999999999999</v>
      </c>
      <c r="L31785" s="5">
        <v>0.99947900000000001</v>
      </c>
      <c r="M31785" s="1">
        <v>9.5240499999999994E-16</v>
      </c>
      <c r="N31785" t="s">
        <v>85952</v>
      </c>
      <c r="O31785">
        <v>11828</v>
      </c>
      <c r="P31785" t="s">
        <v>39</v>
      </c>
    </row>
    <row r="31786" spans="1:16" x14ac:dyDescent="0.45">
      <c r="A31786" t="s">
        <v>10</v>
      </c>
      <c r="B31786" t="s">
        <v>41995</v>
      </c>
      <c r="C31786" t="s">
        <v>52297</v>
      </c>
      <c r="D31786" t="s">
        <v>41997</v>
      </c>
      <c r="E31786" t="s">
        <v>41998</v>
      </c>
      <c r="F31786" s="6">
        <v>2053.9369034419401</v>
      </c>
      <c r="G31786" t="s">
        <v>52298</v>
      </c>
      <c r="H31786" s="8">
        <v>2</v>
      </c>
      <c r="I31786" t="s">
        <v>16</v>
      </c>
      <c r="J31786" t="s">
        <v>16</v>
      </c>
      <c r="K31786">
        <v>136.38999999999999</v>
      </c>
      <c r="L31786" s="5">
        <v>1</v>
      </c>
      <c r="M31786" s="1">
        <v>6.9891800000000002E-6</v>
      </c>
      <c r="N31786" t="s">
        <v>52299</v>
      </c>
      <c r="O31786">
        <v>14106</v>
      </c>
      <c r="P31786" t="s">
        <v>88</v>
      </c>
    </row>
    <row r="31787" spans="1:16" x14ac:dyDescent="0.45">
      <c r="A31787" t="s">
        <v>10</v>
      </c>
      <c r="B31787" t="s">
        <v>41995</v>
      </c>
      <c r="C31787" t="s">
        <v>41996</v>
      </c>
      <c r="D31787" t="s">
        <v>41997</v>
      </c>
      <c r="E31787" t="s">
        <v>41998</v>
      </c>
      <c r="F31787" s="6">
        <v>2053.9369034419401</v>
      </c>
      <c r="G31787" t="s">
        <v>41999</v>
      </c>
      <c r="H31787" s="8">
        <v>1</v>
      </c>
      <c r="I31787" t="s">
        <v>16</v>
      </c>
      <c r="J31787" t="s">
        <v>16</v>
      </c>
      <c r="K31787">
        <v>54.198</v>
      </c>
      <c r="L31787" s="5">
        <v>0.77627400000000002</v>
      </c>
      <c r="M31787">
        <v>3.7922400000000002E-2</v>
      </c>
      <c r="N31787" t="s">
        <v>42000</v>
      </c>
      <c r="O31787">
        <v>976</v>
      </c>
      <c r="P31787" t="s">
        <v>5004</v>
      </c>
    </row>
    <row r="31788" spans="1:16" x14ac:dyDescent="0.45">
      <c r="A31788" t="s">
        <v>10</v>
      </c>
      <c r="B31788" t="s">
        <v>41995</v>
      </c>
      <c r="C31788" t="s">
        <v>48265</v>
      </c>
      <c r="D31788" t="s">
        <v>41997</v>
      </c>
      <c r="E31788" t="s">
        <v>41998</v>
      </c>
      <c r="F31788" s="6">
        <v>2053.9369034419401</v>
      </c>
      <c r="G31788" t="s">
        <v>48266</v>
      </c>
      <c r="H31788" s="8">
        <v>1</v>
      </c>
      <c r="I31788" t="s">
        <v>16</v>
      </c>
      <c r="J31788" t="s">
        <v>16</v>
      </c>
      <c r="K31788">
        <v>92.8</v>
      </c>
      <c r="L31788" s="5">
        <v>0.99999899999999997</v>
      </c>
      <c r="M31788">
        <v>1.2974499999999999E-3</v>
      </c>
      <c r="N31788" t="s">
        <v>48267</v>
      </c>
      <c r="O31788">
        <v>18781</v>
      </c>
      <c r="P31788" t="s">
        <v>354</v>
      </c>
    </row>
    <row r="31789" spans="1:16" x14ac:dyDescent="0.45">
      <c r="A31789" t="s">
        <v>89065</v>
      </c>
      <c r="B31789" t="s">
        <v>41995</v>
      </c>
      <c r="C31789" t="s">
        <v>107569</v>
      </c>
      <c r="D31789" t="s">
        <v>41997</v>
      </c>
      <c r="E31789" t="s">
        <v>41998</v>
      </c>
      <c r="F31789" s="6">
        <v>2053.9369034419401</v>
      </c>
      <c r="G31789" t="s">
        <v>107570</v>
      </c>
      <c r="H31789" s="8">
        <v>1</v>
      </c>
      <c r="I31789" t="s">
        <v>16</v>
      </c>
      <c r="J31789" t="s">
        <v>16</v>
      </c>
      <c r="K31789">
        <v>2.77</v>
      </c>
      <c r="L31789" s="5" t="s">
        <v>89070</v>
      </c>
      <c r="M31789">
        <v>4.5690000000000001E-3</v>
      </c>
      <c r="N31789" t="s">
        <v>107571</v>
      </c>
      <c r="O31789">
        <v>8704</v>
      </c>
      <c r="P31789" t="s">
        <v>90815</v>
      </c>
    </row>
    <row r="31790" spans="1:16" x14ac:dyDescent="0.45">
      <c r="A31790" t="s">
        <v>10</v>
      </c>
      <c r="B31790" t="s">
        <v>2975</v>
      </c>
      <c r="C31790" t="s">
        <v>78255</v>
      </c>
      <c r="D31790" t="s">
        <v>2977</v>
      </c>
      <c r="E31790" t="s">
        <v>2978</v>
      </c>
      <c r="F31790" s="6">
        <v>745.75761731958198</v>
      </c>
      <c r="G31790" t="s">
        <v>78256</v>
      </c>
      <c r="H31790" s="8">
        <v>139</v>
      </c>
      <c r="I31790" t="s">
        <v>16</v>
      </c>
      <c r="J31790" t="s">
        <v>16</v>
      </c>
      <c r="K31790">
        <v>193.8</v>
      </c>
      <c r="L31790" s="5">
        <v>0.73191200000000001</v>
      </c>
      <c r="M31790" s="1">
        <v>5.2482499999999998E-33</v>
      </c>
      <c r="N31790" t="s">
        <v>78257</v>
      </c>
      <c r="O31790">
        <v>2867</v>
      </c>
      <c r="P31790" t="s">
        <v>14544</v>
      </c>
    </row>
    <row r="31791" spans="1:16" x14ac:dyDescent="0.45">
      <c r="A31791" t="s">
        <v>10</v>
      </c>
      <c r="B31791" t="s">
        <v>2975</v>
      </c>
      <c r="C31791" t="s">
        <v>65891</v>
      </c>
      <c r="D31791" t="s">
        <v>2977</v>
      </c>
      <c r="E31791" t="s">
        <v>2978</v>
      </c>
      <c r="F31791" s="6">
        <v>745.75761731958198</v>
      </c>
      <c r="G31791" t="s">
        <v>65892</v>
      </c>
      <c r="H31791" s="8">
        <v>110</v>
      </c>
      <c r="I31791" t="s">
        <v>16</v>
      </c>
      <c r="J31791" t="s">
        <v>16</v>
      </c>
      <c r="K31791">
        <v>224.59</v>
      </c>
      <c r="L31791" s="5">
        <v>1</v>
      </c>
      <c r="M31791" s="1">
        <v>7.9189699999999992E-46</v>
      </c>
      <c r="N31791" t="s">
        <v>65893</v>
      </c>
      <c r="O31791">
        <v>12574</v>
      </c>
      <c r="P31791" t="s">
        <v>431</v>
      </c>
    </row>
    <row r="31792" spans="1:16" x14ac:dyDescent="0.45">
      <c r="A31792" t="s">
        <v>10</v>
      </c>
      <c r="B31792" t="s">
        <v>2975</v>
      </c>
      <c r="C31792" t="s">
        <v>70574</v>
      </c>
      <c r="D31792" t="s">
        <v>2977</v>
      </c>
      <c r="E31792" t="s">
        <v>2978</v>
      </c>
      <c r="F31792" s="6">
        <v>745.75761731958198</v>
      </c>
      <c r="G31792" t="s">
        <v>70575</v>
      </c>
      <c r="H31792" s="8">
        <v>73</v>
      </c>
      <c r="I31792" t="s">
        <v>16</v>
      </c>
      <c r="J31792" t="s">
        <v>16</v>
      </c>
      <c r="K31792">
        <v>96.945999999999998</v>
      </c>
      <c r="L31792" s="5">
        <v>0.88126700000000002</v>
      </c>
      <c r="M31792" s="1">
        <v>1.22515E-6</v>
      </c>
      <c r="N31792" t="s">
        <v>70576</v>
      </c>
      <c r="O31792">
        <v>1313</v>
      </c>
      <c r="P31792" t="s">
        <v>4295</v>
      </c>
    </row>
    <row r="31793" spans="1:16" x14ac:dyDescent="0.45">
      <c r="A31793" t="s">
        <v>10</v>
      </c>
      <c r="B31793" t="s">
        <v>2975</v>
      </c>
      <c r="C31793" t="s">
        <v>62213</v>
      </c>
      <c r="D31793" t="s">
        <v>2977</v>
      </c>
      <c r="E31793" t="s">
        <v>2978</v>
      </c>
      <c r="F31793" s="6">
        <v>745.75761731958198</v>
      </c>
      <c r="G31793" t="s">
        <v>62214</v>
      </c>
      <c r="H31793" s="8">
        <v>46</v>
      </c>
      <c r="I31793" t="s">
        <v>16</v>
      </c>
      <c r="J31793" t="s">
        <v>16</v>
      </c>
      <c r="K31793">
        <v>285.27</v>
      </c>
      <c r="L31793" s="5">
        <v>0.96763999999999994</v>
      </c>
      <c r="M31793" s="1">
        <v>3.9161200000000001E-68</v>
      </c>
      <c r="N31793" t="s">
        <v>62215</v>
      </c>
      <c r="O31793">
        <v>6065</v>
      </c>
      <c r="P31793" t="s">
        <v>3338</v>
      </c>
    </row>
    <row r="31794" spans="1:16" x14ac:dyDescent="0.45">
      <c r="A31794" t="s">
        <v>10</v>
      </c>
      <c r="B31794" t="s">
        <v>2975</v>
      </c>
      <c r="C31794" t="s">
        <v>18719</v>
      </c>
      <c r="D31794" t="s">
        <v>2977</v>
      </c>
      <c r="E31794" t="s">
        <v>2978</v>
      </c>
      <c r="F31794" s="6">
        <v>745.75761731958198</v>
      </c>
      <c r="G31794" t="s">
        <v>18720</v>
      </c>
      <c r="H31794" s="8">
        <v>27</v>
      </c>
      <c r="I31794" t="s">
        <v>16</v>
      </c>
      <c r="J31794" t="s">
        <v>16</v>
      </c>
      <c r="K31794">
        <v>218.34</v>
      </c>
      <c r="L31794" s="5">
        <v>0.99989399999999995</v>
      </c>
      <c r="M31794" s="1">
        <v>9.5532399999999999E-27</v>
      </c>
      <c r="N31794" t="s">
        <v>18721</v>
      </c>
      <c r="O31794">
        <v>12784</v>
      </c>
      <c r="P31794" t="s">
        <v>4600</v>
      </c>
    </row>
    <row r="31795" spans="1:16" x14ac:dyDescent="0.45">
      <c r="A31795" t="s">
        <v>10</v>
      </c>
      <c r="B31795" t="s">
        <v>2975</v>
      </c>
      <c r="C31795" t="s">
        <v>73204</v>
      </c>
      <c r="D31795" t="s">
        <v>2977</v>
      </c>
      <c r="E31795" t="s">
        <v>2978</v>
      </c>
      <c r="F31795" s="6">
        <v>745.75761731958198</v>
      </c>
      <c r="G31795" t="s">
        <v>73205</v>
      </c>
      <c r="H31795" s="8">
        <v>17</v>
      </c>
      <c r="I31795" t="s">
        <v>16</v>
      </c>
      <c r="J31795" t="s">
        <v>16</v>
      </c>
      <c r="K31795">
        <v>164.46</v>
      </c>
      <c r="L31795" s="5">
        <v>0.77550699999999995</v>
      </c>
      <c r="M31795" s="1">
        <v>7.51227E-33</v>
      </c>
      <c r="N31795" t="s">
        <v>73206</v>
      </c>
      <c r="O31795">
        <v>21254</v>
      </c>
      <c r="P31795" t="s">
        <v>656</v>
      </c>
    </row>
    <row r="31796" spans="1:16" x14ac:dyDescent="0.45">
      <c r="A31796" t="s">
        <v>10</v>
      </c>
      <c r="B31796" t="s">
        <v>2975</v>
      </c>
      <c r="C31796" t="s">
        <v>48841</v>
      </c>
      <c r="D31796" t="s">
        <v>2977</v>
      </c>
      <c r="E31796" t="s">
        <v>2978</v>
      </c>
      <c r="F31796" s="6">
        <v>745.75761731958198</v>
      </c>
      <c r="G31796" t="s">
        <v>48842</v>
      </c>
      <c r="H31796" s="8">
        <v>13</v>
      </c>
      <c r="I31796" t="s">
        <v>16</v>
      </c>
      <c r="J31796" t="s">
        <v>16</v>
      </c>
      <c r="K31796">
        <v>222.01</v>
      </c>
      <c r="L31796" s="5">
        <v>0.99391300000000005</v>
      </c>
      <c r="M31796" s="1">
        <v>1.9741100000000001E-38</v>
      </c>
      <c r="N31796" t="s">
        <v>48843</v>
      </c>
      <c r="O31796">
        <v>11625</v>
      </c>
      <c r="P31796" t="s">
        <v>204</v>
      </c>
    </row>
    <row r="31797" spans="1:16" x14ac:dyDescent="0.45">
      <c r="A31797" t="s">
        <v>10</v>
      </c>
      <c r="B31797" t="s">
        <v>2975</v>
      </c>
      <c r="C31797" t="s">
        <v>43838</v>
      </c>
      <c r="D31797" t="s">
        <v>2977</v>
      </c>
      <c r="E31797" t="s">
        <v>2978</v>
      </c>
      <c r="F31797" s="6">
        <v>745.75761731958198</v>
      </c>
      <c r="G31797" t="s">
        <v>43839</v>
      </c>
      <c r="H31797" s="8">
        <v>5</v>
      </c>
      <c r="I31797" t="s">
        <v>16</v>
      </c>
      <c r="J31797" t="s">
        <v>16</v>
      </c>
      <c r="K31797">
        <v>64.936000000000007</v>
      </c>
      <c r="L31797" s="5">
        <v>0.76523699999999995</v>
      </c>
      <c r="M31797" s="1">
        <v>2.4792600000000002E-7</v>
      </c>
      <c r="N31797" t="s">
        <v>43840</v>
      </c>
      <c r="O31797">
        <v>20581</v>
      </c>
      <c r="P31797" t="s">
        <v>2706</v>
      </c>
    </row>
    <row r="31798" spans="1:16" x14ac:dyDescent="0.45">
      <c r="A31798" t="s">
        <v>10</v>
      </c>
      <c r="B31798" t="s">
        <v>2975</v>
      </c>
      <c r="C31798" t="s">
        <v>65052</v>
      </c>
      <c r="D31798" t="s">
        <v>2977</v>
      </c>
      <c r="E31798" t="s">
        <v>2978</v>
      </c>
      <c r="F31798" s="6">
        <v>745.75761731958198</v>
      </c>
      <c r="G31798" t="s">
        <v>65053</v>
      </c>
      <c r="H31798" s="8">
        <v>4</v>
      </c>
      <c r="I31798" t="s">
        <v>16</v>
      </c>
      <c r="J31798" t="s">
        <v>16</v>
      </c>
      <c r="K31798">
        <v>160.81</v>
      </c>
      <c r="L31798" s="5">
        <v>0.74305600000000005</v>
      </c>
      <c r="M31798" s="1">
        <v>1.9287100000000001E-18</v>
      </c>
      <c r="N31798" t="s">
        <v>65054</v>
      </c>
      <c r="O31798">
        <v>13271</v>
      </c>
      <c r="P31798" t="s">
        <v>336</v>
      </c>
    </row>
    <row r="31799" spans="1:16" x14ac:dyDescent="0.45">
      <c r="A31799" t="s">
        <v>10</v>
      </c>
      <c r="B31799" t="s">
        <v>2975</v>
      </c>
      <c r="C31799" t="s">
        <v>34446</v>
      </c>
      <c r="D31799" t="s">
        <v>2977</v>
      </c>
      <c r="E31799" t="s">
        <v>2978</v>
      </c>
      <c r="F31799" s="6">
        <v>745.75761731958198</v>
      </c>
      <c r="G31799" t="s">
        <v>34447</v>
      </c>
      <c r="H31799" s="8">
        <v>2</v>
      </c>
      <c r="I31799" t="s">
        <v>16</v>
      </c>
      <c r="J31799" t="s">
        <v>16</v>
      </c>
      <c r="K31799">
        <v>85.492999999999995</v>
      </c>
      <c r="L31799" s="5">
        <v>0.99984799999999996</v>
      </c>
      <c r="M31799">
        <v>1.28777E-4</v>
      </c>
      <c r="N31799" t="s">
        <v>34448</v>
      </c>
      <c r="O31799">
        <v>18022</v>
      </c>
      <c r="P31799" t="s">
        <v>3436</v>
      </c>
    </row>
    <row r="31800" spans="1:16" x14ac:dyDescent="0.45">
      <c r="A31800" t="s">
        <v>10</v>
      </c>
      <c r="B31800" t="s">
        <v>2975</v>
      </c>
      <c r="C31800" t="s">
        <v>51506</v>
      </c>
      <c r="D31800" t="s">
        <v>2977</v>
      </c>
      <c r="E31800" t="s">
        <v>2978</v>
      </c>
      <c r="F31800" s="6">
        <v>745.75761731958198</v>
      </c>
      <c r="G31800" t="s">
        <v>51507</v>
      </c>
      <c r="H31800" s="8">
        <v>2</v>
      </c>
      <c r="I31800" t="s">
        <v>16</v>
      </c>
      <c r="J31800" t="s">
        <v>16</v>
      </c>
      <c r="K31800">
        <v>112.45</v>
      </c>
      <c r="L31800" s="5">
        <v>0.99338800000000005</v>
      </c>
      <c r="M31800" s="1">
        <v>6.8933999999999997E-13</v>
      </c>
      <c r="N31800" t="s">
        <v>51508</v>
      </c>
      <c r="O31800">
        <v>5234</v>
      </c>
      <c r="P31800" t="s">
        <v>53</v>
      </c>
    </row>
    <row r="31801" spans="1:16" x14ac:dyDescent="0.45">
      <c r="A31801" t="s">
        <v>10</v>
      </c>
      <c r="B31801" t="s">
        <v>2975</v>
      </c>
      <c r="C31801" t="s">
        <v>2976</v>
      </c>
      <c r="D31801" t="s">
        <v>2977</v>
      </c>
      <c r="E31801" t="s">
        <v>2978</v>
      </c>
      <c r="F31801" s="6">
        <v>745.75761731958198</v>
      </c>
      <c r="G31801" t="s">
        <v>2979</v>
      </c>
      <c r="H31801" s="8">
        <v>1</v>
      </c>
      <c r="I31801" t="s">
        <v>16</v>
      </c>
      <c r="J31801" t="s">
        <v>16</v>
      </c>
      <c r="K31801">
        <v>66.334999999999994</v>
      </c>
      <c r="L31801" s="5">
        <v>0.97685699999999998</v>
      </c>
      <c r="M31801">
        <v>3.6128400000000002E-4</v>
      </c>
      <c r="N31801" t="s">
        <v>2980</v>
      </c>
      <c r="O31801">
        <v>16565</v>
      </c>
      <c r="P31801" t="s">
        <v>1988</v>
      </c>
    </row>
    <row r="31802" spans="1:16" x14ac:dyDescent="0.45">
      <c r="A31802" t="s">
        <v>10</v>
      </c>
      <c r="B31802" t="s">
        <v>25496</v>
      </c>
      <c r="C31802" t="s">
        <v>25497</v>
      </c>
      <c r="D31802" t="s">
        <v>25498</v>
      </c>
      <c r="E31802" t="s">
        <v>25499</v>
      </c>
      <c r="F31802" s="6">
        <v>2274.3187840749001</v>
      </c>
      <c r="G31802" t="s">
        <v>25500</v>
      </c>
      <c r="H31802" s="8">
        <v>2</v>
      </c>
      <c r="I31802" t="s">
        <v>16</v>
      </c>
      <c r="J31802" t="s">
        <v>16</v>
      </c>
      <c r="K31802">
        <v>48.793999999999997</v>
      </c>
      <c r="L31802" s="5">
        <v>1</v>
      </c>
      <c r="M31802">
        <v>1.94497E-2</v>
      </c>
      <c r="N31802" t="s">
        <v>25501</v>
      </c>
      <c r="O31802">
        <v>6117</v>
      </c>
      <c r="P31802" t="s">
        <v>10303</v>
      </c>
    </row>
    <row r="31803" spans="1:16" x14ac:dyDescent="0.45">
      <c r="A31803" t="s">
        <v>10</v>
      </c>
      <c r="B31803" t="s">
        <v>25496</v>
      </c>
      <c r="C31803" t="s">
        <v>75678</v>
      </c>
      <c r="D31803" t="s">
        <v>25498</v>
      </c>
      <c r="E31803" t="s">
        <v>25499</v>
      </c>
      <c r="F31803" s="6">
        <v>2274.3187840749001</v>
      </c>
      <c r="G31803" t="s">
        <v>75679</v>
      </c>
      <c r="H31803" s="8">
        <v>1</v>
      </c>
      <c r="I31803" t="s">
        <v>16</v>
      </c>
      <c r="J31803" t="s">
        <v>16</v>
      </c>
      <c r="K31803">
        <v>40.496000000000002</v>
      </c>
      <c r="L31803" s="5">
        <v>0.99535200000000001</v>
      </c>
      <c r="M31803">
        <v>6.0000900000000003E-2</v>
      </c>
      <c r="N31803" t="s">
        <v>75680</v>
      </c>
      <c r="O31803">
        <v>12855</v>
      </c>
      <c r="P31803" t="s">
        <v>6814</v>
      </c>
    </row>
    <row r="31804" spans="1:16" x14ac:dyDescent="0.45">
      <c r="A31804" t="s">
        <v>10</v>
      </c>
      <c r="B31804" t="s">
        <v>4908</v>
      </c>
      <c r="C31804" t="s">
        <v>79480</v>
      </c>
      <c r="D31804" t="s">
        <v>4910</v>
      </c>
      <c r="E31804" t="s">
        <v>4911</v>
      </c>
      <c r="F31804" s="6">
        <v>30110.941009847302</v>
      </c>
      <c r="G31804" t="s">
        <v>79481</v>
      </c>
      <c r="H31804" s="8">
        <v>13</v>
      </c>
      <c r="I31804" t="s">
        <v>16</v>
      </c>
      <c r="J31804" t="s">
        <v>16</v>
      </c>
      <c r="K31804">
        <v>56.432000000000002</v>
      </c>
      <c r="L31804" s="5">
        <v>0.97367700000000001</v>
      </c>
      <c r="M31804">
        <v>6.76999E-3</v>
      </c>
      <c r="N31804" t="s">
        <v>79482</v>
      </c>
      <c r="O31804">
        <v>2928</v>
      </c>
      <c r="P31804" t="s">
        <v>814</v>
      </c>
    </row>
    <row r="31805" spans="1:16" x14ac:dyDescent="0.45">
      <c r="A31805" t="s">
        <v>10</v>
      </c>
      <c r="B31805" t="s">
        <v>4908</v>
      </c>
      <c r="C31805" t="s">
        <v>26597</v>
      </c>
      <c r="D31805" t="s">
        <v>4910</v>
      </c>
      <c r="E31805" t="s">
        <v>4911</v>
      </c>
      <c r="F31805" s="6">
        <v>30110.941009847302</v>
      </c>
      <c r="G31805" t="s">
        <v>26598</v>
      </c>
      <c r="H31805" s="8">
        <v>8</v>
      </c>
      <c r="I31805" t="s">
        <v>16</v>
      </c>
      <c r="J31805" t="s">
        <v>16</v>
      </c>
      <c r="K31805">
        <v>106.68</v>
      </c>
      <c r="L31805" s="5">
        <v>0.99932399999999999</v>
      </c>
      <c r="M31805">
        <v>2.5114199999999999E-4</v>
      </c>
      <c r="N31805" t="s">
        <v>26599</v>
      </c>
      <c r="O31805">
        <v>1831</v>
      </c>
      <c r="P31805" t="s">
        <v>135</v>
      </c>
    </row>
    <row r="31806" spans="1:16" x14ac:dyDescent="0.45">
      <c r="A31806" t="s">
        <v>10</v>
      </c>
      <c r="B31806" t="s">
        <v>4908</v>
      </c>
      <c r="C31806" t="s">
        <v>38163</v>
      </c>
      <c r="D31806" t="s">
        <v>4910</v>
      </c>
      <c r="E31806" t="s">
        <v>4911</v>
      </c>
      <c r="F31806" s="6">
        <v>30110.941009847302</v>
      </c>
      <c r="G31806" t="s">
        <v>38164</v>
      </c>
      <c r="H31806" s="8">
        <v>3</v>
      </c>
      <c r="I31806" t="s">
        <v>16</v>
      </c>
      <c r="J31806" t="s">
        <v>16</v>
      </c>
      <c r="K31806">
        <v>143.72</v>
      </c>
      <c r="L31806" s="5">
        <v>0.86051200000000005</v>
      </c>
      <c r="M31806" s="1">
        <v>4.4279299999999999E-28</v>
      </c>
      <c r="N31806" t="s">
        <v>38165</v>
      </c>
      <c r="O31806">
        <v>20399</v>
      </c>
      <c r="P31806" t="s">
        <v>1117</v>
      </c>
    </row>
    <row r="31807" spans="1:16" x14ac:dyDescent="0.45">
      <c r="A31807" t="s">
        <v>89065</v>
      </c>
      <c r="B31807" t="s">
        <v>4908</v>
      </c>
      <c r="C31807" t="s">
        <v>100170</v>
      </c>
      <c r="D31807" t="s">
        <v>4910</v>
      </c>
      <c r="E31807" t="s">
        <v>4911</v>
      </c>
      <c r="F31807" s="6">
        <v>30110.941009847302</v>
      </c>
      <c r="G31807" t="s">
        <v>100171</v>
      </c>
      <c r="H31807" s="8">
        <v>2</v>
      </c>
      <c r="I31807" t="s">
        <v>16</v>
      </c>
      <c r="J31807" t="s">
        <v>16</v>
      </c>
      <c r="K31807">
        <v>1.83</v>
      </c>
      <c r="L31807" s="5" t="s">
        <v>89070</v>
      </c>
      <c r="M31807">
        <v>1.5299999999999999E-3</v>
      </c>
      <c r="N31807" t="s">
        <v>100172</v>
      </c>
      <c r="O31807">
        <v>12827</v>
      </c>
      <c r="P31807" t="s">
        <v>90843</v>
      </c>
    </row>
    <row r="31808" spans="1:16" x14ac:dyDescent="0.45">
      <c r="A31808" t="s">
        <v>10</v>
      </c>
      <c r="B31808" t="s">
        <v>4908</v>
      </c>
      <c r="C31808" t="s">
        <v>4909</v>
      </c>
      <c r="D31808" t="s">
        <v>4910</v>
      </c>
      <c r="E31808" t="s">
        <v>4911</v>
      </c>
      <c r="F31808" s="6">
        <v>30110.941009847302</v>
      </c>
      <c r="G31808" t="s">
        <v>4912</v>
      </c>
      <c r="H31808" s="8">
        <v>1</v>
      </c>
      <c r="I31808" t="s">
        <v>16</v>
      </c>
      <c r="J31808" t="s">
        <v>16</v>
      </c>
      <c r="K31808">
        <v>72.085999999999999</v>
      </c>
      <c r="L31808" s="5">
        <v>0.85745700000000002</v>
      </c>
      <c r="M31808">
        <v>1.27655E-3</v>
      </c>
      <c r="N31808" t="s">
        <v>4913</v>
      </c>
      <c r="O31808">
        <v>9171</v>
      </c>
      <c r="P31808" t="s">
        <v>1059</v>
      </c>
    </row>
    <row r="31809" spans="1:16" x14ac:dyDescent="0.45">
      <c r="A31809" t="s">
        <v>89065</v>
      </c>
      <c r="B31809" t="s">
        <v>4908</v>
      </c>
      <c r="C31809" t="s">
        <v>104415</v>
      </c>
      <c r="D31809" t="s">
        <v>4910</v>
      </c>
      <c r="E31809" t="s">
        <v>4911</v>
      </c>
      <c r="F31809" s="6">
        <v>30110.941009847302</v>
      </c>
      <c r="G31809" t="s">
        <v>104416</v>
      </c>
      <c r="H31809" s="8">
        <v>1</v>
      </c>
      <c r="I31809" t="s">
        <v>16</v>
      </c>
      <c r="J31809" t="s">
        <v>16</v>
      </c>
      <c r="K31809">
        <v>2</v>
      </c>
      <c r="L31809" s="5" t="s">
        <v>89070</v>
      </c>
      <c r="M31809">
        <v>1.8699999999999999E-3</v>
      </c>
      <c r="N31809" t="s">
        <v>104417</v>
      </c>
      <c r="O31809">
        <v>2654</v>
      </c>
      <c r="P31809" t="s">
        <v>89110</v>
      </c>
    </row>
    <row r="31810" spans="1:16" x14ac:dyDescent="0.45">
      <c r="A31810" t="s">
        <v>89065</v>
      </c>
      <c r="B31810" t="s">
        <v>4908</v>
      </c>
      <c r="C31810" t="s">
        <v>106139</v>
      </c>
      <c r="D31810" t="s">
        <v>4910</v>
      </c>
      <c r="E31810" t="s">
        <v>4911</v>
      </c>
      <c r="F31810" s="6">
        <v>30110.941009847302</v>
      </c>
      <c r="G31810" t="s">
        <v>106140</v>
      </c>
      <c r="H31810" s="8">
        <v>1</v>
      </c>
      <c r="I31810" t="s">
        <v>16</v>
      </c>
      <c r="J31810" t="s">
        <v>16</v>
      </c>
      <c r="K31810">
        <v>2.89</v>
      </c>
      <c r="L31810" s="5" t="s">
        <v>89070</v>
      </c>
      <c r="M31810">
        <v>6.9629999999999996E-5</v>
      </c>
      <c r="N31810" t="s">
        <v>106141</v>
      </c>
      <c r="O31810">
        <v>21400</v>
      </c>
      <c r="P31810" t="s">
        <v>90896</v>
      </c>
    </row>
    <row r="31811" spans="1:16" x14ac:dyDescent="0.45">
      <c r="A31811" t="s">
        <v>10</v>
      </c>
      <c r="B31811" t="s">
        <v>12897</v>
      </c>
      <c r="C31811" t="s">
        <v>115701</v>
      </c>
      <c r="D31811" t="s">
        <v>12899</v>
      </c>
      <c r="E31811" t="s">
        <v>12900</v>
      </c>
      <c r="F31811" s="6">
        <v>29323.204145</v>
      </c>
      <c r="G31811" t="s">
        <v>115702</v>
      </c>
      <c r="H31811" s="8" t="s">
        <v>121533</v>
      </c>
      <c r="I31811" t="s">
        <v>89092</v>
      </c>
      <c r="J31811" t="s">
        <v>16</v>
      </c>
      <c r="K31811">
        <v>89.911000000000001</v>
      </c>
      <c r="L31811" s="5">
        <v>0.5</v>
      </c>
      <c r="M31811" s="1">
        <v>4.6563000000000002E-7</v>
      </c>
      <c r="N31811" t="s">
        <v>115703</v>
      </c>
      <c r="O31811">
        <v>19002</v>
      </c>
      <c r="P31811" t="s">
        <v>135</v>
      </c>
    </row>
    <row r="31812" spans="1:16" x14ac:dyDescent="0.45">
      <c r="A31812" t="s">
        <v>10</v>
      </c>
      <c r="B31812" t="s">
        <v>12897</v>
      </c>
      <c r="C31812" t="s">
        <v>16355</v>
      </c>
      <c r="D31812" t="s">
        <v>12899</v>
      </c>
      <c r="E31812" t="s">
        <v>12900</v>
      </c>
      <c r="F31812" s="6">
        <v>29323.204145</v>
      </c>
      <c r="G31812" t="s">
        <v>16356</v>
      </c>
      <c r="H31812" s="8">
        <v>378</v>
      </c>
      <c r="I31812" t="s">
        <v>16</v>
      </c>
      <c r="J31812" t="s">
        <v>16</v>
      </c>
      <c r="K31812">
        <v>303.74</v>
      </c>
      <c r="L31812" s="5">
        <v>0.97620300000000004</v>
      </c>
      <c r="M31812" s="1">
        <v>5.2630500000000001E-102</v>
      </c>
      <c r="N31812" t="s">
        <v>16357</v>
      </c>
      <c r="O31812">
        <v>11536</v>
      </c>
      <c r="P31812" t="s">
        <v>2286</v>
      </c>
    </row>
    <row r="31813" spans="1:16" x14ac:dyDescent="0.45">
      <c r="A31813" t="s">
        <v>10</v>
      </c>
      <c r="B31813" t="s">
        <v>12897</v>
      </c>
      <c r="C31813" t="s">
        <v>26642</v>
      </c>
      <c r="D31813" t="s">
        <v>12899</v>
      </c>
      <c r="E31813" t="s">
        <v>12900</v>
      </c>
      <c r="F31813" s="6">
        <v>29323.204145</v>
      </c>
      <c r="G31813" t="s">
        <v>26643</v>
      </c>
      <c r="H31813" s="8">
        <v>126</v>
      </c>
      <c r="I31813" t="s">
        <v>16</v>
      </c>
      <c r="J31813" t="s">
        <v>16</v>
      </c>
      <c r="K31813">
        <v>198.16</v>
      </c>
      <c r="L31813" s="5">
        <v>0.99994700000000003</v>
      </c>
      <c r="M31813" s="1">
        <v>3.7697299999999999E-16</v>
      </c>
      <c r="N31813" t="s">
        <v>26644</v>
      </c>
      <c r="O31813">
        <v>16330</v>
      </c>
      <c r="P31813" t="s">
        <v>961</v>
      </c>
    </row>
    <row r="31814" spans="1:16" x14ac:dyDescent="0.45">
      <c r="A31814" t="s">
        <v>10</v>
      </c>
      <c r="B31814" t="s">
        <v>12897</v>
      </c>
      <c r="C31814" t="s">
        <v>60184</v>
      </c>
      <c r="D31814" t="s">
        <v>12899</v>
      </c>
      <c r="E31814" t="s">
        <v>12900</v>
      </c>
      <c r="F31814" s="6">
        <v>29323.204145</v>
      </c>
      <c r="G31814" t="s">
        <v>60185</v>
      </c>
      <c r="H31814" s="8">
        <v>84</v>
      </c>
      <c r="I31814" t="s">
        <v>16</v>
      </c>
      <c r="J31814" t="s">
        <v>16</v>
      </c>
      <c r="K31814">
        <v>127.42</v>
      </c>
      <c r="L31814" s="5">
        <v>1</v>
      </c>
      <c r="M31814" s="1">
        <v>2.5403000000000001E-6</v>
      </c>
      <c r="N31814" t="s">
        <v>60186</v>
      </c>
      <c r="O31814">
        <v>6074</v>
      </c>
      <c r="P31814" t="s">
        <v>2434</v>
      </c>
    </row>
    <row r="31815" spans="1:16" x14ac:dyDescent="0.45">
      <c r="A31815" t="s">
        <v>10</v>
      </c>
      <c r="B31815" t="s">
        <v>12897</v>
      </c>
      <c r="C31815" t="s">
        <v>75145</v>
      </c>
      <c r="D31815" t="s">
        <v>12899</v>
      </c>
      <c r="E31815" t="s">
        <v>12900</v>
      </c>
      <c r="F31815" s="6">
        <v>29323.204145</v>
      </c>
      <c r="G31815" t="s">
        <v>75146</v>
      </c>
      <c r="H31815" s="8">
        <v>45</v>
      </c>
      <c r="I31815" t="s">
        <v>16</v>
      </c>
      <c r="J31815" t="s">
        <v>16</v>
      </c>
      <c r="K31815">
        <v>84.658000000000001</v>
      </c>
      <c r="L31815" s="5">
        <v>0.99999899999999997</v>
      </c>
      <c r="M31815" s="1">
        <v>2.7738599999999999E-5</v>
      </c>
      <c r="N31815" t="s">
        <v>75147</v>
      </c>
      <c r="O31815">
        <v>7565</v>
      </c>
      <c r="P31815" t="s">
        <v>177</v>
      </c>
    </row>
    <row r="31816" spans="1:16" x14ac:dyDescent="0.45">
      <c r="A31816" t="s">
        <v>10</v>
      </c>
      <c r="B31816" t="s">
        <v>12897</v>
      </c>
      <c r="C31816" t="s">
        <v>66877</v>
      </c>
      <c r="D31816" t="s">
        <v>12899</v>
      </c>
      <c r="E31816" t="s">
        <v>12900</v>
      </c>
      <c r="F31816" s="6">
        <v>29323.204145</v>
      </c>
      <c r="G31816" t="s">
        <v>66878</v>
      </c>
      <c r="H31816" s="8">
        <v>34</v>
      </c>
      <c r="I31816" t="s">
        <v>16</v>
      </c>
      <c r="J31816" t="s">
        <v>16</v>
      </c>
      <c r="K31816">
        <v>153.32</v>
      </c>
      <c r="L31816" s="5">
        <v>0.99682300000000001</v>
      </c>
      <c r="M31816" s="1">
        <v>1.28186E-13</v>
      </c>
      <c r="N31816" t="s">
        <v>66879</v>
      </c>
      <c r="O31816">
        <v>11690</v>
      </c>
      <c r="P31816" t="s">
        <v>5074</v>
      </c>
    </row>
    <row r="31817" spans="1:16" x14ac:dyDescent="0.45">
      <c r="A31817" t="s">
        <v>10</v>
      </c>
      <c r="B31817" t="s">
        <v>12897</v>
      </c>
      <c r="C31817" t="s">
        <v>70244</v>
      </c>
      <c r="D31817" t="s">
        <v>12899</v>
      </c>
      <c r="E31817" t="s">
        <v>12900</v>
      </c>
      <c r="F31817" s="6">
        <v>29323.204145</v>
      </c>
      <c r="G31817" t="s">
        <v>70245</v>
      </c>
      <c r="H31817" s="8">
        <v>21</v>
      </c>
      <c r="I31817" t="s">
        <v>16</v>
      </c>
      <c r="J31817" t="s">
        <v>16</v>
      </c>
      <c r="K31817">
        <v>96.009</v>
      </c>
      <c r="L31817" s="5">
        <v>0.99954699999999996</v>
      </c>
      <c r="M31817">
        <v>6.1729299999999999E-4</v>
      </c>
      <c r="N31817" t="s">
        <v>70246</v>
      </c>
      <c r="O31817">
        <v>2377</v>
      </c>
      <c r="P31817" t="s">
        <v>689</v>
      </c>
    </row>
    <row r="31818" spans="1:16" x14ac:dyDescent="0.45">
      <c r="A31818" t="s">
        <v>10</v>
      </c>
      <c r="B31818" t="s">
        <v>12897</v>
      </c>
      <c r="C31818" t="s">
        <v>61347</v>
      </c>
      <c r="D31818" t="s">
        <v>12899</v>
      </c>
      <c r="E31818" t="s">
        <v>12900</v>
      </c>
      <c r="F31818" s="6">
        <v>29323.204145</v>
      </c>
      <c r="G31818" t="s">
        <v>61348</v>
      </c>
      <c r="H31818" s="8">
        <v>18</v>
      </c>
      <c r="I31818" t="s">
        <v>16</v>
      </c>
      <c r="J31818" t="s">
        <v>16</v>
      </c>
      <c r="K31818">
        <v>144.1</v>
      </c>
      <c r="L31818" s="5">
        <v>0.83616500000000005</v>
      </c>
      <c r="M31818" s="1">
        <v>2.14079E-6</v>
      </c>
      <c r="N31818" t="s">
        <v>61349</v>
      </c>
      <c r="O31818">
        <v>7456</v>
      </c>
      <c r="P31818" t="s">
        <v>7427</v>
      </c>
    </row>
    <row r="31819" spans="1:16" x14ac:dyDescent="0.45">
      <c r="A31819" t="s">
        <v>10</v>
      </c>
      <c r="B31819" t="s">
        <v>12897</v>
      </c>
      <c r="C31819" t="s">
        <v>12898</v>
      </c>
      <c r="D31819" t="s">
        <v>12899</v>
      </c>
      <c r="E31819" t="s">
        <v>12900</v>
      </c>
      <c r="F31819" s="6">
        <v>29323.204145</v>
      </c>
      <c r="G31819" t="s">
        <v>12901</v>
      </c>
      <c r="H31819" s="8">
        <v>14</v>
      </c>
      <c r="I31819" t="s">
        <v>16</v>
      </c>
      <c r="J31819" t="s">
        <v>16</v>
      </c>
      <c r="K31819">
        <v>102.31</v>
      </c>
      <c r="L31819" s="5">
        <v>0.83561700000000005</v>
      </c>
      <c r="M31819" s="1">
        <v>5.5639200000000004E-18</v>
      </c>
      <c r="N31819" t="s">
        <v>12902</v>
      </c>
      <c r="O31819">
        <v>20435</v>
      </c>
      <c r="P31819" t="s">
        <v>2077</v>
      </c>
    </row>
    <row r="31820" spans="1:16" x14ac:dyDescent="0.45">
      <c r="A31820" t="s">
        <v>10</v>
      </c>
      <c r="B31820" t="s">
        <v>12897</v>
      </c>
      <c r="C31820" t="s">
        <v>84653</v>
      </c>
      <c r="D31820" t="s">
        <v>12899</v>
      </c>
      <c r="E31820" t="s">
        <v>12900</v>
      </c>
      <c r="F31820" s="6">
        <v>29323.204145</v>
      </c>
      <c r="G31820" t="s">
        <v>84654</v>
      </c>
      <c r="H31820" s="8">
        <v>10</v>
      </c>
      <c r="I31820" t="s">
        <v>16</v>
      </c>
      <c r="J31820" t="s">
        <v>16</v>
      </c>
      <c r="K31820">
        <v>131.79</v>
      </c>
      <c r="L31820" s="5">
        <v>0.71604400000000001</v>
      </c>
      <c r="M31820" s="1">
        <v>2.15908E-9</v>
      </c>
      <c r="N31820" t="s">
        <v>84655</v>
      </c>
      <c r="O31820">
        <v>12193</v>
      </c>
      <c r="P31820" t="s">
        <v>863</v>
      </c>
    </row>
    <row r="31821" spans="1:16" x14ac:dyDescent="0.45">
      <c r="A31821" t="s">
        <v>10</v>
      </c>
      <c r="B31821" t="s">
        <v>12897</v>
      </c>
      <c r="C31821" t="s">
        <v>85463</v>
      </c>
      <c r="D31821" t="s">
        <v>12899</v>
      </c>
      <c r="E31821" t="s">
        <v>12900</v>
      </c>
      <c r="F31821" s="6">
        <v>29323.204145</v>
      </c>
      <c r="G31821" t="s">
        <v>85464</v>
      </c>
      <c r="H31821" s="8">
        <v>7</v>
      </c>
      <c r="I31821" t="s">
        <v>16</v>
      </c>
      <c r="J31821" t="s">
        <v>16</v>
      </c>
      <c r="K31821">
        <v>103.79</v>
      </c>
      <c r="L31821" s="5">
        <v>0.96433500000000005</v>
      </c>
      <c r="M31821" s="1">
        <v>7.4203599999999999E-6</v>
      </c>
      <c r="N31821" t="s">
        <v>85465</v>
      </c>
      <c r="O31821">
        <v>15687</v>
      </c>
      <c r="P31821" t="s">
        <v>5074</v>
      </c>
    </row>
    <row r="31822" spans="1:16" x14ac:dyDescent="0.45">
      <c r="A31822" t="s">
        <v>10</v>
      </c>
      <c r="B31822" t="s">
        <v>12897</v>
      </c>
      <c r="C31822" t="s">
        <v>69294</v>
      </c>
      <c r="D31822" t="s">
        <v>12899</v>
      </c>
      <c r="E31822" t="s">
        <v>12900</v>
      </c>
      <c r="F31822" s="6">
        <v>29323.204145</v>
      </c>
      <c r="G31822" t="s">
        <v>69295</v>
      </c>
      <c r="H31822" s="8">
        <v>6</v>
      </c>
      <c r="I31822" t="s">
        <v>16</v>
      </c>
      <c r="J31822" t="s">
        <v>16</v>
      </c>
      <c r="K31822">
        <v>78.921000000000006</v>
      </c>
      <c r="L31822" s="5">
        <v>0.99750099999999997</v>
      </c>
      <c r="M31822" s="1">
        <v>2.8503200000000001E-7</v>
      </c>
      <c r="N31822" t="s">
        <v>69296</v>
      </c>
      <c r="O31822">
        <v>20304</v>
      </c>
      <c r="P31822" t="s">
        <v>863</v>
      </c>
    </row>
    <row r="31823" spans="1:16" x14ac:dyDescent="0.45">
      <c r="A31823" t="s">
        <v>10</v>
      </c>
      <c r="B31823" t="s">
        <v>12897</v>
      </c>
      <c r="C31823" t="s">
        <v>77026</v>
      </c>
      <c r="D31823" t="s">
        <v>12899</v>
      </c>
      <c r="E31823" t="s">
        <v>12900</v>
      </c>
      <c r="F31823" s="6">
        <v>29323.204145</v>
      </c>
      <c r="G31823" t="s">
        <v>77027</v>
      </c>
      <c r="H31823" s="8">
        <v>6</v>
      </c>
      <c r="I31823" t="s">
        <v>16</v>
      </c>
      <c r="J31823" t="s">
        <v>16</v>
      </c>
      <c r="K31823">
        <v>77.593000000000004</v>
      </c>
      <c r="L31823" s="5">
        <v>0.86672899999999997</v>
      </c>
      <c r="M31823">
        <v>8.03723E-4</v>
      </c>
      <c r="N31823" t="s">
        <v>77028</v>
      </c>
      <c r="O31823">
        <v>15171</v>
      </c>
      <c r="P31823" t="s">
        <v>4082</v>
      </c>
    </row>
    <row r="31824" spans="1:16" x14ac:dyDescent="0.45">
      <c r="A31824" t="s">
        <v>10</v>
      </c>
      <c r="B31824" t="s">
        <v>12897</v>
      </c>
      <c r="C31824" t="s">
        <v>111284</v>
      </c>
      <c r="D31824" t="s">
        <v>12899</v>
      </c>
      <c r="E31824" t="s">
        <v>12900</v>
      </c>
      <c r="F31824" s="6">
        <v>29323.204145</v>
      </c>
      <c r="G31824" t="s">
        <v>111285</v>
      </c>
      <c r="H31824" s="8">
        <v>6</v>
      </c>
      <c r="I31824" t="s">
        <v>89092</v>
      </c>
      <c r="J31824" t="s">
        <v>16</v>
      </c>
      <c r="K31824">
        <v>70.488</v>
      </c>
      <c r="L31824" s="5">
        <v>0.49961</v>
      </c>
      <c r="M31824">
        <v>3.3815E-3</v>
      </c>
      <c r="N31824" t="s">
        <v>111286</v>
      </c>
      <c r="O31824">
        <v>14165</v>
      </c>
      <c r="P31824" t="s">
        <v>2863</v>
      </c>
    </row>
    <row r="31825" spans="1:16" x14ac:dyDescent="0.45">
      <c r="A31825" t="s">
        <v>10</v>
      </c>
      <c r="B31825" t="s">
        <v>12897</v>
      </c>
      <c r="C31825" t="s">
        <v>57895</v>
      </c>
      <c r="D31825" t="s">
        <v>12899</v>
      </c>
      <c r="E31825" t="s">
        <v>12900</v>
      </c>
      <c r="F31825" s="6">
        <v>29323.204145</v>
      </c>
      <c r="G31825" t="s">
        <v>57896</v>
      </c>
      <c r="H31825" s="8">
        <v>4</v>
      </c>
      <c r="I31825" t="s">
        <v>16</v>
      </c>
      <c r="J31825" t="s">
        <v>16</v>
      </c>
      <c r="K31825">
        <v>62.823</v>
      </c>
      <c r="L31825" s="5">
        <v>1</v>
      </c>
      <c r="M31825">
        <v>1.31824E-2</v>
      </c>
      <c r="N31825" t="s">
        <v>57897</v>
      </c>
      <c r="O31825">
        <v>14094</v>
      </c>
      <c r="P31825" t="s">
        <v>2459</v>
      </c>
    </row>
    <row r="31826" spans="1:16" x14ac:dyDescent="0.45">
      <c r="A31826" t="s">
        <v>10</v>
      </c>
      <c r="B31826" t="s">
        <v>12897</v>
      </c>
      <c r="C31826" t="s">
        <v>73881</v>
      </c>
      <c r="D31826" t="s">
        <v>12899</v>
      </c>
      <c r="E31826" t="s">
        <v>12900</v>
      </c>
      <c r="F31826" s="6">
        <v>29323.204145</v>
      </c>
      <c r="G31826" t="s">
        <v>73882</v>
      </c>
      <c r="H31826" s="8">
        <v>4</v>
      </c>
      <c r="I31826" t="s">
        <v>16</v>
      </c>
      <c r="J31826" t="s">
        <v>16</v>
      </c>
      <c r="K31826">
        <v>145.52000000000001</v>
      </c>
      <c r="L31826" s="5">
        <v>0.99999899999999997</v>
      </c>
      <c r="M31826" s="1">
        <v>2.4659700000000002E-6</v>
      </c>
      <c r="N31826" t="s">
        <v>73883</v>
      </c>
      <c r="O31826">
        <v>12733</v>
      </c>
      <c r="P31826" t="s">
        <v>2237</v>
      </c>
    </row>
    <row r="31827" spans="1:16" x14ac:dyDescent="0.45">
      <c r="A31827" t="s">
        <v>10</v>
      </c>
      <c r="B31827" t="s">
        <v>12897</v>
      </c>
      <c r="C31827" t="s">
        <v>78814</v>
      </c>
      <c r="D31827" t="s">
        <v>12899</v>
      </c>
      <c r="E31827" t="s">
        <v>12900</v>
      </c>
      <c r="F31827" s="6">
        <v>29323.204145</v>
      </c>
      <c r="G31827" t="s">
        <v>78815</v>
      </c>
      <c r="H31827" s="8">
        <v>4</v>
      </c>
      <c r="I31827" t="s">
        <v>16</v>
      </c>
      <c r="J31827" t="s">
        <v>16</v>
      </c>
      <c r="K31827">
        <v>64.819999999999993</v>
      </c>
      <c r="L31827" s="5">
        <v>0.99998200000000004</v>
      </c>
      <c r="M31827">
        <v>1.9586600000000001E-3</v>
      </c>
      <c r="N31827" t="s">
        <v>78816</v>
      </c>
      <c r="O31827">
        <v>1149</v>
      </c>
      <c r="P31827" t="s">
        <v>12085</v>
      </c>
    </row>
    <row r="31828" spans="1:16" x14ac:dyDescent="0.45">
      <c r="A31828" t="s">
        <v>10</v>
      </c>
      <c r="B31828" t="s">
        <v>12897</v>
      </c>
      <c r="C31828" t="s">
        <v>86390</v>
      </c>
      <c r="D31828" t="s">
        <v>12899</v>
      </c>
      <c r="E31828" t="s">
        <v>12900</v>
      </c>
      <c r="F31828" s="6">
        <v>29323.204145</v>
      </c>
      <c r="G31828" t="s">
        <v>86391</v>
      </c>
      <c r="H31828" s="8">
        <v>4</v>
      </c>
      <c r="I31828" t="s">
        <v>16</v>
      </c>
      <c r="J31828" t="s">
        <v>16</v>
      </c>
      <c r="K31828">
        <v>68.44</v>
      </c>
      <c r="L31828" s="5">
        <v>0.98971500000000001</v>
      </c>
      <c r="M31828">
        <v>1.8982199999999999E-3</v>
      </c>
      <c r="N31828" t="s">
        <v>86392</v>
      </c>
      <c r="O31828">
        <v>6727</v>
      </c>
      <c r="P31828" t="s">
        <v>3385</v>
      </c>
    </row>
    <row r="31829" spans="1:16" x14ac:dyDescent="0.45">
      <c r="A31829" t="s">
        <v>10</v>
      </c>
      <c r="B31829" t="s">
        <v>12897</v>
      </c>
      <c r="C31829" t="s">
        <v>82527</v>
      </c>
      <c r="D31829" t="s">
        <v>12899</v>
      </c>
      <c r="E31829" t="s">
        <v>12900</v>
      </c>
      <c r="F31829" s="6">
        <v>29323.204145</v>
      </c>
      <c r="G31829" t="s">
        <v>82528</v>
      </c>
      <c r="H31829" s="8">
        <v>3</v>
      </c>
      <c r="I31829" t="s">
        <v>16</v>
      </c>
      <c r="J31829" t="s">
        <v>16</v>
      </c>
      <c r="K31829">
        <v>43.695999999999998</v>
      </c>
      <c r="L31829" s="5">
        <v>0.99923799999999996</v>
      </c>
      <c r="M31829">
        <v>4.38553E-4</v>
      </c>
      <c r="N31829" t="s">
        <v>82529</v>
      </c>
      <c r="O31829">
        <v>9049</v>
      </c>
      <c r="P31829" t="s">
        <v>438</v>
      </c>
    </row>
    <row r="31830" spans="1:16" x14ac:dyDescent="0.45">
      <c r="A31830" t="s">
        <v>10</v>
      </c>
      <c r="B31830" t="s">
        <v>12897</v>
      </c>
      <c r="C31830" t="s">
        <v>111989</v>
      </c>
      <c r="D31830" t="s">
        <v>12899</v>
      </c>
      <c r="E31830" t="s">
        <v>12900</v>
      </c>
      <c r="F31830" s="6">
        <v>29323.204145</v>
      </c>
      <c r="G31830" t="s">
        <v>111990</v>
      </c>
      <c r="H31830" s="8">
        <v>3</v>
      </c>
      <c r="I31830" t="s">
        <v>89092</v>
      </c>
      <c r="J31830" t="s">
        <v>16</v>
      </c>
      <c r="K31830">
        <v>92.866</v>
      </c>
      <c r="L31830" s="5">
        <v>0.62549900000000003</v>
      </c>
      <c r="M31830">
        <v>1.6243599999999999E-4</v>
      </c>
      <c r="N31830" t="s">
        <v>111991</v>
      </c>
      <c r="O31830">
        <v>6957</v>
      </c>
      <c r="P31830" t="s">
        <v>1904</v>
      </c>
    </row>
    <row r="31831" spans="1:16" x14ac:dyDescent="0.45">
      <c r="A31831" t="s">
        <v>10</v>
      </c>
      <c r="B31831" t="s">
        <v>12897</v>
      </c>
      <c r="C31831" t="s">
        <v>26245</v>
      </c>
      <c r="D31831" t="s">
        <v>12899</v>
      </c>
      <c r="E31831" t="s">
        <v>12900</v>
      </c>
      <c r="F31831" s="6">
        <v>29323.204145</v>
      </c>
      <c r="G31831" t="s">
        <v>26246</v>
      </c>
      <c r="H31831" s="8">
        <v>2</v>
      </c>
      <c r="I31831" t="s">
        <v>16</v>
      </c>
      <c r="J31831" t="s">
        <v>16</v>
      </c>
      <c r="K31831">
        <v>86.539000000000001</v>
      </c>
      <c r="L31831" s="5">
        <v>0.858541</v>
      </c>
      <c r="M31831" s="1">
        <v>6.1293900000000003E-6</v>
      </c>
      <c r="N31831" t="s">
        <v>26247</v>
      </c>
      <c r="O31831">
        <v>18478</v>
      </c>
      <c r="P31831" t="s">
        <v>4291</v>
      </c>
    </row>
    <row r="31832" spans="1:16" x14ac:dyDescent="0.45">
      <c r="A31832" t="s">
        <v>10</v>
      </c>
      <c r="B31832" t="s">
        <v>12897</v>
      </c>
      <c r="C31832" t="s">
        <v>58639</v>
      </c>
      <c r="D31832" t="s">
        <v>12899</v>
      </c>
      <c r="E31832" t="s">
        <v>12900</v>
      </c>
      <c r="F31832" s="6">
        <v>29323.204145</v>
      </c>
      <c r="G31832" t="s">
        <v>58640</v>
      </c>
      <c r="H31832" s="8">
        <v>2</v>
      </c>
      <c r="I31832" t="s">
        <v>16</v>
      </c>
      <c r="J31832" t="s">
        <v>16</v>
      </c>
      <c r="K31832">
        <v>142.38999999999999</v>
      </c>
      <c r="L31832" s="5">
        <v>0.99939299999999998</v>
      </c>
      <c r="M31832" s="1">
        <v>1.5227500000000001E-14</v>
      </c>
      <c r="N31832" t="s">
        <v>58641</v>
      </c>
      <c r="O31832">
        <v>16677</v>
      </c>
      <c r="P31832" t="s">
        <v>1117</v>
      </c>
    </row>
    <row r="31833" spans="1:16" x14ac:dyDescent="0.45">
      <c r="A31833" t="s">
        <v>10</v>
      </c>
      <c r="B31833" t="s">
        <v>12897</v>
      </c>
      <c r="C31833" t="s">
        <v>116066</v>
      </c>
      <c r="D31833" t="s">
        <v>12899</v>
      </c>
      <c r="E31833" t="s">
        <v>12900</v>
      </c>
      <c r="F31833" s="6">
        <v>29323.204145</v>
      </c>
      <c r="G31833" t="s">
        <v>116067</v>
      </c>
      <c r="H31833" s="8">
        <v>2</v>
      </c>
      <c r="I31833" t="s">
        <v>89092</v>
      </c>
      <c r="J31833" t="s">
        <v>16</v>
      </c>
      <c r="K31833">
        <v>89.911000000000001</v>
      </c>
      <c r="L31833" s="5">
        <v>0.5</v>
      </c>
      <c r="M31833" s="1">
        <v>4.6563000000000002E-7</v>
      </c>
      <c r="N31833" t="s">
        <v>115703</v>
      </c>
      <c r="O31833">
        <v>19002</v>
      </c>
      <c r="P31833" t="s">
        <v>135</v>
      </c>
    </row>
    <row r="31834" spans="1:16" x14ac:dyDescent="0.45">
      <c r="A31834" t="s">
        <v>10</v>
      </c>
      <c r="B31834" t="s">
        <v>12897</v>
      </c>
      <c r="C31834" t="s">
        <v>49886</v>
      </c>
      <c r="D31834" t="s">
        <v>12899</v>
      </c>
      <c r="E31834" t="s">
        <v>12900</v>
      </c>
      <c r="F31834" s="6">
        <v>29323.204145</v>
      </c>
      <c r="G31834" t="s">
        <v>49887</v>
      </c>
      <c r="H31834" s="8">
        <v>1</v>
      </c>
      <c r="I31834" t="s">
        <v>16</v>
      </c>
      <c r="J31834" t="s">
        <v>16</v>
      </c>
      <c r="K31834">
        <v>70.197000000000003</v>
      </c>
      <c r="L31834" s="5">
        <v>0.999861</v>
      </c>
      <c r="M31834" s="1">
        <v>5.9764199999999999E-5</v>
      </c>
      <c r="N31834" t="s">
        <v>49888</v>
      </c>
      <c r="O31834">
        <v>14977</v>
      </c>
      <c r="P31834" t="s">
        <v>135</v>
      </c>
    </row>
    <row r="31835" spans="1:16" x14ac:dyDescent="0.45">
      <c r="A31835" t="s">
        <v>10</v>
      </c>
      <c r="B31835" t="s">
        <v>12897</v>
      </c>
      <c r="C31835" t="s">
        <v>65219</v>
      </c>
      <c r="D31835" t="s">
        <v>12899</v>
      </c>
      <c r="E31835" t="s">
        <v>12900</v>
      </c>
      <c r="F31835" s="6">
        <v>29323.204145</v>
      </c>
      <c r="G31835" t="s">
        <v>65220</v>
      </c>
      <c r="H31835" s="8">
        <v>1</v>
      </c>
      <c r="I31835" t="s">
        <v>16</v>
      </c>
      <c r="J31835" t="s">
        <v>16</v>
      </c>
      <c r="K31835">
        <v>116.98</v>
      </c>
      <c r="L31835" s="5">
        <v>0.98205900000000002</v>
      </c>
      <c r="M31835" s="1">
        <v>3.36834E-10</v>
      </c>
      <c r="N31835" t="s">
        <v>65221</v>
      </c>
      <c r="O31835">
        <v>15864</v>
      </c>
      <c r="P31835" t="s">
        <v>4291</v>
      </c>
    </row>
    <row r="31836" spans="1:16" x14ac:dyDescent="0.45">
      <c r="A31836" t="s">
        <v>10</v>
      </c>
      <c r="B31836" t="s">
        <v>12897</v>
      </c>
      <c r="C31836" t="s">
        <v>66178</v>
      </c>
      <c r="D31836" t="s">
        <v>12899</v>
      </c>
      <c r="E31836" t="s">
        <v>12900</v>
      </c>
      <c r="F31836" s="6">
        <v>29323.204145</v>
      </c>
      <c r="G31836" t="s">
        <v>66179</v>
      </c>
      <c r="H31836" s="8">
        <v>1</v>
      </c>
      <c r="I31836" t="s">
        <v>16</v>
      </c>
      <c r="J31836" t="s">
        <v>16</v>
      </c>
      <c r="K31836">
        <v>90.259</v>
      </c>
      <c r="L31836" s="5">
        <v>1</v>
      </c>
      <c r="M31836" s="1">
        <v>4.3560500000000004E-6</v>
      </c>
      <c r="N31836" t="s">
        <v>66180</v>
      </c>
      <c r="O31836">
        <v>16929</v>
      </c>
      <c r="P31836" t="s">
        <v>323</v>
      </c>
    </row>
    <row r="31837" spans="1:16" x14ac:dyDescent="0.45">
      <c r="A31837" t="s">
        <v>10</v>
      </c>
      <c r="B31837" t="s">
        <v>12897</v>
      </c>
      <c r="C31837" t="s">
        <v>73804</v>
      </c>
      <c r="D31837" t="s">
        <v>12899</v>
      </c>
      <c r="E31837" t="s">
        <v>12900</v>
      </c>
      <c r="F31837" s="6">
        <v>29323.204145</v>
      </c>
      <c r="G31837" t="s">
        <v>73805</v>
      </c>
      <c r="H31837" s="8">
        <v>1</v>
      </c>
      <c r="I31837" t="s">
        <v>16</v>
      </c>
      <c r="J31837" t="s">
        <v>16</v>
      </c>
      <c r="K31837">
        <v>74.459999999999994</v>
      </c>
      <c r="L31837" s="5">
        <v>0.830461</v>
      </c>
      <c r="M31837">
        <v>1.3235499999999999E-4</v>
      </c>
      <c r="N31837" t="s">
        <v>73806</v>
      </c>
      <c r="O31837">
        <v>16202</v>
      </c>
      <c r="P31837" t="s">
        <v>4082</v>
      </c>
    </row>
    <row r="31838" spans="1:16" x14ac:dyDescent="0.45">
      <c r="A31838" t="s">
        <v>10</v>
      </c>
      <c r="B31838" t="s">
        <v>12897</v>
      </c>
      <c r="C31838" t="s">
        <v>74452</v>
      </c>
      <c r="D31838" t="s">
        <v>12899</v>
      </c>
      <c r="E31838" t="s">
        <v>12900</v>
      </c>
      <c r="F31838" s="6">
        <v>29323.204145</v>
      </c>
      <c r="G31838" t="s">
        <v>74453</v>
      </c>
      <c r="H31838" s="8">
        <v>1</v>
      </c>
      <c r="I31838" t="s">
        <v>16</v>
      </c>
      <c r="J31838" t="s">
        <v>16</v>
      </c>
      <c r="K31838">
        <v>60.209000000000003</v>
      </c>
      <c r="L31838" s="5">
        <v>0.99904000000000004</v>
      </c>
      <c r="M31838">
        <v>2.2934E-2</v>
      </c>
      <c r="N31838" t="s">
        <v>74454</v>
      </c>
      <c r="O31838">
        <v>19898</v>
      </c>
      <c r="P31838" t="s">
        <v>1188</v>
      </c>
    </row>
    <row r="31839" spans="1:16" x14ac:dyDescent="0.45">
      <c r="A31839" t="s">
        <v>89065</v>
      </c>
      <c r="B31839" t="s">
        <v>12897</v>
      </c>
      <c r="C31839" t="s">
        <v>102037</v>
      </c>
      <c r="D31839" t="s">
        <v>12899</v>
      </c>
      <c r="E31839" t="s">
        <v>12900</v>
      </c>
      <c r="F31839" s="6">
        <v>29323.204145</v>
      </c>
      <c r="G31839" t="s">
        <v>102038</v>
      </c>
      <c r="H31839" s="8">
        <v>1</v>
      </c>
      <c r="I31839" t="s">
        <v>16</v>
      </c>
      <c r="J31839" t="s">
        <v>16</v>
      </c>
      <c r="K31839">
        <v>2.52</v>
      </c>
      <c r="L31839" s="5" t="s">
        <v>89070</v>
      </c>
      <c r="M31839">
        <v>3.9430000000000003E-3</v>
      </c>
      <c r="N31839" t="s">
        <v>94007</v>
      </c>
      <c r="O31839">
        <v>8974</v>
      </c>
      <c r="P31839" t="s">
        <v>97054</v>
      </c>
    </row>
    <row r="31840" spans="1:16" x14ac:dyDescent="0.45">
      <c r="A31840" t="s">
        <v>89065</v>
      </c>
      <c r="B31840" t="s">
        <v>12897</v>
      </c>
      <c r="C31840" t="s">
        <v>104020</v>
      </c>
      <c r="D31840" t="s">
        <v>12899</v>
      </c>
      <c r="E31840" t="s">
        <v>12900</v>
      </c>
      <c r="F31840" s="6">
        <v>29323.204145</v>
      </c>
      <c r="G31840" t="s">
        <v>104021</v>
      </c>
      <c r="H31840" s="8">
        <v>1</v>
      </c>
      <c r="I31840" t="s">
        <v>16</v>
      </c>
      <c r="J31840" t="s">
        <v>16</v>
      </c>
      <c r="K31840">
        <v>2.2999999999999998</v>
      </c>
      <c r="L31840" s="5" t="s">
        <v>89070</v>
      </c>
      <c r="M31840">
        <v>3.4489999999999998E-4</v>
      </c>
      <c r="N31840" t="s">
        <v>104022</v>
      </c>
      <c r="O31840">
        <v>3493</v>
      </c>
      <c r="P31840" t="s">
        <v>90518</v>
      </c>
    </row>
    <row r="31841" spans="1:16" x14ac:dyDescent="0.45">
      <c r="A31841" t="s">
        <v>89065</v>
      </c>
      <c r="B31841" t="s">
        <v>12897</v>
      </c>
      <c r="C31841" t="s">
        <v>104062</v>
      </c>
      <c r="D31841" t="s">
        <v>12899</v>
      </c>
      <c r="E31841" t="s">
        <v>12900</v>
      </c>
      <c r="F31841" s="6">
        <v>29323.204145</v>
      </c>
      <c r="G31841" t="s">
        <v>104063</v>
      </c>
      <c r="H31841" s="8">
        <v>1</v>
      </c>
      <c r="I31841" t="s">
        <v>16</v>
      </c>
      <c r="J31841" t="s">
        <v>16</v>
      </c>
      <c r="K31841">
        <v>1.67</v>
      </c>
      <c r="L31841" s="5" t="s">
        <v>89070</v>
      </c>
      <c r="M31841">
        <v>1.064E-4</v>
      </c>
      <c r="N31841" t="s">
        <v>104064</v>
      </c>
      <c r="O31841">
        <v>7847</v>
      </c>
      <c r="P31841" t="s">
        <v>90896</v>
      </c>
    </row>
    <row r="31842" spans="1:16" x14ac:dyDescent="0.45">
      <c r="A31842" t="s">
        <v>10</v>
      </c>
      <c r="B31842" t="s">
        <v>12897</v>
      </c>
      <c r="C31842" t="s">
        <v>117240</v>
      </c>
      <c r="D31842" t="s">
        <v>12899</v>
      </c>
      <c r="E31842" t="s">
        <v>12900</v>
      </c>
      <c r="F31842" s="6">
        <v>29323.204145</v>
      </c>
      <c r="G31842" t="s">
        <v>117241</v>
      </c>
      <c r="H31842" s="8">
        <v>1</v>
      </c>
      <c r="I31842" t="s">
        <v>89092</v>
      </c>
      <c r="J31842" t="s">
        <v>16</v>
      </c>
      <c r="K31842">
        <v>84.686999999999998</v>
      </c>
      <c r="L31842" s="5">
        <v>0.52280099999999996</v>
      </c>
      <c r="M31842">
        <v>1.1523099999999999E-4</v>
      </c>
      <c r="N31842" t="s">
        <v>117242</v>
      </c>
      <c r="O31842">
        <v>6910</v>
      </c>
      <c r="P31842" t="s">
        <v>2505</v>
      </c>
    </row>
    <row r="31843" spans="1:16" x14ac:dyDescent="0.45">
      <c r="A31843" t="s">
        <v>10</v>
      </c>
      <c r="B31843" t="s">
        <v>12897</v>
      </c>
      <c r="C31843" t="s">
        <v>117998</v>
      </c>
      <c r="D31843" t="s">
        <v>12899</v>
      </c>
      <c r="E31843" t="s">
        <v>12900</v>
      </c>
      <c r="F31843" s="6">
        <v>29323.204145</v>
      </c>
      <c r="G31843" t="s">
        <v>117999</v>
      </c>
      <c r="H31843" s="8">
        <v>1</v>
      </c>
      <c r="I31843" t="s">
        <v>89092</v>
      </c>
      <c r="J31843" t="s">
        <v>16</v>
      </c>
      <c r="K31843">
        <v>111.39</v>
      </c>
      <c r="L31843" s="5">
        <v>0.5</v>
      </c>
      <c r="M31843" s="1">
        <v>5.9942199999999998E-6</v>
      </c>
      <c r="N31843" t="s">
        <v>118000</v>
      </c>
      <c r="O31843">
        <v>15717</v>
      </c>
      <c r="P31843" t="s">
        <v>1117</v>
      </c>
    </row>
    <row r="31844" spans="1:16" x14ac:dyDescent="0.45">
      <c r="A31844" t="s">
        <v>10</v>
      </c>
      <c r="B31844" t="s">
        <v>8089</v>
      </c>
      <c r="C31844" t="s">
        <v>8090</v>
      </c>
      <c r="D31844" t="s">
        <v>8091</v>
      </c>
      <c r="E31844" t="s">
        <v>8092</v>
      </c>
      <c r="F31844" s="6">
        <v>11684.1982373067</v>
      </c>
      <c r="G31844" t="s">
        <v>8093</v>
      </c>
      <c r="H31844" s="8">
        <v>2</v>
      </c>
      <c r="I31844" t="s">
        <v>16</v>
      </c>
      <c r="J31844" t="s">
        <v>16</v>
      </c>
      <c r="K31844">
        <v>77.185000000000002</v>
      </c>
      <c r="L31844" s="5">
        <v>1</v>
      </c>
      <c r="M31844">
        <v>1.08412E-4</v>
      </c>
      <c r="N31844" t="s">
        <v>8094</v>
      </c>
      <c r="O31844">
        <v>12724</v>
      </c>
      <c r="P31844" t="s">
        <v>814</v>
      </c>
    </row>
    <row r="31845" spans="1:16" x14ac:dyDescent="0.45">
      <c r="A31845" t="s">
        <v>10</v>
      </c>
      <c r="B31845" t="s">
        <v>8089</v>
      </c>
      <c r="C31845" t="s">
        <v>44021</v>
      </c>
      <c r="D31845" t="s">
        <v>8091</v>
      </c>
      <c r="E31845" t="s">
        <v>8092</v>
      </c>
      <c r="F31845" s="6">
        <v>11684.1982373067</v>
      </c>
      <c r="G31845" t="s">
        <v>44022</v>
      </c>
      <c r="H31845" s="8">
        <v>1</v>
      </c>
      <c r="I31845" t="s">
        <v>16</v>
      </c>
      <c r="J31845" t="s">
        <v>16</v>
      </c>
      <c r="K31845">
        <v>42.975999999999999</v>
      </c>
      <c r="L31845" s="5">
        <v>0.95197799999999999</v>
      </c>
      <c r="M31845">
        <v>5.4774499999999997E-2</v>
      </c>
      <c r="N31845" t="s">
        <v>44023</v>
      </c>
      <c r="O31845">
        <v>11442</v>
      </c>
      <c r="P31845" t="s">
        <v>10174</v>
      </c>
    </row>
    <row r="31846" spans="1:16" x14ac:dyDescent="0.45">
      <c r="A31846" t="s">
        <v>10</v>
      </c>
      <c r="B31846" t="s">
        <v>8089</v>
      </c>
      <c r="C31846" t="s">
        <v>62052</v>
      </c>
      <c r="D31846" t="s">
        <v>8091</v>
      </c>
      <c r="E31846" t="s">
        <v>8092</v>
      </c>
      <c r="F31846" s="6">
        <v>11684.1982373067</v>
      </c>
      <c r="G31846" t="s">
        <v>62053</v>
      </c>
      <c r="H31846" s="8">
        <v>1</v>
      </c>
      <c r="I31846" t="s">
        <v>16</v>
      </c>
      <c r="J31846" t="s">
        <v>16</v>
      </c>
      <c r="K31846">
        <v>76.826999999999998</v>
      </c>
      <c r="L31846" s="5">
        <v>1</v>
      </c>
      <c r="M31846">
        <v>8.4874800000000004E-3</v>
      </c>
      <c r="N31846" t="s">
        <v>62054</v>
      </c>
      <c r="O31846">
        <v>8118</v>
      </c>
      <c r="P31846" t="s">
        <v>438</v>
      </c>
    </row>
    <row r="31847" spans="1:16" x14ac:dyDescent="0.45">
      <c r="A31847" t="s">
        <v>10</v>
      </c>
      <c r="B31847" t="s">
        <v>25903</v>
      </c>
      <c r="C31847" t="s">
        <v>25904</v>
      </c>
      <c r="D31847" t="s">
        <v>25905</v>
      </c>
      <c r="E31847" t="s">
        <v>25906</v>
      </c>
      <c r="F31847" s="6">
        <v>14294.7862737011</v>
      </c>
      <c r="G31847" t="s">
        <v>25907</v>
      </c>
      <c r="H31847" s="8">
        <v>1</v>
      </c>
      <c r="I31847" t="s">
        <v>16</v>
      </c>
      <c r="J31847" t="s">
        <v>16</v>
      </c>
      <c r="K31847">
        <v>171.26</v>
      </c>
      <c r="L31847" s="5">
        <v>1</v>
      </c>
      <c r="M31847" s="1">
        <v>8.0390099999999995E-26</v>
      </c>
      <c r="N31847" t="s">
        <v>25908</v>
      </c>
      <c r="O31847">
        <v>13570</v>
      </c>
      <c r="P31847" t="s">
        <v>543</v>
      </c>
    </row>
    <row r="31848" spans="1:16" x14ac:dyDescent="0.45">
      <c r="A31848" t="s">
        <v>10</v>
      </c>
      <c r="B31848" t="s">
        <v>25903</v>
      </c>
      <c r="C31848" t="s">
        <v>79933</v>
      </c>
      <c r="D31848" t="s">
        <v>25905</v>
      </c>
      <c r="E31848" t="s">
        <v>25906</v>
      </c>
      <c r="F31848" s="6">
        <v>14294.7862737011</v>
      </c>
      <c r="G31848" t="s">
        <v>79934</v>
      </c>
      <c r="H31848" s="8">
        <v>1</v>
      </c>
      <c r="I31848" t="s">
        <v>16</v>
      </c>
      <c r="J31848" t="s">
        <v>16</v>
      </c>
      <c r="K31848">
        <v>65.25</v>
      </c>
      <c r="L31848" s="5">
        <v>0.99941500000000005</v>
      </c>
      <c r="M31848">
        <v>2.06849E-4</v>
      </c>
      <c r="N31848" t="s">
        <v>79935</v>
      </c>
      <c r="O31848">
        <v>15008</v>
      </c>
      <c r="P31848" t="s">
        <v>9124</v>
      </c>
    </row>
    <row r="31849" spans="1:16" x14ac:dyDescent="0.45">
      <c r="A31849" t="s">
        <v>10</v>
      </c>
      <c r="B31849" t="s">
        <v>17306</v>
      </c>
      <c r="C31849" t="s">
        <v>68871</v>
      </c>
      <c r="D31849" t="s">
        <v>17308</v>
      </c>
      <c r="E31849" t="s">
        <v>17309</v>
      </c>
      <c r="F31849" s="6">
        <v>7008.1813050000001</v>
      </c>
      <c r="G31849" t="s">
        <v>68872</v>
      </c>
      <c r="H31849" s="8">
        <v>20</v>
      </c>
      <c r="I31849" t="s">
        <v>16</v>
      </c>
      <c r="J31849" t="s">
        <v>16</v>
      </c>
      <c r="K31849">
        <v>114.74</v>
      </c>
      <c r="L31849" s="5">
        <v>0.99968400000000002</v>
      </c>
      <c r="M31849" s="1">
        <v>7.23043E-8</v>
      </c>
      <c r="N31849" t="s">
        <v>68873</v>
      </c>
      <c r="O31849">
        <v>9551</v>
      </c>
      <c r="P31849" t="s">
        <v>523</v>
      </c>
    </row>
    <row r="31850" spans="1:16" x14ac:dyDescent="0.45">
      <c r="A31850" t="s">
        <v>10</v>
      </c>
      <c r="B31850" t="s">
        <v>17306</v>
      </c>
      <c r="C31850" t="s">
        <v>59710</v>
      </c>
      <c r="D31850" t="s">
        <v>17308</v>
      </c>
      <c r="E31850" t="s">
        <v>17309</v>
      </c>
      <c r="F31850" s="6">
        <v>7008.1813050000001</v>
      </c>
      <c r="G31850" t="s">
        <v>59711</v>
      </c>
      <c r="H31850" s="8">
        <v>5</v>
      </c>
      <c r="I31850" t="s">
        <v>16</v>
      </c>
      <c r="J31850" t="s">
        <v>16</v>
      </c>
      <c r="K31850">
        <v>111.43</v>
      </c>
      <c r="L31850" s="5">
        <v>0.99977000000000005</v>
      </c>
      <c r="M31850" s="1">
        <v>1.2157E-7</v>
      </c>
      <c r="N31850" t="s">
        <v>59712</v>
      </c>
      <c r="O31850">
        <v>5868</v>
      </c>
      <c r="P31850" t="s">
        <v>1175</v>
      </c>
    </row>
    <row r="31851" spans="1:16" x14ac:dyDescent="0.45">
      <c r="A31851" t="s">
        <v>10</v>
      </c>
      <c r="B31851" t="s">
        <v>17306</v>
      </c>
      <c r="C31851" t="s">
        <v>17307</v>
      </c>
      <c r="D31851" t="s">
        <v>17308</v>
      </c>
      <c r="E31851" t="s">
        <v>17309</v>
      </c>
      <c r="F31851" s="6">
        <v>7008.1813050000001</v>
      </c>
      <c r="G31851" t="s">
        <v>17310</v>
      </c>
      <c r="H31851" s="8">
        <v>3</v>
      </c>
      <c r="I31851" t="s">
        <v>16</v>
      </c>
      <c r="J31851" t="s">
        <v>16</v>
      </c>
      <c r="K31851">
        <v>57.804000000000002</v>
      </c>
      <c r="L31851" s="5">
        <v>0.99999700000000002</v>
      </c>
      <c r="M31851">
        <v>7.08867E-3</v>
      </c>
      <c r="N31851" t="s">
        <v>17311</v>
      </c>
      <c r="O31851">
        <v>4319</v>
      </c>
      <c r="P31851" t="s">
        <v>17312</v>
      </c>
    </row>
    <row r="31852" spans="1:16" x14ac:dyDescent="0.45">
      <c r="A31852" t="s">
        <v>10</v>
      </c>
      <c r="B31852" t="s">
        <v>17306</v>
      </c>
      <c r="C31852" t="s">
        <v>41968</v>
      </c>
      <c r="D31852" t="s">
        <v>17308</v>
      </c>
      <c r="E31852" t="s">
        <v>17309</v>
      </c>
      <c r="F31852" s="6">
        <v>7008.1813050000001</v>
      </c>
      <c r="G31852" t="s">
        <v>41969</v>
      </c>
      <c r="H31852" s="8">
        <v>1</v>
      </c>
      <c r="I31852" t="s">
        <v>16</v>
      </c>
      <c r="J31852" t="s">
        <v>16</v>
      </c>
      <c r="K31852">
        <v>48.423000000000002</v>
      </c>
      <c r="L31852" s="5">
        <v>1</v>
      </c>
      <c r="M31852">
        <v>6.6506100000000004E-3</v>
      </c>
      <c r="N31852" t="s">
        <v>41970</v>
      </c>
      <c r="O31852">
        <v>1206</v>
      </c>
      <c r="P31852" t="s">
        <v>3399</v>
      </c>
    </row>
    <row r="31853" spans="1:16" x14ac:dyDescent="0.45">
      <c r="A31853" t="s">
        <v>10</v>
      </c>
      <c r="B31853" t="s">
        <v>17306</v>
      </c>
      <c r="C31853" t="s">
        <v>80241</v>
      </c>
      <c r="D31853" t="s">
        <v>17308</v>
      </c>
      <c r="E31853" t="s">
        <v>17309</v>
      </c>
      <c r="F31853" s="6">
        <v>7008.1813050000001</v>
      </c>
      <c r="G31853" t="s">
        <v>80242</v>
      </c>
      <c r="H31853" s="8">
        <v>1</v>
      </c>
      <c r="I31853" t="s">
        <v>16</v>
      </c>
      <c r="J31853" t="s">
        <v>16</v>
      </c>
      <c r="K31853">
        <v>79.492000000000004</v>
      </c>
      <c r="L31853" s="5">
        <v>1</v>
      </c>
      <c r="M31853">
        <v>1.76909E-4</v>
      </c>
      <c r="N31853" t="s">
        <v>80243</v>
      </c>
      <c r="O31853">
        <v>9874</v>
      </c>
      <c r="P31853" t="s">
        <v>2334</v>
      </c>
    </row>
    <row r="31854" spans="1:16" x14ac:dyDescent="0.45">
      <c r="A31854" t="s">
        <v>10</v>
      </c>
      <c r="B31854" t="s">
        <v>18674</v>
      </c>
      <c r="C31854" t="s">
        <v>49990</v>
      </c>
      <c r="D31854" t="s">
        <v>18676</v>
      </c>
      <c r="E31854" t="s">
        <v>18677</v>
      </c>
      <c r="F31854" s="6">
        <v>21120.541765229798</v>
      </c>
      <c r="G31854" t="s">
        <v>49991</v>
      </c>
      <c r="H31854" s="8">
        <v>18</v>
      </c>
      <c r="I31854" t="s">
        <v>16</v>
      </c>
      <c r="J31854" t="s">
        <v>16</v>
      </c>
      <c r="K31854">
        <v>118.37</v>
      </c>
      <c r="L31854" s="5">
        <v>0.82711400000000002</v>
      </c>
      <c r="M31854" s="1">
        <v>2.57742E-9</v>
      </c>
      <c r="N31854" t="s">
        <v>49992</v>
      </c>
      <c r="O31854">
        <v>11887</v>
      </c>
      <c r="P31854" t="s">
        <v>1465</v>
      </c>
    </row>
    <row r="31855" spans="1:16" x14ac:dyDescent="0.45">
      <c r="A31855" t="s">
        <v>10</v>
      </c>
      <c r="B31855" t="s">
        <v>18674</v>
      </c>
      <c r="C31855" t="s">
        <v>40646</v>
      </c>
      <c r="D31855" t="s">
        <v>18676</v>
      </c>
      <c r="E31855" t="s">
        <v>18677</v>
      </c>
      <c r="F31855" s="6">
        <v>21120.541765229798</v>
      </c>
      <c r="G31855" t="s">
        <v>40647</v>
      </c>
      <c r="H31855" s="8">
        <v>4</v>
      </c>
      <c r="I31855" t="s">
        <v>16</v>
      </c>
      <c r="J31855" t="s">
        <v>16</v>
      </c>
      <c r="K31855">
        <v>95.400999999999996</v>
      </c>
      <c r="L31855" s="5">
        <v>1</v>
      </c>
      <c r="M31855">
        <v>7.2986100000000005E-4</v>
      </c>
      <c r="N31855" t="s">
        <v>40648</v>
      </c>
      <c r="O31855">
        <v>8746</v>
      </c>
      <c r="P31855" t="s">
        <v>3082</v>
      </c>
    </row>
    <row r="31856" spans="1:16" x14ac:dyDescent="0.45">
      <c r="A31856" t="s">
        <v>89065</v>
      </c>
      <c r="B31856" t="s">
        <v>18674</v>
      </c>
      <c r="C31856" t="s">
        <v>98625</v>
      </c>
      <c r="D31856" t="s">
        <v>18676</v>
      </c>
      <c r="E31856" t="s">
        <v>18677</v>
      </c>
      <c r="F31856" s="6">
        <v>21120.541765229798</v>
      </c>
      <c r="G31856" t="s">
        <v>98626</v>
      </c>
      <c r="H31856" s="8">
        <v>2</v>
      </c>
      <c r="I31856" t="s">
        <v>16</v>
      </c>
      <c r="J31856" t="s">
        <v>16</v>
      </c>
      <c r="K31856">
        <v>1.78</v>
      </c>
      <c r="L31856" s="5" t="s">
        <v>89070</v>
      </c>
      <c r="M31856">
        <v>1.232E-3</v>
      </c>
      <c r="N31856" t="s">
        <v>98627</v>
      </c>
      <c r="O31856">
        <v>7211</v>
      </c>
      <c r="P31856" t="s">
        <v>92734</v>
      </c>
    </row>
    <row r="31857" spans="1:16" x14ac:dyDescent="0.45">
      <c r="A31857" t="s">
        <v>10</v>
      </c>
      <c r="B31857" t="s">
        <v>18674</v>
      </c>
      <c r="C31857" t="s">
        <v>18675</v>
      </c>
      <c r="D31857" t="s">
        <v>18676</v>
      </c>
      <c r="E31857" t="s">
        <v>18677</v>
      </c>
      <c r="F31857" s="6">
        <v>21120.541765229798</v>
      </c>
      <c r="G31857" t="s">
        <v>18678</v>
      </c>
      <c r="H31857" s="8">
        <v>1</v>
      </c>
      <c r="I31857" t="s">
        <v>16</v>
      </c>
      <c r="J31857" t="s">
        <v>16</v>
      </c>
      <c r="K31857">
        <v>42.808999999999997</v>
      </c>
      <c r="L31857" s="5">
        <v>0.99420200000000003</v>
      </c>
      <c r="M31857">
        <v>4.1140000000000003E-2</v>
      </c>
      <c r="N31857" t="s">
        <v>18679</v>
      </c>
      <c r="O31857">
        <v>3813</v>
      </c>
      <c r="P31857" t="s">
        <v>18680</v>
      </c>
    </row>
    <row r="31858" spans="1:16" x14ac:dyDescent="0.45">
      <c r="A31858" t="s">
        <v>10</v>
      </c>
      <c r="B31858" t="s">
        <v>18674</v>
      </c>
      <c r="C31858" t="s">
        <v>38696</v>
      </c>
      <c r="D31858" t="s">
        <v>18676</v>
      </c>
      <c r="E31858" t="s">
        <v>18677</v>
      </c>
      <c r="F31858" s="6">
        <v>21120.541765229798</v>
      </c>
      <c r="G31858" t="s">
        <v>38697</v>
      </c>
      <c r="H31858" s="8">
        <v>1</v>
      </c>
      <c r="I31858" t="s">
        <v>16</v>
      </c>
      <c r="J31858" t="s">
        <v>16</v>
      </c>
      <c r="K31858">
        <v>113.54</v>
      </c>
      <c r="L31858" s="5">
        <v>0.99998399999999998</v>
      </c>
      <c r="M31858" s="1">
        <v>3.1566899999999998E-5</v>
      </c>
      <c r="N31858" t="s">
        <v>38698</v>
      </c>
      <c r="O31858">
        <v>11226</v>
      </c>
      <c r="P31858" t="s">
        <v>354</v>
      </c>
    </row>
    <row r="31859" spans="1:16" x14ac:dyDescent="0.45">
      <c r="A31859" t="s">
        <v>89065</v>
      </c>
      <c r="B31859" t="s">
        <v>95893</v>
      </c>
      <c r="C31859" t="s">
        <v>95894</v>
      </c>
      <c r="D31859" t="s">
        <v>95895</v>
      </c>
      <c r="E31859" t="s">
        <v>95896</v>
      </c>
      <c r="F31859" s="6" t="e">
        <v>#N/A</v>
      </c>
      <c r="G31859" t="s">
        <v>95897</v>
      </c>
      <c r="H31859" s="8">
        <v>4</v>
      </c>
      <c r="I31859" t="s">
        <v>16</v>
      </c>
      <c r="J31859" t="s">
        <v>16</v>
      </c>
      <c r="K31859">
        <v>4.49</v>
      </c>
      <c r="L31859" s="5" t="s">
        <v>89070</v>
      </c>
      <c r="M31859">
        <v>3.2430000000000002E-4</v>
      </c>
      <c r="N31859" t="s">
        <v>95898</v>
      </c>
      <c r="O31859">
        <v>20929</v>
      </c>
      <c r="P31859" t="s">
        <v>89876</v>
      </c>
    </row>
    <row r="31860" spans="1:16" x14ac:dyDescent="0.45">
      <c r="A31860" t="s">
        <v>10</v>
      </c>
      <c r="B31860" t="s">
        <v>17063</v>
      </c>
      <c r="C31860" t="s">
        <v>17064</v>
      </c>
      <c r="D31860" t="s">
        <v>17065</v>
      </c>
      <c r="E31860" t="s">
        <v>17066</v>
      </c>
      <c r="F31860" s="6">
        <v>3680.22634500814</v>
      </c>
      <c r="G31860" t="s">
        <v>17067</v>
      </c>
      <c r="H31860" s="8">
        <v>17</v>
      </c>
      <c r="I31860" t="s">
        <v>16</v>
      </c>
      <c r="J31860" t="s">
        <v>16</v>
      </c>
      <c r="K31860">
        <v>81.92</v>
      </c>
      <c r="L31860" s="5">
        <v>1</v>
      </c>
      <c r="M31860">
        <v>5.7485800000000003E-4</v>
      </c>
      <c r="N31860" t="s">
        <v>17068</v>
      </c>
      <c r="O31860">
        <v>8038</v>
      </c>
      <c r="P31860" t="s">
        <v>211</v>
      </c>
    </row>
    <row r="31861" spans="1:16" x14ac:dyDescent="0.45">
      <c r="A31861" t="s">
        <v>10</v>
      </c>
      <c r="B31861" t="s">
        <v>17931</v>
      </c>
      <c r="C31861" t="s">
        <v>56991</v>
      </c>
      <c r="D31861" t="s">
        <v>17933</v>
      </c>
      <c r="E31861" t="s">
        <v>17934</v>
      </c>
      <c r="F31861" s="6">
        <v>4754.3168930863703</v>
      </c>
      <c r="G31861" t="s">
        <v>56992</v>
      </c>
      <c r="H31861" s="8">
        <v>159</v>
      </c>
      <c r="I31861" t="s">
        <v>16</v>
      </c>
      <c r="J31861" t="s">
        <v>16</v>
      </c>
      <c r="K31861">
        <v>187.85</v>
      </c>
      <c r="L31861" s="5">
        <v>0.99996300000000005</v>
      </c>
      <c r="M31861" s="1">
        <v>6.9626099999999998E-9</v>
      </c>
      <c r="N31861" t="s">
        <v>56993</v>
      </c>
      <c r="O31861">
        <v>5139</v>
      </c>
      <c r="P31861" t="s">
        <v>1356</v>
      </c>
    </row>
    <row r="31862" spans="1:16" x14ac:dyDescent="0.45">
      <c r="A31862" t="s">
        <v>10</v>
      </c>
      <c r="B31862" t="s">
        <v>17931</v>
      </c>
      <c r="C31862" t="s">
        <v>25260</v>
      </c>
      <c r="D31862" t="s">
        <v>17933</v>
      </c>
      <c r="E31862" t="s">
        <v>17934</v>
      </c>
      <c r="F31862" s="6">
        <v>4754.3168930863703</v>
      </c>
      <c r="G31862" t="s">
        <v>25261</v>
      </c>
      <c r="H31862" s="8">
        <v>64</v>
      </c>
      <c r="I31862" t="s">
        <v>16</v>
      </c>
      <c r="J31862" t="s">
        <v>16</v>
      </c>
      <c r="K31862">
        <v>142.1</v>
      </c>
      <c r="L31862" s="5">
        <v>0.99995999999999996</v>
      </c>
      <c r="M31862" s="1">
        <v>3.9575600000000001E-9</v>
      </c>
      <c r="N31862" t="s">
        <v>25262</v>
      </c>
      <c r="O31862">
        <v>2078</v>
      </c>
      <c r="P31862" t="s">
        <v>6593</v>
      </c>
    </row>
    <row r="31863" spans="1:16" x14ac:dyDescent="0.45">
      <c r="A31863" t="s">
        <v>10</v>
      </c>
      <c r="B31863" t="s">
        <v>17931</v>
      </c>
      <c r="C31863" t="s">
        <v>80289</v>
      </c>
      <c r="D31863" t="s">
        <v>17933</v>
      </c>
      <c r="E31863" t="s">
        <v>17934</v>
      </c>
      <c r="F31863" s="6">
        <v>4754.3168930863703</v>
      </c>
      <c r="G31863" t="s">
        <v>80290</v>
      </c>
      <c r="H31863" s="8">
        <v>10</v>
      </c>
      <c r="I31863" t="s">
        <v>16</v>
      </c>
      <c r="J31863" t="s">
        <v>16</v>
      </c>
      <c r="K31863">
        <v>74.760000000000005</v>
      </c>
      <c r="L31863" s="5">
        <v>0.97569499999999998</v>
      </c>
      <c r="M31863">
        <v>1.0411800000000001E-3</v>
      </c>
      <c r="N31863" t="s">
        <v>80291</v>
      </c>
      <c r="O31863">
        <v>1812</v>
      </c>
      <c r="P31863" t="s">
        <v>4262</v>
      </c>
    </row>
    <row r="31864" spans="1:16" x14ac:dyDescent="0.45">
      <c r="A31864" t="s">
        <v>10</v>
      </c>
      <c r="B31864" t="s">
        <v>17931</v>
      </c>
      <c r="C31864" t="s">
        <v>45162</v>
      </c>
      <c r="D31864" t="s">
        <v>17933</v>
      </c>
      <c r="E31864" t="s">
        <v>17934</v>
      </c>
      <c r="F31864" s="6">
        <v>4754.3168930863703</v>
      </c>
      <c r="G31864" t="s">
        <v>45163</v>
      </c>
      <c r="H31864" s="8">
        <v>9</v>
      </c>
      <c r="I31864" t="s">
        <v>16</v>
      </c>
      <c r="J31864" t="s">
        <v>16</v>
      </c>
      <c r="K31864">
        <v>184.35</v>
      </c>
      <c r="L31864" s="5">
        <v>0.97946100000000003</v>
      </c>
      <c r="M31864" s="1">
        <v>7.8066300000000004E-32</v>
      </c>
      <c r="N31864" t="s">
        <v>45164</v>
      </c>
      <c r="O31864">
        <v>2212</v>
      </c>
      <c r="P31864" t="s">
        <v>128</v>
      </c>
    </row>
    <row r="31865" spans="1:16" x14ac:dyDescent="0.45">
      <c r="A31865" t="s">
        <v>10</v>
      </c>
      <c r="B31865" t="s">
        <v>17931</v>
      </c>
      <c r="C31865" t="s">
        <v>17932</v>
      </c>
      <c r="D31865" t="s">
        <v>17933</v>
      </c>
      <c r="E31865" t="s">
        <v>17934</v>
      </c>
      <c r="F31865" s="6">
        <v>4754.3168930863703</v>
      </c>
      <c r="G31865" t="s">
        <v>17935</v>
      </c>
      <c r="H31865" s="8">
        <v>8</v>
      </c>
      <c r="I31865" t="s">
        <v>16</v>
      </c>
      <c r="J31865" t="s">
        <v>16</v>
      </c>
      <c r="K31865">
        <v>235.38</v>
      </c>
      <c r="L31865" s="5">
        <v>0.76239000000000001</v>
      </c>
      <c r="M31865" s="1">
        <v>4.2144600000000003E-34</v>
      </c>
      <c r="N31865" t="s">
        <v>17936</v>
      </c>
      <c r="O31865">
        <v>1482</v>
      </c>
      <c r="P31865" t="s">
        <v>204</v>
      </c>
    </row>
    <row r="31866" spans="1:16" x14ac:dyDescent="0.45">
      <c r="A31866" t="s">
        <v>10</v>
      </c>
      <c r="B31866" t="s">
        <v>17931</v>
      </c>
      <c r="C31866" t="s">
        <v>83319</v>
      </c>
      <c r="D31866" t="s">
        <v>17933</v>
      </c>
      <c r="E31866" t="s">
        <v>17934</v>
      </c>
      <c r="F31866" s="6">
        <v>4754.3168930863703</v>
      </c>
      <c r="G31866" t="s">
        <v>83320</v>
      </c>
      <c r="H31866" s="8">
        <v>7</v>
      </c>
      <c r="I31866" t="s">
        <v>16</v>
      </c>
      <c r="J31866" t="s">
        <v>16</v>
      </c>
      <c r="K31866">
        <v>78.548000000000002</v>
      </c>
      <c r="L31866" s="5">
        <v>0.71638800000000002</v>
      </c>
      <c r="M31866">
        <v>6.9869799999999998E-4</v>
      </c>
      <c r="N31866" t="s">
        <v>83321</v>
      </c>
      <c r="O31866">
        <v>5799</v>
      </c>
      <c r="P31866" t="s">
        <v>2670</v>
      </c>
    </row>
    <row r="31867" spans="1:16" x14ac:dyDescent="0.45">
      <c r="A31867" t="s">
        <v>10</v>
      </c>
      <c r="B31867" t="s">
        <v>17931</v>
      </c>
      <c r="C31867" t="s">
        <v>76165</v>
      </c>
      <c r="D31867" t="s">
        <v>17933</v>
      </c>
      <c r="E31867" t="s">
        <v>17934</v>
      </c>
      <c r="F31867" s="6">
        <v>4754.3168930863703</v>
      </c>
      <c r="G31867" t="s">
        <v>76166</v>
      </c>
      <c r="H31867" s="8">
        <v>3</v>
      </c>
      <c r="I31867" t="s">
        <v>16</v>
      </c>
      <c r="J31867" t="s">
        <v>16</v>
      </c>
      <c r="K31867">
        <v>59.27</v>
      </c>
      <c r="L31867" s="5">
        <v>0.90012999999999999</v>
      </c>
      <c r="M31867">
        <v>8.5279799999999999E-4</v>
      </c>
      <c r="N31867" t="s">
        <v>76167</v>
      </c>
      <c r="O31867">
        <v>15877</v>
      </c>
      <c r="P31867" t="s">
        <v>736</v>
      </c>
    </row>
    <row r="31868" spans="1:16" x14ac:dyDescent="0.45">
      <c r="A31868" t="s">
        <v>89065</v>
      </c>
      <c r="B31868" t="s">
        <v>17931</v>
      </c>
      <c r="C31868" t="s">
        <v>98264</v>
      </c>
      <c r="D31868" t="s">
        <v>17933</v>
      </c>
      <c r="E31868" t="s">
        <v>17934</v>
      </c>
      <c r="F31868" s="6">
        <v>4754.3168930863703</v>
      </c>
      <c r="G31868" t="s">
        <v>98265</v>
      </c>
      <c r="H31868" s="8">
        <v>3</v>
      </c>
      <c r="I31868" t="s">
        <v>16</v>
      </c>
      <c r="J31868" t="s">
        <v>16</v>
      </c>
      <c r="K31868">
        <v>2.35</v>
      </c>
      <c r="L31868" s="5" t="s">
        <v>89070</v>
      </c>
      <c r="M31868">
        <v>1.5770000000000001E-3</v>
      </c>
      <c r="N31868" t="s">
        <v>89318</v>
      </c>
      <c r="O31868">
        <v>14861</v>
      </c>
      <c r="P31868" t="s">
        <v>93729</v>
      </c>
    </row>
    <row r="31869" spans="1:16" x14ac:dyDescent="0.45">
      <c r="A31869" t="s">
        <v>89065</v>
      </c>
      <c r="B31869" t="s">
        <v>17931</v>
      </c>
      <c r="C31869" t="s">
        <v>107377</v>
      </c>
      <c r="D31869" t="s">
        <v>17933</v>
      </c>
      <c r="E31869" t="s">
        <v>17934</v>
      </c>
      <c r="F31869" s="6">
        <v>4754.3168930863703</v>
      </c>
      <c r="G31869" t="s">
        <v>107378</v>
      </c>
      <c r="H31869" s="8">
        <v>1</v>
      </c>
      <c r="I31869" t="s">
        <v>16</v>
      </c>
      <c r="J31869" t="s">
        <v>16</v>
      </c>
      <c r="K31869">
        <v>1.76</v>
      </c>
      <c r="L31869" s="5" t="s">
        <v>89070</v>
      </c>
      <c r="M31869">
        <v>7.8560000000000001E-3</v>
      </c>
      <c r="N31869" t="s">
        <v>93165</v>
      </c>
      <c r="O31869">
        <v>9670</v>
      </c>
      <c r="P31869" t="s">
        <v>89382</v>
      </c>
    </row>
    <row r="31870" spans="1:16" x14ac:dyDescent="0.45">
      <c r="A31870" t="s">
        <v>10</v>
      </c>
      <c r="B31870" t="s">
        <v>31759</v>
      </c>
      <c r="C31870" t="s">
        <v>31760</v>
      </c>
      <c r="D31870" t="s">
        <v>31761</v>
      </c>
      <c r="E31870" t="s">
        <v>31762</v>
      </c>
      <c r="F31870" s="6">
        <v>3271.3067488240699</v>
      </c>
      <c r="G31870" t="s">
        <v>31763</v>
      </c>
      <c r="H31870" s="8">
        <v>1</v>
      </c>
      <c r="I31870" t="s">
        <v>16</v>
      </c>
      <c r="J31870" t="s">
        <v>16</v>
      </c>
      <c r="K31870">
        <v>52.786000000000001</v>
      </c>
      <c r="L31870" s="5">
        <v>0.99998600000000004</v>
      </c>
      <c r="M31870">
        <v>3.07862E-2</v>
      </c>
      <c r="N31870" t="s">
        <v>31764</v>
      </c>
      <c r="O31870">
        <v>11278</v>
      </c>
      <c r="P31870" t="s">
        <v>2817</v>
      </c>
    </row>
    <row r="31871" spans="1:16" x14ac:dyDescent="0.45">
      <c r="A31871" t="s">
        <v>10</v>
      </c>
      <c r="B31871" t="s">
        <v>17008</v>
      </c>
      <c r="C31871" t="s">
        <v>33898</v>
      </c>
      <c r="D31871" t="s">
        <v>17010</v>
      </c>
      <c r="E31871" t="s">
        <v>17011</v>
      </c>
      <c r="F31871" s="6">
        <v>779.83602829999995</v>
      </c>
      <c r="G31871" t="s">
        <v>33899</v>
      </c>
      <c r="H31871" s="8">
        <v>12</v>
      </c>
      <c r="I31871" t="s">
        <v>16</v>
      </c>
      <c r="J31871" t="s">
        <v>16</v>
      </c>
      <c r="K31871">
        <v>94.691999999999993</v>
      </c>
      <c r="L31871" s="5">
        <v>0.98413399999999995</v>
      </c>
      <c r="M31871">
        <v>1.17822E-4</v>
      </c>
      <c r="N31871" t="s">
        <v>33900</v>
      </c>
      <c r="O31871">
        <v>4071</v>
      </c>
      <c r="P31871" t="s">
        <v>5419</v>
      </c>
    </row>
    <row r="31872" spans="1:16" x14ac:dyDescent="0.45">
      <c r="A31872" t="s">
        <v>10</v>
      </c>
      <c r="B31872" t="s">
        <v>17008</v>
      </c>
      <c r="C31872" t="s">
        <v>64412</v>
      </c>
      <c r="D31872" t="s">
        <v>17010</v>
      </c>
      <c r="E31872" t="s">
        <v>17011</v>
      </c>
      <c r="F31872" s="6">
        <v>779.83602829999995</v>
      </c>
      <c r="G31872" t="s">
        <v>64413</v>
      </c>
      <c r="H31872" s="8">
        <v>6</v>
      </c>
      <c r="I31872" t="s">
        <v>16</v>
      </c>
      <c r="J31872" t="s">
        <v>16</v>
      </c>
      <c r="K31872">
        <v>150.07</v>
      </c>
      <c r="L31872" s="5">
        <v>0.99388600000000005</v>
      </c>
      <c r="M31872" s="1">
        <v>1.3478699999999999E-23</v>
      </c>
      <c r="N31872" t="s">
        <v>64414</v>
      </c>
      <c r="O31872">
        <v>18441</v>
      </c>
      <c r="P31872" t="s">
        <v>3185</v>
      </c>
    </row>
    <row r="31873" spans="1:16" x14ac:dyDescent="0.45">
      <c r="A31873" t="s">
        <v>10</v>
      </c>
      <c r="B31873" t="s">
        <v>17008</v>
      </c>
      <c r="C31873" t="s">
        <v>73759</v>
      </c>
      <c r="D31873" t="s">
        <v>17010</v>
      </c>
      <c r="E31873" t="s">
        <v>17011</v>
      </c>
      <c r="F31873" s="6">
        <v>779.83602829999995</v>
      </c>
      <c r="G31873" t="s">
        <v>73760</v>
      </c>
      <c r="H31873" s="8">
        <v>5</v>
      </c>
      <c r="I31873" t="s">
        <v>16</v>
      </c>
      <c r="J31873" t="s">
        <v>16</v>
      </c>
      <c r="K31873">
        <v>60.341999999999999</v>
      </c>
      <c r="L31873" s="5">
        <v>1</v>
      </c>
      <c r="M31873">
        <v>8.8853100000000004E-3</v>
      </c>
      <c r="N31873" t="s">
        <v>73761</v>
      </c>
      <c r="O31873">
        <v>4639</v>
      </c>
      <c r="P31873" t="s">
        <v>5245</v>
      </c>
    </row>
    <row r="31874" spans="1:16" x14ac:dyDescent="0.45">
      <c r="A31874" t="s">
        <v>89065</v>
      </c>
      <c r="B31874" t="s">
        <v>17008</v>
      </c>
      <c r="C31874" t="s">
        <v>96438</v>
      </c>
      <c r="D31874" t="s">
        <v>17010</v>
      </c>
      <c r="E31874" t="s">
        <v>17011</v>
      </c>
      <c r="F31874" s="6">
        <v>779.83602829999995</v>
      </c>
      <c r="G31874" t="s">
        <v>96439</v>
      </c>
      <c r="H31874" s="8">
        <v>4</v>
      </c>
      <c r="I31874" t="s">
        <v>16</v>
      </c>
      <c r="J31874" t="s">
        <v>16</v>
      </c>
      <c r="K31874">
        <v>4.67</v>
      </c>
      <c r="L31874" s="5" t="s">
        <v>89070</v>
      </c>
      <c r="M31874">
        <v>7.7200000000000003E-3</v>
      </c>
      <c r="N31874" t="s">
        <v>96440</v>
      </c>
      <c r="O31874">
        <v>13114</v>
      </c>
      <c r="P31874" t="s">
        <v>96057</v>
      </c>
    </row>
    <row r="31875" spans="1:16" x14ac:dyDescent="0.45">
      <c r="A31875" t="s">
        <v>10</v>
      </c>
      <c r="B31875" t="s">
        <v>17008</v>
      </c>
      <c r="C31875" t="s">
        <v>19967</v>
      </c>
      <c r="D31875" t="s">
        <v>17010</v>
      </c>
      <c r="E31875" t="s">
        <v>17011</v>
      </c>
      <c r="F31875" s="6">
        <v>779.83602829999995</v>
      </c>
      <c r="G31875" t="s">
        <v>19968</v>
      </c>
      <c r="H31875" s="8">
        <v>3</v>
      </c>
      <c r="I31875" t="s">
        <v>16</v>
      </c>
      <c r="J31875" t="s">
        <v>16</v>
      </c>
      <c r="K31875">
        <v>105.09</v>
      </c>
      <c r="L31875" s="5">
        <v>0.99915100000000001</v>
      </c>
      <c r="M31875" s="1">
        <v>3.7412899999999998E-6</v>
      </c>
      <c r="N31875" t="s">
        <v>19969</v>
      </c>
      <c r="O31875">
        <v>492</v>
      </c>
      <c r="P31875" t="s">
        <v>19061</v>
      </c>
    </row>
    <row r="31876" spans="1:16" x14ac:dyDescent="0.45">
      <c r="A31876" t="s">
        <v>10</v>
      </c>
      <c r="B31876" t="s">
        <v>17008</v>
      </c>
      <c r="C31876" t="s">
        <v>79401</v>
      </c>
      <c r="D31876" t="s">
        <v>17010</v>
      </c>
      <c r="E31876" t="s">
        <v>17011</v>
      </c>
      <c r="F31876" s="6">
        <v>779.83602829999995</v>
      </c>
      <c r="G31876" t="s">
        <v>79402</v>
      </c>
      <c r="H31876" s="8">
        <v>3</v>
      </c>
      <c r="I31876" t="s">
        <v>16</v>
      </c>
      <c r="J31876" t="s">
        <v>16</v>
      </c>
      <c r="K31876">
        <v>105.09</v>
      </c>
      <c r="L31876" s="5">
        <v>0.92252699999999999</v>
      </c>
      <c r="M31876" s="1">
        <v>3.7412899999999998E-6</v>
      </c>
      <c r="N31876" t="s">
        <v>19969</v>
      </c>
      <c r="O31876">
        <v>492</v>
      </c>
      <c r="P31876" t="s">
        <v>19061</v>
      </c>
    </row>
    <row r="31877" spans="1:16" x14ac:dyDescent="0.45">
      <c r="A31877" t="s">
        <v>10</v>
      </c>
      <c r="B31877" t="s">
        <v>17008</v>
      </c>
      <c r="C31877" t="s">
        <v>88852</v>
      </c>
      <c r="D31877" t="s">
        <v>17010</v>
      </c>
      <c r="E31877" t="s">
        <v>17011</v>
      </c>
      <c r="F31877" s="6">
        <v>779.83602829999995</v>
      </c>
      <c r="G31877" t="s">
        <v>88853</v>
      </c>
      <c r="H31877" s="8">
        <v>3</v>
      </c>
      <c r="I31877" t="s">
        <v>16</v>
      </c>
      <c r="J31877" t="s">
        <v>16</v>
      </c>
      <c r="K31877">
        <v>127.66</v>
      </c>
      <c r="L31877" s="5">
        <v>0.99902199999999997</v>
      </c>
      <c r="M31877" s="1">
        <v>2.2527E-5</v>
      </c>
      <c r="N31877" t="s">
        <v>88854</v>
      </c>
      <c r="O31877">
        <v>8309</v>
      </c>
      <c r="P31877" t="s">
        <v>438</v>
      </c>
    </row>
    <row r="31878" spans="1:16" x14ac:dyDescent="0.45">
      <c r="A31878" t="s">
        <v>10</v>
      </c>
      <c r="B31878" t="s">
        <v>17008</v>
      </c>
      <c r="C31878" t="s">
        <v>17009</v>
      </c>
      <c r="D31878" t="s">
        <v>17010</v>
      </c>
      <c r="E31878" t="s">
        <v>17011</v>
      </c>
      <c r="F31878" s="6">
        <v>779.83602829999995</v>
      </c>
      <c r="G31878" t="s">
        <v>17012</v>
      </c>
      <c r="H31878" s="8">
        <v>2</v>
      </c>
      <c r="I31878" t="s">
        <v>16</v>
      </c>
      <c r="J31878" t="s">
        <v>16</v>
      </c>
      <c r="K31878">
        <v>148.24</v>
      </c>
      <c r="L31878" s="5">
        <v>0.99992999999999999</v>
      </c>
      <c r="M31878">
        <v>1.1184300000000001E-4</v>
      </c>
      <c r="N31878" t="s">
        <v>17013</v>
      </c>
      <c r="O31878">
        <v>11375</v>
      </c>
      <c r="P31878" t="s">
        <v>2670</v>
      </c>
    </row>
    <row r="31879" spans="1:16" x14ac:dyDescent="0.45">
      <c r="A31879" t="s">
        <v>10</v>
      </c>
      <c r="B31879" t="s">
        <v>17008</v>
      </c>
      <c r="C31879" t="s">
        <v>37321</v>
      </c>
      <c r="D31879" t="s">
        <v>17010</v>
      </c>
      <c r="E31879" t="s">
        <v>17011</v>
      </c>
      <c r="F31879" s="6">
        <v>779.83602829999995</v>
      </c>
      <c r="G31879" t="s">
        <v>37322</v>
      </c>
      <c r="H31879" s="8">
        <v>1</v>
      </c>
      <c r="I31879" t="s">
        <v>16</v>
      </c>
      <c r="J31879" t="s">
        <v>16</v>
      </c>
      <c r="K31879">
        <v>77.323999999999998</v>
      </c>
      <c r="L31879" s="5">
        <v>0.99999899999999997</v>
      </c>
      <c r="M31879">
        <v>3.4672400000000002E-4</v>
      </c>
      <c r="N31879" t="s">
        <v>37323</v>
      </c>
      <c r="O31879">
        <v>13200</v>
      </c>
      <c r="P31879" t="s">
        <v>1059</v>
      </c>
    </row>
    <row r="31880" spans="1:16" x14ac:dyDescent="0.45">
      <c r="A31880" t="s">
        <v>10</v>
      </c>
      <c r="B31880" t="s">
        <v>17008</v>
      </c>
      <c r="C31880" t="s">
        <v>62365</v>
      </c>
      <c r="D31880" t="s">
        <v>17010</v>
      </c>
      <c r="E31880" t="s">
        <v>17011</v>
      </c>
      <c r="F31880" s="6">
        <v>779.83602829999995</v>
      </c>
      <c r="G31880" t="s">
        <v>62366</v>
      </c>
      <c r="H31880" s="8">
        <v>1</v>
      </c>
      <c r="I31880" t="s">
        <v>16</v>
      </c>
      <c r="J31880" t="s">
        <v>16</v>
      </c>
      <c r="K31880">
        <v>89.805000000000007</v>
      </c>
      <c r="L31880" s="5">
        <v>0.99972499999999997</v>
      </c>
      <c r="M31880">
        <v>2.5318900000000002E-3</v>
      </c>
      <c r="N31880" t="s">
        <v>62367</v>
      </c>
      <c r="O31880">
        <v>10819</v>
      </c>
      <c r="P31880" t="s">
        <v>438</v>
      </c>
    </row>
    <row r="31881" spans="1:16" x14ac:dyDescent="0.45">
      <c r="A31881" t="s">
        <v>10</v>
      </c>
      <c r="B31881" t="s">
        <v>17008</v>
      </c>
      <c r="C31881" t="s">
        <v>75464</v>
      </c>
      <c r="D31881" t="s">
        <v>17010</v>
      </c>
      <c r="E31881" t="s">
        <v>17011</v>
      </c>
      <c r="F31881" s="6">
        <v>779.83602829999995</v>
      </c>
      <c r="G31881" t="s">
        <v>75465</v>
      </c>
      <c r="H31881" s="8">
        <v>1</v>
      </c>
      <c r="I31881" t="s">
        <v>16</v>
      </c>
      <c r="J31881" t="s">
        <v>16</v>
      </c>
      <c r="K31881">
        <v>72.847999999999999</v>
      </c>
      <c r="L31881" s="5">
        <v>0.99830099999999999</v>
      </c>
      <c r="M31881">
        <v>6.8028399999999997E-4</v>
      </c>
      <c r="N31881" t="s">
        <v>75466</v>
      </c>
      <c r="O31881">
        <v>9242</v>
      </c>
      <c r="P31881" t="s">
        <v>135</v>
      </c>
    </row>
    <row r="31882" spans="1:16" x14ac:dyDescent="0.45">
      <c r="A31882" t="s">
        <v>89065</v>
      </c>
      <c r="B31882" t="s">
        <v>17008</v>
      </c>
      <c r="C31882" t="s">
        <v>106309</v>
      </c>
      <c r="D31882" t="s">
        <v>17010</v>
      </c>
      <c r="E31882" t="s">
        <v>17011</v>
      </c>
      <c r="F31882" s="6">
        <v>779.83602829999995</v>
      </c>
      <c r="G31882" t="s">
        <v>106310</v>
      </c>
      <c r="H31882" s="8">
        <v>1</v>
      </c>
      <c r="I31882" t="s">
        <v>16</v>
      </c>
      <c r="J31882" t="s">
        <v>16</v>
      </c>
      <c r="K31882">
        <v>4.9800000000000004</v>
      </c>
      <c r="L31882" s="5" t="s">
        <v>89070</v>
      </c>
      <c r="M31882">
        <v>0</v>
      </c>
      <c r="N31882" t="s">
        <v>106311</v>
      </c>
      <c r="O31882">
        <v>12742</v>
      </c>
      <c r="P31882" t="s">
        <v>89852</v>
      </c>
    </row>
    <row r="31883" spans="1:16" x14ac:dyDescent="0.45">
      <c r="A31883" t="s">
        <v>10</v>
      </c>
      <c r="B31883" t="s">
        <v>49684</v>
      </c>
      <c r="C31883" t="s">
        <v>58337</v>
      </c>
      <c r="D31883" t="s">
        <v>49686</v>
      </c>
      <c r="E31883" t="s">
        <v>49687</v>
      </c>
      <c r="F31883" s="6">
        <v>4496.64801773411</v>
      </c>
      <c r="G31883" t="s">
        <v>58338</v>
      </c>
      <c r="H31883" s="8">
        <v>218</v>
      </c>
      <c r="I31883" t="s">
        <v>16</v>
      </c>
      <c r="J31883" t="s">
        <v>16</v>
      </c>
      <c r="K31883">
        <v>182.33</v>
      </c>
      <c r="L31883" s="5">
        <v>1</v>
      </c>
      <c r="M31883" s="1">
        <v>9.3378900000000003E-60</v>
      </c>
      <c r="N31883" t="s">
        <v>58339</v>
      </c>
      <c r="O31883">
        <v>1241</v>
      </c>
      <c r="P31883" t="s">
        <v>4668</v>
      </c>
    </row>
    <row r="31884" spans="1:16" x14ac:dyDescent="0.45">
      <c r="A31884" t="s">
        <v>10</v>
      </c>
      <c r="B31884" t="s">
        <v>49684</v>
      </c>
      <c r="C31884" t="s">
        <v>59939</v>
      </c>
      <c r="D31884" t="s">
        <v>49686</v>
      </c>
      <c r="E31884" t="s">
        <v>49687</v>
      </c>
      <c r="F31884" s="6">
        <v>4496.64801773411</v>
      </c>
      <c r="G31884" t="s">
        <v>59940</v>
      </c>
      <c r="H31884" s="8">
        <v>3</v>
      </c>
      <c r="I31884" t="s">
        <v>16</v>
      </c>
      <c r="J31884" t="s">
        <v>16</v>
      </c>
      <c r="K31884">
        <v>114.64</v>
      </c>
      <c r="L31884" s="5">
        <v>0.98776799999999998</v>
      </c>
      <c r="M31884" s="1">
        <v>2.75676E-5</v>
      </c>
      <c r="N31884" t="s">
        <v>59941</v>
      </c>
      <c r="O31884">
        <v>17807</v>
      </c>
      <c r="P31884" t="s">
        <v>642</v>
      </c>
    </row>
    <row r="31885" spans="1:16" x14ac:dyDescent="0.45">
      <c r="A31885" t="s">
        <v>89065</v>
      </c>
      <c r="B31885" t="s">
        <v>49684</v>
      </c>
      <c r="C31885" t="s">
        <v>97089</v>
      </c>
      <c r="D31885" t="s">
        <v>49686</v>
      </c>
      <c r="E31885" t="s">
        <v>49687</v>
      </c>
      <c r="F31885" s="6">
        <v>4496.64801773411</v>
      </c>
      <c r="G31885" t="s">
        <v>97090</v>
      </c>
      <c r="H31885" s="8">
        <v>3</v>
      </c>
      <c r="I31885" t="s">
        <v>16</v>
      </c>
      <c r="J31885" t="s">
        <v>89092</v>
      </c>
      <c r="K31885">
        <v>1.63</v>
      </c>
      <c r="L31885" s="5" t="s">
        <v>89070</v>
      </c>
      <c r="M31885">
        <v>5.4640000000000005E-4</v>
      </c>
      <c r="N31885" t="s">
        <v>97091</v>
      </c>
      <c r="O31885">
        <v>2814</v>
      </c>
      <c r="P31885" t="s">
        <v>91771</v>
      </c>
    </row>
    <row r="31886" spans="1:16" x14ac:dyDescent="0.45">
      <c r="A31886" t="s">
        <v>10</v>
      </c>
      <c r="B31886" t="s">
        <v>49684</v>
      </c>
      <c r="C31886" t="s">
        <v>49685</v>
      </c>
      <c r="D31886" t="s">
        <v>49686</v>
      </c>
      <c r="E31886" t="s">
        <v>49687</v>
      </c>
      <c r="F31886" s="6">
        <v>4496.64801773411</v>
      </c>
      <c r="G31886" t="s">
        <v>49688</v>
      </c>
      <c r="H31886" s="8">
        <v>2</v>
      </c>
      <c r="I31886" t="s">
        <v>16</v>
      </c>
      <c r="J31886" t="s">
        <v>16</v>
      </c>
      <c r="K31886">
        <v>74.986999999999995</v>
      </c>
      <c r="L31886" s="5">
        <v>0.88701799999999997</v>
      </c>
      <c r="M31886">
        <v>7.36515E-3</v>
      </c>
      <c r="N31886" t="s">
        <v>49689</v>
      </c>
      <c r="O31886">
        <v>12595</v>
      </c>
      <c r="P31886" t="s">
        <v>3436</v>
      </c>
    </row>
    <row r="31887" spans="1:16" x14ac:dyDescent="0.45">
      <c r="A31887" t="s">
        <v>10</v>
      </c>
      <c r="B31887" t="s">
        <v>49684</v>
      </c>
      <c r="C31887" t="s">
        <v>71821</v>
      </c>
      <c r="D31887" t="s">
        <v>49686</v>
      </c>
      <c r="E31887" t="s">
        <v>49687</v>
      </c>
      <c r="F31887" s="6">
        <v>4496.64801773411</v>
      </c>
      <c r="G31887" t="s">
        <v>71822</v>
      </c>
      <c r="H31887" s="8">
        <v>1</v>
      </c>
      <c r="I31887" t="s">
        <v>16</v>
      </c>
      <c r="J31887" t="s">
        <v>16</v>
      </c>
      <c r="K31887">
        <v>114.64</v>
      </c>
      <c r="L31887" s="5">
        <v>0.89942200000000005</v>
      </c>
      <c r="M31887" s="1">
        <v>2.75676E-5</v>
      </c>
      <c r="N31887" t="s">
        <v>59941</v>
      </c>
      <c r="O31887">
        <v>17807</v>
      </c>
      <c r="P31887" t="s">
        <v>642</v>
      </c>
    </row>
    <row r="31888" spans="1:16" x14ac:dyDescent="0.45">
      <c r="A31888" t="s">
        <v>89065</v>
      </c>
      <c r="B31888" t="s">
        <v>49684</v>
      </c>
      <c r="C31888" t="s">
        <v>109632</v>
      </c>
      <c r="D31888" t="s">
        <v>49686</v>
      </c>
      <c r="E31888" t="s">
        <v>49687</v>
      </c>
      <c r="F31888" s="6">
        <v>4496.64801773411</v>
      </c>
      <c r="G31888" t="s">
        <v>109633</v>
      </c>
      <c r="H31888" s="8">
        <v>1</v>
      </c>
      <c r="I31888" t="s">
        <v>16</v>
      </c>
      <c r="J31888" t="s">
        <v>16</v>
      </c>
      <c r="K31888">
        <v>1.93</v>
      </c>
      <c r="L31888" s="5" t="s">
        <v>89070</v>
      </c>
      <c r="M31888">
        <v>8.0870000000000004E-3</v>
      </c>
      <c r="N31888" t="s">
        <v>109634</v>
      </c>
      <c r="O31888">
        <v>14209</v>
      </c>
      <c r="P31888" t="s">
        <v>90401</v>
      </c>
    </row>
    <row r="31889" spans="1:16" x14ac:dyDescent="0.45">
      <c r="A31889" t="s">
        <v>10</v>
      </c>
      <c r="B31889" t="s">
        <v>16049</v>
      </c>
      <c r="C31889" t="s">
        <v>117363</v>
      </c>
      <c r="D31889" t="s">
        <v>16051</v>
      </c>
      <c r="E31889" t="s">
        <v>16052</v>
      </c>
      <c r="F31889" s="6">
        <v>2497.8721881577299</v>
      </c>
      <c r="G31889" t="s">
        <v>117364</v>
      </c>
      <c r="H31889" s="8" t="s">
        <v>121533</v>
      </c>
      <c r="I31889" t="s">
        <v>89092</v>
      </c>
      <c r="J31889" t="s">
        <v>16</v>
      </c>
      <c r="K31889">
        <v>156.81</v>
      </c>
      <c r="L31889" s="5">
        <v>0.47372300000000001</v>
      </c>
      <c r="M31889" s="1">
        <v>1.8833399999999999E-12</v>
      </c>
      <c r="N31889" t="s">
        <v>117365</v>
      </c>
      <c r="O31889">
        <v>11910</v>
      </c>
      <c r="P31889" t="s">
        <v>11964</v>
      </c>
    </row>
    <row r="31890" spans="1:16" x14ac:dyDescent="0.45">
      <c r="A31890" t="s">
        <v>10</v>
      </c>
      <c r="B31890" t="s">
        <v>16049</v>
      </c>
      <c r="C31890" t="s">
        <v>78343</v>
      </c>
      <c r="D31890" t="s">
        <v>16051</v>
      </c>
      <c r="E31890" t="s">
        <v>16052</v>
      </c>
      <c r="F31890" s="6">
        <v>2497.8721881577299</v>
      </c>
      <c r="G31890" t="s">
        <v>78344</v>
      </c>
      <c r="H31890" s="8">
        <v>332</v>
      </c>
      <c r="I31890" t="s">
        <v>16</v>
      </c>
      <c r="J31890" t="s">
        <v>16</v>
      </c>
      <c r="K31890">
        <v>184.55</v>
      </c>
      <c r="L31890" s="5">
        <v>0.99944500000000003</v>
      </c>
      <c r="M31890" s="1">
        <v>1.7701400000000001E-13</v>
      </c>
      <c r="N31890" t="s">
        <v>78345</v>
      </c>
      <c r="O31890">
        <v>10211</v>
      </c>
      <c r="P31890" t="s">
        <v>689</v>
      </c>
    </row>
    <row r="31891" spans="1:16" x14ac:dyDescent="0.45">
      <c r="A31891" t="s">
        <v>10</v>
      </c>
      <c r="B31891" t="s">
        <v>16049</v>
      </c>
      <c r="C31891" t="s">
        <v>113406</v>
      </c>
      <c r="D31891" t="s">
        <v>16051</v>
      </c>
      <c r="E31891" t="s">
        <v>16052</v>
      </c>
      <c r="F31891" s="6">
        <v>2497.8721881577299</v>
      </c>
      <c r="G31891" t="s">
        <v>113407</v>
      </c>
      <c r="H31891" s="8">
        <v>221</v>
      </c>
      <c r="I31891" t="s">
        <v>89092</v>
      </c>
      <c r="J31891" t="s">
        <v>16</v>
      </c>
      <c r="K31891">
        <v>185.57</v>
      </c>
      <c r="L31891" s="5">
        <v>0.49477399999999999</v>
      </c>
      <c r="M31891" s="1">
        <v>2.3378299999999998E-19</v>
      </c>
      <c r="N31891" t="s">
        <v>113408</v>
      </c>
      <c r="O31891">
        <v>19070</v>
      </c>
      <c r="P31891" t="s">
        <v>1848</v>
      </c>
    </row>
    <row r="31892" spans="1:16" x14ac:dyDescent="0.45">
      <c r="A31892" t="s">
        <v>89065</v>
      </c>
      <c r="B31892" t="s">
        <v>16049</v>
      </c>
      <c r="C31892" t="s">
        <v>90452</v>
      </c>
      <c r="D31892" t="s">
        <v>16051</v>
      </c>
      <c r="E31892" t="s">
        <v>16052</v>
      </c>
      <c r="F31892" s="6">
        <v>2497.8721881577299</v>
      </c>
      <c r="G31892" t="s">
        <v>90453</v>
      </c>
      <c r="H31892" s="8">
        <v>38</v>
      </c>
      <c r="I31892" t="s">
        <v>16</v>
      </c>
      <c r="J31892" t="s">
        <v>16</v>
      </c>
      <c r="K31892">
        <v>2.69</v>
      </c>
      <c r="L31892" s="5" t="s">
        <v>89070</v>
      </c>
      <c r="M31892">
        <v>1.199E-4</v>
      </c>
      <c r="N31892" t="s">
        <v>90454</v>
      </c>
      <c r="O31892">
        <v>7509</v>
      </c>
      <c r="P31892" t="s">
        <v>90455</v>
      </c>
    </row>
    <row r="31893" spans="1:16" x14ac:dyDescent="0.45">
      <c r="A31893" t="s">
        <v>10</v>
      </c>
      <c r="B31893" t="s">
        <v>16049</v>
      </c>
      <c r="C31893" t="s">
        <v>29165</v>
      </c>
      <c r="D31893" t="s">
        <v>16051</v>
      </c>
      <c r="E31893" t="s">
        <v>16052</v>
      </c>
      <c r="F31893" s="6">
        <v>2497.8721881577299</v>
      </c>
      <c r="G31893" t="s">
        <v>29166</v>
      </c>
      <c r="H31893" s="8">
        <v>32</v>
      </c>
      <c r="I31893" t="s">
        <v>16</v>
      </c>
      <c r="J31893" t="s">
        <v>16</v>
      </c>
      <c r="K31893">
        <v>185.25</v>
      </c>
      <c r="L31893" s="5">
        <v>0.88967099999999999</v>
      </c>
      <c r="M31893" s="1">
        <v>3.0377199999999999E-10</v>
      </c>
      <c r="N31893" t="s">
        <v>29167</v>
      </c>
      <c r="O31893">
        <v>9055</v>
      </c>
      <c r="P31893" t="s">
        <v>3185</v>
      </c>
    </row>
    <row r="31894" spans="1:16" x14ac:dyDescent="0.45">
      <c r="A31894" t="s">
        <v>10</v>
      </c>
      <c r="B31894" t="s">
        <v>16049</v>
      </c>
      <c r="C31894" t="s">
        <v>16050</v>
      </c>
      <c r="D31894" t="s">
        <v>16051</v>
      </c>
      <c r="E31894" t="s">
        <v>16052</v>
      </c>
      <c r="F31894" s="6">
        <v>2497.8721881577299</v>
      </c>
      <c r="G31894" t="s">
        <v>16053</v>
      </c>
      <c r="H31894" s="8">
        <v>3</v>
      </c>
      <c r="I31894" t="s">
        <v>16</v>
      </c>
      <c r="J31894" t="s">
        <v>16</v>
      </c>
      <c r="K31894">
        <v>185.25</v>
      </c>
      <c r="L31894" s="5">
        <v>0.98824699999999999</v>
      </c>
      <c r="M31894" s="1">
        <v>5.0340099999999997E-21</v>
      </c>
      <c r="N31894" t="s">
        <v>16054</v>
      </c>
      <c r="O31894">
        <v>5188</v>
      </c>
      <c r="P31894" t="s">
        <v>297</v>
      </c>
    </row>
    <row r="31895" spans="1:16" x14ac:dyDescent="0.45">
      <c r="A31895" t="s">
        <v>89065</v>
      </c>
      <c r="B31895" t="s">
        <v>16049</v>
      </c>
      <c r="C31895" t="s">
        <v>99951</v>
      </c>
      <c r="D31895" t="s">
        <v>16051</v>
      </c>
      <c r="E31895" t="s">
        <v>16052</v>
      </c>
      <c r="F31895" s="6">
        <v>2497.8721881577299</v>
      </c>
      <c r="G31895" t="s">
        <v>99952</v>
      </c>
      <c r="H31895" s="8">
        <v>2</v>
      </c>
      <c r="I31895" t="s">
        <v>16</v>
      </c>
      <c r="J31895" t="s">
        <v>16</v>
      </c>
      <c r="K31895">
        <v>2.81</v>
      </c>
      <c r="L31895" s="5" t="s">
        <v>89070</v>
      </c>
      <c r="M31895">
        <v>5.3359999999999996E-3</v>
      </c>
      <c r="N31895" t="s">
        <v>89453</v>
      </c>
      <c r="O31895">
        <v>5481</v>
      </c>
      <c r="P31895" t="s">
        <v>93367</v>
      </c>
    </row>
    <row r="31896" spans="1:16" x14ac:dyDescent="0.45">
      <c r="A31896" t="s">
        <v>10</v>
      </c>
      <c r="B31896" t="s">
        <v>16049</v>
      </c>
      <c r="C31896" t="s">
        <v>84861</v>
      </c>
      <c r="D31896" t="s">
        <v>16051</v>
      </c>
      <c r="E31896" t="s">
        <v>16052</v>
      </c>
      <c r="F31896" s="6">
        <v>2497.8721881577299</v>
      </c>
      <c r="G31896" t="s">
        <v>84862</v>
      </c>
      <c r="H31896" s="8">
        <v>1</v>
      </c>
      <c r="I31896" t="s">
        <v>16</v>
      </c>
      <c r="J31896" t="s">
        <v>16</v>
      </c>
      <c r="K31896">
        <v>45.545999999999999</v>
      </c>
      <c r="L31896" s="5">
        <v>0.99309199999999997</v>
      </c>
      <c r="M31896">
        <v>1.46759E-2</v>
      </c>
      <c r="N31896" t="s">
        <v>84863</v>
      </c>
      <c r="O31896">
        <v>19635</v>
      </c>
      <c r="P31896" t="s">
        <v>1279</v>
      </c>
    </row>
    <row r="31897" spans="1:16" x14ac:dyDescent="0.45">
      <c r="A31897" t="s">
        <v>10</v>
      </c>
      <c r="B31897" t="s">
        <v>18337</v>
      </c>
      <c r="C31897" t="s">
        <v>55464</v>
      </c>
      <c r="D31897" t="s">
        <v>18339</v>
      </c>
      <c r="E31897" t="s">
        <v>18340</v>
      </c>
      <c r="F31897" s="6">
        <v>1240.5141621502401</v>
      </c>
      <c r="G31897" t="s">
        <v>55465</v>
      </c>
      <c r="H31897" s="8">
        <v>21</v>
      </c>
      <c r="I31897" t="s">
        <v>16</v>
      </c>
      <c r="J31897" t="s">
        <v>16</v>
      </c>
      <c r="K31897">
        <v>153.51</v>
      </c>
      <c r="L31897" s="5">
        <v>1</v>
      </c>
      <c r="M31897" s="1">
        <v>1.8333299999999999E-22</v>
      </c>
      <c r="N31897" t="s">
        <v>55466</v>
      </c>
      <c r="O31897">
        <v>6097</v>
      </c>
      <c r="P31897" t="s">
        <v>4971</v>
      </c>
    </row>
    <row r="31898" spans="1:16" x14ac:dyDescent="0.45">
      <c r="A31898" t="s">
        <v>10</v>
      </c>
      <c r="B31898" t="s">
        <v>18337</v>
      </c>
      <c r="C31898" t="s">
        <v>18338</v>
      </c>
      <c r="D31898" t="s">
        <v>18339</v>
      </c>
      <c r="E31898" t="s">
        <v>18340</v>
      </c>
      <c r="F31898" s="6">
        <v>1240.5141621502401</v>
      </c>
      <c r="G31898" t="s">
        <v>18341</v>
      </c>
      <c r="H31898" s="8">
        <v>7</v>
      </c>
      <c r="I31898" t="s">
        <v>16</v>
      </c>
      <c r="J31898" t="s">
        <v>16</v>
      </c>
      <c r="K31898">
        <v>66.299000000000007</v>
      </c>
      <c r="L31898" s="5">
        <v>1</v>
      </c>
      <c r="M31898">
        <v>3.3562599999999998E-3</v>
      </c>
      <c r="N31898" t="s">
        <v>18342</v>
      </c>
      <c r="O31898">
        <v>5095</v>
      </c>
      <c r="P31898" t="s">
        <v>3272</v>
      </c>
    </row>
    <row r="31899" spans="1:16" x14ac:dyDescent="0.45">
      <c r="A31899" t="s">
        <v>10</v>
      </c>
      <c r="B31899" t="s">
        <v>18337</v>
      </c>
      <c r="C31899" t="s">
        <v>38927</v>
      </c>
      <c r="D31899" t="s">
        <v>18339</v>
      </c>
      <c r="E31899" t="s">
        <v>18340</v>
      </c>
      <c r="F31899" s="6">
        <v>1240.5141621502401</v>
      </c>
      <c r="G31899" t="s">
        <v>38928</v>
      </c>
      <c r="H31899" s="8">
        <v>7</v>
      </c>
      <c r="I31899" t="s">
        <v>16</v>
      </c>
      <c r="J31899" t="s">
        <v>16</v>
      </c>
      <c r="K31899">
        <v>88.091999999999999</v>
      </c>
      <c r="L31899" s="5">
        <v>1</v>
      </c>
      <c r="M31899">
        <v>1.4347599999999999E-4</v>
      </c>
      <c r="N31899" t="s">
        <v>38929</v>
      </c>
      <c r="O31899">
        <v>13323</v>
      </c>
      <c r="P31899" t="s">
        <v>1117</v>
      </c>
    </row>
    <row r="31900" spans="1:16" x14ac:dyDescent="0.45">
      <c r="A31900" t="s">
        <v>10</v>
      </c>
      <c r="B31900" t="s">
        <v>18337</v>
      </c>
      <c r="C31900" t="s">
        <v>18881</v>
      </c>
      <c r="D31900" t="s">
        <v>18339</v>
      </c>
      <c r="E31900" t="s">
        <v>18340</v>
      </c>
      <c r="F31900" s="6">
        <v>1240.5141621502401</v>
      </c>
      <c r="G31900" t="s">
        <v>18882</v>
      </c>
      <c r="H31900" s="8">
        <v>3</v>
      </c>
      <c r="I31900" t="s">
        <v>16</v>
      </c>
      <c r="J31900" t="s">
        <v>16</v>
      </c>
      <c r="K31900">
        <v>60.597999999999999</v>
      </c>
      <c r="L31900" s="5">
        <v>1</v>
      </c>
      <c r="M31900">
        <v>5.5792699999999999E-3</v>
      </c>
      <c r="N31900" t="s">
        <v>18883</v>
      </c>
      <c r="O31900">
        <v>4897</v>
      </c>
      <c r="P31900" t="s">
        <v>2237</v>
      </c>
    </row>
    <row r="31901" spans="1:16" x14ac:dyDescent="0.45">
      <c r="A31901" t="s">
        <v>89065</v>
      </c>
      <c r="B31901" t="s">
        <v>18337</v>
      </c>
      <c r="C31901" t="s">
        <v>105728</v>
      </c>
      <c r="D31901" t="s">
        <v>18339</v>
      </c>
      <c r="E31901" t="s">
        <v>18340</v>
      </c>
      <c r="F31901" s="6">
        <v>1240.5141621502401</v>
      </c>
      <c r="G31901" t="s">
        <v>105729</v>
      </c>
      <c r="H31901" s="8">
        <v>1</v>
      </c>
      <c r="I31901" t="s">
        <v>16</v>
      </c>
      <c r="J31901" t="s">
        <v>16</v>
      </c>
      <c r="K31901">
        <v>1.52</v>
      </c>
      <c r="L31901" s="5" t="s">
        <v>89070</v>
      </c>
      <c r="M31901">
        <v>4.7460000000000002E-3</v>
      </c>
      <c r="N31901" t="s">
        <v>93288</v>
      </c>
      <c r="O31901">
        <v>497</v>
      </c>
      <c r="P31901" t="s">
        <v>89361</v>
      </c>
    </row>
    <row r="31902" spans="1:16" x14ac:dyDescent="0.45">
      <c r="A31902" t="s">
        <v>10</v>
      </c>
      <c r="B31902" t="s">
        <v>6918</v>
      </c>
      <c r="C31902" t="s">
        <v>66650</v>
      </c>
      <c r="D31902" t="s">
        <v>6920</v>
      </c>
      <c r="E31902" t="s">
        <v>6921</v>
      </c>
      <c r="F31902" s="6">
        <v>1821.729022</v>
      </c>
      <c r="G31902" t="s">
        <v>66651</v>
      </c>
      <c r="H31902" s="8">
        <v>304</v>
      </c>
      <c r="I31902" t="s">
        <v>16</v>
      </c>
      <c r="J31902" t="s">
        <v>16</v>
      </c>
      <c r="K31902">
        <v>203.85</v>
      </c>
      <c r="L31902" s="5">
        <v>0.99992400000000004</v>
      </c>
      <c r="M31902" s="1">
        <v>7.1272900000000003E-16</v>
      </c>
      <c r="N31902" t="s">
        <v>66652</v>
      </c>
      <c r="O31902">
        <v>10515</v>
      </c>
      <c r="P31902" t="s">
        <v>245</v>
      </c>
    </row>
    <row r="31903" spans="1:16" x14ac:dyDescent="0.45">
      <c r="A31903" t="s">
        <v>10</v>
      </c>
      <c r="B31903" t="s">
        <v>6918</v>
      </c>
      <c r="C31903" t="s">
        <v>49466</v>
      </c>
      <c r="D31903" t="s">
        <v>6920</v>
      </c>
      <c r="E31903" t="s">
        <v>6921</v>
      </c>
      <c r="F31903" s="6">
        <v>1821.729022</v>
      </c>
      <c r="G31903" t="s">
        <v>49467</v>
      </c>
      <c r="H31903" s="8">
        <v>64</v>
      </c>
      <c r="I31903" t="s">
        <v>16</v>
      </c>
      <c r="J31903" t="s">
        <v>16</v>
      </c>
      <c r="K31903">
        <v>128.97</v>
      </c>
      <c r="L31903" s="5">
        <v>0.80571000000000004</v>
      </c>
      <c r="M31903" s="1">
        <v>9.0104299999999998E-13</v>
      </c>
      <c r="N31903" t="s">
        <v>49468</v>
      </c>
      <c r="O31903">
        <v>11634</v>
      </c>
      <c r="P31903" t="s">
        <v>1815</v>
      </c>
    </row>
    <row r="31904" spans="1:16" x14ac:dyDescent="0.45">
      <c r="A31904" t="s">
        <v>10</v>
      </c>
      <c r="B31904" t="s">
        <v>6918</v>
      </c>
      <c r="C31904" t="s">
        <v>39088</v>
      </c>
      <c r="D31904" t="s">
        <v>6920</v>
      </c>
      <c r="E31904" t="s">
        <v>6921</v>
      </c>
      <c r="F31904" s="6">
        <v>1821.729022</v>
      </c>
      <c r="G31904" t="s">
        <v>39089</v>
      </c>
      <c r="H31904" s="8">
        <v>16</v>
      </c>
      <c r="I31904" t="s">
        <v>16</v>
      </c>
      <c r="J31904" t="s">
        <v>16</v>
      </c>
      <c r="K31904">
        <v>125.79</v>
      </c>
      <c r="L31904" s="5">
        <v>0.99200100000000002</v>
      </c>
      <c r="M31904" s="1">
        <v>1.7092900000000001E-16</v>
      </c>
      <c r="N31904" t="s">
        <v>39090</v>
      </c>
      <c r="O31904">
        <v>10936</v>
      </c>
      <c r="P31904" t="s">
        <v>2595</v>
      </c>
    </row>
    <row r="31905" spans="1:16" x14ac:dyDescent="0.45">
      <c r="A31905" t="s">
        <v>10</v>
      </c>
      <c r="B31905" t="s">
        <v>6918</v>
      </c>
      <c r="C31905" t="s">
        <v>36229</v>
      </c>
      <c r="D31905" t="s">
        <v>6920</v>
      </c>
      <c r="E31905" t="s">
        <v>6921</v>
      </c>
      <c r="F31905" s="6">
        <v>1821.729022</v>
      </c>
      <c r="G31905" t="s">
        <v>36230</v>
      </c>
      <c r="H31905" s="8">
        <v>7</v>
      </c>
      <c r="I31905" t="s">
        <v>16</v>
      </c>
      <c r="J31905" t="s">
        <v>16</v>
      </c>
      <c r="K31905">
        <v>162.85</v>
      </c>
      <c r="L31905" s="5">
        <v>0.97526400000000002</v>
      </c>
      <c r="M31905" s="1">
        <v>8.4516499999999998E-19</v>
      </c>
      <c r="N31905" t="s">
        <v>36231</v>
      </c>
      <c r="O31905">
        <v>25822</v>
      </c>
      <c r="P31905" t="s">
        <v>3032</v>
      </c>
    </row>
    <row r="31906" spans="1:16" x14ac:dyDescent="0.45">
      <c r="A31906" t="s">
        <v>10</v>
      </c>
      <c r="B31906" t="s">
        <v>6918</v>
      </c>
      <c r="C31906" t="s">
        <v>6919</v>
      </c>
      <c r="D31906" t="s">
        <v>6920</v>
      </c>
      <c r="E31906" t="s">
        <v>6921</v>
      </c>
      <c r="F31906" s="6">
        <v>1821.729022</v>
      </c>
      <c r="G31906" t="s">
        <v>6922</v>
      </c>
      <c r="H31906" s="8">
        <v>3</v>
      </c>
      <c r="I31906" t="s">
        <v>16</v>
      </c>
      <c r="J31906" t="s">
        <v>16</v>
      </c>
      <c r="K31906">
        <v>81.650999999999996</v>
      </c>
      <c r="L31906" s="5">
        <v>0.99907699999999999</v>
      </c>
      <c r="M31906">
        <v>1.7557499999999999E-3</v>
      </c>
      <c r="N31906" t="s">
        <v>6923</v>
      </c>
      <c r="O31906">
        <v>9266</v>
      </c>
      <c r="P31906" t="s">
        <v>682</v>
      </c>
    </row>
    <row r="31907" spans="1:16" x14ac:dyDescent="0.45">
      <c r="A31907" t="s">
        <v>10</v>
      </c>
      <c r="B31907" t="s">
        <v>13399</v>
      </c>
      <c r="C31907" t="s">
        <v>13400</v>
      </c>
      <c r="D31907" t="s">
        <v>13401</v>
      </c>
      <c r="E31907" t="s">
        <v>13402</v>
      </c>
      <c r="F31907" s="6">
        <v>2081.0251306976902</v>
      </c>
      <c r="G31907" t="s">
        <v>13403</v>
      </c>
      <c r="H31907" s="8">
        <v>11</v>
      </c>
      <c r="I31907" t="s">
        <v>16</v>
      </c>
      <c r="J31907" t="s">
        <v>16</v>
      </c>
      <c r="K31907">
        <v>113.94</v>
      </c>
      <c r="L31907" s="5">
        <v>0.93574500000000005</v>
      </c>
      <c r="M31907" s="1">
        <v>8.2069900000000001E-11</v>
      </c>
      <c r="N31907" t="s">
        <v>13404</v>
      </c>
      <c r="O31907">
        <v>21115</v>
      </c>
      <c r="P31907" t="s">
        <v>81</v>
      </c>
    </row>
    <row r="31908" spans="1:16" x14ac:dyDescent="0.45">
      <c r="A31908" t="s">
        <v>89065</v>
      </c>
      <c r="B31908" t="s">
        <v>13399</v>
      </c>
      <c r="C31908" t="s">
        <v>104445</v>
      </c>
      <c r="D31908" t="s">
        <v>13401</v>
      </c>
      <c r="E31908" t="s">
        <v>13402</v>
      </c>
      <c r="F31908" s="6">
        <v>2081.0251306976902</v>
      </c>
      <c r="G31908" t="s">
        <v>104446</v>
      </c>
      <c r="H31908" s="8">
        <v>1</v>
      </c>
      <c r="I31908" t="s">
        <v>16</v>
      </c>
      <c r="J31908" t="s">
        <v>16</v>
      </c>
      <c r="K31908">
        <v>4.0199999999999996</v>
      </c>
      <c r="L31908" s="5" t="s">
        <v>89070</v>
      </c>
      <c r="M31908">
        <v>9.3540000000000006E-6</v>
      </c>
      <c r="N31908" t="s">
        <v>104447</v>
      </c>
      <c r="O31908">
        <v>21910</v>
      </c>
      <c r="P31908" t="s">
        <v>89225</v>
      </c>
    </row>
    <row r="31909" spans="1:16" x14ac:dyDescent="0.45">
      <c r="A31909" t="s">
        <v>89065</v>
      </c>
      <c r="B31909" t="s">
        <v>13399</v>
      </c>
      <c r="C31909" t="s">
        <v>107354</v>
      </c>
      <c r="D31909" t="s">
        <v>13401</v>
      </c>
      <c r="E31909" t="s">
        <v>13402</v>
      </c>
      <c r="F31909" s="6">
        <v>2081.0251306976902</v>
      </c>
      <c r="G31909" t="s">
        <v>107355</v>
      </c>
      <c r="H31909" s="8">
        <v>1</v>
      </c>
      <c r="I31909" t="s">
        <v>16</v>
      </c>
      <c r="J31909" t="s">
        <v>16</v>
      </c>
      <c r="K31909">
        <v>1.89</v>
      </c>
      <c r="L31909" s="5" t="s">
        <v>89070</v>
      </c>
      <c r="M31909">
        <v>7.8729999999999998E-3</v>
      </c>
      <c r="N31909" t="s">
        <v>107356</v>
      </c>
      <c r="O31909">
        <v>13590</v>
      </c>
      <c r="P31909" t="s">
        <v>94243</v>
      </c>
    </row>
    <row r="31910" spans="1:16" x14ac:dyDescent="0.45">
      <c r="A31910" t="s">
        <v>10</v>
      </c>
      <c r="B31910" t="s">
        <v>64023</v>
      </c>
      <c r="C31910" t="s">
        <v>64024</v>
      </c>
      <c r="D31910" t="s">
        <v>64025</v>
      </c>
      <c r="E31910" t="s">
        <v>64026</v>
      </c>
      <c r="F31910" s="6">
        <v>1290.3926196745199</v>
      </c>
      <c r="G31910" t="s">
        <v>64027</v>
      </c>
      <c r="H31910" s="8">
        <v>3</v>
      </c>
      <c r="I31910" t="s">
        <v>16</v>
      </c>
      <c r="J31910" t="s">
        <v>16</v>
      </c>
      <c r="K31910">
        <v>56.204999999999998</v>
      </c>
      <c r="L31910" s="5">
        <v>0.98444299999999996</v>
      </c>
      <c r="M31910" s="1">
        <v>3.1961600000000002E-5</v>
      </c>
      <c r="N31910" t="s">
        <v>64028</v>
      </c>
      <c r="O31910">
        <v>6352</v>
      </c>
      <c r="P31910" t="s">
        <v>4130</v>
      </c>
    </row>
    <row r="31911" spans="1:16" x14ac:dyDescent="0.45">
      <c r="A31911" t="s">
        <v>10</v>
      </c>
      <c r="B31911" t="s">
        <v>9485</v>
      </c>
      <c r="C31911" t="s">
        <v>81855</v>
      </c>
      <c r="D31911" t="s">
        <v>9487</v>
      </c>
      <c r="E31911" t="s">
        <v>9488</v>
      </c>
      <c r="F31911" s="6">
        <v>3460.4231672782298</v>
      </c>
      <c r="G31911" t="s">
        <v>81856</v>
      </c>
      <c r="H31911" s="8">
        <v>254</v>
      </c>
      <c r="I31911" t="s">
        <v>16</v>
      </c>
      <c r="J31911" t="s">
        <v>16</v>
      </c>
      <c r="K31911">
        <v>335.91</v>
      </c>
      <c r="L31911" s="5">
        <v>0.99999700000000002</v>
      </c>
      <c r="M31911" s="1">
        <v>6.2010099999999996E-106</v>
      </c>
      <c r="N31911" t="s">
        <v>81857</v>
      </c>
      <c r="O31911">
        <v>15905</v>
      </c>
      <c r="P31911" t="s">
        <v>259</v>
      </c>
    </row>
    <row r="31912" spans="1:16" x14ac:dyDescent="0.45">
      <c r="A31912" t="s">
        <v>10</v>
      </c>
      <c r="B31912" t="s">
        <v>9485</v>
      </c>
      <c r="C31912" t="s">
        <v>71208</v>
      </c>
      <c r="D31912" t="s">
        <v>9487</v>
      </c>
      <c r="E31912" t="s">
        <v>9488</v>
      </c>
      <c r="F31912" s="6">
        <v>3460.4231672782298</v>
      </c>
      <c r="G31912" t="s">
        <v>71209</v>
      </c>
      <c r="H31912" s="8">
        <v>60</v>
      </c>
      <c r="I31912" t="s">
        <v>16</v>
      </c>
      <c r="J31912" t="s">
        <v>16</v>
      </c>
      <c r="K31912">
        <v>114.27</v>
      </c>
      <c r="L31912" s="5">
        <v>0.99959200000000004</v>
      </c>
      <c r="M31912" s="1">
        <v>1.47275E-7</v>
      </c>
      <c r="N31912" t="s">
        <v>71210</v>
      </c>
      <c r="O31912">
        <v>6874</v>
      </c>
      <c r="P31912" t="s">
        <v>2204</v>
      </c>
    </row>
    <row r="31913" spans="1:16" x14ac:dyDescent="0.45">
      <c r="A31913" t="s">
        <v>10</v>
      </c>
      <c r="B31913" t="s">
        <v>9485</v>
      </c>
      <c r="C31913" t="s">
        <v>88721</v>
      </c>
      <c r="D31913" t="s">
        <v>9487</v>
      </c>
      <c r="E31913" t="s">
        <v>9488</v>
      </c>
      <c r="F31913" s="6">
        <v>3460.4231672782298</v>
      </c>
      <c r="G31913" t="s">
        <v>88722</v>
      </c>
      <c r="H31913" s="8">
        <v>17</v>
      </c>
      <c r="I31913" t="s">
        <v>16</v>
      </c>
      <c r="J31913" t="s">
        <v>16</v>
      </c>
      <c r="K31913">
        <v>120.03</v>
      </c>
      <c r="L31913" s="5">
        <v>1</v>
      </c>
      <c r="M31913" s="1">
        <v>3.0704499999999999E-9</v>
      </c>
      <c r="N31913" t="s">
        <v>88723</v>
      </c>
      <c r="O31913">
        <v>6531</v>
      </c>
      <c r="P31913" t="s">
        <v>1231</v>
      </c>
    </row>
    <row r="31914" spans="1:16" x14ac:dyDescent="0.45">
      <c r="A31914" t="s">
        <v>10</v>
      </c>
      <c r="B31914" t="s">
        <v>9485</v>
      </c>
      <c r="C31914" t="s">
        <v>18588</v>
      </c>
      <c r="D31914" t="s">
        <v>9487</v>
      </c>
      <c r="E31914" t="s">
        <v>9488</v>
      </c>
      <c r="F31914" s="6">
        <v>3460.4231672782298</v>
      </c>
      <c r="G31914" t="s">
        <v>18589</v>
      </c>
      <c r="H31914" s="8">
        <v>5</v>
      </c>
      <c r="I31914" t="s">
        <v>16</v>
      </c>
      <c r="J31914" t="s">
        <v>16</v>
      </c>
      <c r="K31914">
        <v>124.84</v>
      </c>
      <c r="L31914" s="5">
        <v>0.96915200000000001</v>
      </c>
      <c r="M31914" s="1">
        <v>2.4388399999999998E-9</v>
      </c>
      <c r="N31914" t="s">
        <v>18590</v>
      </c>
      <c r="O31914">
        <v>365</v>
      </c>
      <c r="P31914" t="s">
        <v>17191</v>
      </c>
    </row>
    <row r="31915" spans="1:16" x14ac:dyDescent="0.45">
      <c r="A31915" t="s">
        <v>10</v>
      </c>
      <c r="B31915" t="s">
        <v>9485</v>
      </c>
      <c r="C31915" t="s">
        <v>9486</v>
      </c>
      <c r="D31915" t="s">
        <v>9487</v>
      </c>
      <c r="E31915" t="s">
        <v>9488</v>
      </c>
      <c r="F31915" s="6">
        <v>3460.4231672782298</v>
      </c>
      <c r="G31915" t="s">
        <v>9489</v>
      </c>
      <c r="H31915" s="8">
        <v>1</v>
      </c>
      <c r="I31915" t="s">
        <v>16</v>
      </c>
      <c r="J31915" t="s">
        <v>16</v>
      </c>
      <c r="K31915">
        <v>50.935000000000002</v>
      </c>
      <c r="L31915" s="5">
        <v>1</v>
      </c>
      <c r="M31915">
        <v>8.4547400000000003E-4</v>
      </c>
      <c r="N31915" t="s">
        <v>9490</v>
      </c>
      <c r="O31915">
        <v>14534</v>
      </c>
      <c r="P31915" t="s">
        <v>682</v>
      </c>
    </row>
    <row r="31916" spans="1:16" x14ac:dyDescent="0.45">
      <c r="A31916" t="s">
        <v>10</v>
      </c>
      <c r="B31916" t="s">
        <v>9485</v>
      </c>
      <c r="C31916" t="s">
        <v>48388</v>
      </c>
      <c r="D31916" t="s">
        <v>9487</v>
      </c>
      <c r="E31916" t="s">
        <v>9488</v>
      </c>
      <c r="F31916" s="6">
        <v>3460.4231672782298</v>
      </c>
      <c r="G31916" t="s">
        <v>48389</v>
      </c>
      <c r="H31916" s="8">
        <v>1</v>
      </c>
      <c r="I31916" t="s">
        <v>16</v>
      </c>
      <c r="J31916" t="s">
        <v>16</v>
      </c>
      <c r="K31916">
        <v>50.935000000000002</v>
      </c>
      <c r="L31916" s="5">
        <v>1</v>
      </c>
      <c r="M31916">
        <v>8.4547400000000003E-4</v>
      </c>
      <c r="N31916" t="s">
        <v>9490</v>
      </c>
      <c r="O31916">
        <v>14534</v>
      </c>
      <c r="P31916" t="s">
        <v>682</v>
      </c>
    </row>
    <row r="31917" spans="1:16" x14ac:dyDescent="0.45">
      <c r="A31917" t="s">
        <v>10</v>
      </c>
      <c r="B31917" t="s">
        <v>9485</v>
      </c>
      <c r="C31917" t="s">
        <v>51665</v>
      </c>
      <c r="D31917" t="s">
        <v>9487</v>
      </c>
      <c r="E31917" t="s">
        <v>9488</v>
      </c>
      <c r="F31917" s="6">
        <v>3460.4231672782298</v>
      </c>
      <c r="G31917" t="s">
        <v>51666</v>
      </c>
      <c r="H31917" s="8">
        <v>1</v>
      </c>
      <c r="I31917" t="s">
        <v>16</v>
      </c>
      <c r="J31917" t="s">
        <v>16</v>
      </c>
      <c r="K31917">
        <v>84.468000000000004</v>
      </c>
      <c r="L31917" s="5">
        <v>0.98749500000000001</v>
      </c>
      <c r="M31917" s="1">
        <v>9.3908500000000004E-5</v>
      </c>
      <c r="N31917" t="s">
        <v>51667</v>
      </c>
      <c r="O31917">
        <v>1758</v>
      </c>
      <c r="P31917" t="s">
        <v>218</v>
      </c>
    </row>
    <row r="31918" spans="1:16" x14ac:dyDescent="0.45">
      <c r="A31918" t="s">
        <v>10</v>
      </c>
      <c r="B31918" t="s">
        <v>9485</v>
      </c>
      <c r="C31918" t="s">
        <v>66437</v>
      </c>
      <c r="D31918" t="s">
        <v>9487</v>
      </c>
      <c r="E31918" t="s">
        <v>9488</v>
      </c>
      <c r="F31918" s="6">
        <v>3460.4231672782298</v>
      </c>
      <c r="G31918" t="s">
        <v>66438</v>
      </c>
      <c r="H31918" s="8">
        <v>1</v>
      </c>
      <c r="I31918" t="s">
        <v>16</v>
      </c>
      <c r="J31918" t="s">
        <v>16</v>
      </c>
      <c r="K31918">
        <v>59.613999999999997</v>
      </c>
      <c r="L31918" s="5">
        <v>0.98717200000000005</v>
      </c>
      <c r="M31918">
        <v>1.397E-2</v>
      </c>
      <c r="N31918" t="s">
        <v>66439</v>
      </c>
      <c r="O31918">
        <v>13219</v>
      </c>
      <c r="P31918" t="s">
        <v>6665</v>
      </c>
    </row>
    <row r="31919" spans="1:16" x14ac:dyDescent="0.45">
      <c r="A31919" t="s">
        <v>10</v>
      </c>
      <c r="B31919" t="s">
        <v>9485</v>
      </c>
      <c r="C31919" t="s">
        <v>72112</v>
      </c>
      <c r="D31919" t="s">
        <v>9487</v>
      </c>
      <c r="E31919" t="s">
        <v>9488</v>
      </c>
      <c r="F31919" s="6">
        <v>3460.4231672782298</v>
      </c>
      <c r="G31919" t="s">
        <v>72113</v>
      </c>
      <c r="H31919" s="8">
        <v>1</v>
      </c>
      <c r="I31919" t="s">
        <v>16</v>
      </c>
      <c r="J31919" t="s">
        <v>16</v>
      </c>
      <c r="K31919">
        <v>46.606000000000002</v>
      </c>
      <c r="L31919" s="5">
        <v>1</v>
      </c>
      <c r="M31919">
        <v>6.0965400000000003E-2</v>
      </c>
      <c r="N31919" t="s">
        <v>72114</v>
      </c>
      <c r="O31919">
        <v>5769</v>
      </c>
      <c r="P31919" t="s">
        <v>5291</v>
      </c>
    </row>
    <row r="31920" spans="1:16" x14ac:dyDescent="0.45">
      <c r="A31920" t="s">
        <v>10</v>
      </c>
      <c r="B31920" t="s">
        <v>22078</v>
      </c>
      <c r="C31920" t="s">
        <v>22079</v>
      </c>
      <c r="D31920" t="s">
        <v>22080</v>
      </c>
      <c r="E31920" t="s">
        <v>22081</v>
      </c>
      <c r="F31920" s="6">
        <v>210.033593706353</v>
      </c>
      <c r="G31920" t="s">
        <v>22082</v>
      </c>
      <c r="H31920" s="8">
        <v>59</v>
      </c>
      <c r="I31920" t="s">
        <v>16</v>
      </c>
      <c r="J31920" t="s">
        <v>16</v>
      </c>
      <c r="K31920">
        <v>188.44</v>
      </c>
      <c r="L31920" s="5">
        <v>0.99985800000000002</v>
      </c>
      <c r="M31920" s="1">
        <v>1.3092399999999999E-26</v>
      </c>
      <c r="N31920" t="s">
        <v>22083</v>
      </c>
      <c r="O31920">
        <v>12831</v>
      </c>
      <c r="P31920" t="s">
        <v>2077</v>
      </c>
    </row>
    <row r="31921" spans="1:16" x14ac:dyDescent="0.45">
      <c r="A31921" t="s">
        <v>10</v>
      </c>
      <c r="B31921" t="s">
        <v>22078</v>
      </c>
      <c r="C31921" t="s">
        <v>65615</v>
      </c>
      <c r="D31921" t="s">
        <v>22080</v>
      </c>
      <c r="E31921" t="s">
        <v>22081</v>
      </c>
      <c r="F31921" s="6">
        <v>210.033593706353</v>
      </c>
      <c r="G31921" t="s">
        <v>65616</v>
      </c>
      <c r="H31921" s="8">
        <v>52</v>
      </c>
      <c r="I31921" t="s">
        <v>16</v>
      </c>
      <c r="J31921" t="s">
        <v>16</v>
      </c>
      <c r="K31921">
        <v>101.38</v>
      </c>
      <c r="L31921" s="5">
        <v>0.99998299999999996</v>
      </c>
      <c r="M31921">
        <v>8.2060200000000003E-4</v>
      </c>
      <c r="N31921" t="s">
        <v>65617</v>
      </c>
      <c r="O31921">
        <v>8112</v>
      </c>
      <c r="P31921" t="s">
        <v>1486</v>
      </c>
    </row>
    <row r="31922" spans="1:16" x14ac:dyDescent="0.45">
      <c r="A31922" t="s">
        <v>10</v>
      </c>
      <c r="B31922" t="s">
        <v>22078</v>
      </c>
      <c r="C31922" t="s">
        <v>56997</v>
      </c>
      <c r="D31922" t="s">
        <v>22080</v>
      </c>
      <c r="E31922" t="s">
        <v>22081</v>
      </c>
      <c r="F31922" s="6">
        <v>210.033593706353</v>
      </c>
      <c r="G31922" t="s">
        <v>56998</v>
      </c>
      <c r="H31922" s="8">
        <v>31</v>
      </c>
      <c r="I31922" t="s">
        <v>16</v>
      </c>
      <c r="J31922" t="s">
        <v>16</v>
      </c>
      <c r="K31922">
        <v>104.79</v>
      </c>
      <c r="L31922" s="5">
        <v>0.999996</v>
      </c>
      <c r="M31922" s="1">
        <v>5.7179400000000002E-6</v>
      </c>
      <c r="N31922" t="s">
        <v>56999</v>
      </c>
      <c r="O31922">
        <v>15820</v>
      </c>
      <c r="P31922" t="s">
        <v>2051</v>
      </c>
    </row>
    <row r="31923" spans="1:16" x14ac:dyDescent="0.45">
      <c r="A31923" t="s">
        <v>10</v>
      </c>
      <c r="B31923" t="s">
        <v>22078</v>
      </c>
      <c r="C31923" t="s">
        <v>64750</v>
      </c>
      <c r="D31923" t="s">
        <v>22080</v>
      </c>
      <c r="E31923" t="s">
        <v>22081</v>
      </c>
      <c r="F31923" s="6">
        <v>210.033593706353</v>
      </c>
      <c r="G31923" t="s">
        <v>64751</v>
      </c>
      <c r="H31923" s="8">
        <v>12</v>
      </c>
      <c r="I31923" t="s">
        <v>16</v>
      </c>
      <c r="J31923" t="s">
        <v>16</v>
      </c>
      <c r="K31923">
        <v>260.97000000000003</v>
      </c>
      <c r="L31923" s="5">
        <v>1</v>
      </c>
      <c r="M31923" s="1">
        <v>7.0351999999999993E-77</v>
      </c>
      <c r="N31923" t="s">
        <v>64752</v>
      </c>
      <c r="O31923">
        <v>10157</v>
      </c>
      <c r="P31923" t="s">
        <v>3130</v>
      </c>
    </row>
    <row r="31924" spans="1:16" x14ac:dyDescent="0.45">
      <c r="A31924" t="s">
        <v>89065</v>
      </c>
      <c r="B31924" t="s">
        <v>22078</v>
      </c>
      <c r="C31924" t="s">
        <v>105902</v>
      </c>
      <c r="D31924" t="s">
        <v>22080</v>
      </c>
      <c r="E31924" t="s">
        <v>22081</v>
      </c>
      <c r="F31924" s="6">
        <v>210.033593706353</v>
      </c>
      <c r="G31924" t="s">
        <v>105903</v>
      </c>
      <c r="H31924" s="8">
        <v>1</v>
      </c>
      <c r="I31924" t="s">
        <v>16</v>
      </c>
      <c r="J31924" t="s">
        <v>89092</v>
      </c>
      <c r="K31924">
        <v>3.99</v>
      </c>
      <c r="L31924" s="5" t="s">
        <v>89070</v>
      </c>
      <c r="M31924">
        <v>1.4990000000000001E-4</v>
      </c>
      <c r="N31924" t="s">
        <v>105904</v>
      </c>
      <c r="O31924">
        <v>15022</v>
      </c>
      <c r="P31924" t="s">
        <v>89173</v>
      </c>
    </row>
    <row r="31925" spans="1:16" x14ac:dyDescent="0.45">
      <c r="A31925" t="s">
        <v>10</v>
      </c>
      <c r="B31925" t="s">
        <v>2350</v>
      </c>
      <c r="C31925" t="s">
        <v>111756</v>
      </c>
      <c r="D31925" t="s">
        <v>2352</v>
      </c>
      <c r="E31925" t="s">
        <v>2353</v>
      </c>
      <c r="F31925" s="6">
        <v>8150.9177293790099</v>
      </c>
      <c r="G31925" t="s">
        <v>111757</v>
      </c>
      <c r="H31925" s="8" t="s">
        <v>121533</v>
      </c>
      <c r="I31925" t="s">
        <v>89092</v>
      </c>
      <c r="J31925" t="s">
        <v>16</v>
      </c>
      <c r="K31925">
        <v>79.021000000000001</v>
      </c>
      <c r="L31925" s="5">
        <v>0.48621599999999998</v>
      </c>
      <c r="M31925" s="1">
        <v>1.83383E-7</v>
      </c>
      <c r="N31925" t="s">
        <v>110924</v>
      </c>
      <c r="O31925">
        <v>19601</v>
      </c>
      <c r="P31925" t="s">
        <v>101</v>
      </c>
    </row>
    <row r="31926" spans="1:16" x14ac:dyDescent="0.45">
      <c r="A31926" t="s">
        <v>89065</v>
      </c>
      <c r="B31926" t="s">
        <v>2350</v>
      </c>
      <c r="C31926" t="s">
        <v>89569</v>
      </c>
      <c r="D31926" t="s">
        <v>2352</v>
      </c>
      <c r="E31926" t="s">
        <v>2353</v>
      </c>
      <c r="F31926" s="6">
        <v>8150.9177293790099</v>
      </c>
      <c r="G31926" t="s">
        <v>89570</v>
      </c>
      <c r="H31926" s="8">
        <v>117</v>
      </c>
      <c r="I31926" t="s">
        <v>16</v>
      </c>
      <c r="J31926" t="s">
        <v>16</v>
      </c>
      <c r="K31926">
        <v>3.93</v>
      </c>
      <c r="L31926" s="5" t="s">
        <v>89070</v>
      </c>
      <c r="M31926">
        <v>1.3679999999999999E-5</v>
      </c>
      <c r="N31926" t="s">
        <v>89571</v>
      </c>
      <c r="O31926">
        <v>9445</v>
      </c>
      <c r="P31926" t="s">
        <v>89195</v>
      </c>
    </row>
    <row r="31927" spans="1:16" x14ac:dyDescent="0.45">
      <c r="A31927" t="s">
        <v>10</v>
      </c>
      <c r="B31927" t="s">
        <v>2350</v>
      </c>
      <c r="C31927" t="s">
        <v>2351</v>
      </c>
      <c r="D31927" t="s">
        <v>2352</v>
      </c>
      <c r="E31927" t="s">
        <v>2353</v>
      </c>
      <c r="F31927" s="6">
        <v>8150.9177293790099</v>
      </c>
      <c r="G31927" t="s">
        <v>2354</v>
      </c>
      <c r="H31927" s="8">
        <v>26</v>
      </c>
      <c r="I31927" t="s">
        <v>16</v>
      </c>
      <c r="J31927" t="s">
        <v>16</v>
      </c>
      <c r="K31927">
        <v>95.650999999999996</v>
      </c>
      <c r="L31927" s="5">
        <v>1</v>
      </c>
      <c r="M31927" s="1">
        <v>3.3464700000000001E-6</v>
      </c>
      <c r="N31927" t="s">
        <v>2355</v>
      </c>
      <c r="O31927">
        <v>13911</v>
      </c>
      <c r="P31927" t="s">
        <v>2334</v>
      </c>
    </row>
    <row r="31928" spans="1:16" x14ac:dyDescent="0.45">
      <c r="A31928" t="s">
        <v>10</v>
      </c>
      <c r="B31928" t="s">
        <v>2350</v>
      </c>
      <c r="C31928" t="s">
        <v>41775</v>
      </c>
      <c r="D31928" t="s">
        <v>2352</v>
      </c>
      <c r="E31928" t="s">
        <v>2353</v>
      </c>
      <c r="F31928" s="6">
        <v>8150.9177293790099</v>
      </c>
      <c r="G31928" t="s">
        <v>41776</v>
      </c>
      <c r="H31928" s="8">
        <v>8</v>
      </c>
      <c r="I31928" t="s">
        <v>16</v>
      </c>
      <c r="J31928" t="s">
        <v>16</v>
      </c>
      <c r="K31928">
        <v>153.38</v>
      </c>
      <c r="L31928" s="5">
        <v>0.884571</v>
      </c>
      <c r="M31928" s="1">
        <v>2.7284600000000001E-10</v>
      </c>
      <c r="N31928" t="s">
        <v>41777</v>
      </c>
      <c r="O31928">
        <v>8429</v>
      </c>
      <c r="P31928" t="s">
        <v>523</v>
      </c>
    </row>
    <row r="31929" spans="1:16" x14ac:dyDescent="0.45">
      <c r="A31929" t="s">
        <v>10</v>
      </c>
      <c r="B31929" t="s">
        <v>2350</v>
      </c>
      <c r="C31929" t="s">
        <v>33022</v>
      </c>
      <c r="D31929" t="s">
        <v>2352</v>
      </c>
      <c r="E31929" t="s">
        <v>2353</v>
      </c>
      <c r="F31929" s="6">
        <v>8150.9177293790099</v>
      </c>
      <c r="G31929" t="s">
        <v>33023</v>
      </c>
      <c r="H31929" s="8">
        <v>7</v>
      </c>
      <c r="I31929" t="s">
        <v>16</v>
      </c>
      <c r="J31929" t="s">
        <v>16</v>
      </c>
      <c r="K31929">
        <v>71.176000000000002</v>
      </c>
      <c r="L31929" s="5">
        <v>0.99997400000000003</v>
      </c>
      <c r="M31929">
        <v>1.35403E-4</v>
      </c>
      <c r="N31929" t="s">
        <v>33024</v>
      </c>
      <c r="O31929">
        <v>5829</v>
      </c>
      <c r="P31929" t="s">
        <v>142</v>
      </c>
    </row>
    <row r="31930" spans="1:16" x14ac:dyDescent="0.45">
      <c r="A31930" t="s">
        <v>10</v>
      </c>
      <c r="B31930" t="s">
        <v>2350</v>
      </c>
      <c r="C31930" t="s">
        <v>8674</v>
      </c>
      <c r="D31930" t="s">
        <v>2352</v>
      </c>
      <c r="E31930" t="s">
        <v>2353</v>
      </c>
      <c r="F31930" s="6">
        <v>8150.9177293790099</v>
      </c>
      <c r="G31930" t="s">
        <v>8675</v>
      </c>
      <c r="H31930" s="8">
        <v>1</v>
      </c>
      <c r="I31930" t="s">
        <v>16</v>
      </c>
      <c r="J31930" t="s">
        <v>16</v>
      </c>
      <c r="K31930">
        <v>63.802999999999997</v>
      </c>
      <c r="L31930" s="5">
        <v>0.91070300000000004</v>
      </c>
      <c r="M31930">
        <v>1.47436E-4</v>
      </c>
      <c r="N31930" t="s">
        <v>8676</v>
      </c>
      <c r="O31930">
        <v>16996</v>
      </c>
      <c r="P31930" t="s">
        <v>2434</v>
      </c>
    </row>
    <row r="31931" spans="1:16" x14ac:dyDescent="0.45">
      <c r="A31931" t="s">
        <v>89065</v>
      </c>
      <c r="B31931" t="s">
        <v>2350</v>
      </c>
      <c r="C31931" t="s">
        <v>106046</v>
      </c>
      <c r="D31931" t="s">
        <v>2352</v>
      </c>
      <c r="E31931" t="s">
        <v>2353</v>
      </c>
      <c r="F31931" s="6">
        <v>8150.9177293790099</v>
      </c>
      <c r="G31931" t="s">
        <v>106047</v>
      </c>
      <c r="H31931" s="8">
        <v>1</v>
      </c>
      <c r="I31931" t="s">
        <v>16</v>
      </c>
      <c r="J31931" t="s">
        <v>16</v>
      </c>
      <c r="K31931">
        <v>2.33</v>
      </c>
      <c r="L31931" s="5" t="s">
        <v>89070</v>
      </c>
      <c r="M31931">
        <v>2.2100000000000002E-3</v>
      </c>
      <c r="N31931" t="s">
        <v>106048</v>
      </c>
      <c r="O31931">
        <v>7404</v>
      </c>
      <c r="P31931" t="s">
        <v>92062</v>
      </c>
    </row>
    <row r="31932" spans="1:16" x14ac:dyDescent="0.45">
      <c r="A31932" t="s">
        <v>10</v>
      </c>
      <c r="B31932" t="s">
        <v>2350</v>
      </c>
      <c r="C31932" t="s">
        <v>110922</v>
      </c>
      <c r="D31932" t="s">
        <v>2352</v>
      </c>
      <c r="E31932" t="s">
        <v>2353</v>
      </c>
      <c r="F31932" s="6">
        <v>8150.9177293790099</v>
      </c>
      <c r="G31932" t="s">
        <v>110923</v>
      </c>
      <c r="H31932" s="8">
        <v>1</v>
      </c>
      <c r="I31932" t="s">
        <v>89092</v>
      </c>
      <c r="J31932" t="s">
        <v>16</v>
      </c>
      <c r="K31932">
        <v>79.021000000000001</v>
      </c>
      <c r="L31932" s="5">
        <v>0.48621599999999998</v>
      </c>
      <c r="M31932" s="1">
        <v>1.83383E-7</v>
      </c>
      <c r="N31932" t="s">
        <v>110924</v>
      </c>
      <c r="O31932">
        <v>19601</v>
      </c>
      <c r="P31932" t="s">
        <v>101</v>
      </c>
    </row>
    <row r="31933" spans="1:16" x14ac:dyDescent="0.45">
      <c r="A31933" t="s">
        <v>10</v>
      </c>
      <c r="B31933" t="s">
        <v>757</v>
      </c>
      <c r="C31933" t="s">
        <v>61213</v>
      </c>
      <c r="D31933" t="s">
        <v>759</v>
      </c>
      <c r="E31933" t="s">
        <v>760</v>
      </c>
      <c r="F31933" s="6">
        <v>2383.1289709246898</v>
      </c>
      <c r="G31933" t="s">
        <v>61214</v>
      </c>
      <c r="H31933" s="8">
        <v>2</v>
      </c>
      <c r="I31933" t="s">
        <v>16</v>
      </c>
      <c r="J31933" t="s">
        <v>16</v>
      </c>
      <c r="K31933">
        <v>271.73</v>
      </c>
      <c r="L31933" s="5">
        <v>0.99980199999999997</v>
      </c>
      <c r="M31933" s="1">
        <v>3.0314400000000001E-87</v>
      </c>
      <c r="N31933" t="s">
        <v>61215</v>
      </c>
      <c r="O31933">
        <v>8534</v>
      </c>
      <c r="P31933" t="s">
        <v>1586</v>
      </c>
    </row>
    <row r="31934" spans="1:16" x14ac:dyDescent="0.45">
      <c r="A31934" t="s">
        <v>10</v>
      </c>
      <c r="B31934" t="s">
        <v>757</v>
      </c>
      <c r="C31934" t="s">
        <v>758</v>
      </c>
      <c r="D31934" t="s">
        <v>759</v>
      </c>
      <c r="E31934" t="s">
        <v>760</v>
      </c>
      <c r="F31934" s="6">
        <v>2383.1289709246898</v>
      </c>
      <c r="G31934" t="s">
        <v>761</v>
      </c>
      <c r="H31934" s="8">
        <v>1</v>
      </c>
      <c r="I31934" t="s">
        <v>16</v>
      </c>
      <c r="J31934" t="s">
        <v>16</v>
      </c>
      <c r="K31934">
        <v>115.15</v>
      </c>
      <c r="L31934" s="5">
        <v>0.99999899999999997</v>
      </c>
      <c r="M31934">
        <v>7.20321E-4</v>
      </c>
      <c r="N31934" t="s">
        <v>762</v>
      </c>
      <c r="O31934">
        <v>14415</v>
      </c>
      <c r="P31934" t="s">
        <v>589</v>
      </c>
    </row>
    <row r="31935" spans="1:16" x14ac:dyDescent="0.45">
      <c r="A31935" t="s">
        <v>10</v>
      </c>
      <c r="B31935" t="s">
        <v>757</v>
      </c>
      <c r="C31935" t="s">
        <v>114837</v>
      </c>
      <c r="D31935" t="s">
        <v>759</v>
      </c>
      <c r="E31935" t="s">
        <v>760</v>
      </c>
      <c r="F31935" s="6">
        <v>2383.1289709246898</v>
      </c>
      <c r="G31935" t="s">
        <v>114838</v>
      </c>
      <c r="H31935" s="8">
        <v>1</v>
      </c>
      <c r="I31935" t="s">
        <v>89092</v>
      </c>
      <c r="J31935" t="s">
        <v>16</v>
      </c>
      <c r="K31935">
        <v>43.185000000000002</v>
      </c>
      <c r="L31935" s="5">
        <v>0.65860300000000005</v>
      </c>
      <c r="M31935">
        <v>4.2646999999999997E-2</v>
      </c>
      <c r="N31935" t="s">
        <v>114839</v>
      </c>
      <c r="O31935">
        <v>11552</v>
      </c>
      <c r="P31935" t="s">
        <v>32</v>
      </c>
    </row>
    <row r="31936" spans="1:16" x14ac:dyDescent="0.45">
      <c r="A31936" t="s">
        <v>10</v>
      </c>
      <c r="B31936" t="s">
        <v>27118</v>
      </c>
      <c r="C31936" t="s">
        <v>27119</v>
      </c>
      <c r="D31936" t="s">
        <v>27120</v>
      </c>
      <c r="E31936" t="s">
        <v>27121</v>
      </c>
      <c r="F31936" s="6">
        <v>5560.97041845495</v>
      </c>
      <c r="G31936" t="s">
        <v>27122</v>
      </c>
      <c r="H31936" s="8">
        <v>36</v>
      </c>
      <c r="I31936" t="s">
        <v>16</v>
      </c>
      <c r="J31936" t="s">
        <v>16</v>
      </c>
      <c r="K31936">
        <v>155.99</v>
      </c>
      <c r="L31936" s="5">
        <v>0.97443900000000006</v>
      </c>
      <c r="M31936" s="1">
        <v>3.12175E-7</v>
      </c>
      <c r="N31936" t="s">
        <v>27123</v>
      </c>
      <c r="O31936">
        <v>9414</v>
      </c>
      <c r="P31936" t="s">
        <v>736</v>
      </c>
    </row>
    <row r="31937" spans="1:16" x14ac:dyDescent="0.45">
      <c r="A31937" t="s">
        <v>10</v>
      </c>
      <c r="B31937" t="s">
        <v>10629</v>
      </c>
      <c r="C31937" t="s">
        <v>37063</v>
      </c>
      <c r="D31937" t="s">
        <v>10631</v>
      </c>
      <c r="E31937" t="s">
        <v>10632</v>
      </c>
      <c r="F31937" s="6">
        <v>4748.4211720552603</v>
      </c>
      <c r="G31937" t="s">
        <v>37064</v>
      </c>
      <c r="H31937" s="8">
        <v>979</v>
      </c>
      <c r="I31937" t="s">
        <v>16</v>
      </c>
      <c r="J31937" t="s">
        <v>16</v>
      </c>
      <c r="K31937">
        <v>280.5</v>
      </c>
      <c r="L31937" s="5">
        <v>0.99765999999999999</v>
      </c>
      <c r="M31937" s="1">
        <v>6.4805799999999997E-55</v>
      </c>
      <c r="N31937" t="s">
        <v>37065</v>
      </c>
      <c r="O31937">
        <v>5834</v>
      </c>
      <c r="P31937" t="s">
        <v>1652</v>
      </c>
    </row>
    <row r="31938" spans="1:16" x14ac:dyDescent="0.45">
      <c r="A31938" t="s">
        <v>10</v>
      </c>
      <c r="B31938" t="s">
        <v>10629</v>
      </c>
      <c r="C31938" t="s">
        <v>42625</v>
      </c>
      <c r="D31938" t="s">
        <v>10631</v>
      </c>
      <c r="E31938" t="s">
        <v>10632</v>
      </c>
      <c r="F31938" s="6">
        <v>4748.4211720552603</v>
      </c>
      <c r="G31938" t="s">
        <v>42626</v>
      </c>
      <c r="H31938" s="8">
        <v>860</v>
      </c>
      <c r="I31938" t="s">
        <v>16</v>
      </c>
      <c r="J31938" t="s">
        <v>16</v>
      </c>
      <c r="K31938">
        <v>319.33</v>
      </c>
      <c r="L31938" s="5">
        <v>0.99999800000000005</v>
      </c>
      <c r="M31938" s="1">
        <v>2.2809700000000001E-94</v>
      </c>
      <c r="N31938" t="s">
        <v>42627</v>
      </c>
      <c r="O31938">
        <v>13976</v>
      </c>
      <c r="P31938" t="s">
        <v>114</v>
      </c>
    </row>
    <row r="31939" spans="1:16" x14ac:dyDescent="0.45">
      <c r="A31939" t="s">
        <v>10</v>
      </c>
      <c r="B31939" t="s">
        <v>10629</v>
      </c>
      <c r="C31939" t="s">
        <v>28690</v>
      </c>
      <c r="D31939" t="s">
        <v>10631</v>
      </c>
      <c r="E31939" t="s">
        <v>10632</v>
      </c>
      <c r="F31939" s="6">
        <v>4748.4211720552603</v>
      </c>
      <c r="G31939" t="s">
        <v>28691</v>
      </c>
      <c r="H31939" s="8">
        <v>786</v>
      </c>
      <c r="I31939" t="s">
        <v>16</v>
      </c>
      <c r="J31939" t="s">
        <v>16</v>
      </c>
      <c r="K31939">
        <v>190.82</v>
      </c>
      <c r="L31939" s="5">
        <v>1</v>
      </c>
      <c r="M31939" s="1">
        <v>1.021E-14</v>
      </c>
      <c r="N31939" t="s">
        <v>28692</v>
      </c>
      <c r="O31939">
        <v>8149</v>
      </c>
      <c r="P31939" t="s">
        <v>457</v>
      </c>
    </row>
    <row r="31940" spans="1:16" x14ac:dyDescent="0.45">
      <c r="A31940" t="s">
        <v>10</v>
      </c>
      <c r="B31940" t="s">
        <v>10629</v>
      </c>
      <c r="C31940" t="s">
        <v>31568</v>
      </c>
      <c r="D31940" t="s">
        <v>10631</v>
      </c>
      <c r="E31940" t="s">
        <v>10632</v>
      </c>
      <c r="F31940" s="6">
        <v>4748.4211720552603</v>
      </c>
      <c r="G31940" t="s">
        <v>31569</v>
      </c>
      <c r="H31940" s="8">
        <v>700</v>
      </c>
      <c r="I31940" t="s">
        <v>16</v>
      </c>
      <c r="J31940" t="s">
        <v>16</v>
      </c>
      <c r="K31940">
        <v>190.82</v>
      </c>
      <c r="L31940" s="5">
        <v>1</v>
      </c>
      <c r="M31940" s="1">
        <v>1.021E-14</v>
      </c>
      <c r="N31940" t="s">
        <v>28692</v>
      </c>
      <c r="O31940">
        <v>8149</v>
      </c>
      <c r="P31940" t="s">
        <v>457</v>
      </c>
    </row>
    <row r="31941" spans="1:16" x14ac:dyDescent="0.45">
      <c r="A31941" t="s">
        <v>10</v>
      </c>
      <c r="B31941" t="s">
        <v>10629</v>
      </c>
      <c r="C31941" t="s">
        <v>10630</v>
      </c>
      <c r="D31941" t="s">
        <v>10631</v>
      </c>
      <c r="E31941" t="s">
        <v>10632</v>
      </c>
      <c r="F31941" s="6">
        <v>4748.4211720552603</v>
      </c>
      <c r="G31941" t="s">
        <v>10633</v>
      </c>
      <c r="H31941" s="8">
        <v>565</v>
      </c>
      <c r="I31941" t="s">
        <v>16</v>
      </c>
      <c r="J31941" t="s">
        <v>16</v>
      </c>
      <c r="K31941">
        <v>350.8</v>
      </c>
      <c r="L31941" s="5">
        <v>1</v>
      </c>
      <c r="M31941" s="1">
        <v>3.6288700000000002E-88</v>
      </c>
      <c r="N31941" t="s">
        <v>10634</v>
      </c>
      <c r="O31941">
        <v>4053</v>
      </c>
      <c r="P31941" t="s">
        <v>1411</v>
      </c>
    </row>
    <row r="31942" spans="1:16" x14ac:dyDescent="0.45">
      <c r="A31942" t="s">
        <v>10</v>
      </c>
      <c r="B31942" t="s">
        <v>10629</v>
      </c>
      <c r="C31942" t="s">
        <v>85148</v>
      </c>
      <c r="D31942" t="s">
        <v>10631</v>
      </c>
      <c r="E31942" t="s">
        <v>10632</v>
      </c>
      <c r="F31942" s="6">
        <v>4748.4211720552603</v>
      </c>
      <c r="G31942" t="s">
        <v>85149</v>
      </c>
      <c r="H31942" s="8">
        <v>559</v>
      </c>
      <c r="I31942" t="s">
        <v>16</v>
      </c>
      <c r="J31942" t="s">
        <v>16</v>
      </c>
      <c r="K31942">
        <v>393.01</v>
      </c>
      <c r="L31942" s="5">
        <v>1</v>
      </c>
      <c r="M31942" s="1">
        <v>1.1706899999999999E-179</v>
      </c>
      <c r="N31942" t="s">
        <v>85150</v>
      </c>
      <c r="O31942">
        <v>12814</v>
      </c>
      <c r="P31942" t="s">
        <v>1066</v>
      </c>
    </row>
    <row r="31943" spans="1:16" x14ac:dyDescent="0.45">
      <c r="A31943" t="s">
        <v>10</v>
      </c>
      <c r="B31943" t="s">
        <v>10629</v>
      </c>
      <c r="C31943" t="s">
        <v>29649</v>
      </c>
      <c r="D31943" t="s">
        <v>10631</v>
      </c>
      <c r="E31943" t="s">
        <v>10632</v>
      </c>
      <c r="F31943" s="6">
        <v>4748.4211720552603</v>
      </c>
      <c r="G31943" t="s">
        <v>29650</v>
      </c>
      <c r="H31943" s="8">
        <v>518</v>
      </c>
      <c r="I31943" t="s">
        <v>16</v>
      </c>
      <c r="J31943" t="s">
        <v>16</v>
      </c>
      <c r="K31943">
        <v>189.52</v>
      </c>
      <c r="L31943" s="5">
        <v>1</v>
      </c>
      <c r="M31943" s="1">
        <v>2.0266799999999999E-18</v>
      </c>
      <c r="N31943" t="s">
        <v>29651</v>
      </c>
      <c r="O31943">
        <v>2875</v>
      </c>
      <c r="P31943" t="s">
        <v>4997</v>
      </c>
    </row>
    <row r="31944" spans="1:16" x14ac:dyDescent="0.45">
      <c r="A31944" t="s">
        <v>10</v>
      </c>
      <c r="B31944" t="s">
        <v>10629</v>
      </c>
      <c r="C31944" t="s">
        <v>88870</v>
      </c>
      <c r="D31944" t="s">
        <v>10631</v>
      </c>
      <c r="E31944" t="s">
        <v>10632</v>
      </c>
      <c r="F31944" s="6">
        <v>4748.4211720552603</v>
      </c>
      <c r="G31944" t="s">
        <v>88871</v>
      </c>
      <c r="H31944" s="8">
        <v>441</v>
      </c>
      <c r="I31944" t="s">
        <v>16</v>
      </c>
      <c r="J31944" t="s">
        <v>16</v>
      </c>
      <c r="K31944">
        <v>203.81</v>
      </c>
      <c r="L31944" s="5">
        <v>1</v>
      </c>
      <c r="M31944" s="1">
        <v>8.9220899999999997E-28</v>
      </c>
      <c r="N31944" t="s">
        <v>88872</v>
      </c>
      <c r="O31944">
        <v>21104</v>
      </c>
      <c r="P31944" t="s">
        <v>11974</v>
      </c>
    </row>
    <row r="31945" spans="1:16" x14ac:dyDescent="0.45">
      <c r="A31945" t="s">
        <v>10</v>
      </c>
      <c r="B31945" t="s">
        <v>10629</v>
      </c>
      <c r="C31945" t="s">
        <v>70199</v>
      </c>
      <c r="D31945" t="s">
        <v>10631</v>
      </c>
      <c r="E31945" t="s">
        <v>10632</v>
      </c>
      <c r="F31945" s="6">
        <v>4748.4211720552603</v>
      </c>
      <c r="G31945" t="s">
        <v>70200</v>
      </c>
      <c r="H31945" s="8">
        <v>435</v>
      </c>
      <c r="I31945" t="s">
        <v>16</v>
      </c>
      <c r="J31945" t="s">
        <v>16</v>
      </c>
      <c r="K31945">
        <v>440.76</v>
      </c>
      <c r="L31945" s="5">
        <v>0.99999899999999997</v>
      </c>
      <c r="M31945" s="1">
        <v>1.5299399999999999E-277</v>
      </c>
      <c r="N31945" t="s">
        <v>70201</v>
      </c>
      <c r="O31945">
        <v>15351</v>
      </c>
      <c r="P31945" t="s">
        <v>5102</v>
      </c>
    </row>
    <row r="31946" spans="1:16" x14ac:dyDescent="0.45">
      <c r="A31946" t="s">
        <v>10</v>
      </c>
      <c r="B31946" t="s">
        <v>10629</v>
      </c>
      <c r="C31946" t="s">
        <v>20609</v>
      </c>
      <c r="D31946" t="s">
        <v>10631</v>
      </c>
      <c r="E31946" t="s">
        <v>10632</v>
      </c>
      <c r="F31946" s="6">
        <v>4748.4211720552603</v>
      </c>
      <c r="G31946" t="s">
        <v>20610</v>
      </c>
      <c r="H31946" s="8">
        <v>209</v>
      </c>
      <c r="I31946" t="s">
        <v>16</v>
      </c>
      <c r="J31946" t="s">
        <v>16</v>
      </c>
      <c r="K31946">
        <v>189.33</v>
      </c>
      <c r="L31946" s="5">
        <v>0.73663400000000001</v>
      </c>
      <c r="M31946" s="1">
        <v>1.8481000000000001E-25</v>
      </c>
      <c r="N31946" t="s">
        <v>20611</v>
      </c>
      <c r="O31946">
        <v>6164</v>
      </c>
      <c r="P31946" t="s">
        <v>3491</v>
      </c>
    </row>
    <row r="31947" spans="1:16" x14ac:dyDescent="0.45">
      <c r="A31947" t="s">
        <v>10</v>
      </c>
      <c r="B31947" t="s">
        <v>10629</v>
      </c>
      <c r="C31947" t="s">
        <v>29415</v>
      </c>
      <c r="D31947" t="s">
        <v>10631</v>
      </c>
      <c r="E31947" t="s">
        <v>10632</v>
      </c>
      <c r="F31947" s="6">
        <v>4748.4211720552603</v>
      </c>
      <c r="G31947" t="s">
        <v>29416</v>
      </c>
      <c r="H31947" s="8">
        <v>33</v>
      </c>
      <c r="I31947" t="s">
        <v>16</v>
      </c>
      <c r="J31947" t="s">
        <v>16</v>
      </c>
      <c r="K31947">
        <v>255.72</v>
      </c>
      <c r="L31947" s="5">
        <v>1</v>
      </c>
      <c r="M31947" s="1">
        <v>2.2512000000000001E-47</v>
      </c>
      <c r="N31947" t="s">
        <v>29417</v>
      </c>
      <c r="O31947">
        <v>5029</v>
      </c>
      <c r="P31947" t="s">
        <v>184</v>
      </c>
    </row>
    <row r="31948" spans="1:16" x14ac:dyDescent="0.45">
      <c r="A31948" t="s">
        <v>89065</v>
      </c>
      <c r="B31948" t="s">
        <v>10629</v>
      </c>
      <c r="C31948" t="s">
        <v>91258</v>
      </c>
      <c r="D31948" t="s">
        <v>10631</v>
      </c>
      <c r="E31948" t="s">
        <v>10632</v>
      </c>
      <c r="F31948" s="6">
        <v>4748.4211720552603</v>
      </c>
      <c r="G31948" t="s">
        <v>91259</v>
      </c>
      <c r="H31948" s="8">
        <v>22</v>
      </c>
      <c r="I31948" t="s">
        <v>16</v>
      </c>
      <c r="J31948" t="s">
        <v>16</v>
      </c>
      <c r="K31948">
        <v>3.92</v>
      </c>
      <c r="L31948" s="5" t="s">
        <v>89070</v>
      </c>
      <c r="M31948">
        <v>5.393E-5</v>
      </c>
      <c r="N31948" t="s">
        <v>91260</v>
      </c>
      <c r="O31948">
        <v>15660</v>
      </c>
      <c r="P31948" t="s">
        <v>89513</v>
      </c>
    </row>
    <row r="31949" spans="1:16" x14ac:dyDescent="0.45">
      <c r="A31949" t="s">
        <v>10</v>
      </c>
      <c r="B31949" t="s">
        <v>10629</v>
      </c>
      <c r="C31949" t="s">
        <v>119316</v>
      </c>
      <c r="D31949" t="s">
        <v>10631</v>
      </c>
      <c r="E31949" t="s">
        <v>10632</v>
      </c>
      <c r="F31949" s="6">
        <v>4748.4211720552603</v>
      </c>
      <c r="G31949" t="s">
        <v>119317</v>
      </c>
      <c r="H31949" s="8">
        <v>10</v>
      </c>
      <c r="I31949" t="s">
        <v>89092</v>
      </c>
      <c r="J31949" t="s">
        <v>16</v>
      </c>
      <c r="K31949">
        <v>89.548000000000002</v>
      </c>
      <c r="L31949" s="5">
        <v>0.62318499999999999</v>
      </c>
      <c r="M31949" s="1">
        <v>2.3232200000000001E-5</v>
      </c>
      <c r="N31949" t="s">
        <v>119318</v>
      </c>
      <c r="O31949">
        <v>3707</v>
      </c>
      <c r="P31949" t="s">
        <v>3144</v>
      </c>
    </row>
    <row r="31950" spans="1:16" x14ac:dyDescent="0.45">
      <c r="A31950" t="s">
        <v>10</v>
      </c>
      <c r="B31950" t="s">
        <v>10629</v>
      </c>
      <c r="C31950" t="s">
        <v>25728</v>
      </c>
      <c r="D31950" t="s">
        <v>10631</v>
      </c>
      <c r="E31950" t="s">
        <v>10632</v>
      </c>
      <c r="F31950" s="6">
        <v>4748.4211720552603</v>
      </c>
      <c r="G31950" t="s">
        <v>25729</v>
      </c>
      <c r="H31950" s="8">
        <v>5</v>
      </c>
      <c r="I31950" t="s">
        <v>16</v>
      </c>
      <c r="J31950" t="s">
        <v>16</v>
      </c>
      <c r="K31950">
        <v>84.14</v>
      </c>
      <c r="L31950" s="5">
        <v>0.846835</v>
      </c>
      <c r="M31950" s="1">
        <v>4.0399299999999996E-6</v>
      </c>
      <c r="N31950" t="s">
        <v>25730</v>
      </c>
      <c r="O31950">
        <v>16645</v>
      </c>
      <c r="P31950" t="s">
        <v>11239</v>
      </c>
    </row>
    <row r="31951" spans="1:16" x14ac:dyDescent="0.45">
      <c r="A31951" t="s">
        <v>10</v>
      </c>
      <c r="B31951" t="s">
        <v>10629</v>
      </c>
      <c r="C31951" t="s">
        <v>16744</v>
      </c>
      <c r="D31951" t="s">
        <v>10631</v>
      </c>
      <c r="E31951" t="s">
        <v>10632</v>
      </c>
      <c r="F31951" s="6">
        <v>4748.4211720552603</v>
      </c>
      <c r="G31951" t="s">
        <v>16745</v>
      </c>
      <c r="H31951" s="8">
        <v>3</v>
      </c>
      <c r="I31951" t="s">
        <v>16</v>
      </c>
      <c r="J31951" t="s">
        <v>16</v>
      </c>
      <c r="K31951">
        <v>175.69</v>
      </c>
      <c r="L31951" s="5">
        <v>0.73491600000000001</v>
      </c>
      <c r="M31951" s="1">
        <v>1.01055E-13</v>
      </c>
      <c r="N31951" t="s">
        <v>16746</v>
      </c>
      <c r="O31951">
        <v>15869</v>
      </c>
      <c r="P31951" t="s">
        <v>1532</v>
      </c>
    </row>
    <row r="31952" spans="1:16" x14ac:dyDescent="0.45">
      <c r="A31952" t="s">
        <v>10</v>
      </c>
      <c r="B31952" t="s">
        <v>10629</v>
      </c>
      <c r="C31952" t="s">
        <v>51467</v>
      </c>
      <c r="D31952" t="s">
        <v>10631</v>
      </c>
      <c r="E31952" t="s">
        <v>10632</v>
      </c>
      <c r="F31952" s="6">
        <v>4748.4211720552603</v>
      </c>
      <c r="G31952" t="s">
        <v>51468</v>
      </c>
      <c r="H31952" s="8">
        <v>2</v>
      </c>
      <c r="I31952" t="s">
        <v>16</v>
      </c>
      <c r="J31952" t="s">
        <v>16</v>
      </c>
      <c r="K31952">
        <v>67.275000000000006</v>
      </c>
      <c r="L31952" s="5">
        <v>0.88325900000000002</v>
      </c>
      <c r="M31952">
        <v>3.36149E-4</v>
      </c>
      <c r="N31952" t="s">
        <v>51469</v>
      </c>
      <c r="O31952">
        <v>3245</v>
      </c>
      <c r="P31952" t="s">
        <v>3703</v>
      </c>
    </row>
    <row r="31953" spans="1:16" x14ac:dyDescent="0.45">
      <c r="A31953" t="s">
        <v>10</v>
      </c>
      <c r="B31953" t="s">
        <v>10629</v>
      </c>
      <c r="C31953" t="s">
        <v>86244</v>
      </c>
      <c r="D31953" t="s">
        <v>10631</v>
      </c>
      <c r="E31953" t="s">
        <v>10632</v>
      </c>
      <c r="F31953" s="6">
        <v>4748.4211720552603</v>
      </c>
      <c r="G31953" t="s">
        <v>86245</v>
      </c>
      <c r="H31953" s="8">
        <v>2</v>
      </c>
      <c r="I31953" t="s">
        <v>16</v>
      </c>
      <c r="J31953" t="s">
        <v>16</v>
      </c>
      <c r="K31953">
        <v>163.18</v>
      </c>
      <c r="L31953" s="5">
        <v>0.99974200000000002</v>
      </c>
      <c r="M31953" s="1">
        <v>9.5240299999999998E-24</v>
      </c>
      <c r="N31953" t="s">
        <v>86246</v>
      </c>
      <c r="O31953">
        <v>14145</v>
      </c>
      <c r="P31953" t="s">
        <v>404</v>
      </c>
    </row>
    <row r="31954" spans="1:16" x14ac:dyDescent="0.45">
      <c r="A31954" t="s">
        <v>89065</v>
      </c>
      <c r="B31954" t="s">
        <v>10629</v>
      </c>
      <c r="C31954" t="s">
        <v>103729</v>
      </c>
      <c r="D31954" t="s">
        <v>10631</v>
      </c>
      <c r="E31954" t="s">
        <v>10632</v>
      </c>
      <c r="F31954" s="6">
        <v>4748.4211720552603</v>
      </c>
      <c r="G31954" t="s">
        <v>103730</v>
      </c>
      <c r="H31954" s="8">
        <v>1</v>
      </c>
      <c r="I31954" t="s">
        <v>16</v>
      </c>
      <c r="J31954" t="s">
        <v>16</v>
      </c>
      <c r="K31954">
        <v>3.71</v>
      </c>
      <c r="L31954" s="5" t="s">
        <v>89070</v>
      </c>
      <c r="M31954">
        <v>1.5330000000000001E-5</v>
      </c>
      <c r="N31954" t="s">
        <v>103731</v>
      </c>
      <c r="O31954">
        <v>13206</v>
      </c>
      <c r="P31954" t="s">
        <v>91075</v>
      </c>
    </row>
    <row r="31955" spans="1:16" x14ac:dyDescent="0.45">
      <c r="A31955" t="s">
        <v>89065</v>
      </c>
      <c r="B31955" t="s">
        <v>10629</v>
      </c>
      <c r="C31955" t="s">
        <v>105939</v>
      </c>
      <c r="D31955" t="s">
        <v>10631</v>
      </c>
      <c r="E31955" t="s">
        <v>10632</v>
      </c>
      <c r="F31955" s="6">
        <v>4748.4211720552603</v>
      </c>
      <c r="G31955" t="s">
        <v>105940</v>
      </c>
      <c r="H31955" s="8">
        <v>1</v>
      </c>
      <c r="I31955" t="s">
        <v>16</v>
      </c>
      <c r="J31955" t="s">
        <v>16</v>
      </c>
      <c r="K31955">
        <v>7.07</v>
      </c>
      <c r="L31955" s="5" t="s">
        <v>89070</v>
      </c>
      <c r="M31955">
        <v>0</v>
      </c>
      <c r="N31955" t="s">
        <v>105941</v>
      </c>
      <c r="O31955">
        <v>14135</v>
      </c>
      <c r="P31955" t="s">
        <v>93729</v>
      </c>
    </row>
    <row r="31956" spans="1:16" x14ac:dyDescent="0.45">
      <c r="A31956" t="s">
        <v>89065</v>
      </c>
      <c r="B31956" t="s">
        <v>10629</v>
      </c>
      <c r="C31956" t="s">
        <v>108002</v>
      </c>
      <c r="D31956" t="s">
        <v>10631</v>
      </c>
      <c r="E31956" t="s">
        <v>10632</v>
      </c>
      <c r="F31956" s="6">
        <v>4748.4211720552603</v>
      </c>
      <c r="G31956" t="s">
        <v>108003</v>
      </c>
      <c r="H31956" s="8">
        <v>1</v>
      </c>
      <c r="I31956" t="s">
        <v>16</v>
      </c>
      <c r="J31956" t="s">
        <v>16</v>
      </c>
      <c r="K31956">
        <v>2.7</v>
      </c>
      <c r="L31956" s="5" t="s">
        <v>89070</v>
      </c>
      <c r="M31956">
        <v>2.8029999999999999E-3</v>
      </c>
      <c r="N31956" t="s">
        <v>108004</v>
      </c>
      <c r="O31956">
        <v>16257</v>
      </c>
      <c r="P31956" t="s">
        <v>89622</v>
      </c>
    </row>
    <row r="31957" spans="1:16" x14ac:dyDescent="0.45">
      <c r="A31957" t="s">
        <v>89065</v>
      </c>
      <c r="B31957" t="s">
        <v>10629</v>
      </c>
      <c r="C31957" t="s">
        <v>121159</v>
      </c>
      <c r="D31957" t="s">
        <v>10631</v>
      </c>
      <c r="E31957" t="s">
        <v>10632</v>
      </c>
      <c r="F31957" s="6">
        <v>4748.4211720552603</v>
      </c>
      <c r="G31957" t="s">
        <v>121160</v>
      </c>
      <c r="H31957" s="8">
        <v>1</v>
      </c>
      <c r="I31957" t="s">
        <v>89092</v>
      </c>
      <c r="J31957" t="s">
        <v>16</v>
      </c>
      <c r="K31957">
        <v>4.8899999999999997</v>
      </c>
      <c r="L31957" s="5" t="s">
        <v>89070</v>
      </c>
      <c r="M31957">
        <v>1.349E-4</v>
      </c>
      <c r="N31957" t="s">
        <v>121161</v>
      </c>
      <c r="O31957">
        <v>14177</v>
      </c>
      <c r="P31957" t="s">
        <v>92535</v>
      </c>
    </row>
    <row r="31958" spans="1:16" x14ac:dyDescent="0.45">
      <c r="A31958" t="s">
        <v>10</v>
      </c>
      <c r="B31958" t="s">
        <v>10442</v>
      </c>
      <c r="C31958" t="s">
        <v>112012</v>
      </c>
      <c r="D31958" t="s">
        <v>10444</v>
      </c>
      <c r="E31958" t="s">
        <v>10445</v>
      </c>
      <c r="F31958" s="6">
        <v>4501.03794895386</v>
      </c>
      <c r="G31958" t="s">
        <v>112013</v>
      </c>
      <c r="H31958" s="8">
        <v>29</v>
      </c>
      <c r="I31958" t="s">
        <v>89092</v>
      </c>
      <c r="J31958" t="s">
        <v>16</v>
      </c>
      <c r="K31958">
        <v>146.59</v>
      </c>
      <c r="L31958" s="5">
        <v>0.5</v>
      </c>
      <c r="M31958" s="1">
        <v>7.9360500000000004E-8</v>
      </c>
      <c r="N31958" t="s">
        <v>112014</v>
      </c>
      <c r="O31958">
        <v>3953</v>
      </c>
      <c r="P31958" t="s">
        <v>4835</v>
      </c>
    </row>
    <row r="31959" spans="1:16" x14ac:dyDescent="0.45">
      <c r="A31959" t="s">
        <v>89065</v>
      </c>
      <c r="B31959" t="s">
        <v>10442</v>
      </c>
      <c r="C31959" t="s">
        <v>91322</v>
      </c>
      <c r="D31959" t="s">
        <v>10444</v>
      </c>
      <c r="E31959" t="s">
        <v>10445</v>
      </c>
      <c r="F31959" s="6">
        <v>4501.03794895386</v>
      </c>
      <c r="G31959" t="s">
        <v>91323</v>
      </c>
      <c r="H31959" s="8">
        <v>21</v>
      </c>
      <c r="I31959" t="s">
        <v>16</v>
      </c>
      <c r="J31959" t="s">
        <v>16</v>
      </c>
      <c r="K31959">
        <v>3.82</v>
      </c>
      <c r="L31959" s="5" t="s">
        <v>89070</v>
      </c>
      <c r="M31959">
        <v>0</v>
      </c>
      <c r="N31959" t="s">
        <v>91324</v>
      </c>
      <c r="O31959">
        <v>3169</v>
      </c>
      <c r="P31959" t="s">
        <v>89113</v>
      </c>
    </row>
    <row r="31960" spans="1:16" x14ac:dyDescent="0.45">
      <c r="A31960" t="s">
        <v>10</v>
      </c>
      <c r="B31960" t="s">
        <v>10442</v>
      </c>
      <c r="C31960" t="s">
        <v>30160</v>
      </c>
      <c r="D31960" t="s">
        <v>10444</v>
      </c>
      <c r="E31960" t="s">
        <v>10445</v>
      </c>
      <c r="F31960" s="6">
        <v>4501.03794895386</v>
      </c>
      <c r="G31960" t="s">
        <v>30161</v>
      </c>
      <c r="H31960" s="8">
        <v>4</v>
      </c>
      <c r="I31960" t="s">
        <v>16</v>
      </c>
      <c r="J31960" t="s">
        <v>16</v>
      </c>
      <c r="K31960">
        <v>44.447000000000003</v>
      </c>
      <c r="L31960" s="5">
        <v>1</v>
      </c>
      <c r="M31960">
        <v>1.61561E-2</v>
      </c>
      <c r="N31960" t="s">
        <v>30162</v>
      </c>
      <c r="O31960">
        <v>7054</v>
      </c>
      <c r="P31960" t="s">
        <v>2727</v>
      </c>
    </row>
    <row r="31961" spans="1:16" x14ac:dyDescent="0.45">
      <c r="A31961" t="s">
        <v>10</v>
      </c>
      <c r="B31961" t="s">
        <v>10442</v>
      </c>
      <c r="C31961" t="s">
        <v>10443</v>
      </c>
      <c r="D31961" t="s">
        <v>10444</v>
      </c>
      <c r="E31961" t="s">
        <v>10445</v>
      </c>
      <c r="F31961" s="6">
        <v>4501.03794895386</v>
      </c>
      <c r="G31961" t="s">
        <v>10446</v>
      </c>
      <c r="H31961" s="8">
        <v>1</v>
      </c>
      <c r="I31961" t="s">
        <v>16</v>
      </c>
      <c r="J31961" t="s">
        <v>16</v>
      </c>
      <c r="K31961">
        <v>45.186999999999998</v>
      </c>
      <c r="L31961" s="5">
        <v>0.78586100000000003</v>
      </c>
      <c r="M31961" s="1">
        <v>2.34326E-5</v>
      </c>
      <c r="N31961" t="s">
        <v>10447</v>
      </c>
      <c r="O31961">
        <v>20914</v>
      </c>
      <c r="P31961" t="s">
        <v>556</v>
      </c>
    </row>
    <row r="31962" spans="1:16" x14ac:dyDescent="0.45">
      <c r="A31962" t="s">
        <v>89065</v>
      </c>
      <c r="B31962" t="s">
        <v>10442</v>
      </c>
      <c r="C31962" t="s">
        <v>104575</v>
      </c>
      <c r="D31962" t="s">
        <v>10444</v>
      </c>
      <c r="E31962" t="s">
        <v>10445</v>
      </c>
      <c r="F31962" s="6">
        <v>4501.03794895386</v>
      </c>
      <c r="G31962" t="s">
        <v>104576</v>
      </c>
      <c r="H31962" s="8">
        <v>1</v>
      </c>
      <c r="I31962" t="s">
        <v>16</v>
      </c>
      <c r="J31962" t="s">
        <v>16</v>
      </c>
      <c r="K31962">
        <v>2.2400000000000002</v>
      </c>
      <c r="L31962" s="5" t="s">
        <v>89070</v>
      </c>
      <c r="M31962">
        <v>5.5290000000000001E-3</v>
      </c>
      <c r="N31962" t="s">
        <v>90036</v>
      </c>
      <c r="O31962">
        <v>9538</v>
      </c>
      <c r="P31962" t="s">
        <v>93257</v>
      </c>
    </row>
    <row r="31963" spans="1:16" x14ac:dyDescent="0.45">
      <c r="A31963" t="s">
        <v>10</v>
      </c>
      <c r="B31963" t="s">
        <v>564</v>
      </c>
      <c r="C31963" t="s">
        <v>116843</v>
      </c>
      <c r="D31963" t="s">
        <v>566</v>
      </c>
      <c r="E31963" t="s">
        <v>567</v>
      </c>
      <c r="F31963" s="6">
        <v>5255.4851915996796</v>
      </c>
      <c r="G31963" t="s">
        <v>116844</v>
      </c>
      <c r="H31963" s="8" t="s">
        <v>121533</v>
      </c>
      <c r="I31963" t="s">
        <v>89092</v>
      </c>
      <c r="J31963" t="s">
        <v>16</v>
      </c>
      <c r="K31963">
        <v>57.531999999999996</v>
      </c>
      <c r="L31963" s="5">
        <v>0.49779400000000001</v>
      </c>
      <c r="M31963">
        <v>2.4017299999999998E-2</v>
      </c>
      <c r="N31963" t="s">
        <v>116845</v>
      </c>
      <c r="O31963">
        <v>2880</v>
      </c>
      <c r="P31963" t="s">
        <v>142</v>
      </c>
    </row>
    <row r="31964" spans="1:16" x14ac:dyDescent="0.45">
      <c r="A31964" t="s">
        <v>10</v>
      </c>
      <c r="B31964" t="s">
        <v>564</v>
      </c>
      <c r="C31964" t="s">
        <v>565</v>
      </c>
      <c r="D31964" t="s">
        <v>566</v>
      </c>
      <c r="E31964" t="s">
        <v>567</v>
      </c>
      <c r="F31964" s="6">
        <v>5255.4851915996796</v>
      </c>
      <c r="G31964" t="s">
        <v>568</v>
      </c>
      <c r="H31964" s="8">
        <v>27</v>
      </c>
      <c r="I31964" t="s">
        <v>16</v>
      </c>
      <c r="J31964" t="s">
        <v>16</v>
      </c>
      <c r="K31964">
        <v>114.4</v>
      </c>
      <c r="L31964" s="5">
        <v>0.95838900000000005</v>
      </c>
      <c r="M31964">
        <v>1.8809400000000001E-4</v>
      </c>
      <c r="N31964" t="s">
        <v>569</v>
      </c>
      <c r="O31964">
        <v>8856</v>
      </c>
      <c r="P31964" t="s">
        <v>570</v>
      </c>
    </row>
    <row r="31965" spans="1:16" x14ac:dyDescent="0.45">
      <c r="A31965" t="s">
        <v>10</v>
      </c>
      <c r="B31965" t="s">
        <v>564</v>
      </c>
      <c r="C31965" t="s">
        <v>65666</v>
      </c>
      <c r="D31965" t="s">
        <v>566</v>
      </c>
      <c r="E31965" t="s">
        <v>567</v>
      </c>
      <c r="F31965" s="6">
        <v>5255.4851915996796</v>
      </c>
      <c r="G31965" t="s">
        <v>65667</v>
      </c>
      <c r="H31965" s="8">
        <v>27</v>
      </c>
      <c r="I31965" t="s">
        <v>16</v>
      </c>
      <c r="J31965" t="s">
        <v>16</v>
      </c>
      <c r="K31965">
        <v>80.468999999999994</v>
      </c>
      <c r="L31965" s="5">
        <v>1</v>
      </c>
      <c r="M31965" s="1">
        <v>8.2818499999999997E-13</v>
      </c>
      <c r="N31965" t="s">
        <v>65668</v>
      </c>
      <c r="O31965">
        <v>9297</v>
      </c>
      <c r="P31965" t="s">
        <v>1742</v>
      </c>
    </row>
    <row r="31966" spans="1:16" x14ac:dyDescent="0.45">
      <c r="A31966" t="s">
        <v>89065</v>
      </c>
      <c r="B31966" t="s">
        <v>564</v>
      </c>
      <c r="C31966" t="s">
        <v>94288</v>
      </c>
      <c r="D31966" t="s">
        <v>566</v>
      </c>
      <c r="E31966" t="s">
        <v>567</v>
      </c>
      <c r="F31966" s="6">
        <v>5255.4851915996796</v>
      </c>
      <c r="G31966" t="s">
        <v>94289</v>
      </c>
      <c r="H31966" s="8">
        <v>7</v>
      </c>
      <c r="I31966" t="s">
        <v>16</v>
      </c>
      <c r="J31966" t="s">
        <v>16</v>
      </c>
      <c r="K31966">
        <v>2.41</v>
      </c>
      <c r="L31966" s="5" t="s">
        <v>89070</v>
      </c>
      <c r="M31966">
        <v>3.9510000000000001E-4</v>
      </c>
      <c r="N31966" t="s">
        <v>89398</v>
      </c>
      <c r="O31966">
        <v>13358</v>
      </c>
      <c r="P31966" t="s">
        <v>89299</v>
      </c>
    </row>
    <row r="31967" spans="1:16" x14ac:dyDescent="0.45">
      <c r="A31967" t="s">
        <v>10</v>
      </c>
      <c r="B31967" t="s">
        <v>564</v>
      </c>
      <c r="C31967" t="s">
        <v>28222</v>
      </c>
      <c r="D31967" t="s">
        <v>566</v>
      </c>
      <c r="E31967" t="s">
        <v>567</v>
      </c>
      <c r="F31967" s="6">
        <v>5255.4851915996796</v>
      </c>
      <c r="G31967" t="s">
        <v>28223</v>
      </c>
      <c r="H31967" s="8">
        <v>5</v>
      </c>
      <c r="I31967" t="s">
        <v>16</v>
      </c>
      <c r="J31967" t="s">
        <v>16</v>
      </c>
      <c r="K31967">
        <v>123.42</v>
      </c>
      <c r="L31967" s="5">
        <v>0.99937200000000004</v>
      </c>
      <c r="M31967" s="1">
        <v>6.0010899999999998E-5</v>
      </c>
      <c r="N31967" t="s">
        <v>28224</v>
      </c>
      <c r="O31967">
        <v>4926</v>
      </c>
      <c r="P31967" t="s">
        <v>390</v>
      </c>
    </row>
    <row r="31968" spans="1:16" x14ac:dyDescent="0.45">
      <c r="A31968" t="s">
        <v>10</v>
      </c>
      <c r="B31968" t="s">
        <v>564</v>
      </c>
      <c r="C31968" t="s">
        <v>71085</v>
      </c>
      <c r="D31968" t="s">
        <v>566</v>
      </c>
      <c r="E31968" t="s">
        <v>567</v>
      </c>
      <c r="F31968" s="6">
        <v>5255.4851915996796</v>
      </c>
      <c r="G31968" t="s">
        <v>71086</v>
      </c>
      <c r="H31968" s="8">
        <v>5</v>
      </c>
      <c r="I31968" t="s">
        <v>16</v>
      </c>
      <c r="J31968" t="s">
        <v>16</v>
      </c>
      <c r="K31968">
        <v>61.56</v>
      </c>
      <c r="L31968" s="5">
        <v>1</v>
      </c>
      <c r="M31968">
        <v>5.89355E-3</v>
      </c>
      <c r="N31968" t="s">
        <v>71087</v>
      </c>
      <c r="O31968">
        <v>5312</v>
      </c>
      <c r="P31968" t="s">
        <v>1231</v>
      </c>
    </row>
    <row r="31969" spans="1:16" x14ac:dyDescent="0.45">
      <c r="A31969" t="s">
        <v>10</v>
      </c>
      <c r="B31969" t="s">
        <v>564</v>
      </c>
      <c r="C31969" t="s">
        <v>34103</v>
      </c>
      <c r="D31969" t="s">
        <v>566</v>
      </c>
      <c r="E31969" t="s">
        <v>567</v>
      </c>
      <c r="F31969" s="6">
        <v>5255.4851915996796</v>
      </c>
      <c r="G31969" t="s">
        <v>34104</v>
      </c>
      <c r="H31969" s="8">
        <v>2</v>
      </c>
      <c r="I31969" t="s">
        <v>16</v>
      </c>
      <c r="J31969" t="s">
        <v>16</v>
      </c>
      <c r="K31969">
        <v>108.71</v>
      </c>
      <c r="L31969" s="5">
        <v>0.86777599999999999</v>
      </c>
      <c r="M31969">
        <v>3.05039E-4</v>
      </c>
      <c r="N31969" t="s">
        <v>34105</v>
      </c>
      <c r="O31969">
        <v>18946</v>
      </c>
      <c r="P31969" t="s">
        <v>4462</v>
      </c>
    </row>
    <row r="31970" spans="1:16" x14ac:dyDescent="0.45">
      <c r="A31970" t="s">
        <v>10</v>
      </c>
      <c r="B31970" t="s">
        <v>564</v>
      </c>
      <c r="C31970" t="s">
        <v>71196</v>
      </c>
      <c r="D31970" t="s">
        <v>566</v>
      </c>
      <c r="E31970" t="s">
        <v>567</v>
      </c>
      <c r="F31970" s="6">
        <v>5255.4851915996796</v>
      </c>
      <c r="G31970" t="s">
        <v>71197</v>
      </c>
      <c r="H31970" s="8">
        <v>1</v>
      </c>
      <c r="I31970" t="s">
        <v>16</v>
      </c>
      <c r="J31970" t="s">
        <v>16</v>
      </c>
      <c r="K31970">
        <v>45.305</v>
      </c>
      <c r="L31970" s="5">
        <v>0.76593900000000004</v>
      </c>
      <c r="M31970">
        <v>3.1207200000000001E-2</v>
      </c>
      <c r="N31970" t="s">
        <v>71198</v>
      </c>
      <c r="O31970">
        <v>15703</v>
      </c>
      <c r="P31970" t="s">
        <v>1522</v>
      </c>
    </row>
    <row r="31971" spans="1:16" x14ac:dyDescent="0.45">
      <c r="A31971" t="s">
        <v>10</v>
      </c>
      <c r="B31971" t="s">
        <v>564</v>
      </c>
      <c r="C31971" t="s">
        <v>119180</v>
      </c>
      <c r="D31971" t="s">
        <v>566</v>
      </c>
      <c r="E31971" t="s">
        <v>567</v>
      </c>
      <c r="F31971" s="6">
        <v>5255.4851915996796</v>
      </c>
      <c r="G31971" t="s">
        <v>119181</v>
      </c>
      <c r="H31971" s="8">
        <v>1</v>
      </c>
      <c r="I31971" t="s">
        <v>89092</v>
      </c>
      <c r="J31971" t="s">
        <v>16</v>
      </c>
      <c r="K31971">
        <v>57.531999999999996</v>
      </c>
      <c r="L31971" s="5">
        <v>0.49779400000000001</v>
      </c>
      <c r="M31971">
        <v>2.4017299999999998E-2</v>
      </c>
      <c r="N31971" t="s">
        <v>116845</v>
      </c>
      <c r="O31971">
        <v>2880</v>
      </c>
      <c r="P31971" t="s">
        <v>142</v>
      </c>
    </row>
    <row r="31972" spans="1:16" x14ac:dyDescent="0.45">
      <c r="A31972" t="s">
        <v>10</v>
      </c>
      <c r="B31972" t="s">
        <v>18074</v>
      </c>
      <c r="C31972" t="s">
        <v>62333</v>
      </c>
      <c r="D31972" t="s">
        <v>18076</v>
      </c>
      <c r="E31972" t="s">
        <v>18077</v>
      </c>
      <c r="F31972" s="6">
        <v>3410.0963481306098</v>
      </c>
      <c r="G31972" t="s">
        <v>62334</v>
      </c>
      <c r="H31972" s="8">
        <v>101</v>
      </c>
      <c r="I31972" t="s">
        <v>16</v>
      </c>
      <c r="J31972" t="s">
        <v>16</v>
      </c>
      <c r="K31972">
        <v>181.54</v>
      </c>
      <c r="L31972" s="5">
        <v>0.99803399999999998</v>
      </c>
      <c r="M31972" s="1">
        <v>4.0248500000000001E-28</v>
      </c>
      <c r="N31972" t="s">
        <v>62335</v>
      </c>
      <c r="O31972">
        <v>15943</v>
      </c>
      <c r="P31972" t="s">
        <v>3172</v>
      </c>
    </row>
    <row r="31973" spans="1:16" x14ac:dyDescent="0.45">
      <c r="A31973" t="s">
        <v>10</v>
      </c>
      <c r="B31973" t="s">
        <v>18074</v>
      </c>
      <c r="C31973" t="s">
        <v>18075</v>
      </c>
      <c r="D31973" t="s">
        <v>18076</v>
      </c>
      <c r="E31973" t="s">
        <v>18077</v>
      </c>
      <c r="F31973" s="6">
        <v>3410.0963481306098</v>
      </c>
      <c r="G31973" t="s">
        <v>18078</v>
      </c>
      <c r="H31973" s="8">
        <v>36</v>
      </c>
      <c r="I31973" t="s">
        <v>16</v>
      </c>
      <c r="J31973" t="s">
        <v>16</v>
      </c>
      <c r="K31973">
        <v>149.85</v>
      </c>
      <c r="L31973" s="5">
        <v>0.99999700000000002</v>
      </c>
      <c r="M31973" s="1">
        <v>4.0716300000000003E-9</v>
      </c>
      <c r="N31973" t="s">
        <v>18079</v>
      </c>
      <c r="O31973">
        <v>16810</v>
      </c>
      <c r="P31973" t="s">
        <v>8191</v>
      </c>
    </row>
    <row r="31974" spans="1:16" x14ac:dyDescent="0.45">
      <c r="A31974" t="s">
        <v>10</v>
      </c>
      <c r="B31974" t="s">
        <v>18074</v>
      </c>
      <c r="C31974" t="s">
        <v>63889</v>
      </c>
      <c r="D31974" t="s">
        <v>18076</v>
      </c>
      <c r="E31974" t="s">
        <v>18077</v>
      </c>
      <c r="F31974" s="6">
        <v>3410.0963481306098</v>
      </c>
      <c r="G31974" t="s">
        <v>63890</v>
      </c>
      <c r="H31974" s="8">
        <v>33</v>
      </c>
      <c r="I31974" t="s">
        <v>16</v>
      </c>
      <c r="J31974" t="s">
        <v>16</v>
      </c>
      <c r="K31974">
        <v>110.22</v>
      </c>
      <c r="L31974" s="5">
        <v>0.96990100000000001</v>
      </c>
      <c r="M31974" s="1">
        <v>2.7221999999999999E-7</v>
      </c>
      <c r="N31974" t="s">
        <v>63891</v>
      </c>
      <c r="O31974">
        <v>8499</v>
      </c>
      <c r="P31974" t="s">
        <v>30038</v>
      </c>
    </row>
    <row r="31975" spans="1:16" x14ac:dyDescent="0.45">
      <c r="A31975" t="s">
        <v>10</v>
      </c>
      <c r="B31975" t="s">
        <v>18074</v>
      </c>
      <c r="C31975" t="s">
        <v>60453</v>
      </c>
      <c r="D31975" t="s">
        <v>18076</v>
      </c>
      <c r="E31975" t="s">
        <v>18077</v>
      </c>
      <c r="F31975" s="6">
        <v>3410.0963481306098</v>
      </c>
      <c r="G31975" t="s">
        <v>60454</v>
      </c>
      <c r="H31975" s="8">
        <v>6</v>
      </c>
      <c r="I31975" t="s">
        <v>16</v>
      </c>
      <c r="J31975" t="s">
        <v>16</v>
      </c>
      <c r="K31975">
        <v>104.87</v>
      </c>
      <c r="L31975" s="5">
        <v>0.97109000000000001</v>
      </c>
      <c r="M31975" s="1">
        <v>2.5998200000000002E-6</v>
      </c>
      <c r="N31975" t="s">
        <v>60455</v>
      </c>
      <c r="O31975">
        <v>11458</v>
      </c>
      <c r="P31975" t="s">
        <v>2434</v>
      </c>
    </row>
    <row r="31976" spans="1:16" x14ac:dyDescent="0.45">
      <c r="A31976" t="s">
        <v>10</v>
      </c>
      <c r="B31976" t="s">
        <v>18074</v>
      </c>
      <c r="C31976" t="s">
        <v>87356</v>
      </c>
      <c r="D31976" t="s">
        <v>18076</v>
      </c>
      <c r="E31976" t="s">
        <v>18077</v>
      </c>
      <c r="F31976" s="6">
        <v>3410.0963481306098</v>
      </c>
      <c r="G31976" t="s">
        <v>87357</v>
      </c>
      <c r="H31976" s="8">
        <v>2</v>
      </c>
      <c r="I31976" t="s">
        <v>16</v>
      </c>
      <c r="J31976" t="s">
        <v>16</v>
      </c>
      <c r="K31976">
        <v>58.04</v>
      </c>
      <c r="L31976" s="5">
        <v>0.85138899999999995</v>
      </c>
      <c r="M31976">
        <v>6.3738400000000001E-2</v>
      </c>
      <c r="N31976" t="s">
        <v>87358</v>
      </c>
      <c r="O31976">
        <v>14181</v>
      </c>
      <c r="P31976" t="s">
        <v>197</v>
      </c>
    </row>
    <row r="31977" spans="1:16" x14ac:dyDescent="0.45">
      <c r="A31977" t="s">
        <v>10</v>
      </c>
      <c r="B31977" t="s">
        <v>18074</v>
      </c>
      <c r="C31977" t="s">
        <v>18189</v>
      </c>
      <c r="D31977" t="s">
        <v>18076</v>
      </c>
      <c r="E31977" t="s">
        <v>18077</v>
      </c>
      <c r="F31977" s="6">
        <v>3410.0963481306098</v>
      </c>
      <c r="G31977" t="s">
        <v>18190</v>
      </c>
      <c r="H31977" s="8">
        <v>1</v>
      </c>
      <c r="I31977" t="s">
        <v>16</v>
      </c>
      <c r="J31977" t="s">
        <v>16</v>
      </c>
      <c r="K31977">
        <v>41.427</v>
      </c>
      <c r="L31977" s="5">
        <v>1</v>
      </c>
      <c r="M31977">
        <v>6.7948099999999997E-2</v>
      </c>
      <c r="N31977" t="s">
        <v>18191</v>
      </c>
      <c r="O31977">
        <v>8650</v>
      </c>
      <c r="P31977" t="s">
        <v>503</v>
      </c>
    </row>
    <row r="31978" spans="1:16" x14ac:dyDescent="0.45">
      <c r="A31978" t="s">
        <v>10</v>
      </c>
      <c r="B31978" t="s">
        <v>18074</v>
      </c>
      <c r="C31978" t="s">
        <v>32059</v>
      </c>
      <c r="D31978" t="s">
        <v>18076</v>
      </c>
      <c r="E31978" t="s">
        <v>18077</v>
      </c>
      <c r="F31978" s="6">
        <v>3410.0963481306098</v>
      </c>
      <c r="G31978" t="s">
        <v>32060</v>
      </c>
      <c r="H31978" s="8">
        <v>1</v>
      </c>
      <c r="I31978" t="s">
        <v>16</v>
      </c>
      <c r="J31978" t="s">
        <v>16</v>
      </c>
      <c r="K31978">
        <v>54.981999999999999</v>
      </c>
      <c r="L31978" s="5">
        <v>1</v>
      </c>
      <c r="M31978">
        <v>1.15502E-2</v>
      </c>
      <c r="N31978" t="s">
        <v>32061</v>
      </c>
      <c r="O31978">
        <v>9615</v>
      </c>
      <c r="P31978" t="s">
        <v>417</v>
      </c>
    </row>
    <row r="31979" spans="1:16" x14ac:dyDescent="0.45">
      <c r="A31979" t="s">
        <v>10</v>
      </c>
      <c r="B31979" t="s">
        <v>31338</v>
      </c>
      <c r="C31979" t="s">
        <v>55530</v>
      </c>
      <c r="D31979" t="s">
        <v>31340</v>
      </c>
      <c r="E31979" t="s">
        <v>31341</v>
      </c>
      <c r="F31979" s="6">
        <v>3719.18530051273</v>
      </c>
      <c r="G31979" t="s">
        <v>55531</v>
      </c>
      <c r="H31979" s="8">
        <v>76</v>
      </c>
      <c r="I31979" t="s">
        <v>16</v>
      </c>
      <c r="J31979" t="s">
        <v>16</v>
      </c>
      <c r="K31979">
        <v>127.76</v>
      </c>
      <c r="L31979" s="5">
        <v>1</v>
      </c>
      <c r="M31979">
        <v>1.0618E-4</v>
      </c>
      <c r="N31979" t="s">
        <v>55532</v>
      </c>
      <c r="O31979">
        <v>1741</v>
      </c>
      <c r="P31979" t="s">
        <v>135</v>
      </c>
    </row>
    <row r="31980" spans="1:16" x14ac:dyDescent="0.45">
      <c r="A31980" t="s">
        <v>10</v>
      </c>
      <c r="B31980" t="s">
        <v>31338</v>
      </c>
      <c r="C31980" t="s">
        <v>78641</v>
      </c>
      <c r="D31980" t="s">
        <v>31340</v>
      </c>
      <c r="E31980" t="s">
        <v>31341</v>
      </c>
      <c r="F31980" s="6">
        <v>3719.18530051273</v>
      </c>
      <c r="G31980" t="s">
        <v>78642</v>
      </c>
      <c r="H31980" s="8">
        <v>24</v>
      </c>
      <c r="I31980" t="s">
        <v>16</v>
      </c>
      <c r="J31980" t="s">
        <v>16</v>
      </c>
      <c r="K31980">
        <v>142.07</v>
      </c>
      <c r="L31980" s="5">
        <v>1</v>
      </c>
      <c r="M31980" s="1">
        <v>4.07858E-13</v>
      </c>
      <c r="N31980" t="s">
        <v>78643</v>
      </c>
      <c r="O31980">
        <v>11623</v>
      </c>
      <c r="P31980" t="s">
        <v>1801</v>
      </c>
    </row>
    <row r="31981" spans="1:16" x14ac:dyDescent="0.45">
      <c r="A31981" t="s">
        <v>10</v>
      </c>
      <c r="B31981" t="s">
        <v>31338</v>
      </c>
      <c r="C31981" t="s">
        <v>114536</v>
      </c>
      <c r="D31981" t="s">
        <v>31340</v>
      </c>
      <c r="E31981" t="s">
        <v>31341</v>
      </c>
      <c r="F31981" s="6">
        <v>3719.18530051273</v>
      </c>
      <c r="G31981" t="s">
        <v>114537</v>
      </c>
      <c r="H31981" s="8">
        <v>7</v>
      </c>
      <c r="I31981" t="s">
        <v>89092</v>
      </c>
      <c r="J31981" t="s">
        <v>16</v>
      </c>
      <c r="K31981">
        <v>93.096000000000004</v>
      </c>
      <c r="L31981" s="5">
        <v>0.461206</v>
      </c>
      <c r="M31981">
        <v>4.7493999999999998E-4</v>
      </c>
      <c r="N31981" t="s">
        <v>114538</v>
      </c>
      <c r="O31981">
        <v>7951</v>
      </c>
      <c r="P31981" t="s">
        <v>5074</v>
      </c>
    </row>
    <row r="31982" spans="1:16" x14ac:dyDescent="0.45">
      <c r="A31982" t="s">
        <v>10</v>
      </c>
      <c r="B31982" t="s">
        <v>31338</v>
      </c>
      <c r="C31982" t="s">
        <v>118773</v>
      </c>
      <c r="D31982" t="s">
        <v>31340</v>
      </c>
      <c r="E31982" t="s">
        <v>31341</v>
      </c>
      <c r="F31982" s="6">
        <v>3719.18530051273</v>
      </c>
      <c r="G31982" t="s">
        <v>118774</v>
      </c>
      <c r="H31982" s="8">
        <v>7</v>
      </c>
      <c r="I31982" t="s">
        <v>89092</v>
      </c>
      <c r="J31982" t="s">
        <v>16</v>
      </c>
      <c r="K31982">
        <v>77.662000000000006</v>
      </c>
      <c r="L31982" s="5">
        <v>0.55354400000000004</v>
      </c>
      <c r="M31982">
        <v>9.9735800000000006E-4</v>
      </c>
      <c r="N31982" t="s">
        <v>118775</v>
      </c>
      <c r="O31982">
        <v>8031</v>
      </c>
      <c r="P31982" t="s">
        <v>1446</v>
      </c>
    </row>
    <row r="31983" spans="1:16" x14ac:dyDescent="0.45">
      <c r="A31983" t="s">
        <v>10</v>
      </c>
      <c r="B31983" t="s">
        <v>31338</v>
      </c>
      <c r="C31983" t="s">
        <v>31339</v>
      </c>
      <c r="D31983" t="s">
        <v>31340</v>
      </c>
      <c r="E31983" t="s">
        <v>31341</v>
      </c>
      <c r="F31983" s="6">
        <v>3719.18530051273</v>
      </c>
      <c r="G31983" t="s">
        <v>31342</v>
      </c>
      <c r="H31983" s="8">
        <v>5</v>
      </c>
      <c r="I31983" t="s">
        <v>16</v>
      </c>
      <c r="J31983" t="s">
        <v>16</v>
      </c>
      <c r="K31983">
        <v>81.337999999999994</v>
      </c>
      <c r="L31983" s="5">
        <v>0.99998200000000004</v>
      </c>
      <c r="M31983">
        <v>6.0831100000000005E-4</v>
      </c>
      <c r="N31983" t="s">
        <v>31343</v>
      </c>
      <c r="O31983">
        <v>3808</v>
      </c>
      <c r="P31983" t="s">
        <v>828</v>
      </c>
    </row>
    <row r="31984" spans="1:16" x14ac:dyDescent="0.45">
      <c r="A31984" t="s">
        <v>89065</v>
      </c>
      <c r="B31984" t="s">
        <v>31338</v>
      </c>
      <c r="C31984" t="s">
        <v>97105</v>
      </c>
      <c r="D31984" t="s">
        <v>31340</v>
      </c>
      <c r="E31984" t="s">
        <v>31341</v>
      </c>
      <c r="F31984" s="6">
        <v>3719.18530051273</v>
      </c>
      <c r="G31984" t="s">
        <v>97106</v>
      </c>
      <c r="H31984" s="8">
        <v>3</v>
      </c>
      <c r="I31984" t="s">
        <v>16</v>
      </c>
      <c r="J31984" t="s">
        <v>16</v>
      </c>
      <c r="K31984">
        <v>1.63</v>
      </c>
      <c r="L31984" s="5" t="s">
        <v>89070</v>
      </c>
      <c r="M31984">
        <v>4.7990000000000003E-3</v>
      </c>
      <c r="N31984" t="s">
        <v>89398</v>
      </c>
      <c r="O31984">
        <v>15799</v>
      </c>
      <c r="P31984" t="s">
        <v>97107</v>
      </c>
    </row>
    <row r="31985" spans="1:16" x14ac:dyDescent="0.45">
      <c r="A31985" t="s">
        <v>10</v>
      </c>
      <c r="B31985" t="s">
        <v>31338</v>
      </c>
      <c r="C31985" t="s">
        <v>116321</v>
      </c>
      <c r="D31985" t="s">
        <v>31340</v>
      </c>
      <c r="E31985" t="s">
        <v>31341</v>
      </c>
      <c r="F31985" s="6">
        <v>3719.18530051273</v>
      </c>
      <c r="G31985" t="s">
        <v>116322</v>
      </c>
      <c r="H31985" s="8">
        <v>1</v>
      </c>
      <c r="I31985" t="s">
        <v>89092</v>
      </c>
      <c r="J31985" t="s">
        <v>16</v>
      </c>
      <c r="K31985">
        <v>93.096000000000004</v>
      </c>
      <c r="L31985" s="5">
        <v>0.461206</v>
      </c>
      <c r="M31985">
        <v>4.7493999999999998E-4</v>
      </c>
      <c r="N31985" t="s">
        <v>114538</v>
      </c>
      <c r="O31985">
        <v>7951</v>
      </c>
      <c r="P31985" t="s">
        <v>5074</v>
      </c>
    </row>
    <row r="31986" spans="1:16" x14ac:dyDescent="0.45">
      <c r="A31986" t="s">
        <v>10</v>
      </c>
      <c r="B31986" t="s">
        <v>6491</v>
      </c>
      <c r="C31986" t="s">
        <v>19936</v>
      </c>
      <c r="D31986" t="s">
        <v>6493</v>
      </c>
      <c r="E31986" t="s">
        <v>6494</v>
      </c>
      <c r="F31986" s="6">
        <v>6359.3254821359396</v>
      </c>
      <c r="G31986" t="s">
        <v>19937</v>
      </c>
      <c r="H31986" s="8">
        <v>844</v>
      </c>
      <c r="I31986" t="s">
        <v>16</v>
      </c>
      <c r="J31986" t="s">
        <v>16</v>
      </c>
      <c r="K31986">
        <v>315.02999999999997</v>
      </c>
      <c r="L31986" s="5">
        <v>1</v>
      </c>
      <c r="M31986" s="1">
        <v>4.5296599999999997E-64</v>
      </c>
      <c r="N31986" t="s">
        <v>19938</v>
      </c>
      <c r="O31986">
        <v>2300</v>
      </c>
      <c r="P31986" t="s">
        <v>19939</v>
      </c>
    </row>
    <row r="31987" spans="1:16" x14ac:dyDescent="0.45">
      <c r="A31987" t="s">
        <v>10</v>
      </c>
      <c r="B31987" t="s">
        <v>6491</v>
      </c>
      <c r="C31987" t="s">
        <v>64803</v>
      </c>
      <c r="D31987" t="s">
        <v>6493</v>
      </c>
      <c r="E31987" t="s">
        <v>6494</v>
      </c>
      <c r="F31987" s="6">
        <v>6359.3254821359396</v>
      </c>
      <c r="G31987" t="s">
        <v>64804</v>
      </c>
      <c r="H31987" s="8">
        <v>813</v>
      </c>
      <c r="I31987" t="s">
        <v>16</v>
      </c>
      <c r="J31987" t="s">
        <v>16</v>
      </c>
      <c r="K31987">
        <v>96.679000000000002</v>
      </c>
      <c r="L31987" s="5">
        <v>0.72494499999999995</v>
      </c>
      <c r="M31987" s="1">
        <v>1.28983E-12</v>
      </c>
      <c r="N31987" t="s">
        <v>64805</v>
      </c>
      <c r="O31987">
        <v>8279</v>
      </c>
      <c r="P31987" t="s">
        <v>3338</v>
      </c>
    </row>
    <row r="31988" spans="1:16" x14ac:dyDescent="0.45">
      <c r="A31988" t="s">
        <v>89065</v>
      </c>
      <c r="B31988" t="s">
        <v>6491</v>
      </c>
      <c r="C31988" t="s">
        <v>89286</v>
      </c>
      <c r="D31988" t="s">
        <v>6493</v>
      </c>
      <c r="E31988" t="s">
        <v>6494</v>
      </c>
      <c r="F31988" s="6">
        <v>6359.3254821359396</v>
      </c>
      <c r="G31988" t="s">
        <v>89287</v>
      </c>
      <c r="H31988" s="8">
        <v>235</v>
      </c>
      <c r="I31988" t="s">
        <v>16</v>
      </c>
      <c r="J31988" t="s">
        <v>16</v>
      </c>
      <c r="K31988">
        <v>3.91</v>
      </c>
      <c r="L31988" s="5" t="s">
        <v>89070</v>
      </c>
      <c r="M31988">
        <v>4.5300000000000003E-5</v>
      </c>
      <c r="N31988" t="s">
        <v>89288</v>
      </c>
      <c r="O31988">
        <v>7908</v>
      </c>
      <c r="P31988" t="s">
        <v>89289</v>
      </c>
    </row>
    <row r="31989" spans="1:16" x14ac:dyDescent="0.45">
      <c r="A31989" t="s">
        <v>10</v>
      </c>
      <c r="B31989" t="s">
        <v>6491</v>
      </c>
      <c r="C31989" t="s">
        <v>76635</v>
      </c>
      <c r="D31989" t="s">
        <v>6493</v>
      </c>
      <c r="E31989" t="s">
        <v>6494</v>
      </c>
      <c r="F31989" s="6">
        <v>6359.3254821359396</v>
      </c>
      <c r="G31989" t="s">
        <v>76636</v>
      </c>
      <c r="H31989" s="8">
        <v>220</v>
      </c>
      <c r="I31989" t="s">
        <v>16</v>
      </c>
      <c r="J31989" t="s">
        <v>16</v>
      </c>
      <c r="K31989">
        <v>252.6</v>
      </c>
      <c r="L31989" s="5">
        <v>0.99326599999999998</v>
      </c>
      <c r="M31989" s="1">
        <v>4.0984199999999998E-85</v>
      </c>
      <c r="N31989" t="s">
        <v>76637</v>
      </c>
      <c r="O31989">
        <v>6477</v>
      </c>
      <c r="P31989" t="s">
        <v>53</v>
      </c>
    </row>
    <row r="31990" spans="1:16" x14ac:dyDescent="0.45">
      <c r="A31990" t="s">
        <v>10</v>
      </c>
      <c r="B31990" t="s">
        <v>6491</v>
      </c>
      <c r="C31990" t="s">
        <v>66344</v>
      </c>
      <c r="D31990" t="s">
        <v>6493</v>
      </c>
      <c r="E31990" t="s">
        <v>6494</v>
      </c>
      <c r="F31990" s="6">
        <v>6359.3254821359396</v>
      </c>
      <c r="G31990" t="s">
        <v>66345</v>
      </c>
      <c r="H31990" s="8">
        <v>108</v>
      </c>
      <c r="I31990" t="s">
        <v>16</v>
      </c>
      <c r="J31990" t="s">
        <v>16</v>
      </c>
      <c r="K31990">
        <v>169.4</v>
      </c>
      <c r="L31990" s="5">
        <v>0.91315900000000005</v>
      </c>
      <c r="M31990" s="1">
        <v>3.4332299999999999E-12</v>
      </c>
      <c r="N31990" t="s">
        <v>66346</v>
      </c>
      <c r="O31990">
        <v>3056</v>
      </c>
      <c r="P31990" t="s">
        <v>4137</v>
      </c>
    </row>
    <row r="31991" spans="1:16" x14ac:dyDescent="0.45">
      <c r="A31991" t="s">
        <v>10</v>
      </c>
      <c r="B31991" t="s">
        <v>6491</v>
      </c>
      <c r="C31991" t="s">
        <v>6492</v>
      </c>
      <c r="D31991" t="s">
        <v>6493</v>
      </c>
      <c r="E31991" t="s">
        <v>6494</v>
      </c>
      <c r="F31991" s="6">
        <v>6359.3254821359396</v>
      </c>
      <c r="G31991" t="s">
        <v>6495</v>
      </c>
      <c r="H31991" s="8">
        <v>91</v>
      </c>
      <c r="I31991" t="s">
        <v>16</v>
      </c>
      <c r="J31991" t="s">
        <v>16</v>
      </c>
      <c r="K31991">
        <v>139.86000000000001</v>
      </c>
      <c r="L31991" s="5">
        <v>0.852356</v>
      </c>
      <c r="M31991" s="1">
        <v>6.5785899999999999E-8</v>
      </c>
      <c r="N31991" t="s">
        <v>6496</v>
      </c>
      <c r="O31991">
        <v>2144</v>
      </c>
      <c r="P31991" t="s">
        <v>1815</v>
      </c>
    </row>
    <row r="31992" spans="1:16" x14ac:dyDescent="0.45">
      <c r="A31992" t="s">
        <v>10</v>
      </c>
      <c r="B31992" t="s">
        <v>6491</v>
      </c>
      <c r="C31992" t="s">
        <v>53071</v>
      </c>
      <c r="D31992" t="s">
        <v>6493</v>
      </c>
      <c r="E31992" t="s">
        <v>6494</v>
      </c>
      <c r="F31992" s="6">
        <v>6359.3254821359396</v>
      </c>
      <c r="G31992" t="s">
        <v>53072</v>
      </c>
      <c r="H31992" s="8">
        <v>53</v>
      </c>
      <c r="I31992" t="s">
        <v>16</v>
      </c>
      <c r="J31992" t="s">
        <v>16</v>
      </c>
      <c r="K31992">
        <v>135.81</v>
      </c>
      <c r="L31992" s="5">
        <v>0.90378099999999995</v>
      </c>
      <c r="M31992" s="1">
        <v>1.5805000000000001E-10</v>
      </c>
      <c r="N31992" t="s">
        <v>53073</v>
      </c>
      <c r="O31992">
        <v>2055</v>
      </c>
      <c r="P31992" t="s">
        <v>2908</v>
      </c>
    </row>
    <row r="31993" spans="1:16" x14ac:dyDescent="0.45">
      <c r="A31993" t="s">
        <v>10</v>
      </c>
      <c r="B31993" t="s">
        <v>6491</v>
      </c>
      <c r="C31993" t="s">
        <v>29010</v>
      </c>
      <c r="D31993" t="s">
        <v>6493</v>
      </c>
      <c r="E31993" t="s">
        <v>6494</v>
      </c>
      <c r="F31993" s="6">
        <v>6359.3254821359396</v>
      </c>
      <c r="G31993" t="s">
        <v>29011</v>
      </c>
      <c r="H31993" s="8">
        <v>51</v>
      </c>
      <c r="I31993" t="s">
        <v>16</v>
      </c>
      <c r="J31993" t="s">
        <v>16</v>
      </c>
      <c r="K31993">
        <v>76.691000000000003</v>
      </c>
      <c r="L31993" s="5">
        <v>0.86535200000000001</v>
      </c>
      <c r="M31993" s="1">
        <v>2.8007499999999999E-9</v>
      </c>
      <c r="N31993" t="s">
        <v>29012</v>
      </c>
      <c r="O31993">
        <v>4913</v>
      </c>
      <c r="P31993" t="s">
        <v>3078</v>
      </c>
    </row>
    <row r="31994" spans="1:16" x14ac:dyDescent="0.45">
      <c r="A31994" t="s">
        <v>10</v>
      </c>
      <c r="B31994" t="s">
        <v>6491</v>
      </c>
      <c r="C31994" t="s">
        <v>37170</v>
      </c>
      <c r="D31994" t="s">
        <v>6493</v>
      </c>
      <c r="E31994" t="s">
        <v>6494</v>
      </c>
      <c r="F31994" s="6">
        <v>6359.3254821359396</v>
      </c>
      <c r="G31994" t="s">
        <v>37171</v>
      </c>
      <c r="H31994" s="8">
        <v>27</v>
      </c>
      <c r="I31994" t="s">
        <v>16</v>
      </c>
      <c r="J31994" t="s">
        <v>16</v>
      </c>
      <c r="K31994">
        <v>180.49</v>
      </c>
      <c r="L31994" s="5">
        <v>0.998201</v>
      </c>
      <c r="M31994" s="1">
        <v>3.1262E-25</v>
      </c>
      <c r="N31994" t="s">
        <v>37172</v>
      </c>
      <c r="O31994">
        <v>4517</v>
      </c>
      <c r="P31994" t="s">
        <v>218</v>
      </c>
    </row>
    <row r="31995" spans="1:16" x14ac:dyDescent="0.45">
      <c r="A31995" t="s">
        <v>10</v>
      </c>
      <c r="B31995" t="s">
        <v>6491</v>
      </c>
      <c r="C31995" t="s">
        <v>14830</v>
      </c>
      <c r="D31995" t="s">
        <v>6493</v>
      </c>
      <c r="E31995" t="s">
        <v>6494</v>
      </c>
      <c r="F31995" s="6">
        <v>6359.3254821359396</v>
      </c>
      <c r="G31995" t="s">
        <v>14831</v>
      </c>
      <c r="H31995" s="8">
        <v>2</v>
      </c>
      <c r="I31995" t="s">
        <v>16</v>
      </c>
      <c r="J31995" t="s">
        <v>16</v>
      </c>
      <c r="K31995">
        <v>82.91</v>
      </c>
      <c r="L31995" s="5">
        <v>0.78750600000000004</v>
      </c>
      <c r="M31995" s="1">
        <v>1.4526400000000001E-10</v>
      </c>
      <c r="N31995" t="s">
        <v>14832</v>
      </c>
      <c r="O31995">
        <v>1815</v>
      </c>
      <c r="P31995" t="s">
        <v>1998</v>
      </c>
    </row>
    <row r="31996" spans="1:16" x14ac:dyDescent="0.45">
      <c r="A31996" t="s">
        <v>10</v>
      </c>
      <c r="B31996" t="s">
        <v>6491</v>
      </c>
      <c r="C31996" t="s">
        <v>71019</v>
      </c>
      <c r="D31996" t="s">
        <v>6493</v>
      </c>
      <c r="E31996" t="s">
        <v>6494</v>
      </c>
      <c r="F31996" s="6">
        <v>6359.3254821359396</v>
      </c>
      <c r="G31996" t="s">
        <v>71020</v>
      </c>
      <c r="H31996" s="8">
        <v>2</v>
      </c>
      <c r="I31996" t="s">
        <v>16</v>
      </c>
      <c r="J31996" t="s">
        <v>16</v>
      </c>
      <c r="K31996">
        <v>57.267000000000003</v>
      </c>
      <c r="L31996" s="5">
        <v>0.91797799999999996</v>
      </c>
      <c r="M31996">
        <v>2.4084600000000001E-2</v>
      </c>
      <c r="N31996" t="s">
        <v>71021</v>
      </c>
      <c r="O31996">
        <v>16357</v>
      </c>
      <c r="P31996" t="s">
        <v>1188</v>
      </c>
    </row>
    <row r="31997" spans="1:16" x14ac:dyDescent="0.45">
      <c r="A31997" t="s">
        <v>89065</v>
      </c>
      <c r="B31997" t="s">
        <v>6491</v>
      </c>
      <c r="C31997" t="s">
        <v>98376</v>
      </c>
      <c r="D31997" t="s">
        <v>6493</v>
      </c>
      <c r="E31997" t="s">
        <v>6494</v>
      </c>
      <c r="F31997" s="6">
        <v>6359.3254821359396</v>
      </c>
      <c r="G31997" t="s">
        <v>98377</v>
      </c>
      <c r="H31997" s="8">
        <v>2</v>
      </c>
      <c r="I31997" t="s">
        <v>16</v>
      </c>
      <c r="J31997" t="s">
        <v>16</v>
      </c>
      <c r="K31997">
        <v>2.37</v>
      </c>
      <c r="L31997" s="5" t="s">
        <v>89070</v>
      </c>
      <c r="M31997">
        <v>7.6229999999999994E-5</v>
      </c>
      <c r="N31997" t="s">
        <v>98378</v>
      </c>
      <c r="O31997">
        <v>7879</v>
      </c>
      <c r="P31997" t="s">
        <v>96828</v>
      </c>
    </row>
    <row r="31998" spans="1:16" x14ac:dyDescent="0.45">
      <c r="A31998" t="s">
        <v>10</v>
      </c>
      <c r="B31998" t="s">
        <v>6491</v>
      </c>
      <c r="C31998" t="s">
        <v>84521</v>
      </c>
      <c r="D31998" t="s">
        <v>6493</v>
      </c>
      <c r="E31998" t="s">
        <v>6494</v>
      </c>
      <c r="F31998" s="6">
        <v>6359.3254821359396</v>
      </c>
      <c r="G31998" t="s">
        <v>84522</v>
      </c>
      <c r="H31998" s="8">
        <v>1</v>
      </c>
      <c r="I31998" t="s">
        <v>16</v>
      </c>
      <c r="J31998" t="s">
        <v>16</v>
      </c>
      <c r="K31998">
        <v>50.283999999999999</v>
      </c>
      <c r="L31998" s="5">
        <v>0.99350000000000005</v>
      </c>
      <c r="M31998">
        <v>1.52771E-2</v>
      </c>
      <c r="N31998" t="s">
        <v>84523</v>
      </c>
      <c r="O31998">
        <v>12430</v>
      </c>
      <c r="P31998" t="s">
        <v>10065</v>
      </c>
    </row>
    <row r="31999" spans="1:16" x14ac:dyDescent="0.45">
      <c r="A31999" t="s">
        <v>89065</v>
      </c>
      <c r="B31999" t="s">
        <v>6491</v>
      </c>
      <c r="C31999" t="s">
        <v>102922</v>
      </c>
      <c r="D31999" t="s">
        <v>6493</v>
      </c>
      <c r="E31999" t="s">
        <v>6494</v>
      </c>
      <c r="F31999" s="6">
        <v>6359.3254821359396</v>
      </c>
      <c r="G31999" t="s">
        <v>102923</v>
      </c>
      <c r="H31999" s="8">
        <v>1</v>
      </c>
      <c r="I31999" t="s">
        <v>16</v>
      </c>
      <c r="J31999" t="s">
        <v>16</v>
      </c>
      <c r="K31999">
        <v>1.73</v>
      </c>
      <c r="L31999" s="5" t="s">
        <v>89070</v>
      </c>
      <c r="M31999">
        <v>3.6380000000000002E-3</v>
      </c>
      <c r="N31999" t="s">
        <v>102924</v>
      </c>
      <c r="O31999">
        <v>8295</v>
      </c>
      <c r="P31999" t="s">
        <v>89558</v>
      </c>
    </row>
    <row r="32000" spans="1:16" x14ac:dyDescent="0.45">
      <c r="A32000" t="s">
        <v>10</v>
      </c>
      <c r="B32000" t="s">
        <v>31839</v>
      </c>
      <c r="C32000" t="s">
        <v>54250</v>
      </c>
      <c r="D32000" t="s">
        <v>31841</v>
      </c>
      <c r="E32000" t="s">
        <v>31842</v>
      </c>
      <c r="F32000" s="6">
        <v>3274.9052616643598</v>
      </c>
      <c r="G32000" t="s">
        <v>54251</v>
      </c>
      <c r="H32000" s="8">
        <v>93</v>
      </c>
      <c r="I32000" t="s">
        <v>16</v>
      </c>
      <c r="J32000" t="s">
        <v>16</v>
      </c>
      <c r="K32000">
        <v>190.23</v>
      </c>
      <c r="L32000" s="5">
        <v>0.99993600000000005</v>
      </c>
      <c r="M32000" s="1">
        <v>1.1287000000000001E-29</v>
      </c>
      <c r="N32000" t="s">
        <v>54252</v>
      </c>
      <c r="O32000">
        <v>1191</v>
      </c>
      <c r="P32000" t="s">
        <v>18575</v>
      </c>
    </row>
    <row r="32001" spans="1:16" x14ac:dyDescent="0.45">
      <c r="A32001" t="s">
        <v>10</v>
      </c>
      <c r="B32001" t="s">
        <v>31839</v>
      </c>
      <c r="C32001" t="s">
        <v>31840</v>
      </c>
      <c r="D32001" t="s">
        <v>31841</v>
      </c>
      <c r="E32001" t="s">
        <v>31842</v>
      </c>
      <c r="F32001" s="6">
        <v>3274.9052616643598</v>
      </c>
      <c r="G32001" t="s">
        <v>31843</v>
      </c>
      <c r="H32001" s="8">
        <v>71</v>
      </c>
      <c r="I32001" t="s">
        <v>16</v>
      </c>
      <c r="J32001" t="s">
        <v>16</v>
      </c>
      <c r="K32001">
        <v>210.91</v>
      </c>
      <c r="L32001" s="5">
        <v>0.99876100000000001</v>
      </c>
      <c r="M32001" s="1">
        <v>3.3651299999999999E-26</v>
      </c>
      <c r="N32001" t="s">
        <v>31844</v>
      </c>
      <c r="O32001">
        <v>3582</v>
      </c>
      <c r="P32001" t="s">
        <v>703</v>
      </c>
    </row>
    <row r="32002" spans="1:16" x14ac:dyDescent="0.45">
      <c r="A32002" t="s">
        <v>10</v>
      </c>
      <c r="B32002" t="s">
        <v>31839</v>
      </c>
      <c r="C32002" t="s">
        <v>51010</v>
      </c>
      <c r="D32002" t="s">
        <v>31841</v>
      </c>
      <c r="E32002" t="s">
        <v>31842</v>
      </c>
      <c r="F32002" s="6">
        <v>3274.9052616643598</v>
      </c>
      <c r="G32002" t="s">
        <v>51011</v>
      </c>
      <c r="H32002" s="8">
        <v>9</v>
      </c>
      <c r="I32002" t="s">
        <v>16</v>
      </c>
      <c r="J32002" t="s">
        <v>16</v>
      </c>
      <c r="K32002">
        <v>83.397000000000006</v>
      </c>
      <c r="L32002" s="5">
        <v>0.99136000000000002</v>
      </c>
      <c r="M32002" s="1">
        <v>3.7409599999999999E-9</v>
      </c>
      <c r="N32002" t="s">
        <v>51012</v>
      </c>
      <c r="O32002">
        <v>936</v>
      </c>
      <c r="P32002" t="s">
        <v>5426</v>
      </c>
    </row>
    <row r="32003" spans="1:16" x14ac:dyDescent="0.45">
      <c r="A32003" t="s">
        <v>10</v>
      </c>
      <c r="B32003" t="s">
        <v>35110</v>
      </c>
      <c r="C32003" t="s">
        <v>35111</v>
      </c>
      <c r="D32003" t="s">
        <v>35112</v>
      </c>
      <c r="E32003" t="s">
        <v>35113</v>
      </c>
      <c r="F32003" s="6">
        <v>3749.5147283563101</v>
      </c>
      <c r="G32003" t="s">
        <v>35114</v>
      </c>
      <c r="H32003" s="8">
        <v>27</v>
      </c>
      <c r="I32003" t="s">
        <v>16</v>
      </c>
      <c r="J32003" t="s">
        <v>16</v>
      </c>
      <c r="K32003">
        <v>177.81</v>
      </c>
      <c r="L32003" s="5">
        <v>0.99943400000000004</v>
      </c>
      <c r="M32003" s="1">
        <v>5.4231200000000001E-19</v>
      </c>
      <c r="N32003" t="s">
        <v>35115</v>
      </c>
      <c r="O32003">
        <v>10201</v>
      </c>
      <c r="P32003" t="s">
        <v>3279</v>
      </c>
    </row>
    <row r="32004" spans="1:16" x14ac:dyDescent="0.45">
      <c r="A32004" t="s">
        <v>10</v>
      </c>
      <c r="B32004" t="s">
        <v>35110</v>
      </c>
      <c r="C32004" t="s">
        <v>70386</v>
      </c>
      <c r="D32004" t="s">
        <v>35112</v>
      </c>
      <c r="E32004" t="s">
        <v>35113</v>
      </c>
      <c r="F32004" s="6">
        <v>3749.5147283563101</v>
      </c>
      <c r="G32004" t="s">
        <v>70387</v>
      </c>
      <c r="H32004" s="8">
        <v>10</v>
      </c>
      <c r="I32004" t="s">
        <v>16</v>
      </c>
      <c r="J32004" t="s">
        <v>16</v>
      </c>
      <c r="K32004">
        <v>200.1</v>
      </c>
      <c r="L32004" s="5">
        <v>0.98983200000000005</v>
      </c>
      <c r="M32004" s="1">
        <v>8.9124900000000001E-22</v>
      </c>
      <c r="N32004" t="s">
        <v>70388</v>
      </c>
      <c r="O32004">
        <v>16552</v>
      </c>
      <c r="P32004" t="s">
        <v>1356</v>
      </c>
    </row>
    <row r="32005" spans="1:16" x14ac:dyDescent="0.45">
      <c r="A32005" t="s">
        <v>10</v>
      </c>
      <c r="B32005" t="s">
        <v>35110</v>
      </c>
      <c r="C32005" t="s">
        <v>52348</v>
      </c>
      <c r="D32005" t="s">
        <v>35112</v>
      </c>
      <c r="E32005" t="s">
        <v>35113</v>
      </c>
      <c r="F32005" s="6">
        <v>3749.5147283563101</v>
      </c>
      <c r="G32005" t="s">
        <v>52349</v>
      </c>
      <c r="H32005" s="8">
        <v>5</v>
      </c>
      <c r="I32005" t="s">
        <v>16</v>
      </c>
      <c r="J32005" t="s">
        <v>16</v>
      </c>
      <c r="K32005">
        <v>112.5</v>
      </c>
      <c r="L32005" s="5">
        <v>0.99531400000000003</v>
      </c>
      <c r="M32005" s="1">
        <v>1.8132799999999999E-6</v>
      </c>
      <c r="N32005" t="s">
        <v>52350</v>
      </c>
      <c r="O32005">
        <v>8469</v>
      </c>
      <c r="P32005" t="s">
        <v>589</v>
      </c>
    </row>
    <row r="32006" spans="1:16" x14ac:dyDescent="0.45">
      <c r="A32006" t="s">
        <v>10</v>
      </c>
      <c r="B32006" t="s">
        <v>35110</v>
      </c>
      <c r="C32006" t="s">
        <v>38969</v>
      </c>
      <c r="D32006" t="s">
        <v>35112</v>
      </c>
      <c r="E32006" t="s">
        <v>35113</v>
      </c>
      <c r="F32006" s="6">
        <v>3749.5147283563101</v>
      </c>
      <c r="G32006" t="s">
        <v>38970</v>
      </c>
      <c r="H32006" s="8">
        <v>2</v>
      </c>
      <c r="I32006" t="s">
        <v>16</v>
      </c>
      <c r="J32006" t="s">
        <v>16</v>
      </c>
      <c r="K32006">
        <v>121.01</v>
      </c>
      <c r="L32006" s="5">
        <v>0.71247899999999997</v>
      </c>
      <c r="M32006" s="1">
        <v>8.0734399999999995E-8</v>
      </c>
      <c r="N32006" t="s">
        <v>38971</v>
      </c>
      <c r="O32006">
        <v>10175</v>
      </c>
      <c r="P32006" t="s">
        <v>2459</v>
      </c>
    </row>
    <row r="32007" spans="1:16" x14ac:dyDescent="0.45">
      <c r="A32007" t="s">
        <v>10</v>
      </c>
      <c r="B32007" t="s">
        <v>35110</v>
      </c>
      <c r="C32007" t="s">
        <v>49060</v>
      </c>
      <c r="D32007" t="s">
        <v>35112</v>
      </c>
      <c r="E32007" t="s">
        <v>35113</v>
      </c>
      <c r="F32007" s="6">
        <v>3749.5147283563101</v>
      </c>
      <c r="G32007" t="s">
        <v>49061</v>
      </c>
      <c r="H32007" s="8">
        <v>2</v>
      </c>
      <c r="I32007" t="s">
        <v>16</v>
      </c>
      <c r="J32007" t="s">
        <v>16</v>
      </c>
      <c r="K32007">
        <v>89.978999999999999</v>
      </c>
      <c r="L32007" s="5">
        <v>1</v>
      </c>
      <c r="M32007" s="1">
        <v>7.6848899999999992E-6</v>
      </c>
      <c r="N32007" t="s">
        <v>49062</v>
      </c>
      <c r="O32007">
        <v>17481</v>
      </c>
      <c r="P32007" t="s">
        <v>245</v>
      </c>
    </row>
    <row r="32008" spans="1:16" x14ac:dyDescent="0.45">
      <c r="A32008" t="s">
        <v>10</v>
      </c>
      <c r="B32008" t="s">
        <v>35110</v>
      </c>
      <c r="C32008" t="s">
        <v>59050</v>
      </c>
      <c r="D32008" t="s">
        <v>35112</v>
      </c>
      <c r="E32008" t="s">
        <v>35113</v>
      </c>
      <c r="F32008" s="6">
        <v>3749.5147283563101</v>
      </c>
      <c r="G32008" t="s">
        <v>59051</v>
      </c>
      <c r="H32008" s="8">
        <v>1</v>
      </c>
      <c r="I32008" t="s">
        <v>16</v>
      </c>
      <c r="J32008" t="s">
        <v>16</v>
      </c>
      <c r="K32008">
        <v>63.76</v>
      </c>
      <c r="L32008" s="5">
        <v>0.94649499999999998</v>
      </c>
      <c r="M32008">
        <v>5.4301999999999996E-3</v>
      </c>
      <c r="N32008" t="s">
        <v>59052</v>
      </c>
      <c r="O32008">
        <v>6666</v>
      </c>
      <c r="P32008" t="s">
        <v>589</v>
      </c>
    </row>
    <row r="32009" spans="1:16" x14ac:dyDescent="0.45">
      <c r="A32009" t="s">
        <v>10</v>
      </c>
      <c r="B32009" t="s">
        <v>49287</v>
      </c>
      <c r="C32009" t="s">
        <v>49288</v>
      </c>
      <c r="D32009" t="s">
        <v>49289</v>
      </c>
      <c r="E32009" t="s">
        <v>49290</v>
      </c>
      <c r="F32009" s="6">
        <v>3156.4777934045901</v>
      </c>
      <c r="G32009" t="s">
        <v>49291</v>
      </c>
      <c r="H32009" s="8">
        <v>56</v>
      </c>
      <c r="I32009" t="s">
        <v>16</v>
      </c>
      <c r="J32009" t="s">
        <v>16</v>
      </c>
      <c r="K32009">
        <v>109.44</v>
      </c>
      <c r="L32009" s="5">
        <v>1</v>
      </c>
      <c r="M32009" s="1">
        <v>3.8610099999999998E-5</v>
      </c>
      <c r="N32009" t="s">
        <v>49292</v>
      </c>
      <c r="O32009">
        <v>16664</v>
      </c>
      <c r="P32009" t="s">
        <v>3743</v>
      </c>
    </row>
    <row r="32010" spans="1:16" x14ac:dyDescent="0.45">
      <c r="A32010" t="s">
        <v>10</v>
      </c>
      <c r="B32010" t="s">
        <v>49287</v>
      </c>
      <c r="C32010" t="s">
        <v>65450</v>
      </c>
      <c r="D32010" t="s">
        <v>49289</v>
      </c>
      <c r="E32010" t="s">
        <v>49290</v>
      </c>
      <c r="F32010" s="6">
        <v>3156.4777934045901</v>
      </c>
      <c r="G32010" t="s">
        <v>65451</v>
      </c>
      <c r="H32010" s="8">
        <v>1</v>
      </c>
      <c r="I32010" t="s">
        <v>16</v>
      </c>
      <c r="J32010" t="s">
        <v>16</v>
      </c>
      <c r="K32010">
        <v>46.128999999999998</v>
      </c>
      <c r="L32010" s="5">
        <v>0.99832399999999999</v>
      </c>
      <c r="M32010">
        <v>1.8221500000000002E-2</v>
      </c>
      <c r="N32010" t="s">
        <v>65452</v>
      </c>
      <c r="O32010">
        <v>7074</v>
      </c>
      <c r="P32010" t="s">
        <v>32</v>
      </c>
    </row>
    <row r="32011" spans="1:16" x14ac:dyDescent="0.45">
      <c r="A32011" t="s">
        <v>89065</v>
      </c>
      <c r="B32011" t="s">
        <v>95124</v>
      </c>
      <c r="C32011" t="s">
        <v>95125</v>
      </c>
      <c r="D32011" t="s">
        <v>95126</v>
      </c>
      <c r="E32011" t="s">
        <v>95127</v>
      </c>
      <c r="F32011" s="6">
        <v>4081.65553690252</v>
      </c>
      <c r="G32011" t="s">
        <v>95128</v>
      </c>
      <c r="H32011" s="8">
        <v>5</v>
      </c>
      <c r="I32011" t="s">
        <v>16</v>
      </c>
      <c r="J32011" t="s">
        <v>16</v>
      </c>
      <c r="K32011">
        <v>1.54</v>
      </c>
      <c r="L32011" s="5" t="s">
        <v>89070</v>
      </c>
      <c r="M32011">
        <v>5.8129999999999996E-3</v>
      </c>
      <c r="N32011" t="s">
        <v>89248</v>
      </c>
      <c r="O32011">
        <v>6945</v>
      </c>
      <c r="P32011" t="s">
        <v>94204</v>
      </c>
    </row>
    <row r="32012" spans="1:16" x14ac:dyDescent="0.45">
      <c r="A32012" t="s">
        <v>10</v>
      </c>
      <c r="B32012" t="s">
        <v>21803</v>
      </c>
      <c r="C32012" t="s">
        <v>64525</v>
      </c>
      <c r="D32012" t="s">
        <v>21805</v>
      </c>
      <c r="E32012" t="s">
        <v>21806</v>
      </c>
      <c r="F32012" s="6">
        <v>4754.56221562055</v>
      </c>
      <c r="G32012" t="s">
        <v>64526</v>
      </c>
      <c r="H32012" s="8">
        <v>87</v>
      </c>
      <c r="I32012" t="s">
        <v>16</v>
      </c>
      <c r="J32012" t="s">
        <v>16</v>
      </c>
      <c r="K32012">
        <v>89.08</v>
      </c>
      <c r="L32012" s="5">
        <v>0.99992000000000003</v>
      </c>
      <c r="M32012">
        <v>1.0552599999999999E-3</v>
      </c>
      <c r="N32012" t="s">
        <v>64527</v>
      </c>
      <c r="O32012">
        <v>3328</v>
      </c>
      <c r="P32012" t="s">
        <v>10303</v>
      </c>
    </row>
    <row r="32013" spans="1:16" x14ac:dyDescent="0.45">
      <c r="A32013" t="s">
        <v>10</v>
      </c>
      <c r="B32013" t="s">
        <v>21803</v>
      </c>
      <c r="C32013" t="s">
        <v>35486</v>
      </c>
      <c r="D32013" t="s">
        <v>21805</v>
      </c>
      <c r="E32013" t="s">
        <v>21806</v>
      </c>
      <c r="F32013" s="6">
        <v>4754.56221562055</v>
      </c>
      <c r="G32013" t="s">
        <v>35487</v>
      </c>
      <c r="H32013" s="8">
        <v>55</v>
      </c>
      <c r="I32013" t="s">
        <v>16</v>
      </c>
      <c r="J32013" t="s">
        <v>16</v>
      </c>
      <c r="K32013">
        <v>219.96</v>
      </c>
      <c r="L32013" s="5">
        <v>0.99966299999999997</v>
      </c>
      <c r="M32013" s="1">
        <v>4.6953700000000002E-51</v>
      </c>
      <c r="N32013" t="s">
        <v>35488</v>
      </c>
      <c r="O32013">
        <v>6929</v>
      </c>
      <c r="P32013" t="s">
        <v>4173</v>
      </c>
    </row>
    <row r="32014" spans="1:16" x14ac:dyDescent="0.45">
      <c r="A32014" t="s">
        <v>10</v>
      </c>
      <c r="B32014" t="s">
        <v>21803</v>
      </c>
      <c r="C32014" t="s">
        <v>41347</v>
      </c>
      <c r="D32014" t="s">
        <v>21805</v>
      </c>
      <c r="E32014" t="s">
        <v>21806</v>
      </c>
      <c r="F32014" s="6">
        <v>4754.56221562055</v>
      </c>
      <c r="G32014" t="s">
        <v>41348</v>
      </c>
      <c r="H32014" s="8">
        <v>54</v>
      </c>
      <c r="I32014" t="s">
        <v>16</v>
      </c>
      <c r="J32014" t="s">
        <v>16</v>
      </c>
      <c r="K32014">
        <v>219.96</v>
      </c>
      <c r="L32014" s="5">
        <v>0.99999800000000005</v>
      </c>
      <c r="M32014" s="1">
        <v>4.6953700000000002E-51</v>
      </c>
      <c r="N32014" t="s">
        <v>35488</v>
      </c>
      <c r="O32014">
        <v>6929</v>
      </c>
      <c r="P32014" t="s">
        <v>4173</v>
      </c>
    </row>
    <row r="32015" spans="1:16" x14ac:dyDescent="0.45">
      <c r="A32015" t="s">
        <v>10</v>
      </c>
      <c r="B32015" t="s">
        <v>21803</v>
      </c>
      <c r="C32015" t="s">
        <v>71694</v>
      </c>
      <c r="D32015" t="s">
        <v>21805</v>
      </c>
      <c r="E32015" t="s">
        <v>21806</v>
      </c>
      <c r="F32015" s="6">
        <v>4754.56221562055</v>
      </c>
      <c r="G32015" t="s">
        <v>71695</v>
      </c>
      <c r="H32015" s="8">
        <v>12</v>
      </c>
      <c r="I32015" t="s">
        <v>16</v>
      </c>
      <c r="J32015" t="s">
        <v>16</v>
      </c>
      <c r="K32015">
        <v>97.057000000000002</v>
      </c>
      <c r="L32015" s="5">
        <v>0.778474</v>
      </c>
      <c r="M32015" s="1">
        <v>9.3007400000000002E-12</v>
      </c>
      <c r="N32015" t="s">
        <v>71696</v>
      </c>
      <c r="O32015">
        <v>11835</v>
      </c>
      <c r="P32015" t="s">
        <v>6266</v>
      </c>
    </row>
    <row r="32016" spans="1:16" x14ac:dyDescent="0.45">
      <c r="A32016" t="s">
        <v>10</v>
      </c>
      <c r="B32016" t="s">
        <v>21803</v>
      </c>
      <c r="C32016" t="s">
        <v>21804</v>
      </c>
      <c r="D32016" t="s">
        <v>21805</v>
      </c>
      <c r="E32016" t="s">
        <v>21806</v>
      </c>
      <c r="F32016" s="6">
        <v>4754.56221562055</v>
      </c>
      <c r="G32016" t="s">
        <v>21807</v>
      </c>
      <c r="H32016" s="8">
        <v>1</v>
      </c>
      <c r="I32016" t="s">
        <v>16</v>
      </c>
      <c r="J32016" t="s">
        <v>16</v>
      </c>
      <c r="K32016">
        <v>235.76</v>
      </c>
      <c r="L32016" s="5">
        <v>0.97001999999999999</v>
      </c>
      <c r="M32016" s="1">
        <v>3.1701399999999999E-44</v>
      </c>
      <c r="N32016" t="s">
        <v>21808</v>
      </c>
      <c r="O32016">
        <v>13053</v>
      </c>
      <c r="P32016" t="s">
        <v>438</v>
      </c>
    </row>
    <row r="32017" spans="1:16" x14ac:dyDescent="0.45">
      <c r="A32017" t="s">
        <v>89065</v>
      </c>
      <c r="B32017" t="s">
        <v>21803</v>
      </c>
      <c r="C32017" t="s">
        <v>103535</v>
      </c>
      <c r="D32017" t="s">
        <v>21805</v>
      </c>
      <c r="E32017" t="s">
        <v>21806</v>
      </c>
      <c r="F32017" s="6">
        <v>4754.56221562055</v>
      </c>
      <c r="G32017" t="s">
        <v>103536</v>
      </c>
      <c r="H32017" s="8">
        <v>1</v>
      </c>
      <c r="I32017" t="s">
        <v>16</v>
      </c>
      <c r="J32017" t="s">
        <v>89092</v>
      </c>
      <c r="K32017">
        <v>1.63</v>
      </c>
      <c r="L32017" s="5" t="s">
        <v>89070</v>
      </c>
      <c r="M32017">
        <v>2.3219999999999998E-3</v>
      </c>
      <c r="N32017" t="s">
        <v>103537</v>
      </c>
      <c r="O32017">
        <v>4632</v>
      </c>
      <c r="P32017" t="s">
        <v>103538</v>
      </c>
    </row>
    <row r="32018" spans="1:16" x14ac:dyDescent="0.45">
      <c r="A32018" t="s">
        <v>89065</v>
      </c>
      <c r="B32018" t="s">
        <v>21803</v>
      </c>
      <c r="C32018" t="s">
        <v>103539</v>
      </c>
      <c r="D32018" t="s">
        <v>21805</v>
      </c>
      <c r="E32018" t="s">
        <v>21806</v>
      </c>
      <c r="F32018" s="6">
        <v>4754.56221562055</v>
      </c>
      <c r="G32018" t="s">
        <v>103540</v>
      </c>
      <c r="H32018" s="8">
        <v>1</v>
      </c>
      <c r="I32018" t="s">
        <v>16</v>
      </c>
      <c r="J32018" t="s">
        <v>89092</v>
      </c>
      <c r="K32018">
        <v>1.63</v>
      </c>
      <c r="L32018" s="5" t="s">
        <v>89070</v>
      </c>
      <c r="M32018">
        <v>2.3219999999999998E-3</v>
      </c>
      <c r="N32018" t="s">
        <v>103537</v>
      </c>
      <c r="O32018">
        <v>4632</v>
      </c>
      <c r="P32018" t="s">
        <v>103538</v>
      </c>
    </row>
    <row r="32019" spans="1:16" x14ac:dyDescent="0.45">
      <c r="A32019" t="s">
        <v>89065</v>
      </c>
      <c r="B32019" t="s">
        <v>21803</v>
      </c>
      <c r="C32019" t="s">
        <v>103541</v>
      </c>
      <c r="D32019" t="s">
        <v>21805</v>
      </c>
      <c r="E32019" t="s">
        <v>21806</v>
      </c>
      <c r="F32019" s="6">
        <v>4754.56221562055</v>
      </c>
      <c r="G32019" t="s">
        <v>103542</v>
      </c>
      <c r="H32019" s="8">
        <v>1</v>
      </c>
      <c r="I32019" t="s">
        <v>16</v>
      </c>
      <c r="J32019" t="s">
        <v>89092</v>
      </c>
      <c r="K32019">
        <v>1.63</v>
      </c>
      <c r="L32019" s="5" t="s">
        <v>89070</v>
      </c>
      <c r="M32019">
        <v>2.3219999999999998E-3</v>
      </c>
      <c r="N32019" t="s">
        <v>103537</v>
      </c>
      <c r="O32019">
        <v>4632</v>
      </c>
      <c r="P32019" t="s">
        <v>103538</v>
      </c>
    </row>
    <row r="32020" spans="1:16" x14ac:dyDescent="0.45">
      <c r="A32020" t="s">
        <v>10</v>
      </c>
      <c r="B32020" t="s">
        <v>21803</v>
      </c>
      <c r="C32020" t="s">
        <v>118003</v>
      </c>
      <c r="D32020" t="s">
        <v>21805</v>
      </c>
      <c r="E32020" t="s">
        <v>21806</v>
      </c>
      <c r="F32020" s="6">
        <v>4754.56221562055</v>
      </c>
      <c r="G32020" t="s">
        <v>118004</v>
      </c>
      <c r="H32020" s="8">
        <v>1</v>
      </c>
      <c r="I32020" t="s">
        <v>89092</v>
      </c>
      <c r="J32020" t="s">
        <v>16</v>
      </c>
      <c r="K32020">
        <v>104.36</v>
      </c>
      <c r="L32020" s="5">
        <v>0.55763700000000005</v>
      </c>
      <c r="M32020" s="1">
        <v>3.5106300000000001E-19</v>
      </c>
      <c r="N32020" t="s">
        <v>118005</v>
      </c>
      <c r="O32020">
        <v>19151</v>
      </c>
      <c r="P32020" t="s">
        <v>4130</v>
      </c>
    </row>
    <row r="32021" spans="1:16" x14ac:dyDescent="0.45">
      <c r="A32021" t="s">
        <v>10</v>
      </c>
      <c r="B32021" t="s">
        <v>5803</v>
      </c>
      <c r="C32021" t="s">
        <v>5804</v>
      </c>
      <c r="D32021" t="s">
        <v>5805</v>
      </c>
      <c r="E32021" t="s">
        <v>5806</v>
      </c>
      <c r="F32021" s="6">
        <v>4318.6985901197104</v>
      </c>
      <c r="G32021" t="s">
        <v>5807</v>
      </c>
      <c r="H32021" s="8">
        <v>2</v>
      </c>
      <c r="I32021" t="s">
        <v>16</v>
      </c>
      <c r="J32021" t="s">
        <v>16</v>
      </c>
      <c r="K32021">
        <v>43.308</v>
      </c>
      <c r="L32021" s="5">
        <v>0.99612000000000001</v>
      </c>
      <c r="M32021">
        <v>1.52125E-2</v>
      </c>
      <c r="N32021" t="s">
        <v>5808</v>
      </c>
      <c r="O32021">
        <v>19061</v>
      </c>
      <c r="P32021" t="s">
        <v>2115</v>
      </c>
    </row>
    <row r="32022" spans="1:16" x14ac:dyDescent="0.45">
      <c r="A32022" t="s">
        <v>10</v>
      </c>
      <c r="B32022" t="s">
        <v>5803</v>
      </c>
      <c r="C32022" t="s">
        <v>19560</v>
      </c>
      <c r="D32022" t="s">
        <v>5805</v>
      </c>
      <c r="E32022" t="s">
        <v>5806</v>
      </c>
      <c r="F32022" s="6">
        <v>4318.6985901197104</v>
      </c>
      <c r="G32022" t="s">
        <v>19561</v>
      </c>
      <c r="H32022" s="8">
        <v>1</v>
      </c>
      <c r="I32022" t="s">
        <v>16</v>
      </c>
      <c r="J32022" t="s">
        <v>16</v>
      </c>
      <c r="K32022">
        <v>58.98</v>
      </c>
      <c r="L32022" s="5">
        <v>0.99992099999999995</v>
      </c>
      <c r="M32022">
        <v>1.6909500000000001E-3</v>
      </c>
      <c r="N32022" t="s">
        <v>19562</v>
      </c>
      <c r="O32022">
        <v>20795</v>
      </c>
      <c r="P32022" t="s">
        <v>1532</v>
      </c>
    </row>
    <row r="32023" spans="1:16" x14ac:dyDescent="0.45">
      <c r="A32023" t="s">
        <v>10</v>
      </c>
      <c r="B32023" t="s">
        <v>79252</v>
      </c>
      <c r="C32023" t="s">
        <v>79253</v>
      </c>
      <c r="D32023" t="s">
        <v>79254</v>
      </c>
      <c r="E32023" t="s">
        <v>79255</v>
      </c>
      <c r="F32023" s="6">
        <v>7184.7323027358198</v>
      </c>
      <c r="G32023" t="s">
        <v>79256</v>
      </c>
      <c r="H32023" s="8">
        <v>7</v>
      </c>
      <c r="I32023" t="s">
        <v>16</v>
      </c>
      <c r="J32023" t="s">
        <v>16</v>
      </c>
      <c r="K32023">
        <v>105.96</v>
      </c>
      <c r="L32023" s="5">
        <v>0.99997400000000003</v>
      </c>
      <c r="M32023" s="1">
        <v>1.93936E-7</v>
      </c>
      <c r="N32023" t="s">
        <v>79257</v>
      </c>
      <c r="O32023">
        <v>4055</v>
      </c>
      <c r="P32023" t="s">
        <v>14544</v>
      </c>
    </row>
    <row r="32024" spans="1:16" x14ac:dyDescent="0.45">
      <c r="A32024" t="s">
        <v>10</v>
      </c>
      <c r="B32024" t="s">
        <v>79252</v>
      </c>
      <c r="C32024" t="s">
        <v>86608</v>
      </c>
      <c r="D32024" t="s">
        <v>79254</v>
      </c>
      <c r="E32024" t="s">
        <v>79255</v>
      </c>
      <c r="F32024" s="6">
        <v>7184.7323027358198</v>
      </c>
      <c r="G32024" t="s">
        <v>86609</v>
      </c>
      <c r="H32024" s="8">
        <v>2</v>
      </c>
      <c r="I32024" t="s">
        <v>16</v>
      </c>
      <c r="J32024" t="s">
        <v>16</v>
      </c>
      <c r="K32024">
        <v>88.04</v>
      </c>
      <c r="L32024" s="5">
        <v>0.99318200000000001</v>
      </c>
      <c r="M32024" s="1">
        <v>6.4058900000000001E-6</v>
      </c>
      <c r="N32024" t="s">
        <v>86610</v>
      </c>
      <c r="O32024">
        <v>13568</v>
      </c>
      <c r="P32024" t="s">
        <v>15967</v>
      </c>
    </row>
    <row r="32025" spans="1:16" x14ac:dyDescent="0.45">
      <c r="A32025" t="s">
        <v>89065</v>
      </c>
      <c r="B32025" t="s">
        <v>79252</v>
      </c>
      <c r="C32025" t="s">
        <v>108083</v>
      </c>
      <c r="D32025" t="s">
        <v>79254</v>
      </c>
      <c r="E32025" t="s">
        <v>79255</v>
      </c>
      <c r="F32025" s="6">
        <v>7184.7323027358198</v>
      </c>
      <c r="G32025" t="s">
        <v>108084</v>
      </c>
      <c r="H32025" s="8">
        <v>1</v>
      </c>
      <c r="I32025" t="s">
        <v>16</v>
      </c>
      <c r="J32025" t="s">
        <v>16</v>
      </c>
      <c r="K32025">
        <v>2.21</v>
      </c>
      <c r="L32025" s="5" t="s">
        <v>89070</v>
      </c>
      <c r="M32025">
        <v>2.3560000000000001E-4</v>
      </c>
      <c r="N32025" t="s">
        <v>108085</v>
      </c>
      <c r="O32025">
        <v>2684</v>
      </c>
      <c r="P32025" t="s">
        <v>89424</v>
      </c>
    </row>
    <row r="32026" spans="1:16" x14ac:dyDescent="0.45">
      <c r="A32026" t="s">
        <v>10</v>
      </c>
      <c r="B32026" t="s">
        <v>7171</v>
      </c>
      <c r="C32026" t="s">
        <v>113065</v>
      </c>
      <c r="D32026" t="s">
        <v>7173</v>
      </c>
      <c r="E32026" t="s">
        <v>7174</v>
      </c>
      <c r="F32026" s="6">
        <v>7346.73611330325</v>
      </c>
      <c r="G32026" t="s">
        <v>113066</v>
      </c>
      <c r="H32026" s="8" t="s">
        <v>121533</v>
      </c>
      <c r="I32026" t="s">
        <v>89092</v>
      </c>
      <c r="J32026" t="s">
        <v>16</v>
      </c>
      <c r="K32026">
        <v>66.510999999999996</v>
      </c>
      <c r="L32026" s="5">
        <v>0.49617699999999998</v>
      </c>
      <c r="M32026" s="1">
        <v>3.6680100000000001E-6</v>
      </c>
      <c r="N32026" t="s">
        <v>110892</v>
      </c>
      <c r="O32026">
        <v>18070</v>
      </c>
      <c r="P32026" t="s">
        <v>842</v>
      </c>
    </row>
    <row r="32027" spans="1:16" x14ac:dyDescent="0.45">
      <c r="A32027" t="s">
        <v>10</v>
      </c>
      <c r="B32027" t="s">
        <v>7171</v>
      </c>
      <c r="C32027" t="s">
        <v>82749</v>
      </c>
      <c r="D32027" t="s">
        <v>7173</v>
      </c>
      <c r="E32027" t="s">
        <v>7174</v>
      </c>
      <c r="F32027" s="6">
        <v>7346.73611330325</v>
      </c>
      <c r="G32027" t="s">
        <v>82750</v>
      </c>
      <c r="H32027" s="8">
        <v>823</v>
      </c>
      <c r="I32027" t="s">
        <v>16</v>
      </c>
      <c r="J32027" t="s">
        <v>16</v>
      </c>
      <c r="K32027">
        <v>455.69</v>
      </c>
      <c r="L32027" s="5">
        <v>1</v>
      </c>
      <c r="M32027" s="1">
        <v>6.3602300000000001E-296</v>
      </c>
      <c r="N32027" t="s">
        <v>82751</v>
      </c>
      <c r="O32027">
        <v>9022</v>
      </c>
      <c r="P32027" t="s">
        <v>2670</v>
      </c>
    </row>
    <row r="32028" spans="1:16" x14ac:dyDescent="0.45">
      <c r="A32028" t="s">
        <v>10</v>
      </c>
      <c r="B32028" t="s">
        <v>7171</v>
      </c>
      <c r="C32028" t="s">
        <v>7172</v>
      </c>
      <c r="D32028" t="s">
        <v>7173</v>
      </c>
      <c r="E32028" t="s">
        <v>7174</v>
      </c>
      <c r="F32028" s="6">
        <v>7346.73611330325</v>
      </c>
      <c r="G32028" t="s">
        <v>7175</v>
      </c>
      <c r="H32028" s="8">
        <v>463</v>
      </c>
      <c r="I32028" t="s">
        <v>16</v>
      </c>
      <c r="J32028" t="s">
        <v>16</v>
      </c>
      <c r="K32028">
        <v>401.24</v>
      </c>
      <c r="L32028" s="5">
        <v>0.99377099999999996</v>
      </c>
      <c r="M32028" s="1">
        <v>8.0180299999999996E-159</v>
      </c>
      <c r="N32028" t="s">
        <v>7176</v>
      </c>
      <c r="O32028">
        <v>8524</v>
      </c>
      <c r="P32028" t="s">
        <v>1828</v>
      </c>
    </row>
    <row r="32029" spans="1:16" x14ac:dyDescent="0.45">
      <c r="A32029" t="s">
        <v>10</v>
      </c>
      <c r="B32029" t="s">
        <v>7171</v>
      </c>
      <c r="C32029" t="s">
        <v>46662</v>
      </c>
      <c r="D32029" t="s">
        <v>7173</v>
      </c>
      <c r="E32029" t="s">
        <v>7174</v>
      </c>
      <c r="F32029" s="6">
        <v>7346.73611330325</v>
      </c>
      <c r="G32029" t="s">
        <v>46663</v>
      </c>
      <c r="H32029" s="8">
        <v>334</v>
      </c>
      <c r="I32029" t="s">
        <v>16</v>
      </c>
      <c r="J32029" t="s">
        <v>16</v>
      </c>
      <c r="K32029">
        <v>437.19</v>
      </c>
      <c r="L32029" s="5">
        <v>1</v>
      </c>
      <c r="M32029" s="1">
        <v>5.1661799999999999E-207</v>
      </c>
      <c r="N32029" t="s">
        <v>46664</v>
      </c>
      <c r="O32029">
        <v>9000</v>
      </c>
      <c r="P32029" t="s">
        <v>1433</v>
      </c>
    </row>
    <row r="32030" spans="1:16" x14ac:dyDescent="0.45">
      <c r="A32030" t="s">
        <v>10</v>
      </c>
      <c r="B32030" t="s">
        <v>7171</v>
      </c>
      <c r="C32030" t="s">
        <v>17362</v>
      </c>
      <c r="D32030" t="s">
        <v>7173</v>
      </c>
      <c r="E32030" t="s">
        <v>7174</v>
      </c>
      <c r="F32030" s="6">
        <v>7346.73611330325</v>
      </c>
      <c r="G32030" t="s">
        <v>17363</v>
      </c>
      <c r="H32030" s="8">
        <v>78</v>
      </c>
      <c r="I32030" t="s">
        <v>16</v>
      </c>
      <c r="J32030" t="s">
        <v>16</v>
      </c>
      <c r="K32030">
        <v>291.7</v>
      </c>
      <c r="L32030" s="5">
        <v>0.99792400000000003</v>
      </c>
      <c r="M32030" s="1">
        <v>3.0287699999999999E-70</v>
      </c>
      <c r="N32030" t="s">
        <v>17364</v>
      </c>
      <c r="O32030">
        <v>8426</v>
      </c>
      <c r="P32030" t="s">
        <v>273</v>
      </c>
    </row>
    <row r="32031" spans="1:16" x14ac:dyDescent="0.45">
      <c r="A32031" t="s">
        <v>10</v>
      </c>
      <c r="B32031" t="s">
        <v>7171</v>
      </c>
      <c r="C32031" t="s">
        <v>114251</v>
      </c>
      <c r="D32031" t="s">
        <v>7173</v>
      </c>
      <c r="E32031" t="s">
        <v>7174</v>
      </c>
      <c r="F32031" s="6">
        <v>7346.73611330325</v>
      </c>
      <c r="G32031" t="s">
        <v>114252</v>
      </c>
      <c r="H32031" s="8">
        <v>12</v>
      </c>
      <c r="I32031" t="s">
        <v>89092</v>
      </c>
      <c r="J32031" t="s">
        <v>16</v>
      </c>
      <c r="K32031">
        <v>79.646000000000001</v>
      </c>
      <c r="L32031" s="5">
        <v>0.5</v>
      </c>
      <c r="M32031" s="1">
        <v>8.8189000000000002E-7</v>
      </c>
      <c r="N32031" t="s">
        <v>114253</v>
      </c>
      <c r="O32031">
        <v>3929</v>
      </c>
      <c r="P32031" t="s">
        <v>24491</v>
      </c>
    </row>
    <row r="32032" spans="1:16" x14ac:dyDescent="0.45">
      <c r="A32032" t="s">
        <v>89065</v>
      </c>
      <c r="B32032" t="s">
        <v>7171</v>
      </c>
      <c r="C32032" t="s">
        <v>92658</v>
      </c>
      <c r="D32032" t="s">
        <v>7173</v>
      </c>
      <c r="E32032" t="s">
        <v>7174</v>
      </c>
      <c r="F32032" s="6">
        <v>7346.73611330325</v>
      </c>
      <c r="G32032" t="s">
        <v>92659</v>
      </c>
      <c r="H32032" s="8">
        <v>11</v>
      </c>
      <c r="I32032" t="s">
        <v>16</v>
      </c>
      <c r="J32032" t="s">
        <v>16</v>
      </c>
      <c r="K32032">
        <v>4.57</v>
      </c>
      <c r="L32032" s="5" t="s">
        <v>89070</v>
      </c>
      <c r="M32032">
        <v>1.3679999999999999E-5</v>
      </c>
      <c r="N32032" t="s">
        <v>92660</v>
      </c>
      <c r="O32032">
        <v>8275</v>
      </c>
      <c r="P32032" t="s">
        <v>89424</v>
      </c>
    </row>
    <row r="32033" spans="1:16" x14ac:dyDescent="0.45">
      <c r="A32033" t="s">
        <v>10</v>
      </c>
      <c r="B32033" t="s">
        <v>7171</v>
      </c>
      <c r="C32033" t="s">
        <v>52036</v>
      </c>
      <c r="D32033" t="s">
        <v>7173</v>
      </c>
      <c r="E32033" t="s">
        <v>7174</v>
      </c>
      <c r="F32033" s="6">
        <v>7346.73611330325</v>
      </c>
      <c r="G32033" t="s">
        <v>52037</v>
      </c>
      <c r="H32033" s="8">
        <v>1</v>
      </c>
      <c r="I32033" t="s">
        <v>16</v>
      </c>
      <c r="J32033" t="s">
        <v>16</v>
      </c>
      <c r="K32033">
        <v>105.16</v>
      </c>
      <c r="L32033" s="5">
        <v>0.79305300000000001</v>
      </c>
      <c r="M32033" s="1">
        <v>8.9784800000000007E-12</v>
      </c>
      <c r="N32033" t="s">
        <v>52038</v>
      </c>
      <c r="O32033">
        <v>8738</v>
      </c>
      <c r="P32033" t="s">
        <v>5336</v>
      </c>
    </row>
    <row r="32034" spans="1:16" x14ac:dyDescent="0.45">
      <c r="A32034" t="s">
        <v>10</v>
      </c>
      <c r="B32034" t="s">
        <v>7171</v>
      </c>
      <c r="C32034" t="s">
        <v>110890</v>
      </c>
      <c r="D32034" t="s">
        <v>7173</v>
      </c>
      <c r="E32034" t="s">
        <v>7174</v>
      </c>
      <c r="F32034" s="6">
        <v>7346.73611330325</v>
      </c>
      <c r="G32034" t="s">
        <v>110891</v>
      </c>
      <c r="H32034" s="8">
        <v>1</v>
      </c>
      <c r="I32034" t="s">
        <v>89092</v>
      </c>
      <c r="J32034" t="s">
        <v>16</v>
      </c>
      <c r="K32034">
        <v>66.510999999999996</v>
      </c>
      <c r="L32034" s="5">
        <v>0.49617699999999998</v>
      </c>
      <c r="M32034" s="1">
        <v>3.6680100000000001E-6</v>
      </c>
      <c r="N32034" t="s">
        <v>110892</v>
      </c>
      <c r="O32034">
        <v>18070</v>
      </c>
      <c r="P32034" t="s">
        <v>842</v>
      </c>
    </row>
    <row r="32035" spans="1:16" x14ac:dyDescent="0.45">
      <c r="A32035" t="s">
        <v>10</v>
      </c>
      <c r="B32035" t="s">
        <v>10671</v>
      </c>
      <c r="C32035" t="s">
        <v>117584</v>
      </c>
      <c r="D32035" t="s">
        <v>10673</v>
      </c>
      <c r="E32035" t="s">
        <v>10674</v>
      </c>
      <c r="F32035" s="6">
        <v>6323.4753556442902</v>
      </c>
      <c r="G32035" t="s">
        <v>117585</v>
      </c>
      <c r="H32035" s="8" t="s">
        <v>121533</v>
      </c>
      <c r="I32035" t="s">
        <v>89092</v>
      </c>
      <c r="J32035" t="s">
        <v>16</v>
      </c>
      <c r="K32035">
        <v>94.281000000000006</v>
      </c>
      <c r="L32035" s="5">
        <v>0.5</v>
      </c>
      <c r="M32035" s="1">
        <v>1.94638E-6</v>
      </c>
      <c r="N32035" t="s">
        <v>112534</v>
      </c>
      <c r="O32035">
        <v>16408</v>
      </c>
      <c r="P32035" t="s">
        <v>39</v>
      </c>
    </row>
    <row r="32036" spans="1:16" x14ac:dyDescent="0.45">
      <c r="A32036" t="s">
        <v>10</v>
      </c>
      <c r="B32036" t="s">
        <v>10671</v>
      </c>
      <c r="C32036" t="s">
        <v>31309</v>
      </c>
      <c r="D32036" t="s">
        <v>10673</v>
      </c>
      <c r="E32036" t="s">
        <v>10674</v>
      </c>
      <c r="F32036" s="6">
        <v>6323.4753556442902</v>
      </c>
      <c r="G32036" t="s">
        <v>31310</v>
      </c>
      <c r="H32036" s="8">
        <v>181</v>
      </c>
      <c r="I32036" t="s">
        <v>16</v>
      </c>
      <c r="J32036" t="s">
        <v>16</v>
      </c>
      <c r="K32036">
        <v>396.06</v>
      </c>
      <c r="L32036" s="5">
        <v>0.99997199999999997</v>
      </c>
      <c r="M32036" s="1">
        <v>6.28057E-228</v>
      </c>
      <c r="N32036" t="s">
        <v>31311</v>
      </c>
      <c r="O32036">
        <v>2320</v>
      </c>
      <c r="P32036" t="s">
        <v>2034</v>
      </c>
    </row>
    <row r="32037" spans="1:16" x14ac:dyDescent="0.45">
      <c r="A32037" t="s">
        <v>10</v>
      </c>
      <c r="B32037" t="s">
        <v>10671</v>
      </c>
      <c r="C32037" t="s">
        <v>55325</v>
      </c>
      <c r="D32037" t="s">
        <v>10673</v>
      </c>
      <c r="E32037" t="s">
        <v>10674</v>
      </c>
      <c r="F32037" s="6">
        <v>6323.4753556442902</v>
      </c>
      <c r="G32037" t="s">
        <v>55326</v>
      </c>
      <c r="H32037" s="8">
        <v>36</v>
      </c>
      <c r="I32037" t="s">
        <v>16</v>
      </c>
      <c r="J32037" t="s">
        <v>16</v>
      </c>
      <c r="K32037">
        <v>264.20999999999998</v>
      </c>
      <c r="L32037" s="5">
        <v>1</v>
      </c>
      <c r="M32037" s="1">
        <v>5.4517200000000001E-84</v>
      </c>
      <c r="N32037" t="s">
        <v>55327</v>
      </c>
      <c r="O32037">
        <v>17150</v>
      </c>
      <c r="P32037" t="s">
        <v>3025</v>
      </c>
    </row>
    <row r="32038" spans="1:16" x14ac:dyDescent="0.45">
      <c r="A32038" t="s">
        <v>10</v>
      </c>
      <c r="B32038" t="s">
        <v>10671</v>
      </c>
      <c r="C32038" t="s">
        <v>62962</v>
      </c>
      <c r="D32038" t="s">
        <v>10673</v>
      </c>
      <c r="E32038" t="s">
        <v>10674</v>
      </c>
      <c r="F32038" s="6">
        <v>6323.4753556442902</v>
      </c>
      <c r="G32038" t="s">
        <v>62963</v>
      </c>
      <c r="H32038" s="8">
        <v>5</v>
      </c>
      <c r="I32038" t="s">
        <v>16</v>
      </c>
      <c r="J32038" t="s">
        <v>16</v>
      </c>
      <c r="K32038">
        <v>61.640999999999998</v>
      </c>
      <c r="L32038" s="5">
        <v>0.99953199999999998</v>
      </c>
      <c r="M32038">
        <v>2.8802999999999999E-4</v>
      </c>
      <c r="N32038" t="s">
        <v>62964</v>
      </c>
      <c r="O32038">
        <v>1369</v>
      </c>
      <c r="P32038" t="s">
        <v>53</v>
      </c>
    </row>
    <row r="32039" spans="1:16" x14ac:dyDescent="0.45">
      <c r="A32039" t="s">
        <v>10</v>
      </c>
      <c r="B32039" t="s">
        <v>10671</v>
      </c>
      <c r="C32039" t="s">
        <v>114294</v>
      </c>
      <c r="D32039" t="s">
        <v>10673</v>
      </c>
      <c r="E32039" t="s">
        <v>10674</v>
      </c>
      <c r="F32039" s="6">
        <v>6323.4753556442902</v>
      </c>
      <c r="G32039" t="s">
        <v>114295</v>
      </c>
      <c r="H32039" s="8">
        <v>5</v>
      </c>
      <c r="I32039" t="s">
        <v>89092</v>
      </c>
      <c r="J32039" t="s">
        <v>16</v>
      </c>
      <c r="K32039">
        <v>72.314999999999998</v>
      </c>
      <c r="L32039" s="5">
        <v>0.46466800000000003</v>
      </c>
      <c r="M32039">
        <v>1.36707E-3</v>
      </c>
      <c r="N32039" t="s">
        <v>114296</v>
      </c>
      <c r="O32039">
        <v>3270</v>
      </c>
      <c r="P32039" t="s">
        <v>577</v>
      </c>
    </row>
    <row r="32040" spans="1:16" x14ac:dyDescent="0.45">
      <c r="A32040" t="s">
        <v>10</v>
      </c>
      <c r="B32040" t="s">
        <v>10671</v>
      </c>
      <c r="C32040" t="s">
        <v>10672</v>
      </c>
      <c r="D32040" t="s">
        <v>10673</v>
      </c>
      <c r="E32040" t="s">
        <v>10674</v>
      </c>
      <c r="F32040" s="6">
        <v>6323.4753556442902</v>
      </c>
      <c r="G32040" t="s">
        <v>10675</v>
      </c>
      <c r="H32040" s="8">
        <v>4</v>
      </c>
      <c r="I32040" t="s">
        <v>16</v>
      </c>
      <c r="J32040" t="s">
        <v>16</v>
      </c>
      <c r="K32040">
        <v>190.44</v>
      </c>
      <c r="L32040" s="5">
        <v>1</v>
      </c>
      <c r="M32040" s="1">
        <v>5.0723600000000003E-18</v>
      </c>
      <c r="N32040" t="s">
        <v>10676</v>
      </c>
      <c r="O32040">
        <v>16657</v>
      </c>
      <c r="P32040" t="s">
        <v>642</v>
      </c>
    </row>
    <row r="32041" spans="1:16" x14ac:dyDescent="0.45">
      <c r="A32041" t="s">
        <v>89065</v>
      </c>
      <c r="B32041" t="s">
        <v>10671</v>
      </c>
      <c r="C32041" t="s">
        <v>99358</v>
      </c>
      <c r="D32041" t="s">
        <v>10673</v>
      </c>
      <c r="E32041" t="s">
        <v>10674</v>
      </c>
      <c r="F32041" s="6">
        <v>6323.4753556442902</v>
      </c>
      <c r="G32041" t="s">
        <v>99359</v>
      </c>
      <c r="H32041" s="8">
        <v>2</v>
      </c>
      <c r="I32041" t="s">
        <v>16</v>
      </c>
      <c r="J32041" t="s">
        <v>16</v>
      </c>
      <c r="K32041">
        <v>1.54</v>
      </c>
      <c r="L32041" s="5" t="s">
        <v>89070</v>
      </c>
      <c r="M32041">
        <v>6.9680000000000002E-3</v>
      </c>
      <c r="N32041" t="s">
        <v>89413</v>
      </c>
      <c r="O32041">
        <v>8434</v>
      </c>
      <c r="P32041" t="s">
        <v>93481</v>
      </c>
    </row>
    <row r="32042" spans="1:16" x14ac:dyDescent="0.45">
      <c r="A32042" t="s">
        <v>10</v>
      </c>
      <c r="B32042" t="s">
        <v>10671</v>
      </c>
      <c r="C32042" t="s">
        <v>76970</v>
      </c>
      <c r="D32042" t="s">
        <v>10673</v>
      </c>
      <c r="E32042" t="s">
        <v>10674</v>
      </c>
      <c r="F32042" s="6">
        <v>6323.4753556442902</v>
      </c>
      <c r="G32042" t="s">
        <v>76971</v>
      </c>
      <c r="H32042" s="8">
        <v>1</v>
      </c>
      <c r="I32042" t="s">
        <v>16</v>
      </c>
      <c r="J32042" t="s">
        <v>16</v>
      </c>
      <c r="K32042">
        <v>45.115000000000002</v>
      </c>
      <c r="L32042" s="5">
        <v>0.98096399999999995</v>
      </c>
      <c r="M32042">
        <v>2.3057500000000002E-2</v>
      </c>
      <c r="N32042" t="s">
        <v>76972</v>
      </c>
      <c r="O32042">
        <v>19042</v>
      </c>
      <c r="P32042" t="s">
        <v>6215</v>
      </c>
    </row>
    <row r="32043" spans="1:16" x14ac:dyDescent="0.45">
      <c r="A32043" t="s">
        <v>10</v>
      </c>
      <c r="B32043" t="s">
        <v>10671</v>
      </c>
      <c r="C32043" t="s">
        <v>112532</v>
      </c>
      <c r="D32043" t="s">
        <v>10673</v>
      </c>
      <c r="E32043" t="s">
        <v>10674</v>
      </c>
      <c r="F32043" s="6">
        <v>6323.4753556442902</v>
      </c>
      <c r="G32043" t="s">
        <v>112533</v>
      </c>
      <c r="H32043" s="8">
        <v>1</v>
      </c>
      <c r="I32043" t="s">
        <v>89092</v>
      </c>
      <c r="J32043" t="s">
        <v>16</v>
      </c>
      <c r="K32043">
        <v>94.281000000000006</v>
      </c>
      <c r="L32043" s="5">
        <v>0.5</v>
      </c>
      <c r="M32043" s="1">
        <v>1.94638E-6</v>
      </c>
      <c r="N32043" t="s">
        <v>112534</v>
      </c>
      <c r="O32043">
        <v>16408</v>
      </c>
      <c r="P32043" t="s">
        <v>39</v>
      </c>
    </row>
    <row r="32044" spans="1:16" x14ac:dyDescent="0.45">
      <c r="A32044" t="s">
        <v>89065</v>
      </c>
      <c r="B32044" t="s">
        <v>7569</v>
      </c>
      <c r="C32044" t="s">
        <v>89086</v>
      </c>
      <c r="D32044" t="s">
        <v>7571</v>
      </c>
      <c r="E32044" t="s">
        <v>7572</v>
      </c>
      <c r="F32044" s="6">
        <v>3317.0339321206002</v>
      </c>
      <c r="G32044" t="s">
        <v>89087</v>
      </c>
      <c r="H32044" s="8">
        <v>1025</v>
      </c>
      <c r="I32044" t="s">
        <v>16</v>
      </c>
      <c r="J32044" t="s">
        <v>16</v>
      </c>
      <c r="K32044">
        <v>4.01</v>
      </c>
      <c r="L32044" s="5" t="s">
        <v>89070</v>
      </c>
      <c r="M32044">
        <v>1.1250000000000001E-5</v>
      </c>
      <c r="N32044" t="s">
        <v>89088</v>
      </c>
      <c r="O32044">
        <v>8126</v>
      </c>
      <c r="P32044" t="s">
        <v>89089</v>
      </c>
    </row>
    <row r="32045" spans="1:16" x14ac:dyDescent="0.45">
      <c r="A32045" t="s">
        <v>89065</v>
      </c>
      <c r="B32045" t="s">
        <v>7569</v>
      </c>
      <c r="C32045" t="s">
        <v>89095</v>
      </c>
      <c r="D32045" t="s">
        <v>7571</v>
      </c>
      <c r="E32045" t="s">
        <v>7572</v>
      </c>
      <c r="F32045" s="6">
        <v>3317.0339321206002</v>
      </c>
      <c r="G32045" t="s">
        <v>89096</v>
      </c>
      <c r="H32045" s="8">
        <v>779</v>
      </c>
      <c r="I32045" t="s">
        <v>16</v>
      </c>
      <c r="J32045" t="s">
        <v>16</v>
      </c>
      <c r="K32045">
        <v>2.94</v>
      </c>
      <c r="L32045" s="5" t="s">
        <v>89070</v>
      </c>
      <c r="M32045">
        <v>2.3560000000000001E-4</v>
      </c>
      <c r="N32045" t="s">
        <v>89097</v>
      </c>
      <c r="O32045">
        <v>10696</v>
      </c>
      <c r="P32045" t="s">
        <v>89098</v>
      </c>
    </row>
    <row r="32046" spans="1:16" x14ac:dyDescent="0.45">
      <c r="A32046" t="s">
        <v>10</v>
      </c>
      <c r="B32046" t="s">
        <v>7569</v>
      </c>
      <c r="C32046" t="s">
        <v>83647</v>
      </c>
      <c r="D32046" t="s">
        <v>7571</v>
      </c>
      <c r="E32046" t="s">
        <v>7572</v>
      </c>
      <c r="F32046" s="6">
        <v>3317.0339321206002</v>
      </c>
      <c r="G32046" t="s">
        <v>83648</v>
      </c>
      <c r="H32046" s="8">
        <v>430</v>
      </c>
      <c r="I32046" t="s">
        <v>16</v>
      </c>
      <c r="J32046" t="s">
        <v>16</v>
      </c>
      <c r="K32046">
        <v>122.08</v>
      </c>
      <c r="L32046" s="5">
        <v>0.908995</v>
      </c>
      <c r="M32046" s="1">
        <v>4.6915799999999997E-11</v>
      </c>
      <c r="N32046" t="s">
        <v>83649</v>
      </c>
      <c r="O32046">
        <v>6577</v>
      </c>
      <c r="P32046" t="s">
        <v>6427</v>
      </c>
    </row>
    <row r="32047" spans="1:16" x14ac:dyDescent="0.45">
      <c r="A32047" t="s">
        <v>10</v>
      </c>
      <c r="B32047" t="s">
        <v>7569</v>
      </c>
      <c r="C32047" t="s">
        <v>83531</v>
      </c>
      <c r="D32047" t="s">
        <v>7571</v>
      </c>
      <c r="E32047" t="s">
        <v>7572</v>
      </c>
      <c r="F32047" s="6">
        <v>3317.0339321206002</v>
      </c>
      <c r="G32047" t="s">
        <v>83532</v>
      </c>
      <c r="H32047" s="8">
        <v>198</v>
      </c>
      <c r="I32047" t="s">
        <v>16</v>
      </c>
      <c r="J32047" t="s">
        <v>16</v>
      </c>
      <c r="K32047">
        <v>103.88</v>
      </c>
      <c r="L32047" s="5">
        <v>0.793049</v>
      </c>
      <c r="M32047">
        <v>8.9617500000000003E-4</v>
      </c>
      <c r="N32047" t="s">
        <v>83533</v>
      </c>
      <c r="O32047">
        <v>4367</v>
      </c>
      <c r="P32047" t="s">
        <v>9066</v>
      </c>
    </row>
    <row r="32048" spans="1:16" x14ac:dyDescent="0.45">
      <c r="A32048" t="s">
        <v>10</v>
      </c>
      <c r="B32048" t="s">
        <v>7569</v>
      </c>
      <c r="C32048" t="s">
        <v>29193</v>
      </c>
      <c r="D32048" t="s">
        <v>7571</v>
      </c>
      <c r="E32048" t="s">
        <v>7572</v>
      </c>
      <c r="F32048" s="6">
        <v>3317.0339321206002</v>
      </c>
      <c r="G32048" t="s">
        <v>29194</v>
      </c>
      <c r="H32048" s="8">
        <v>187</v>
      </c>
      <c r="I32048" t="s">
        <v>16</v>
      </c>
      <c r="J32048" t="s">
        <v>16</v>
      </c>
      <c r="K32048">
        <v>152.69</v>
      </c>
      <c r="L32048" s="5">
        <v>0.99992800000000004</v>
      </c>
      <c r="M32048" s="1">
        <v>6.2594400000000005E-5</v>
      </c>
      <c r="N32048" t="s">
        <v>29195</v>
      </c>
      <c r="O32048">
        <v>270</v>
      </c>
      <c r="P32048" t="s">
        <v>3043</v>
      </c>
    </row>
    <row r="32049" spans="1:16" x14ac:dyDescent="0.45">
      <c r="A32049" t="s">
        <v>10</v>
      </c>
      <c r="B32049" t="s">
        <v>7569</v>
      </c>
      <c r="C32049" t="s">
        <v>81462</v>
      </c>
      <c r="D32049" t="s">
        <v>7571</v>
      </c>
      <c r="E32049" t="s">
        <v>7572</v>
      </c>
      <c r="F32049" s="6">
        <v>3317.0339321206002</v>
      </c>
      <c r="G32049" t="s">
        <v>81463</v>
      </c>
      <c r="H32049" s="8">
        <v>64</v>
      </c>
      <c r="I32049" t="s">
        <v>16</v>
      </c>
      <c r="J32049" t="s">
        <v>16</v>
      </c>
      <c r="K32049">
        <v>183.13</v>
      </c>
      <c r="L32049" s="5">
        <v>0.84878299999999995</v>
      </c>
      <c r="M32049">
        <v>7.0923600000000002E-4</v>
      </c>
      <c r="N32049" t="s">
        <v>81464</v>
      </c>
      <c r="O32049">
        <v>13642</v>
      </c>
      <c r="P32049" t="s">
        <v>894</v>
      </c>
    </row>
    <row r="32050" spans="1:16" x14ac:dyDescent="0.45">
      <c r="A32050" t="s">
        <v>10</v>
      </c>
      <c r="B32050" t="s">
        <v>7569</v>
      </c>
      <c r="C32050" t="s">
        <v>46165</v>
      </c>
      <c r="D32050" t="s">
        <v>7571</v>
      </c>
      <c r="E32050" t="s">
        <v>7572</v>
      </c>
      <c r="F32050" s="6">
        <v>3317.0339321206002</v>
      </c>
      <c r="G32050" t="s">
        <v>46166</v>
      </c>
      <c r="H32050" s="8">
        <v>49</v>
      </c>
      <c r="I32050" t="s">
        <v>16</v>
      </c>
      <c r="J32050" t="s">
        <v>16</v>
      </c>
      <c r="K32050">
        <v>182.28</v>
      </c>
      <c r="L32050" s="5">
        <v>0.93599100000000002</v>
      </c>
      <c r="M32050" s="1">
        <v>2.7892600000000002E-13</v>
      </c>
      <c r="N32050" t="s">
        <v>46167</v>
      </c>
      <c r="O32050">
        <v>11430</v>
      </c>
      <c r="P32050" t="s">
        <v>10303</v>
      </c>
    </row>
    <row r="32051" spans="1:16" x14ac:dyDescent="0.45">
      <c r="A32051" t="s">
        <v>10</v>
      </c>
      <c r="B32051" t="s">
        <v>7569</v>
      </c>
      <c r="C32051" t="s">
        <v>88108</v>
      </c>
      <c r="D32051" t="s">
        <v>7571</v>
      </c>
      <c r="E32051" t="s">
        <v>7572</v>
      </c>
      <c r="F32051" s="6">
        <v>3317.0339321206002</v>
      </c>
      <c r="G32051" t="s">
        <v>88109</v>
      </c>
      <c r="H32051" s="8">
        <v>48</v>
      </c>
      <c r="I32051" t="s">
        <v>16</v>
      </c>
      <c r="J32051" t="s">
        <v>16</v>
      </c>
      <c r="K32051">
        <v>253.48</v>
      </c>
      <c r="L32051" s="5">
        <v>0.98754500000000001</v>
      </c>
      <c r="M32051" s="1">
        <v>1.6992799999999999E-46</v>
      </c>
      <c r="N32051" t="s">
        <v>88110</v>
      </c>
      <c r="O32051">
        <v>7297</v>
      </c>
      <c r="P32051" t="s">
        <v>1988</v>
      </c>
    </row>
    <row r="32052" spans="1:16" x14ac:dyDescent="0.45">
      <c r="A32052" t="s">
        <v>10</v>
      </c>
      <c r="B32052" t="s">
        <v>7569</v>
      </c>
      <c r="C32052" t="s">
        <v>21547</v>
      </c>
      <c r="D32052" t="s">
        <v>7571</v>
      </c>
      <c r="E32052" t="s">
        <v>7572</v>
      </c>
      <c r="F32052" s="6">
        <v>3317.0339321206002</v>
      </c>
      <c r="G32052" t="s">
        <v>21548</v>
      </c>
      <c r="H32052" s="8">
        <v>22</v>
      </c>
      <c r="I32052" t="s">
        <v>16</v>
      </c>
      <c r="J32052" t="s">
        <v>16</v>
      </c>
      <c r="K32052">
        <v>128.27000000000001</v>
      </c>
      <c r="L32052" s="5">
        <v>0.99978299999999998</v>
      </c>
      <c r="M32052" s="1">
        <v>2.9532499999999999E-5</v>
      </c>
      <c r="N32052" t="s">
        <v>21549</v>
      </c>
      <c r="O32052">
        <v>240</v>
      </c>
      <c r="P32052" t="s">
        <v>5210</v>
      </c>
    </row>
    <row r="32053" spans="1:16" x14ac:dyDescent="0.45">
      <c r="A32053" t="s">
        <v>10</v>
      </c>
      <c r="B32053" t="s">
        <v>7569</v>
      </c>
      <c r="C32053" t="s">
        <v>7570</v>
      </c>
      <c r="D32053" t="s">
        <v>7571</v>
      </c>
      <c r="E32053" t="s">
        <v>7572</v>
      </c>
      <c r="F32053" s="6">
        <v>3317.0339321206002</v>
      </c>
      <c r="G32053" t="s">
        <v>7573</v>
      </c>
      <c r="H32053" s="8">
        <v>18</v>
      </c>
      <c r="I32053" t="s">
        <v>16</v>
      </c>
      <c r="J32053" t="s">
        <v>16</v>
      </c>
      <c r="K32053">
        <v>184.24</v>
      </c>
      <c r="L32053" s="5">
        <v>1</v>
      </c>
      <c r="M32053" s="1">
        <v>1.33461E-9</v>
      </c>
      <c r="N32053" t="s">
        <v>7574</v>
      </c>
      <c r="O32053">
        <v>10416</v>
      </c>
      <c r="P32053" t="s">
        <v>5406</v>
      </c>
    </row>
    <row r="32054" spans="1:16" x14ac:dyDescent="0.45">
      <c r="A32054" t="s">
        <v>10</v>
      </c>
      <c r="B32054" t="s">
        <v>7569</v>
      </c>
      <c r="C32054" t="s">
        <v>109981</v>
      </c>
      <c r="D32054" t="s">
        <v>7571</v>
      </c>
      <c r="E32054" t="s">
        <v>7572</v>
      </c>
      <c r="F32054" s="6">
        <v>3317.0339321206002</v>
      </c>
      <c r="G32054" t="s">
        <v>109982</v>
      </c>
      <c r="H32054" s="8">
        <v>18</v>
      </c>
      <c r="I32054" t="s">
        <v>89092</v>
      </c>
      <c r="J32054" t="s">
        <v>16</v>
      </c>
      <c r="K32054">
        <v>109.66</v>
      </c>
      <c r="L32054" s="5">
        <v>0.69498400000000005</v>
      </c>
      <c r="M32054">
        <v>5.9285399999999997E-4</v>
      </c>
      <c r="N32054" t="s">
        <v>109983</v>
      </c>
      <c r="O32054">
        <v>453</v>
      </c>
      <c r="P32054" t="s">
        <v>2727</v>
      </c>
    </row>
    <row r="32055" spans="1:16" x14ac:dyDescent="0.45">
      <c r="A32055" t="s">
        <v>10</v>
      </c>
      <c r="B32055" t="s">
        <v>7569</v>
      </c>
      <c r="C32055" t="s">
        <v>119801</v>
      </c>
      <c r="D32055" t="s">
        <v>7571</v>
      </c>
      <c r="E32055" t="s">
        <v>7572</v>
      </c>
      <c r="F32055" s="6">
        <v>3317.0339321206002</v>
      </c>
      <c r="G32055" t="s">
        <v>119802</v>
      </c>
      <c r="H32055" s="8">
        <v>14</v>
      </c>
      <c r="I32055" t="s">
        <v>89092</v>
      </c>
      <c r="J32055" t="s">
        <v>16</v>
      </c>
      <c r="K32055">
        <v>115.7</v>
      </c>
      <c r="L32055" s="5">
        <v>0.58100399999999996</v>
      </c>
      <c r="M32055" s="1">
        <v>3.35306E-5</v>
      </c>
      <c r="N32055" t="s">
        <v>119803</v>
      </c>
      <c r="O32055">
        <v>31</v>
      </c>
      <c r="P32055" t="s">
        <v>18</v>
      </c>
    </row>
    <row r="32056" spans="1:16" x14ac:dyDescent="0.45">
      <c r="A32056" t="s">
        <v>10</v>
      </c>
      <c r="B32056" t="s">
        <v>7569</v>
      </c>
      <c r="C32056" t="s">
        <v>26149</v>
      </c>
      <c r="D32056" t="s">
        <v>7571</v>
      </c>
      <c r="E32056" t="s">
        <v>7572</v>
      </c>
      <c r="F32056" s="6">
        <v>3317.0339321206002</v>
      </c>
      <c r="G32056" t="s">
        <v>26150</v>
      </c>
      <c r="H32056" s="8">
        <v>12</v>
      </c>
      <c r="I32056" t="s">
        <v>16</v>
      </c>
      <c r="J32056" t="s">
        <v>16</v>
      </c>
      <c r="K32056">
        <v>142.56</v>
      </c>
      <c r="L32056" s="5">
        <v>0.99781200000000003</v>
      </c>
      <c r="M32056" s="1">
        <v>1.5740499999999998E-33</v>
      </c>
      <c r="N32056" t="s">
        <v>26151</v>
      </c>
      <c r="O32056">
        <v>5037</v>
      </c>
      <c r="P32056" t="s">
        <v>3137</v>
      </c>
    </row>
    <row r="32057" spans="1:16" x14ac:dyDescent="0.45">
      <c r="A32057" t="s">
        <v>10</v>
      </c>
      <c r="B32057" t="s">
        <v>7569</v>
      </c>
      <c r="C32057" t="s">
        <v>87126</v>
      </c>
      <c r="D32057" t="s">
        <v>7571</v>
      </c>
      <c r="E32057" t="s">
        <v>7572</v>
      </c>
      <c r="F32057" s="6">
        <v>3317.0339321206002</v>
      </c>
      <c r="G32057" t="s">
        <v>87127</v>
      </c>
      <c r="H32057" s="8">
        <v>11</v>
      </c>
      <c r="I32057" t="s">
        <v>16</v>
      </c>
      <c r="J32057" t="s">
        <v>16</v>
      </c>
      <c r="K32057">
        <v>142.56</v>
      </c>
      <c r="L32057" s="5">
        <v>0.99995199999999995</v>
      </c>
      <c r="M32057" s="1">
        <v>1.5740499999999998E-33</v>
      </c>
      <c r="N32057" t="s">
        <v>26151</v>
      </c>
      <c r="O32057">
        <v>5037</v>
      </c>
      <c r="P32057" t="s">
        <v>3137</v>
      </c>
    </row>
    <row r="32058" spans="1:16" x14ac:dyDescent="0.45">
      <c r="A32058" t="s">
        <v>10</v>
      </c>
      <c r="B32058" t="s">
        <v>7569</v>
      </c>
      <c r="C32058" t="s">
        <v>23003</v>
      </c>
      <c r="D32058" t="s">
        <v>7571</v>
      </c>
      <c r="E32058" t="s">
        <v>7572</v>
      </c>
      <c r="F32058" s="6">
        <v>3317.0339321206002</v>
      </c>
      <c r="G32058" t="s">
        <v>23004</v>
      </c>
      <c r="H32058" s="8">
        <v>6</v>
      </c>
      <c r="I32058" t="s">
        <v>16</v>
      </c>
      <c r="J32058" t="s">
        <v>16</v>
      </c>
      <c r="K32058">
        <v>103.9</v>
      </c>
      <c r="L32058" s="5">
        <v>0.86827399999999999</v>
      </c>
      <c r="M32058" s="1">
        <v>1.74523E-12</v>
      </c>
      <c r="N32058" t="s">
        <v>23005</v>
      </c>
      <c r="O32058">
        <v>9863</v>
      </c>
      <c r="P32058" t="s">
        <v>1861</v>
      </c>
    </row>
    <row r="32059" spans="1:16" x14ac:dyDescent="0.45">
      <c r="A32059" t="s">
        <v>10</v>
      </c>
      <c r="B32059" t="s">
        <v>7569</v>
      </c>
      <c r="C32059" t="s">
        <v>74051</v>
      </c>
      <c r="D32059" t="s">
        <v>7571</v>
      </c>
      <c r="E32059" t="s">
        <v>7572</v>
      </c>
      <c r="F32059" s="6">
        <v>3317.0339321206002</v>
      </c>
      <c r="G32059" t="s">
        <v>74052</v>
      </c>
      <c r="H32059" s="8">
        <v>5</v>
      </c>
      <c r="I32059" t="s">
        <v>16</v>
      </c>
      <c r="J32059" t="s">
        <v>16</v>
      </c>
      <c r="K32059">
        <v>75.819000000000003</v>
      </c>
      <c r="L32059" s="5">
        <v>0.99995800000000001</v>
      </c>
      <c r="M32059">
        <v>4.3032500000000001E-4</v>
      </c>
      <c r="N32059" t="s">
        <v>74053</v>
      </c>
      <c r="O32059">
        <v>6613</v>
      </c>
      <c r="P32059" t="s">
        <v>842</v>
      </c>
    </row>
    <row r="32060" spans="1:16" x14ac:dyDescent="0.45">
      <c r="A32060" t="s">
        <v>89065</v>
      </c>
      <c r="B32060" t="s">
        <v>7569</v>
      </c>
      <c r="C32060" t="s">
        <v>95839</v>
      </c>
      <c r="D32060" t="s">
        <v>7571</v>
      </c>
      <c r="E32060" t="s">
        <v>7572</v>
      </c>
      <c r="F32060" s="6">
        <v>3317.0339321206002</v>
      </c>
      <c r="G32060" t="s">
        <v>95840</v>
      </c>
      <c r="H32060" s="8">
        <v>4</v>
      </c>
      <c r="I32060" t="s">
        <v>16</v>
      </c>
      <c r="J32060" t="s">
        <v>16</v>
      </c>
      <c r="K32060">
        <v>1.9</v>
      </c>
      <c r="L32060" s="5" t="s">
        <v>89070</v>
      </c>
      <c r="M32060">
        <v>9.3570000000000007E-3</v>
      </c>
      <c r="N32060" t="s">
        <v>95841</v>
      </c>
      <c r="O32060">
        <v>8501</v>
      </c>
      <c r="P32060" t="s">
        <v>95842</v>
      </c>
    </row>
    <row r="32061" spans="1:16" x14ac:dyDescent="0.45">
      <c r="A32061" t="s">
        <v>89065</v>
      </c>
      <c r="B32061" t="s">
        <v>7569</v>
      </c>
      <c r="C32061" t="s">
        <v>97324</v>
      </c>
      <c r="D32061" t="s">
        <v>7571</v>
      </c>
      <c r="E32061" t="s">
        <v>7572</v>
      </c>
      <c r="F32061" s="6">
        <v>3317.0339321206002</v>
      </c>
      <c r="G32061" t="s">
        <v>97325</v>
      </c>
      <c r="H32061" s="8">
        <v>3</v>
      </c>
      <c r="I32061" t="s">
        <v>16</v>
      </c>
      <c r="J32061" t="s">
        <v>16</v>
      </c>
      <c r="K32061">
        <v>1.98</v>
      </c>
      <c r="L32061" s="5" t="s">
        <v>89070</v>
      </c>
      <c r="M32061">
        <v>1.967E-3</v>
      </c>
      <c r="N32061" t="s">
        <v>97326</v>
      </c>
      <c r="O32061">
        <v>11476</v>
      </c>
      <c r="P32061" t="s">
        <v>90309</v>
      </c>
    </row>
    <row r="32062" spans="1:16" x14ac:dyDescent="0.45">
      <c r="A32062" t="s">
        <v>89065</v>
      </c>
      <c r="B32062" t="s">
        <v>7569</v>
      </c>
      <c r="C32062" t="s">
        <v>100137</v>
      </c>
      <c r="D32062" t="s">
        <v>7571</v>
      </c>
      <c r="E32062" t="s">
        <v>7572</v>
      </c>
      <c r="F32062" s="6">
        <v>3317.0339321206002</v>
      </c>
      <c r="G32062" t="s">
        <v>100138</v>
      </c>
      <c r="H32062" s="8">
        <v>2</v>
      </c>
      <c r="I32062" t="s">
        <v>16</v>
      </c>
      <c r="J32062" t="s">
        <v>16</v>
      </c>
      <c r="K32062">
        <v>4.49</v>
      </c>
      <c r="L32062" s="5" t="s">
        <v>89070</v>
      </c>
      <c r="M32062">
        <v>5.8960000000000002E-4</v>
      </c>
      <c r="N32062" t="s">
        <v>100139</v>
      </c>
      <c r="O32062">
        <v>4907</v>
      </c>
      <c r="P32062" t="s">
        <v>90342</v>
      </c>
    </row>
    <row r="32063" spans="1:16" x14ac:dyDescent="0.45">
      <c r="A32063" t="s">
        <v>10</v>
      </c>
      <c r="B32063" t="s">
        <v>7569</v>
      </c>
      <c r="C32063" t="s">
        <v>120323</v>
      </c>
      <c r="D32063" t="s">
        <v>7571</v>
      </c>
      <c r="E32063" t="s">
        <v>7572</v>
      </c>
      <c r="F32063" s="6">
        <v>3317.0339321206002</v>
      </c>
      <c r="G32063" t="s">
        <v>120324</v>
      </c>
      <c r="H32063" s="8">
        <v>2</v>
      </c>
      <c r="I32063" t="s">
        <v>89092</v>
      </c>
      <c r="J32063" t="s">
        <v>16</v>
      </c>
      <c r="K32063">
        <v>89.046999999999997</v>
      </c>
      <c r="L32063" s="5">
        <v>0.64452600000000004</v>
      </c>
      <c r="M32063">
        <v>7.1952300000000002E-4</v>
      </c>
      <c r="N32063" t="s">
        <v>120325</v>
      </c>
      <c r="O32063">
        <v>667</v>
      </c>
      <c r="P32063" t="s">
        <v>17312</v>
      </c>
    </row>
    <row r="32064" spans="1:16" x14ac:dyDescent="0.45">
      <c r="A32064" t="s">
        <v>89065</v>
      </c>
      <c r="B32064" t="s">
        <v>7569</v>
      </c>
      <c r="C32064" t="s">
        <v>109050</v>
      </c>
      <c r="D32064" t="s">
        <v>7571</v>
      </c>
      <c r="E32064" t="s">
        <v>7572</v>
      </c>
      <c r="F32064" s="6">
        <v>3317.0339321206002</v>
      </c>
      <c r="G32064" t="s">
        <v>109051</v>
      </c>
      <c r="H32064" s="8">
        <v>1</v>
      </c>
      <c r="I32064" t="s">
        <v>16</v>
      </c>
      <c r="J32064" t="s">
        <v>16</v>
      </c>
      <c r="K32064">
        <v>2.83</v>
      </c>
      <c r="L32064" s="5" t="s">
        <v>89070</v>
      </c>
      <c r="M32064">
        <v>6.698E-3</v>
      </c>
      <c r="N32064" t="s">
        <v>90012</v>
      </c>
      <c r="O32064">
        <v>4561</v>
      </c>
      <c r="P32064" t="s">
        <v>92078</v>
      </c>
    </row>
    <row r="32065" spans="1:16" x14ac:dyDescent="0.45">
      <c r="A32065" t="s">
        <v>10</v>
      </c>
      <c r="B32065" t="s">
        <v>2179</v>
      </c>
      <c r="C32065" t="s">
        <v>2180</v>
      </c>
      <c r="D32065" t="s">
        <v>2181</v>
      </c>
      <c r="E32065" t="s">
        <v>2182</v>
      </c>
      <c r="F32065" s="6">
        <v>6895.5659346600796</v>
      </c>
      <c r="G32065" t="s">
        <v>2183</v>
      </c>
      <c r="H32065" s="8">
        <v>3</v>
      </c>
      <c r="I32065" t="s">
        <v>16</v>
      </c>
      <c r="J32065" t="s">
        <v>16</v>
      </c>
      <c r="K32065">
        <v>61.962000000000003</v>
      </c>
      <c r="L32065" s="5">
        <v>0.99837399999999998</v>
      </c>
      <c r="M32065">
        <v>3.1843900000000001E-2</v>
      </c>
      <c r="N32065" t="s">
        <v>2184</v>
      </c>
      <c r="O32065">
        <v>2778</v>
      </c>
      <c r="P32065" t="s">
        <v>689</v>
      </c>
    </row>
    <row r="32066" spans="1:16" x14ac:dyDescent="0.45">
      <c r="A32066" t="s">
        <v>10</v>
      </c>
      <c r="B32066" t="s">
        <v>8928</v>
      </c>
      <c r="C32066" t="s">
        <v>57490</v>
      </c>
      <c r="D32066" t="s">
        <v>8930</v>
      </c>
      <c r="E32066" t="s">
        <v>8931</v>
      </c>
      <c r="F32066" s="6">
        <v>5165.0491944256401</v>
      </c>
      <c r="G32066" t="s">
        <v>57491</v>
      </c>
      <c r="H32066" s="8">
        <v>18</v>
      </c>
      <c r="I32066" t="s">
        <v>16</v>
      </c>
      <c r="J32066" t="s">
        <v>16</v>
      </c>
      <c r="K32066">
        <v>124.42</v>
      </c>
      <c r="L32066" s="5">
        <v>0.85501300000000002</v>
      </c>
      <c r="M32066" s="1">
        <v>1.04525E-8</v>
      </c>
      <c r="N32066" t="s">
        <v>57492</v>
      </c>
      <c r="O32066">
        <v>5903</v>
      </c>
      <c r="P32066" t="s">
        <v>156</v>
      </c>
    </row>
    <row r="32067" spans="1:16" x14ac:dyDescent="0.45">
      <c r="A32067" t="s">
        <v>10</v>
      </c>
      <c r="B32067" t="s">
        <v>8928</v>
      </c>
      <c r="C32067" t="s">
        <v>8929</v>
      </c>
      <c r="D32067" t="s">
        <v>8930</v>
      </c>
      <c r="E32067" t="s">
        <v>8931</v>
      </c>
      <c r="F32067" s="6">
        <v>5165.0491944256401</v>
      </c>
      <c r="G32067" t="s">
        <v>8932</v>
      </c>
      <c r="H32067" s="8">
        <v>7</v>
      </c>
      <c r="I32067" t="s">
        <v>16</v>
      </c>
      <c r="J32067" t="s">
        <v>16</v>
      </c>
      <c r="K32067">
        <v>108.56</v>
      </c>
      <c r="L32067" s="5">
        <v>0.96865000000000001</v>
      </c>
      <c r="M32067" s="1">
        <v>3.6310299999999997E-5</v>
      </c>
      <c r="N32067" t="s">
        <v>8933</v>
      </c>
      <c r="O32067">
        <v>9374</v>
      </c>
      <c r="P32067" t="s">
        <v>4060</v>
      </c>
    </row>
    <row r="32068" spans="1:16" x14ac:dyDescent="0.45">
      <c r="A32068" t="s">
        <v>10</v>
      </c>
      <c r="B32068" t="s">
        <v>8928</v>
      </c>
      <c r="C32068" t="s">
        <v>119336</v>
      </c>
      <c r="D32068" t="s">
        <v>8930</v>
      </c>
      <c r="E32068" t="s">
        <v>8931</v>
      </c>
      <c r="F32068" s="6">
        <v>5165.0491944256401</v>
      </c>
      <c r="G32068" t="s">
        <v>119337</v>
      </c>
      <c r="H32068" s="8">
        <v>2</v>
      </c>
      <c r="I32068" t="s">
        <v>89092</v>
      </c>
      <c r="J32068" t="s">
        <v>16</v>
      </c>
      <c r="K32068">
        <v>83.397000000000006</v>
      </c>
      <c r="L32068" s="5">
        <v>0.59436999999999995</v>
      </c>
      <c r="M32068">
        <v>8.2726200000000005E-4</v>
      </c>
      <c r="N32068" t="s">
        <v>119338</v>
      </c>
      <c r="O32068">
        <v>9940</v>
      </c>
      <c r="P32068" t="s">
        <v>4816</v>
      </c>
    </row>
    <row r="32069" spans="1:16" x14ac:dyDescent="0.45">
      <c r="A32069" t="s">
        <v>10</v>
      </c>
      <c r="B32069" t="s">
        <v>31008</v>
      </c>
      <c r="C32069" t="s">
        <v>31009</v>
      </c>
      <c r="D32069" t="s">
        <v>31010</v>
      </c>
      <c r="E32069" t="s">
        <v>31011</v>
      </c>
      <c r="F32069" s="6">
        <v>2151.06579575361</v>
      </c>
      <c r="G32069" t="s">
        <v>31012</v>
      </c>
      <c r="H32069" s="8">
        <v>1</v>
      </c>
      <c r="I32069" t="s">
        <v>16</v>
      </c>
      <c r="J32069" t="s">
        <v>16</v>
      </c>
      <c r="K32069">
        <v>100.55</v>
      </c>
      <c r="L32069" s="5">
        <v>0.992232</v>
      </c>
      <c r="M32069" s="1">
        <v>2.6368000000000002E-8</v>
      </c>
      <c r="N32069" t="s">
        <v>31013</v>
      </c>
      <c r="O32069">
        <v>18382</v>
      </c>
      <c r="P32069" t="s">
        <v>656</v>
      </c>
    </row>
    <row r="32070" spans="1:16" x14ac:dyDescent="0.45">
      <c r="A32070" t="s">
        <v>10</v>
      </c>
      <c r="B32070" t="s">
        <v>31008</v>
      </c>
      <c r="C32070" t="s">
        <v>41144</v>
      </c>
      <c r="D32070" t="s">
        <v>31010</v>
      </c>
      <c r="E32070" t="s">
        <v>31011</v>
      </c>
      <c r="F32070" s="6">
        <v>2151.06579575361</v>
      </c>
      <c r="G32070" t="s">
        <v>41145</v>
      </c>
      <c r="H32070" s="8">
        <v>1</v>
      </c>
      <c r="I32070" t="s">
        <v>16</v>
      </c>
      <c r="J32070" t="s">
        <v>16</v>
      </c>
      <c r="K32070">
        <v>114.87</v>
      </c>
      <c r="L32070" s="5">
        <v>0.999973</v>
      </c>
      <c r="M32070" s="1">
        <v>3.2438799999999998E-5</v>
      </c>
      <c r="N32070" t="s">
        <v>41146</v>
      </c>
      <c r="O32070">
        <v>19154</v>
      </c>
      <c r="P32070" t="s">
        <v>3436</v>
      </c>
    </row>
    <row r="32071" spans="1:16" x14ac:dyDescent="0.45">
      <c r="A32071" t="s">
        <v>10</v>
      </c>
      <c r="B32071" t="s">
        <v>31008</v>
      </c>
      <c r="C32071" t="s">
        <v>84954</v>
      </c>
      <c r="D32071" t="s">
        <v>31010</v>
      </c>
      <c r="E32071" t="s">
        <v>31011</v>
      </c>
      <c r="F32071" s="6">
        <v>2151.06579575361</v>
      </c>
      <c r="G32071" t="s">
        <v>84955</v>
      </c>
      <c r="H32071" s="8">
        <v>1</v>
      </c>
      <c r="I32071" t="s">
        <v>16</v>
      </c>
      <c r="J32071" t="s">
        <v>16</v>
      </c>
      <c r="K32071">
        <v>48.283999999999999</v>
      </c>
      <c r="L32071" s="5">
        <v>0.99468900000000005</v>
      </c>
      <c r="M32071">
        <v>5.8629000000000001E-2</v>
      </c>
      <c r="N32071" t="s">
        <v>84956</v>
      </c>
      <c r="O32071">
        <v>19963</v>
      </c>
      <c r="P32071" t="s">
        <v>84957</v>
      </c>
    </row>
    <row r="32072" spans="1:16" x14ac:dyDescent="0.45">
      <c r="A32072" t="s">
        <v>10</v>
      </c>
      <c r="B32072" t="s">
        <v>2543</v>
      </c>
      <c r="C32072" t="s">
        <v>62467</v>
      </c>
      <c r="D32072" t="s">
        <v>2545</v>
      </c>
      <c r="E32072" t="s">
        <v>2546</v>
      </c>
      <c r="F32072" s="6">
        <v>2539.3574609923598</v>
      </c>
      <c r="G32072" t="s">
        <v>62468</v>
      </c>
      <c r="H32072" s="8">
        <v>335</v>
      </c>
      <c r="I32072" t="s">
        <v>16</v>
      </c>
      <c r="J32072" t="s">
        <v>16</v>
      </c>
      <c r="K32072">
        <v>120.12</v>
      </c>
      <c r="L32072" s="5">
        <v>0.99995900000000004</v>
      </c>
      <c r="M32072" s="1">
        <v>5.2584099999999997E-5</v>
      </c>
      <c r="N32072" t="s">
        <v>62469</v>
      </c>
      <c r="O32072">
        <v>11343</v>
      </c>
      <c r="P32072" t="s">
        <v>135</v>
      </c>
    </row>
    <row r="32073" spans="1:16" x14ac:dyDescent="0.45">
      <c r="A32073" t="s">
        <v>10</v>
      </c>
      <c r="B32073" t="s">
        <v>2543</v>
      </c>
      <c r="C32073" t="s">
        <v>65567</v>
      </c>
      <c r="D32073" t="s">
        <v>2545</v>
      </c>
      <c r="E32073" t="s">
        <v>2546</v>
      </c>
      <c r="F32073" s="6">
        <v>2539.3574609923598</v>
      </c>
      <c r="G32073" t="s">
        <v>65568</v>
      </c>
      <c r="H32073" s="8">
        <v>232</v>
      </c>
      <c r="I32073" t="s">
        <v>16</v>
      </c>
      <c r="J32073" t="s">
        <v>16</v>
      </c>
      <c r="K32073">
        <v>281.48</v>
      </c>
      <c r="L32073" s="5">
        <v>0.98399899999999996</v>
      </c>
      <c r="M32073" s="1">
        <v>1.2705299999999999E-44</v>
      </c>
      <c r="N32073" t="s">
        <v>65569</v>
      </c>
      <c r="O32073">
        <v>12484</v>
      </c>
      <c r="P32073" t="s">
        <v>696</v>
      </c>
    </row>
    <row r="32074" spans="1:16" x14ac:dyDescent="0.45">
      <c r="A32074" t="s">
        <v>10</v>
      </c>
      <c r="B32074" t="s">
        <v>2543</v>
      </c>
      <c r="C32074" t="s">
        <v>30582</v>
      </c>
      <c r="D32074" t="s">
        <v>2545</v>
      </c>
      <c r="E32074" t="s">
        <v>2546</v>
      </c>
      <c r="F32074" s="6">
        <v>2539.3574609923598</v>
      </c>
      <c r="G32074" t="s">
        <v>30583</v>
      </c>
      <c r="H32074" s="8">
        <v>208</v>
      </c>
      <c r="I32074" t="s">
        <v>16</v>
      </c>
      <c r="J32074" t="s">
        <v>16</v>
      </c>
      <c r="K32074">
        <v>242.48</v>
      </c>
      <c r="L32074" s="5">
        <v>1</v>
      </c>
      <c r="M32074" s="1">
        <v>6.4826999999999999E-43</v>
      </c>
      <c r="N32074" t="s">
        <v>30584</v>
      </c>
      <c r="O32074">
        <v>1184</v>
      </c>
      <c r="P32074" t="s">
        <v>807</v>
      </c>
    </row>
    <row r="32075" spans="1:16" x14ac:dyDescent="0.45">
      <c r="A32075" t="s">
        <v>10</v>
      </c>
      <c r="B32075" t="s">
        <v>2543</v>
      </c>
      <c r="C32075" t="s">
        <v>46818</v>
      </c>
      <c r="D32075" t="s">
        <v>2545</v>
      </c>
      <c r="E32075" t="s">
        <v>2546</v>
      </c>
      <c r="F32075" s="6">
        <v>2539.3574609923598</v>
      </c>
      <c r="G32075" t="s">
        <v>46819</v>
      </c>
      <c r="H32075" s="8">
        <v>99</v>
      </c>
      <c r="I32075" t="s">
        <v>16</v>
      </c>
      <c r="J32075" t="s">
        <v>16</v>
      </c>
      <c r="K32075">
        <v>248.68</v>
      </c>
      <c r="L32075" s="5">
        <v>1</v>
      </c>
      <c r="M32075" s="1">
        <v>2.9897600000000001E-41</v>
      </c>
      <c r="N32075" t="s">
        <v>46820</v>
      </c>
      <c r="O32075">
        <v>7966</v>
      </c>
      <c r="P32075" t="s">
        <v>340</v>
      </c>
    </row>
    <row r="32076" spans="1:16" x14ac:dyDescent="0.45">
      <c r="A32076" t="s">
        <v>10</v>
      </c>
      <c r="B32076" t="s">
        <v>2543</v>
      </c>
      <c r="C32076" t="s">
        <v>2544</v>
      </c>
      <c r="D32076" t="s">
        <v>2545</v>
      </c>
      <c r="E32076" t="s">
        <v>2546</v>
      </c>
      <c r="F32076" s="6">
        <v>2539.3574609923598</v>
      </c>
      <c r="G32076" t="s">
        <v>2547</v>
      </c>
      <c r="H32076" s="8">
        <v>76</v>
      </c>
      <c r="I32076" t="s">
        <v>16</v>
      </c>
      <c r="J32076" t="s">
        <v>16</v>
      </c>
      <c r="K32076">
        <v>239.48</v>
      </c>
      <c r="L32076" s="5">
        <v>0.99968599999999996</v>
      </c>
      <c r="M32076" s="1">
        <v>1.0202099999999999E-30</v>
      </c>
      <c r="N32076" t="s">
        <v>2548</v>
      </c>
      <c r="O32076">
        <v>4823</v>
      </c>
      <c r="P32076" t="s">
        <v>1666</v>
      </c>
    </row>
    <row r="32077" spans="1:16" x14ac:dyDescent="0.45">
      <c r="A32077" t="s">
        <v>10</v>
      </c>
      <c r="B32077" t="s">
        <v>2543</v>
      </c>
      <c r="C32077" t="s">
        <v>84764</v>
      </c>
      <c r="D32077" t="s">
        <v>2545</v>
      </c>
      <c r="E32077" t="s">
        <v>2546</v>
      </c>
      <c r="F32077" s="6">
        <v>2539.3574609923598</v>
      </c>
      <c r="G32077" t="s">
        <v>84765</v>
      </c>
      <c r="H32077" s="8">
        <v>51</v>
      </c>
      <c r="I32077" t="s">
        <v>16</v>
      </c>
      <c r="J32077" t="s">
        <v>16</v>
      </c>
      <c r="K32077">
        <v>256.77</v>
      </c>
      <c r="L32077" s="5">
        <v>0.99861500000000003</v>
      </c>
      <c r="M32077" s="1">
        <v>9.9940600000000004E-73</v>
      </c>
      <c r="N32077" t="s">
        <v>84766</v>
      </c>
      <c r="O32077">
        <v>6477</v>
      </c>
      <c r="P32077" t="s">
        <v>1861</v>
      </c>
    </row>
    <row r="32078" spans="1:16" x14ac:dyDescent="0.45">
      <c r="A32078" t="s">
        <v>10</v>
      </c>
      <c r="B32078" t="s">
        <v>2543</v>
      </c>
      <c r="C32078" t="s">
        <v>54854</v>
      </c>
      <c r="D32078" t="s">
        <v>2545</v>
      </c>
      <c r="E32078" t="s">
        <v>2546</v>
      </c>
      <c r="F32078" s="6">
        <v>2539.3574609923598</v>
      </c>
      <c r="G32078" t="s">
        <v>54855</v>
      </c>
      <c r="H32078" s="8">
        <v>27</v>
      </c>
      <c r="I32078" t="s">
        <v>16</v>
      </c>
      <c r="J32078" t="s">
        <v>16</v>
      </c>
      <c r="K32078">
        <v>241.93</v>
      </c>
      <c r="L32078" s="5">
        <v>0.99992899999999996</v>
      </c>
      <c r="M32078" s="1">
        <v>7.8270600000000001E-35</v>
      </c>
      <c r="N32078" t="s">
        <v>54856</v>
      </c>
      <c r="O32078">
        <v>6292</v>
      </c>
      <c r="P32078" t="s">
        <v>204</v>
      </c>
    </row>
    <row r="32079" spans="1:16" x14ac:dyDescent="0.45">
      <c r="A32079" t="s">
        <v>10</v>
      </c>
      <c r="B32079" t="s">
        <v>2543</v>
      </c>
      <c r="C32079" t="s">
        <v>88991</v>
      </c>
      <c r="D32079" t="s">
        <v>2545</v>
      </c>
      <c r="E32079" t="s">
        <v>2546</v>
      </c>
      <c r="F32079" s="6">
        <v>2539.3574609923598</v>
      </c>
      <c r="G32079" t="s">
        <v>88992</v>
      </c>
      <c r="H32079" s="8">
        <v>26</v>
      </c>
      <c r="I32079" t="s">
        <v>16</v>
      </c>
      <c r="J32079" t="s">
        <v>16</v>
      </c>
      <c r="K32079">
        <v>116.13</v>
      </c>
      <c r="L32079" s="5">
        <v>1</v>
      </c>
      <c r="M32079">
        <v>5.8357000000000005E-4</v>
      </c>
      <c r="N32079" t="s">
        <v>88993</v>
      </c>
      <c r="O32079">
        <v>1322</v>
      </c>
      <c r="P32079" t="s">
        <v>9275</v>
      </c>
    </row>
    <row r="32080" spans="1:16" x14ac:dyDescent="0.45">
      <c r="A32080" t="s">
        <v>10</v>
      </c>
      <c r="B32080" t="s">
        <v>2543</v>
      </c>
      <c r="C32080" t="s">
        <v>112797</v>
      </c>
      <c r="D32080" t="s">
        <v>2545</v>
      </c>
      <c r="E32080" t="s">
        <v>2546</v>
      </c>
      <c r="F32080" s="6">
        <v>2539.3574609923598</v>
      </c>
      <c r="G32080" t="s">
        <v>112798</v>
      </c>
      <c r="H32080" s="8">
        <v>23</v>
      </c>
      <c r="I32080" t="s">
        <v>89092</v>
      </c>
      <c r="J32080" t="s">
        <v>16</v>
      </c>
      <c r="K32080">
        <v>172.8</v>
      </c>
      <c r="L32080" s="5">
        <v>0.56173399999999996</v>
      </c>
      <c r="M32080" s="1">
        <v>4.6648800000000002E-24</v>
      </c>
      <c r="N32080" t="s">
        <v>112799</v>
      </c>
      <c r="O32080">
        <v>15404</v>
      </c>
      <c r="P32080" t="s">
        <v>6010</v>
      </c>
    </row>
    <row r="32081" spans="1:16" x14ac:dyDescent="0.45">
      <c r="A32081" t="s">
        <v>10</v>
      </c>
      <c r="B32081" t="s">
        <v>2543</v>
      </c>
      <c r="C32081" t="s">
        <v>61201</v>
      </c>
      <c r="D32081" t="s">
        <v>2545</v>
      </c>
      <c r="E32081" t="s">
        <v>2546</v>
      </c>
      <c r="F32081" s="6">
        <v>2539.3574609923598</v>
      </c>
      <c r="G32081" t="s">
        <v>61202</v>
      </c>
      <c r="H32081" s="8">
        <v>22</v>
      </c>
      <c r="I32081" t="s">
        <v>16</v>
      </c>
      <c r="J32081" t="s">
        <v>16</v>
      </c>
      <c r="K32081">
        <v>261.27</v>
      </c>
      <c r="L32081" s="5">
        <v>0.97678799999999999</v>
      </c>
      <c r="M32081" s="1">
        <v>4.9774200000000003E-55</v>
      </c>
      <c r="N32081" t="s">
        <v>61203</v>
      </c>
      <c r="O32081">
        <v>8744</v>
      </c>
      <c r="P32081" t="s">
        <v>9204</v>
      </c>
    </row>
    <row r="32082" spans="1:16" x14ac:dyDescent="0.45">
      <c r="A32082" t="s">
        <v>10</v>
      </c>
      <c r="B32082" t="s">
        <v>2543</v>
      </c>
      <c r="C32082" t="s">
        <v>110454</v>
      </c>
      <c r="D32082" t="s">
        <v>2545</v>
      </c>
      <c r="E32082" t="s">
        <v>2546</v>
      </c>
      <c r="F32082" s="6">
        <v>2539.3574609923598</v>
      </c>
      <c r="G32082" t="s">
        <v>110455</v>
      </c>
      <c r="H32082" s="8">
        <v>15</v>
      </c>
      <c r="I32082" t="s">
        <v>89092</v>
      </c>
      <c r="J32082" t="s">
        <v>16</v>
      </c>
      <c r="K32082">
        <v>76.143000000000001</v>
      </c>
      <c r="L32082" s="5">
        <v>0.33095200000000002</v>
      </c>
      <c r="M32082" s="1">
        <v>7.9937600000000005E-5</v>
      </c>
      <c r="N32082" t="s">
        <v>110456</v>
      </c>
      <c r="O32082">
        <v>5111</v>
      </c>
      <c r="P32082" t="s">
        <v>669</v>
      </c>
    </row>
    <row r="32083" spans="1:16" x14ac:dyDescent="0.45">
      <c r="A32083" t="s">
        <v>10</v>
      </c>
      <c r="B32083" t="s">
        <v>2543</v>
      </c>
      <c r="C32083" t="s">
        <v>61572</v>
      </c>
      <c r="D32083" t="s">
        <v>2545</v>
      </c>
      <c r="E32083" t="s">
        <v>2546</v>
      </c>
      <c r="F32083" s="6">
        <v>2539.3574609923598</v>
      </c>
      <c r="G32083" t="s">
        <v>61573</v>
      </c>
      <c r="H32083" s="8">
        <v>12</v>
      </c>
      <c r="I32083" t="s">
        <v>16</v>
      </c>
      <c r="J32083" t="s">
        <v>16</v>
      </c>
      <c r="K32083">
        <v>108.58</v>
      </c>
      <c r="L32083" s="5">
        <v>0.73119599999999996</v>
      </c>
      <c r="M32083" s="1">
        <v>7.5222499999999997E-9</v>
      </c>
      <c r="N32083" t="s">
        <v>61574</v>
      </c>
      <c r="O32083">
        <v>5416</v>
      </c>
      <c r="P32083" t="s">
        <v>3511</v>
      </c>
    </row>
    <row r="32084" spans="1:16" x14ac:dyDescent="0.45">
      <c r="A32084" t="s">
        <v>89065</v>
      </c>
      <c r="B32084" t="s">
        <v>2543</v>
      </c>
      <c r="C32084" t="s">
        <v>92758</v>
      </c>
      <c r="D32084" t="s">
        <v>2545</v>
      </c>
      <c r="E32084" t="s">
        <v>2546</v>
      </c>
      <c r="F32084" s="6">
        <v>2539.3574609923598</v>
      </c>
      <c r="G32084" t="s">
        <v>92759</v>
      </c>
      <c r="H32084" s="8">
        <v>11</v>
      </c>
      <c r="I32084" t="s">
        <v>16</v>
      </c>
      <c r="J32084" t="s">
        <v>16</v>
      </c>
      <c r="K32084">
        <v>1.79</v>
      </c>
      <c r="L32084" s="5" t="s">
        <v>89070</v>
      </c>
      <c r="M32084">
        <v>1.348E-3</v>
      </c>
      <c r="N32084" t="s">
        <v>92760</v>
      </c>
      <c r="O32084">
        <v>6971</v>
      </c>
      <c r="P32084" t="s">
        <v>90699</v>
      </c>
    </row>
    <row r="32085" spans="1:16" x14ac:dyDescent="0.45">
      <c r="A32085" t="s">
        <v>10</v>
      </c>
      <c r="B32085" t="s">
        <v>2543</v>
      </c>
      <c r="C32085" t="s">
        <v>12699</v>
      </c>
      <c r="D32085" t="s">
        <v>2545</v>
      </c>
      <c r="E32085" t="s">
        <v>2546</v>
      </c>
      <c r="F32085" s="6">
        <v>2539.3574609923598</v>
      </c>
      <c r="G32085" t="s">
        <v>12700</v>
      </c>
      <c r="H32085" s="8">
        <v>10</v>
      </c>
      <c r="I32085" t="s">
        <v>16</v>
      </c>
      <c r="J32085" t="s">
        <v>16</v>
      </c>
      <c r="K32085">
        <v>102.38</v>
      </c>
      <c r="L32085" s="5">
        <v>0.98318700000000003</v>
      </c>
      <c r="M32085" s="1">
        <v>6.3797800000000001E-9</v>
      </c>
      <c r="N32085" t="s">
        <v>12701</v>
      </c>
      <c r="O32085">
        <v>18579</v>
      </c>
      <c r="P32085" t="s">
        <v>1075</v>
      </c>
    </row>
    <row r="32086" spans="1:16" x14ac:dyDescent="0.45">
      <c r="A32086" t="s">
        <v>10</v>
      </c>
      <c r="B32086" t="s">
        <v>2543</v>
      </c>
      <c r="C32086" t="s">
        <v>116786</v>
      </c>
      <c r="D32086" t="s">
        <v>2545</v>
      </c>
      <c r="E32086" t="s">
        <v>2546</v>
      </c>
      <c r="F32086" s="6">
        <v>2539.3574609923598</v>
      </c>
      <c r="G32086" t="s">
        <v>116787</v>
      </c>
      <c r="H32086" s="8">
        <v>9</v>
      </c>
      <c r="I32086" t="s">
        <v>89092</v>
      </c>
      <c r="J32086" t="s">
        <v>16</v>
      </c>
      <c r="K32086">
        <v>249.82</v>
      </c>
      <c r="L32086" s="5">
        <v>0.49866500000000002</v>
      </c>
      <c r="M32086" s="1">
        <v>5.63756E-33</v>
      </c>
      <c r="N32086" t="s">
        <v>116788</v>
      </c>
      <c r="O32086">
        <v>4512</v>
      </c>
      <c r="P32086" t="s">
        <v>4600</v>
      </c>
    </row>
    <row r="32087" spans="1:16" x14ac:dyDescent="0.45">
      <c r="A32087" t="s">
        <v>10</v>
      </c>
      <c r="B32087" t="s">
        <v>2543</v>
      </c>
      <c r="C32087" t="s">
        <v>53278</v>
      </c>
      <c r="D32087" t="s">
        <v>2545</v>
      </c>
      <c r="E32087" t="s">
        <v>2546</v>
      </c>
      <c r="F32087" s="6">
        <v>2539.3574609923598</v>
      </c>
      <c r="G32087" t="s">
        <v>53279</v>
      </c>
      <c r="H32087" s="8">
        <v>6</v>
      </c>
      <c r="I32087" t="s">
        <v>16</v>
      </c>
      <c r="J32087" t="s">
        <v>16</v>
      </c>
      <c r="K32087">
        <v>79.771000000000001</v>
      </c>
      <c r="L32087" s="5">
        <v>0.91851700000000003</v>
      </c>
      <c r="M32087" s="1">
        <v>6.3797800000000001E-9</v>
      </c>
      <c r="N32087" t="s">
        <v>53280</v>
      </c>
      <c r="O32087">
        <v>18398</v>
      </c>
      <c r="P32087" t="s">
        <v>5776</v>
      </c>
    </row>
    <row r="32088" spans="1:16" x14ac:dyDescent="0.45">
      <c r="A32088" t="s">
        <v>10</v>
      </c>
      <c r="B32088" t="s">
        <v>2543</v>
      </c>
      <c r="C32088" t="s">
        <v>25559</v>
      </c>
      <c r="D32088" t="s">
        <v>2545</v>
      </c>
      <c r="E32088" t="s">
        <v>2546</v>
      </c>
      <c r="F32088" s="6">
        <v>2539.3574609923598</v>
      </c>
      <c r="G32088" t="s">
        <v>25560</v>
      </c>
      <c r="H32088" s="8">
        <v>5</v>
      </c>
      <c r="I32088" t="s">
        <v>16</v>
      </c>
      <c r="J32088" t="s">
        <v>16</v>
      </c>
      <c r="K32088">
        <v>112.43</v>
      </c>
      <c r="L32088" s="5">
        <v>1</v>
      </c>
      <c r="M32088" s="1">
        <v>2.6536399999999999E-8</v>
      </c>
      <c r="N32088" t="s">
        <v>25561</v>
      </c>
      <c r="O32088">
        <v>10657</v>
      </c>
      <c r="P32088" t="s">
        <v>22163</v>
      </c>
    </row>
    <row r="32089" spans="1:16" x14ac:dyDescent="0.45">
      <c r="A32089" t="s">
        <v>10</v>
      </c>
      <c r="B32089" t="s">
        <v>2543</v>
      </c>
      <c r="C32089" t="s">
        <v>76304</v>
      </c>
      <c r="D32089" t="s">
        <v>2545</v>
      </c>
      <c r="E32089" t="s">
        <v>2546</v>
      </c>
      <c r="F32089" s="6">
        <v>2539.3574609923598</v>
      </c>
      <c r="G32089" t="s">
        <v>76305</v>
      </c>
      <c r="H32089" s="8">
        <v>4</v>
      </c>
      <c r="I32089" t="s">
        <v>16</v>
      </c>
      <c r="J32089" t="s">
        <v>16</v>
      </c>
      <c r="K32089">
        <v>65.453999999999994</v>
      </c>
      <c r="L32089" s="5">
        <v>0.79727700000000001</v>
      </c>
      <c r="M32089" s="1">
        <v>1.5123399999999999E-6</v>
      </c>
      <c r="N32089" t="s">
        <v>76306</v>
      </c>
      <c r="O32089">
        <v>19664</v>
      </c>
      <c r="P32089" t="s">
        <v>290</v>
      </c>
    </row>
    <row r="32090" spans="1:16" x14ac:dyDescent="0.45">
      <c r="A32090" t="s">
        <v>89065</v>
      </c>
      <c r="B32090" t="s">
        <v>2543</v>
      </c>
      <c r="C32090" t="s">
        <v>96280</v>
      </c>
      <c r="D32090" t="s">
        <v>2545</v>
      </c>
      <c r="E32090" t="s">
        <v>2546</v>
      </c>
      <c r="F32090" s="6">
        <v>2539.3574609923598</v>
      </c>
      <c r="G32090" t="s">
        <v>96281</v>
      </c>
      <c r="H32090" s="8">
        <v>4</v>
      </c>
      <c r="I32090" t="s">
        <v>16</v>
      </c>
      <c r="J32090" t="s">
        <v>16</v>
      </c>
      <c r="K32090">
        <v>3.84</v>
      </c>
      <c r="L32090" s="5" t="s">
        <v>89070</v>
      </c>
      <c r="M32090">
        <v>9.0549999999999995E-4</v>
      </c>
      <c r="N32090" t="s">
        <v>96282</v>
      </c>
      <c r="O32090">
        <v>22631</v>
      </c>
      <c r="P32090" t="s">
        <v>89319</v>
      </c>
    </row>
    <row r="32091" spans="1:16" x14ac:dyDescent="0.45">
      <c r="A32091" t="s">
        <v>10</v>
      </c>
      <c r="B32091" t="s">
        <v>2543</v>
      </c>
      <c r="C32091" t="s">
        <v>22694</v>
      </c>
      <c r="D32091" t="s">
        <v>2545</v>
      </c>
      <c r="E32091" t="s">
        <v>2546</v>
      </c>
      <c r="F32091" s="6">
        <v>2539.3574609923598</v>
      </c>
      <c r="G32091" t="s">
        <v>22695</v>
      </c>
      <c r="H32091" s="8">
        <v>3</v>
      </c>
      <c r="I32091" t="s">
        <v>16</v>
      </c>
      <c r="J32091" t="s">
        <v>16</v>
      </c>
      <c r="K32091">
        <v>45.914999999999999</v>
      </c>
      <c r="L32091" s="5">
        <v>0.99997400000000003</v>
      </c>
      <c r="M32091">
        <v>5.9197600000000003E-2</v>
      </c>
      <c r="N32091" t="s">
        <v>22696</v>
      </c>
      <c r="O32091">
        <v>5538</v>
      </c>
      <c r="P32091" t="s">
        <v>5606</v>
      </c>
    </row>
    <row r="32092" spans="1:16" x14ac:dyDescent="0.45">
      <c r="A32092" t="s">
        <v>10</v>
      </c>
      <c r="B32092" t="s">
        <v>2543</v>
      </c>
      <c r="C32092" t="s">
        <v>25782</v>
      </c>
      <c r="D32092" t="s">
        <v>2545</v>
      </c>
      <c r="E32092" t="s">
        <v>2546</v>
      </c>
      <c r="F32092" s="6">
        <v>2539.3574609923598</v>
      </c>
      <c r="G32092" t="s">
        <v>25783</v>
      </c>
      <c r="H32092" s="8">
        <v>3</v>
      </c>
      <c r="I32092" t="s">
        <v>16</v>
      </c>
      <c r="J32092" t="s">
        <v>16</v>
      </c>
      <c r="K32092">
        <v>313.93</v>
      </c>
      <c r="L32092" s="5">
        <v>0.83726100000000003</v>
      </c>
      <c r="M32092" s="1">
        <v>4.3545600000000003E-129</v>
      </c>
      <c r="N32092" t="s">
        <v>25784</v>
      </c>
      <c r="O32092">
        <v>13984</v>
      </c>
      <c r="P32092" t="s">
        <v>1729</v>
      </c>
    </row>
    <row r="32093" spans="1:16" x14ac:dyDescent="0.45">
      <c r="A32093" t="s">
        <v>10</v>
      </c>
      <c r="B32093" t="s">
        <v>2543</v>
      </c>
      <c r="C32093" t="s">
        <v>63233</v>
      </c>
      <c r="D32093" t="s">
        <v>2545</v>
      </c>
      <c r="E32093" t="s">
        <v>2546</v>
      </c>
      <c r="F32093" s="6">
        <v>2539.3574609923598</v>
      </c>
      <c r="G32093" t="s">
        <v>63234</v>
      </c>
      <c r="H32093" s="8">
        <v>3</v>
      </c>
      <c r="I32093" t="s">
        <v>16</v>
      </c>
      <c r="J32093" t="s">
        <v>16</v>
      </c>
      <c r="K32093">
        <v>159.22</v>
      </c>
      <c r="L32093" s="5">
        <v>0.82812600000000003</v>
      </c>
      <c r="M32093" s="1">
        <v>1.9284199999999998E-37</v>
      </c>
      <c r="N32093" t="s">
        <v>63235</v>
      </c>
      <c r="O32093">
        <v>20698</v>
      </c>
      <c r="P32093" t="s">
        <v>290</v>
      </c>
    </row>
    <row r="32094" spans="1:16" x14ac:dyDescent="0.45">
      <c r="A32094" t="s">
        <v>89065</v>
      </c>
      <c r="B32094" t="s">
        <v>2543</v>
      </c>
      <c r="C32094" t="s">
        <v>96627</v>
      </c>
      <c r="D32094" t="s">
        <v>2545</v>
      </c>
      <c r="E32094" t="s">
        <v>2546</v>
      </c>
      <c r="F32094" s="6">
        <v>2539.3574609923598</v>
      </c>
      <c r="G32094" t="s">
        <v>96628</v>
      </c>
      <c r="H32094" s="8">
        <v>3</v>
      </c>
      <c r="I32094" t="s">
        <v>16</v>
      </c>
      <c r="J32094" t="s">
        <v>16</v>
      </c>
      <c r="K32094">
        <v>3.17</v>
      </c>
      <c r="L32094" s="5" t="s">
        <v>89070</v>
      </c>
      <c r="M32094">
        <v>1.3679999999999999E-5</v>
      </c>
      <c r="N32094" t="s">
        <v>96629</v>
      </c>
      <c r="O32094">
        <v>9151</v>
      </c>
      <c r="P32094" t="s">
        <v>89138</v>
      </c>
    </row>
    <row r="32095" spans="1:16" x14ac:dyDescent="0.45">
      <c r="A32095" t="s">
        <v>10</v>
      </c>
      <c r="B32095" t="s">
        <v>2543</v>
      </c>
      <c r="C32095" t="s">
        <v>85080</v>
      </c>
      <c r="D32095" t="s">
        <v>2545</v>
      </c>
      <c r="E32095" t="s">
        <v>2546</v>
      </c>
      <c r="F32095" s="6">
        <v>2539.3574609923598</v>
      </c>
      <c r="G32095" t="s">
        <v>85081</v>
      </c>
      <c r="H32095" s="8">
        <v>2</v>
      </c>
      <c r="I32095" t="s">
        <v>16</v>
      </c>
      <c r="J32095" t="s">
        <v>16</v>
      </c>
      <c r="K32095">
        <v>51.725999999999999</v>
      </c>
      <c r="L32095" s="5">
        <v>1</v>
      </c>
      <c r="M32095">
        <v>1.2768499999999999E-3</v>
      </c>
      <c r="N32095" t="s">
        <v>85082</v>
      </c>
      <c r="O32095">
        <v>12042</v>
      </c>
      <c r="P32095" t="s">
        <v>88</v>
      </c>
    </row>
    <row r="32096" spans="1:16" x14ac:dyDescent="0.45">
      <c r="A32096" t="s">
        <v>89065</v>
      </c>
      <c r="B32096" t="s">
        <v>2543</v>
      </c>
      <c r="C32096" t="s">
        <v>98411</v>
      </c>
      <c r="D32096" t="s">
        <v>2545</v>
      </c>
      <c r="E32096" t="s">
        <v>2546</v>
      </c>
      <c r="F32096" s="6">
        <v>2539.3574609923598</v>
      </c>
      <c r="G32096" t="s">
        <v>98412</v>
      </c>
      <c r="H32096" s="8">
        <v>2</v>
      </c>
      <c r="I32096" t="s">
        <v>16</v>
      </c>
      <c r="J32096" t="s">
        <v>16</v>
      </c>
      <c r="K32096">
        <v>3.74</v>
      </c>
      <c r="L32096" s="5" t="s">
        <v>89070</v>
      </c>
      <c r="M32096">
        <v>2.3310000000000002E-3</v>
      </c>
      <c r="N32096" t="s">
        <v>98413</v>
      </c>
      <c r="O32096">
        <v>16127</v>
      </c>
      <c r="P32096" t="s">
        <v>94682</v>
      </c>
    </row>
    <row r="32097" spans="1:16" x14ac:dyDescent="0.45">
      <c r="A32097" t="s">
        <v>89065</v>
      </c>
      <c r="B32097" t="s">
        <v>2543</v>
      </c>
      <c r="C32097" t="s">
        <v>101043</v>
      </c>
      <c r="D32097" t="s">
        <v>2545</v>
      </c>
      <c r="E32097" t="s">
        <v>2546</v>
      </c>
      <c r="F32097" s="6">
        <v>2539.3574609923598</v>
      </c>
      <c r="G32097" t="s">
        <v>101044</v>
      </c>
      <c r="H32097" s="8">
        <v>2</v>
      </c>
      <c r="I32097" t="s">
        <v>16</v>
      </c>
      <c r="J32097" t="s">
        <v>16</v>
      </c>
      <c r="K32097">
        <v>2.02</v>
      </c>
      <c r="L32097" s="5" t="s">
        <v>89070</v>
      </c>
      <c r="M32097">
        <v>9.4739999999999998E-3</v>
      </c>
      <c r="N32097" t="s">
        <v>101045</v>
      </c>
      <c r="O32097">
        <v>18192</v>
      </c>
      <c r="P32097" t="s">
        <v>89861</v>
      </c>
    </row>
    <row r="32098" spans="1:16" x14ac:dyDescent="0.45">
      <c r="A32098" t="s">
        <v>10</v>
      </c>
      <c r="B32098" t="s">
        <v>2543</v>
      </c>
      <c r="C32098" t="s">
        <v>25743</v>
      </c>
      <c r="D32098" t="s">
        <v>2545</v>
      </c>
      <c r="E32098" t="s">
        <v>2546</v>
      </c>
      <c r="F32098" s="6">
        <v>2539.3574609923598</v>
      </c>
      <c r="G32098" t="s">
        <v>25744</v>
      </c>
      <c r="H32098" s="8">
        <v>1</v>
      </c>
      <c r="I32098" t="s">
        <v>16</v>
      </c>
      <c r="J32098" t="s">
        <v>16</v>
      </c>
      <c r="K32098">
        <v>72.305000000000007</v>
      </c>
      <c r="L32098" s="5">
        <v>0.79135900000000003</v>
      </c>
      <c r="M32098" s="1">
        <v>1.8459199999999999E-6</v>
      </c>
      <c r="N32098" t="s">
        <v>25745</v>
      </c>
      <c r="O32098">
        <v>13708</v>
      </c>
      <c r="P32098" t="s">
        <v>596</v>
      </c>
    </row>
    <row r="32099" spans="1:16" x14ac:dyDescent="0.45">
      <c r="A32099" t="s">
        <v>89065</v>
      </c>
      <c r="B32099" t="s">
        <v>2543</v>
      </c>
      <c r="C32099" t="s">
        <v>121451</v>
      </c>
      <c r="D32099" t="s">
        <v>2545</v>
      </c>
      <c r="E32099" t="s">
        <v>2546</v>
      </c>
      <c r="F32099" s="6">
        <v>2539.3574609923598</v>
      </c>
      <c r="G32099" t="s">
        <v>121452</v>
      </c>
      <c r="H32099" s="8">
        <v>1</v>
      </c>
      <c r="I32099" t="s">
        <v>89092</v>
      </c>
      <c r="J32099" t="s">
        <v>16</v>
      </c>
      <c r="K32099">
        <v>2.2200000000000002</v>
      </c>
      <c r="L32099" s="5" t="s">
        <v>89070</v>
      </c>
      <c r="M32099">
        <v>5.7530000000000005E-4</v>
      </c>
      <c r="N32099" t="s">
        <v>121453</v>
      </c>
      <c r="O32099">
        <v>10042</v>
      </c>
      <c r="P32099" t="s">
        <v>92415</v>
      </c>
    </row>
    <row r="32100" spans="1:16" x14ac:dyDescent="0.45">
      <c r="A32100" t="s">
        <v>10</v>
      </c>
      <c r="B32100" t="s">
        <v>1822</v>
      </c>
      <c r="C32100" t="s">
        <v>1823</v>
      </c>
      <c r="D32100" t="s">
        <v>1824</v>
      </c>
      <c r="E32100" t="s">
        <v>1825</v>
      </c>
      <c r="F32100" s="6">
        <v>1041.2660991247701</v>
      </c>
      <c r="G32100" t="s">
        <v>1826</v>
      </c>
      <c r="H32100" s="8">
        <v>155</v>
      </c>
      <c r="I32100" t="s">
        <v>16</v>
      </c>
      <c r="J32100" t="s">
        <v>16</v>
      </c>
      <c r="K32100">
        <v>189.84</v>
      </c>
      <c r="L32100" s="5">
        <v>0.99895999999999996</v>
      </c>
      <c r="M32100" s="1">
        <v>4.1068499999999998E-26</v>
      </c>
      <c r="N32100" t="s">
        <v>1827</v>
      </c>
      <c r="O32100">
        <v>8123</v>
      </c>
      <c r="P32100" t="s">
        <v>1828</v>
      </c>
    </row>
    <row r="32101" spans="1:16" x14ac:dyDescent="0.45">
      <c r="A32101" t="s">
        <v>89065</v>
      </c>
      <c r="B32101" t="s">
        <v>1822</v>
      </c>
      <c r="C32101" t="s">
        <v>90078</v>
      </c>
      <c r="D32101" t="s">
        <v>1824</v>
      </c>
      <c r="E32101" t="s">
        <v>1825</v>
      </c>
      <c r="F32101" s="6">
        <v>1041.2660991247701</v>
      </c>
      <c r="G32101" t="s">
        <v>90079</v>
      </c>
      <c r="H32101" s="8">
        <v>55</v>
      </c>
      <c r="I32101" t="s">
        <v>16</v>
      </c>
      <c r="J32101" t="s">
        <v>16</v>
      </c>
      <c r="K32101">
        <v>2.39</v>
      </c>
      <c r="L32101" s="5" t="s">
        <v>89070</v>
      </c>
      <c r="M32101">
        <v>4.9700000000000005E-4</v>
      </c>
      <c r="N32101" t="s">
        <v>90080</v>
      </c>
      <c r="O32101">
        <v>10144</v>
      </c>
      <c r="P32101" t="s">
        <v>90025</v>
      </c>
    </row>
    <row r="32102" spans="1:16" x14ac:dyDescent="0.45">
      <c r="A32102" t="s">
        <v>10</v>
      </c>
      <c r="B32102" t="s">
        <v>1822</v>
      </c>
      <c r="C32102" t="s">
        <v>83168</v>
      </c>
      <c r="D32102" t="s">
        <v>1824</v>
      </c>
      <c r="E32102" t="s">
        <v>1825</v>
      </c>
      <c r="F32102" s="6">
        <v>1041.2660991247701</v>
      </c>
      <c r="G32102" t="s">
        <v>83169</v>
      </c>
      <c r="H32102" s="8">
        <v>43</v>
      </c>
      <c r="I32102" t="s">
        <v>16</v>
      </c>
      <c r="J32102" t="s">
        <v>16</v>
      </c>
      <c r="K32102">
        <v>121.69</v>
      </c>
      <c r="L32102" s="5">
        <v>1</v>
      </c>
      <c r="M32102" s="1">
        <v>5.8405300000000001E-5</v>
      </c>
      <c r="N32102" t="s">
        <v>44478</v>
      </c>
      <c r="O32102">
        <v>4016</v>
      </c>
      <c r="P32102" t="s">
        <v>5112</v>
      </c>
    </row>
    <row r="32103" spans="1:16" x14ac:dyDescent="0.45">
      <c r="A32103" t="s">
        <v>10</v>
      </c>
      <c r="B32103" t="s">
        <v>1822</v>
      </c>
      <c r="C32103" t="s">
        <v>51541</v>
      </c>
      <c r="D32103" t="s">
        <v>1824</v>
      </c>
      <c r="E32103" t="s">
        <v>1825</v>
      </c>
      <c r="F32103" s="6">
        <v>1041.2660991247701</v>
      </c>
      <c r="G32103" t="s">
        <v>51542</v>
      </c>
      <c r="H32103" s="8">
        <v>32</v>
      </c>
      <c r="I32103" t="s">
        <v>16</v>
      </c>
      <c r="J32103" t="s">
        <v>16</v>
      </c>
      <c r="K32103">
        <v>128.47</v>
      </c>
      <c r="L32103" s="5">
        <v>0.99094400000000005</v>
      </c>
      <c r="M32103" s="1">
        <v>1.02055E-15</v>
      </c>
      <c r="N32103" t="s">
        <v>51543</v>
      </c>
      <c r="O32103">
        <v>10324</v>
      </c>
      <c r="P32103" t="s">
        <v>926</v>
      </c>
    </row>
    <row r="32104" spans="1:16" x14ac:dyDescent="0.45">
      <c r="A32104" t="s">
        <v>10</v>
      </c>
      <c r="B32104" t="s">
        <v>1822</v>
      </c>
      <c r="C32104" t="s">
        <v>17055</v>
      </c>
      <c r="D32104" t="s">
        <v>1824</v>
      </c>
      <c r="E32104" t="s">
        <v>1825</v>
      </c>
      <c r="F32104" s="6">
        <v>1041.2660991247701</v>
      </c>
      <c r="G32104" t="s">
        <v>17056</v>
      </c>
      <c r="H32104" s="8">
        <v>30</v>
      </c>
      <c r="I32104" t="s">
        <v>16</v>
      </c>
      <c r="J32104" t="s">
        <v>16</v>
      </c>
      <c r="K32104">
        <v>132.74</v>
      </c>
      <c r="L32104" s="5">
        <v>0.89120299999999997</v>
      </c>
      <c r="M32104" s="1">
        <v>4.9963499999999999E-11</v>
      </c>
      <c r="N32104" t="s">
        <v>17057</v>
      </c>
      <c r="O32104">
        <v>8347</v>
      </c>
      <c r="P32104" t="s">
        <v>3392</v>
      </c>
    </row>
    <row r="32105" spans="1:16" x14ac:dyDescent="0.45">
      <c r="A32105" t="s">
        <v>10</v>
      </c>
      <c r="B32105" t="s">
        <v>1822</v>
      </c>
      <c r="C32105" t="s">
        <v>114756</v>
      </c>
      <c r="D32105" t="s">
        <v>1824</v>
      </c>
      <c r="E32105" t="s">
        <v>1825</v>
      </c>
      <c r="F32105" s="6">
        <v>1041.2660991247701</v>
      </c>
      <c r="G32105" t="s">
        <v>114757</v>
      </c>
      <c r="H32105" s="8">
        <v>12</v>
      </c>
      <c r="I32105" t="s">
        <v>89092</v>
      </c>
      <c r="J32105" t="s">
        <v>16</v>
      </c>
      <c r="K32105">
        <v>106.67</v>
      </c>
      <c r="L32105" s="5">
        <v>0.499996</v>
      </c>
      <c r="M32105" s="1">
        <v>1.6321299999999999E-5</v>
      </c>
      <c r="N32105" t="s">
        <v>114758</v>
      </c>
      <c r="O32105">
        <v>14135</v>
      </c>
      <c r="P32105" t="s">
        <v>404</v>
      </c>
    </row>
    <row r="32106" spans="1:16" x14ac:dyDescent="0.45">
      <c r="A32106" t="s">
        <v>10</v>
      </c>
      <c r="B32106" t="s">
        <v>1822</v>
      </c>
      <c r="C32106" t="s">
        <v>42173</v>
      </c>
      <c r="D32106" t="s">
        <v>1824</v>
      </c>
      <c r="E32106" t="s">
        <v>1825</v>
      </c>
      <c r="F32106" s="6">
        <v>1041.2660991247701</v>
      </c>
      <c r="G32106" t="s">
        <v>42174</v>
      </c>
      <c r="H32106" s="8">
        <v>11</v>
      </c>
      <c r="I32106" t="s">
        <v>16</v>
      </c>
      <c r="J32106" t="s">
        <v>16</v>
      </c>
      <c r="K32106">
        <v>81.48</v>
      </c>
      <c r="L32106" s="5">
        <v>0.99517299999999997</v>
      </c>
      <c r="M32106">
        <v>7.0755299999999998E-4</v>
      </c>
      <c r="N32106" t="s">
        <v>42175</v>
      </c>
      <c r="O32106">
        <v>4255</v>
      </c>
      <c r="P32106" t="s">
        <v>11770</v>
      </c>
    </row>
    <row r="32107" spans="1:16" x14ac:dyDescent="0.45">
      <c r="A32107" t="s">
        <v>10</v>
      </c>
      <c r="B32107" t="s">
        <v>1822</v>
      </c>
      <c r="C32107" t="s">
        <v>58883</v>
      </c>
      <c r="D32107" t="s">
        <v>1824</v>
      </c>
      <c r="E32107" t="s">
        <v>1825</v>
      </c>
      <c r="F32107" s="6">
        <v>1041.2660991247701</v>
      </c>
      <c r="G32107" t="s">
        <v>58884</v>
      </c>
      <c r="H32107" s="8">
        <v>10</v>
      </c>
      <c r="I32107" t="s">
        <v>16</v>
      </c>
      <c r="J32107" t="s">
        <v>16</v>
      </c>
      <c r="K32107">
        <v>142.97</v>
      </c>
      <c r="L32107" s="5">
        <v>0.99999899999999997</v>
      </c>
      <c r="M32107" s="1">
        <v>9.9985399999999995E-7</v>
      </c>
      <c r="N32107" t="s">
        <v>58885</v>
      </c>
      <c r="O32107">
        <v>304</v>
      </c>
      <c r="P32107" t="s">
        <v>3043</v>
      </c>
    </row>
    <row r="32108" spans="1:16" x14ac:dyDescent="0.45">
      <c r="A32108" t="s">
        <v>10</v>
      </c>
      <c r="B32108" t="s">
        <v>1822</v>
      </c>
      <c r="C32108" t="s">
        <v>16285</v>
      </c>
      <c r="D32108" t="s">
        <v>1824</v>
      </c>
      <c r="E32108" t="s">
        <v>1825</v>
      </c>
      <c r="F32108" s="6">
        <v>1041.2660991247701</v>
      </c>
      <c r="G32108" t="s">
        <v>16286</v>
      </c>
      <c r="H32108" s="8">
        <v>3</v>
      </c>
      <c r="I32108" t="s">
        <v>16</v>
      </c>
      <c r="J32108" t="s">
        <v>16</v>
      </c>
      <c r="K32108">
        <v>119.79</v>
      </c>
      <c r="L32108" s="5">
        <v>1</v>
      </c>
      <c r="M32108" s="1">
        <v>2.5867800000000001E-10</v>
      </c>
      <c r="N32108" t="s">
        <v>16287</v>
      </c>
      <c r="O32108">
        <v>4759</v>
      </c>
      <c r="P32108" t="s">
        <v>3043</v>
      </c>
    </row>
    <row r="32109" spans="1:16" x14ac:dyDescent="0.45">
      <c r="A32109" t="s">
        <v>89065</v>
      </c>
      <c r="B32109" t="s">
        <v>1822</v>
      </c>
      <c r="C32109" t="s">
        <v>97581</v>
      </c>
      <c r="D32109" t="s">
        <v>1824</v>
      </c>
      <c r="E32109" t="s">
        <v>1825</v>
      </c>
      <c r="F32109" s="6">
        <v>1041.2660991247701</v>
      </c>
      <c r="G32109" t="s">
        <v>97582</v>
      </c>
      <c r="H32109" s="8">
        <v>3</v>
      </c>
      <c r="I32109" t="s">
        <v>16</v>
      </c>
      <c r="J32109" t="s">
        <v>16</v>
      </c>
      <c r="K32109">
        <v>4.0599999999999996</v>
      </c>
      <c r="L32109" s="5" t="s">
        <v>89070</v>
      </c>
      <c r="M32109">
        <v>3.9760000000000002E-4</v>
      </c>
      <c r="N32109" t="s">
        <v>97583</v>
      </c>
      <c r="O32109">
        <v>5202</v>
      </c>
      <c r="P32109" t="s">
        <v>89098</v>
      </c>
    </row>
    <row r="32110" spans="1:16" x14ac:dyDescent="0.45">
      <c r="A32110" t="s">
        <v>10</v>
      </c>
      <c r="B32110" t="s">
        <v>1822</v>
      </c>
      <c r="C32110" t="s">
        <v>44476</v>
      </c>
      <c r="D32110" t="s">
        <v>1824</v>
      </c>
      <c r="E32110" t="s">
        <v>1825</v>
      </c>
      <c r="F32110" s="6">
        <v>1041.2660991247701</v>
      </c>
      <c r="G32110" t="s">
        <v>44477</v>
      </c>
      <c r="H32110" s="8">
        <v>1</v>
      </c>
      <c r="I32110" t="s">
        <v>16</v>
      </c>
      <c r="J32110" t="s">
        <v>16</v>
      </c>
      <c r="K32110">
        <v>121.69</v>
      </c>
      <c r="L32110" s="5">
        <v>0.821855</v>
      </c>
      <c r="M32110" s="1">
        <v>5.8405300000000001E-5</v>
      </c>
      <c r="N32110" t="s">
        <v>44478</v>
      </c>
      <c r="O32110">
        <v>4016</v>
      </c>
      <c r="P32110" t="s">
        <v>5112</v>
      </c>
    </row>
    <row r="32111" spans="1:16" x14ac:dyDescent="0.45">
      <c r="A32111" t="s">
        <v>89065</v>
      </c>
      <c r="B32111" t="s">
        <v>12376</v>
      </c>
      <c r="C32111" t="s">
        <v>89693</v>
      </c>
      <c r="D32111" t="s">
        <v>12378</v>
      </c>
      <c r="E32111" t="s">
        <v>12379</v>
      </c>
      <c r="F32111" s="6">
        <v>985.13145426474398</v>
      </c>
      <c r="G32111" t="s">
        <v>89694</v>
      </c>
      <c r="H32111" s="8">
        <v>91</v>
      </c>
      <c r="I32111" t="s">
        <v>16</v>
      </c>
      <c r="J32111" t="s">
        <v>16</v>
      </c>
      <c r="K32111">
        <v>2.29</v>
      </c>
      <c r="L32111" s="5" t="s">
        <v>89070</v>
      </c>
      <c r="M32111">
        <v>9.0549999999999995E-4</v>
      </c>
      <c r="N32111" t="s">
        <v>89695</v>
      </c>
      <c r="O32111">
        <v>9746</v>
      </c>
      <c r="P32111" t="s">
        <v>89329</v>
      </c>
    </row>
    <row r="32112" spans="1:16" x14ac:dyDescent="0.45">
      <c r="A32112" t="s">
        <v>10</v>
      </c>
      <c r="B32112" t="s">
        <v>12376</v>
      </c>
      <c r="C32112" t="s">
        <v>40203</v>
      </c>
      <c r="D32112" t="s">
        <v>12378</v>
      </c>
      <c r="E32112" t="s">
        <v>12379</v>
      </c>
      <c r="F32112" s="6">
        <v>985.13145426474398</v>
      </c>
      <c r="G32112" t="s">
        <v>40204</v>
      </c>
      <c r="H32112" s="8">
        <v>54</v>
      </c>
      <c r="I32112" t="s">
        <v>16</v>
      </c>
      <c r="J32112" t="s">
        <v